"16">
        <v>-9.1724184632262798E-2</v>
      </c>
      <c r="AE20375" s="16">
        <v>-9.1656659040241298E-2</v>
      </c>
      <c r="AF20375" s="16">
        <v>-9.1589133448219701E-2</v>
      </c>
      <c r="AG20375" s="16">
        <v>-9.15216078561982E-2</v>
      </c>
      <c r="AH20375" s="16">
        <v>-9.1454082264176603E-2</v>
      </c>
      <c r="AI20375" s="16">
        <v>-9.1403801422303005E-2</v>
      </c>
      <c r="AJ20375" s="16">
        <v>-9.1353520580429295E-2</v>
      </c>
      <c r="AK20375" s="16">
        <v>-9.13032397385556E-2</v>
      </c>
      <c r="AL20375" s="16">
        <v>-9.1252958896682002E-2</v>
      </c>
      <c r="AM20375" s="16">
        <v>-9.1202678054808306E-2</v>
      </c>
      <c r="AN20375" s="16">
        <v>-9.1152397212934597E-2</v>
      </c>
      <c r="AO20375" s="16">
        <v>-9.1102116371060998E-2</v>
      </c>
      <c r="AP20375" s="16">
        <v>-9.1051835529187303E-2</v>
      </c>
      <c r="AQ20375" s="16">
        <v>-9.1001554687313593E-2</v>
      </c>
      <c r="AR20375" s="16">
        <v>-9.0951273845439898E-2</v>
      </c>
      <c r="AS20375" s="16">
        <v>-9.0951273845439898E-2</v>
      </c>
      <c r="AT20375" s="16">
        <v>-9.0951273845439898E-2</v>
      </c>
      <c r="AU20375" s="16">
        <v>-9.0951273845439898E-2</v>
      </c>
      <c r="AV20375" s="16">
        <v>-9.0951273845439898E-2</v>
      </c>
      <c r="AW20375" s="16">
        <v>-9.0951273845439898E-2</v>
      </c>
      <c r="AX20375" s="16">
        <v>-9.0951273845439898E-2</v>
      </c>
      <c r="AY20375" s="16">
        <v>-9.0951273845439898E-2</v>
      </c>
    </row>
    <row r="20376" spans="1:51" ht="14.75" x14ac:dyDescent="0.75">
      <c r="A20376" s="16" t="s">
        <v>674</v>
      </c>
      <c r="B20376" s="16"/>
      <c r="C20376" s="16" t="s">
        <v>675</v>
      </c>
      <c r="D20376" s="16" t="s">
        <v>690</v>
      </c>
      <c r="E20376" s="16" t="s">
        <v>702</v>
      </c>
      <c r="F20376" s="16" t="s">
        <v>703</v>
      </c>
      <c r="G20376" s="16"/>
      <c r="H20376" s="16"/>
      <c r="I20376" s="16"/>
      <c r="J20376" s="16"/>
      <c r="K20376" s="16" t="s">
        <v>682</v>
      </c>
      <c r="L20376" s="16"/>
      <c r="M20376" s="16"/>
      <c r="N20376" s="16" t="s">
        <v>83</v>
      </c>
      <c r="O20376" s="16" t="s">
        <v>463</v>
      </c>
      <c r="P20376" s="16" t="s">
        <v>464</v>
      </c>
      <c r="Q20376" s="16" t="s">
        <v>253</v>
      </c>
      <c r="R20376" s="16">
        <v>1</v>
      </c>
      <c r="S20376" s="16">
        <v>-0.26838430111259898</v>
      </c>
      <c r="T20376" s="16">
        <v>-0.26809202986755098</v>
      </c>
      <c r="U20376" s="16">
        <v>-0.26779975862250399</v>
      </c>
      <c r="V20376" s="16">
        <v>-0.267507487377456</v>
      </c>
      <c r="W20376" s="16">
        <v>-0.26720212096101498</v>
      </c>
      <c r="X20376" s="16">
        <v>-0.26689675454457401</v>
      </c>
      <c r="Y20376" s="16">
        <v>-0.26659138812813299</v>
      </c>
      <c r="Z20376" s="16">
        <v>-0.26628602171169302</v>
      </c>
      <c r="AA20376" s="16">
        <v>-0.265980655295252</v>
      </c>
      <c r="AB20376" s="16">
        <v>-0.26567528887881098</v>
      </c>
      <c r="AC20376" s="16">
        <v>-0.26540139361962301</v>
      </c>
      <c r="AD20376" s="16">
        <v>-0.26512749836043498</v>
      </c>
      <c r="AE20376" s="16">
        <v>-0.264853603101246</v>
      </c>
      <c r="AF20376" s="16">
        <v>-0.26457970784205798</v>
      </c>
      <c r="AG20376" s="16">
        <v>-0.26430581258287</v>
      </c>
      <c r="AH20376" s="16">
        <v>-0.26403191732368197</v>
      </c>
      <c r="AI20376" s="16">
        <v>-0.263758022064493</v>
      </c>
      <c r="AJ20376" s="16">
        <v>-0.26342276672434201</v>
      </c>
      <c r="AK20376" s="16">
        <v>-0.26308751138419101</v>
      </c>
      <c r="AL20376" s="16">
        <v>-0.26275225604403901</v>
      </c>
      <c r="AM20376" s="16">
        <v>-0.26241700070388801</v>
      </c>
      <c r="AN20376" s="16">
        <v>-0.26208174536373702</v>
      </c>
      <c r="AO20376" s="16">
        <v>-0.26174649002358502</v>
      </c>
      <c r="AP20376" s="16">
        <v>-0.26139314089925098</v>
      </c>
      <c r="AQ20376" s="16">
        <v>-0.26103979177491698</v>
      </c>
      <c r="AR20376" s="16">
        <v>-0.26068644265058299</v>
      </c>
      <c r="AS20376" s="16">
        <v>-0.260333093526249</v>
      </c>
      <c r="AT20376" s="16">
        <v>-0.25997974440191501</v>
      </c>
      <c r="AU20376" s="16">
        <v>-0.25962639527758102</v>
      </c>
      <c r="AV20376" s="16">
        <v>-0.25962639527758102</v>
      </c>
      <c r="AW20376" s="16">
        <v>-0.25962639527758102</v>
      </c>
      <c r="AX20376" s="16">
        <v>-0.25962639527758102</v>
      </c>
      <c r="AY20376" s="16">
        <v>-0.25962639527758102</v>
      </c>
    </row>
    <row r="20377" spans="1:51" ht="14.75" x14ac:dyDescent="0.75">
      <c r="A20377" s="16" t="s">
        <v>674</v>
      </c>
      <c r="B20377" s="16"/>
      <c r="C20377" s="16" t="s">
        <v>675</v>
      </c>
      <c r="D20377" s="16" t="s">
        <v>690</v>
      </c>
      <c r="E20377" s="16" t="s">
        <v>702</v>
      </c>
      <c r="F20377" s="16" t="s">
        <v>703</v>
      </c>
      <c r="G20377" s="16"/>
      <c r="H20377" s="16"/>
      <c r="I20377" s="16"/>
      <c r="J20377" s="16"/>
      <c r="K20377" s="16" t="s">
        <v>682</v>
      </c>
      <c r="L20377" s="16"/>
      <c r="M20377" s="16"/>
      <c r="N20377" s="16" t="s">
        <v>85</v>
      </c>
      <c r="O20377" s="16" t="s">
        <v>463</v>
      </c>
      <c r="P20377" s="16" t="s">
        <v>464</v>
      </c>
      <c r="Q20377" s="16" t="s">
        <v>253</v>
      </c>
      <c r="R20377" s="16">
        <v>1</v>
      </c>
      <c r="S20377" s="16">
        <v>-5.2680917413624903E-5</v>
      </c>
      <c r="T20377" s="16">
        <v>-5.2579761693636603E-5</v>
      </c>
      <c r="U20377" s="16">
        <v>-5.2478605973648303E-5</v>
      </c>
      <c r="V20377" s="16">
        <v>-5.2377450253660097E-5</v>
      </c>
      <c r="W20377" s="16">
        <v>-5.2269135915504299E-5</v>
      </c>
      <c r="X20377" s="16">
        <v>-5.21608215773485E-5</v>
      </c>
      <c r="Y20377" s="16">
        <v>-5.2052507239192701E-5</v>
      </c>
      <c r="Z20377" s="16">
        <v>-5.1944192901036998E-5</v>
      </c>
      <c r="AA20377" s="16">
        <v>-5.1835878562881199E-5</v>
      </c>
      <c r="AB20377" s="16">
        <v>-5.1727564224725401E-5</v>
      </c>
      <c r="AC20377" s="16">
        <v>-5.1628273626140803E-5</v>
      </c>
      <c r="AD20377" s="16">
        <v>-5.1528983027556097E-5</v>
      </c>
      <c r="AE20377" s="16">
        <v>-5.1429692428971499E-5</v>
      </c>
      <c r="AF20377" s="16">
        <v>-5.1330401830386902E-5</v>
      </c>
      <c r="AG20377" s="16">
        <v>-5.1231111231802202E-5</v>
      </c>
      <c r="AH20377" s="16">
        <v>-5.1131820633217598E-5</v>
      </c>
      <c r="AI20377" s="16">
        <v>-5.1032530034632899E-5</v>
      </c>
      <c r="AJ20377" s="16">
        <v>-5.0908797604721298E-5</v>
      </c>
      <c r="AK20377" s="16">
        <v>-5.0785065174809698E-5</v>
      </c>
      <c r="AL20377" s="16">
        <v>-5.0661332744898097E-5</v>
      </c>
      <c r="AM20377" s="16">
        <v>-5.0537600314986503E-5</v>
      </c>
      <c r="AN20377" s="16">
        <v>-5.0413867885074801E-5</v>
      </c>
      <c r="AO20377" s="16">
        <v>-5.0290135455163201E-5</v>
      </c>
      <c r="AP20377" s="16">
        <v>-5.0157581856177898E-5</v>
      </c>
      <c r="AQ20377" s="16">
        <v>-5.0025028257192603E-5</v>
      </c>
      <c r="AR20377" s="16">
        <v>-4.98924746582073E-5</v>
      </c>
      <c r="AS20377" s="16">
        <v>-4.9759921059221998E-5</v>
      </c>
      <c r="AT20377" s="16">
        <v>-4.9627367460236702E-5</v>
      </c>
      <c r="AU20377" s="16">
        <v>-4.94948138612514E-5</v>
      </c>
      <c r="AV20377" s="16">
        <v>-4.94948138612514E-5</v>
      </c>
      <c r="AW20377" s="16">
        <v>-4.94948138612514E-5</v>
      </c>
      <c r="AX20377" s="16">
        <v>-4.94948138612514E-5</v>
      </c>
      <c r="AY20377" s="16">
        <v>-4.94948138612514E-5</v>
      </c>
    </row>
    <row r="20378" spans="1:51" ht="14.75" x14ac:dyDescent="0.75">
      <c r="A20378" s="16" t="s">
        <v>674</v>
      </c>
      <c r="B20378" s="16"/>
      <c r="C20378" s="16" t="s">
        <v>675</v>
      </c>
      <c r="D20378" s="16" t="s">
        <v>690</v>
      </c>
      <c r="E20378" s="16" t="s">
        <v>702</v>
      </c>
      <c r="F20378" s="16" t="s">
        <v>703</v>
      </c>
      <c r="G20378" s="16"/>
      <c r="H20378" s="16"/>
      <c r="I20378" s="16"/>
      <c r="J20378" s="16"/>
      <c r="K20378" s="16" t="s">
        <v>682</v>
      </c>
      <c r="L20378" s="16"/>
      <c r="M20378" s="16"/>
      <c r="N20378" s="16" t="s">
        <v>87</v>
      </c>
      <c r="O20378" s="16" t="s">
        <v>463</v>
      </c>
      <c r="P20378" s="16" t="s">
        <v>464</v>
      </c>
      <c r="Q20378" s="16" t="s">
        <v>253</v>
      </c>
      <c r="R20378" s="16">
        <v>1</v>
      </c>
      <c r="S20378" s="16">
        <v>-6.8858844661133303E-2</v>
      </c>
      <c r="T20378" s="16">
        <v>-6.8797584353826297E-2</v>
      </c>
      <c r="U20378" s="16">
        <v>-6.8736324046519207E-2</v>
      </c>
      <c r="V20378" s="16">
        <v>-6.8675063739212103E-2</v>
      </c>
      <c r="W20378" s="16">
        <v>-6.8608908722700396E-2</v>
      </c>
      <c r="X20378" s="16">
        <v>-6.8542753706188606E-2</v>
      </c>
      <c r="Y20378" s="16">
        <v>-6.8476598689676801E-2</v>
      </c>
      <c r="Z20378" s="16">
        <v>-6.8410443673165094E-2</v>
      </c>
      <c r="AA20378" s="16">
        <v>-6.8344288656653304E-2</v>
      </c>
      <c r="AB20378" s="16">
        <v>-6.8272986690169304E-2</v>
      </c>
      <c r="AC20378" s="16">
        <v>-6.8201684723685194E-2</v>
      </c>
      <c r="AD20378" s="16">
        <v>-6.8130382757201194E-2</v>
      </c>
      <c r="AE20378" s="16">
        <v>-6.8059080790717194E-2</v>
      </c>
      <c r="AF20378" s="16">
        <v>-6.7987778824233194E-2</v>
      </c>
      <c r="AG20378" s="16">
        <v>-6.7923858962251393E-2</v>
      </c>
      <c r="AH20378" s="16">
        <v>-6.7859939100269606E-2</v>
      </c>
      <c r="AI20378" s="16">
        <v>-6.7796019238287805E-2</v>
      </c>
      <c r="AJ20378" s="16">
        <v>-6.7732099376306004E-2</v>
      </c>
      <c r="AK20378" s="16">
        <v>-6.7668179514324203E-2</v>
      </c>
      <c r="AL20378" s="16">
        <v>-6.7604259652342402E-2</v>
      </c>
      <c r="AM20378" s="16">
        <v>-6.7521868319020795E-2</v>
      </c>
      <c r="AN20378" s="16">
        <v>-6.7439476985699104E-2</v>
      </c>
      <c r="AO20378" s="16">
        <v>-6.7357085652377496E-2</v>
      </c>
      <c r="AP20378" s="16">
        <v>-6.7274694319055806E-2</v>
      </c>
      <c r="AQ20378" s="16">
        <v>-6.7192302985734198E-2</v>
      </c>
      <c r="AR20378" s="16">
        <v>-6.7103784504040295E-2</v>
      </c>
      <c r="AS20378" s="16">
        <v>-6.7015266022346406E-2</v>
      </c>
      <c r="AT20378" s="16">
        <v>-6.6926747540652504E-2</v>
      </c>
      <c r="AU20378" s="16">
        <v>-6.6838229058958698E-2</v>
      </c>
      <c r="AV20378" s="16">
        <v>-6.6749710577264795E-2</v>
      </c>
      <c r="AW20378" s="16">
        <v>-6.6749710577264795E-2</v>
      </c>
      <c r="AX20378" s="16">
        <v>-6.6749710577264795E-2</v>
      </c>
      <c r="AY20378" s="16">
        <v>-6.6749710577264795E-2</v>
      </c>
    </row>
    <row r="20379" spans="1:51" ht="14.75" x14ac:dyDescent="0.75">
      <c r="A20379" s="16" t="s">
        <v>674</v>
      </c>
      <c r="B20379" s="16"/>
      <c r="C20379" s="16" t="s">
        <v>675</v>
      </c>
      <c r="D20379" s="16" t="s">
        <v>690</v>
      </c>
      <c r="E20379" s="16" t="s">
        <v>702</v>
      </c>
      <c r="F20379" s="16" t="s">
        <v>703</v>
      </c>
      <c r="G20379" s="16"/>
      <c r="H20379" s="16"/>
      <c r="I20379" s="16"/>
      <c r="J20379" s="16"/>
      <c r="K20379" s="16" t="s">
        <v>682</v>
      </c>
      <c r="L20379" s="16"/>
      <c r="M20379" s="16"/>
      <c r="N20379" s="16" t="s">
        <v>89</v>
      </c>
      <c r="O20379" s="16" t="s">
        <v>463</v>
      </c>
      <c r="P20379" s="16" t="s">
        <v>464</v>
      </c>
      <c r="Q20379" s="16" t="s">
        <v>253</v>
      </c>
      <c r="R20379" s="16">
        <v>1</v>
      </c>
      <c r="S20379" s="16">
        <v>-3.4656274061003002E-2</v>
      </c>
      <c r="T20379" s="16">
        <v>-3.4719405740967699E-2</v>
      </c>
      <c r="U20379" s="16">
        <v>-3.4782537420932402E-2</v>
      </c>
      <c r="V20379" s="16">
        <v>-3.4845669100897099E-2</v>
      </c>
      <c r="W20379" s="16">
        <v>-3.4914884146652801E-2</v>
      </c>
      <c r="X20379" s="16">
        <v>-3.4984099192408399E-2</v>
      </c>
      <c r="Y20379" s="16">
        <v>-3.5053314238164102E-2</v>
      </c>
      <c r="Z20379" s="16">
        <v>-3.5122529283919797E-2</v>
      </c>
      <c r="AA20379" s="16">
        <v>-3.5191744329675499E-2</v>
      </c>
      <c r="AB20379" s="16">
        <v>-3.5260959375431201E-2</v>
      </c>
      <c r="AC20379" s="16">
        <v>-3.5336505956977599E-2</v>
      </c>
      <c r="AD20379" s="16">
        <v>-3.5412052538523899E-2</v>
      </c>
      <c r="AE20379" s="16">
        <v>-3.5487599120070303E-2</v>
      </c>
      <c r="AF20379" s="16">
        <v>-3.55631457016167E-2</v>
      </c>
      <c r="AG20379" s="16">
        <v>-3.5638692283163E-2</v>
      </c>
      <c r="AH20379" s="16">
        <v>-3.5714238864709397E-2</v>
      </c>
      <c r="AI20379" s="16">
        <v>-3.5795637872460102E-2</v>
      </c>
      <c r="AJ20379" s="16">
        <v>-3.5877036880210898E-2</v>
      </c>
      <c r="AK20379" s="16">
        <v>-3.5958435887961701E-2</v>
      </c>
      <c r="AL20379" s="16">
        <v>-3.60398348957124E-2</v>
      </c>
      <c r="AM20379" s="16">
        <v>-3.6121233903463203E-2</v>
      </c>
      <c r="AN20379" s="16">
        <v>-3.6202632911213999E-2</v>
      </c>
      <c r="AO20379" s="16">
        <v>-3.6287825513462997E-2</v>
      </c>
      <c r="AP20379" s="16">
        <v>-3.63730181157121E-2</v>
      </c>
      <c r="AQ20379" s="16">
        <v>-3.6458210717961202E-2</v>
      </c>
      <c r="AR20379" s="16">
        <v>-3.6543403320210201E-2</v>
      </c>
      <c r="AS20379" s="16">
        <v>-3.6628595922459303E-2</v>
      </c>
      <c r="AT20379" s="16">
        <v>-3.6713788524708302E-2</v>
      </c>
      <c r="AU20379" s="16">
        <v>-3.6713788524708302E-2</v>
      </c>
      <c r="AV20379" s="16">
        <v>-3.6713788524708302E-2</v>
      </c>
      <c r="AW20379" s="16">
        <v>-3.6713788524708399E-2</v>
      </c>
      <c r="AX20379" s="16">
        <v>-3.6713788524708399E-2</v>
      </c>
      <c r="AY20379" s="16">
        <v>-3.6713788524708399E-2</v>
      </c>
    </row>
    <row r="20380" spans="1:51" ht="14.75" x14ac:dyDescent="0.75">
      <c r="A20380" s="16" t="s">
        <v>674</v>
      </c>
      <c r="B20380" s="16"/>
      <c r="C20380" s="16" t="s">
        <v>675</v>
      </c>
      <c r="D20380" s="16" t="s">
        <v>690</v>
      </c>
      <c r="E20380" s="16" t="s">
        <v>702</v>
      </c>
      <c r="F20380" s="16" t="s">
        <v>703</v>
      </c>
      <c r="G20380" s="16"/>
      <c r="H20380" s="16"/>
      <c r="I20380" s="16"/>
      <c r="J20380" s="16"/>
      <c r="K20380" s="16" t="s">
        <v>682</v>
      </c>
      <c r="L20380" s="16"/>
      <c r="M20380" s="16"/>
      <c r="N20380" s="16" t="s">
        <v>91</v>
      </c>
      <c r="O20380" s="16" t="s">
        <v>463</v>
      </c>
      <c r="P20380" s="16" t="s">
        <v>464</v>
      </c>
      <c r="Q20380" s="16" t="s">
        <v>253</v>
      </c>
      <c r="R20380" s="16">
        <v>1</v>
      </c>
      <c r="S20380" s="16">
        <v>-0.89826931856578396</v>
      </c>
      <c r="T20380" s="16">
        <v>-0.89800526791398805</v>
      </c>
      <c r="U20380" s="16">
        <v>-0.89765923487385901</v>
      </c>
      <c r="V20380" s="16">
        <v>-0.89731320183372898</v>
      </c>
      <c r="W20380" s="16">
        <v>-0.89696716879359994</v>
      </c>
      <c r="X20380" s="16">
        <v>-0.89662113575347102</v>
      </c>
      <c r="Y20380" s="16">
        <v>-0.89627510271334199</v>
      </c>
      <c r="Z20380" s="16">
        <v>-0.89592906967321195</v>
      </c>
      <c r="AA20380" s="16">
        <v>-0.89559569611471301</v>
      </c>
      <c r="AB20380" s="16">
        <v>-0.89526232255621396</v>
      </c>
      <c r="AC20380" s="16">
        <v>-0.89492894899771502</v>
      </c>
      <c r="AD20380" s="16">
        <v>-0.89459557543921697</v>
      </c>
      <c r="AE20380" s="16">
        <v>-0.89426220188071803</v>
      </c>
      <c r="AF20380" s="16">
        <v>-0.89392882832221898</v>
      </c>
      <c r="AG20380" s="16">
        <v>-0.89359545476372004</v>
      </c>
      <c r="AH20380" s="16">
        <v>-0.89322051079307196</v>
      </c>
      <c r="AI20380" s="16">
        <v>-0.892845566822424</v>
      </c>
      <c r="AJ20380" s="16">
        <v>-0.89247062285177603</v>
      </c>
      <c r="AK20380" s="16">
        <v>-0.89209567888112795</v>
      </c>
      <c r="AL20380" s="16">
        <v>-0.89172073491047998</v>
      </c>
      <c r="AM20380" s="16">
        <v>-0.89134579093983202</v>
      </c>
      <c r="AN20380" s="16">
        <v>-0.89097084696918405</v>
      </c>
      <c r="AO20380" s="16">
        <v>-0.89047855308523205</v>
      </c>
      <c r="AP20380" s="16">
        <v>-0.88998625920128105</v>
      </c>
      <c r="AQ20380" s="16">
        <v>-0.88949396531733005</v>
      </c>
      <c r="AR20380" s="16">
        <v>-0.88900167143337805</v>
      </c>
      <c r="AS20380" s="16">
        <v>-0.88850937754942705</v>
      </c>
      <c r="AT20380" s="16">
        <v>-0.88801708366547505</v>
      </c>
      <c r="AU20380" s="16">
        <v>-0.88801708366547505</v>
      </c>
      <c r="AV20380" s="16">
        <v>-0.88801708366547505</v>
      </c>
      <c r="AW20380" s="16">
        <v>-0.88801708366547505</v>
      </c>
      <c r="AX20380" s="16">
        <v>-0.88801708366547505</v>
      </c>
      <c r="AY20380" s="16">
        <v>-0.88801708366547505</v>
      </c>
    </row>
    <row r="20381" spans="1:51" ht="14.75" x14ac:dyDescent="0.75">
      <c r="A20381" s="16" t="s">
        <v>674</v>
      </c>
      <c r="B20381" s="16"/>
      <c r="C20381" s="16" t="s">
        <v>675</v>
      </c>
      <c r="D20381" s="16" t="s">
        <v>690</v>
      </c>
      <c r="E20381" s="16" t="s">
        <v>702</v>
      </c>
      <c r="F20381" s="16" t="s">
        <v>703</v>
      </c>
      <c r="G20381" s="16"/>
      <c r="H20381" s="16"/>
      <c r="I20381" s="16"/>
      <c r="J20381" s="16"/>
      <c r="K20381" s="16" t="s">
        <v>682</v>
      </c>
      <c r="L20381" s="16"/>
      <c r="M20381" s="16"/>
      <c r="N20381" s="16" t="s">
        <v>93</v>
      </c>
      <c r="O20381" s="16" t="s">
        <v>463</v>
      </c>
      <c r="P20381" s="16" t="s">
        <v>464</v>
      </c>
      <c r="Q20381" s="16" t="s">
        <v>253</v>
      </c>
      <c r="R20381" s="16">
        <v>1</v>
      </c>
      <c r="S20381" s="16">
        <v>-0.30469551401325801</v>
      </c>
      <c r="T20381" s="16">
        <v>-0.30563764571498098</v>
      </c>
      <c r="U20381" s="16">
        <v>-0.306579777416703</v>
      </c>
      <c r="V20381" s="16">
        <v>-0.30752190911842597</v>
      </c>
      <c r="W20381" s="16">
        <v>-0.308464040820148</v>
      </c>
      <c r="X20381" s="16">
        <v>-0.30940617252187103</v>
      </c>
      <c r="Y20381" s="16">
        <v>-0.310348304223594</v>
      </c>
      <c r="Z20381" s="16">
        <v>-0.31129043592531602</v>
      </c>
      <c r="AA20381" s="16">
        <v>-0.31223256762703899</v>
      </c>
      <c r="AB20381" s="16">
        <v>-0.31317469932876102</v>
      </c>
      <c r="AC20381" s="16">
        <v>-0.31448451413356499</v>
      </c>
      <c r="AD20381" s="16">
        <v>-0.31579432893836801</v>
      </c>
      <c r="AE20381" s="16">
        <v>-0.31710414374317197</v>
      </c>
      <c r="AF20381" s="16">
        <v>-0.318413958547975</v>
      </c>
      <c r="AG20381" s="16">
        <v>-0.31972377335277902</v>
      </c>
      <c r="AH20381" s="16">
        <v>-0.32103358815758198</v>
      </c>
      <c r="AI20381" s="16">
        <v>-0.32234340296238601</v>
      </c>
      <c r="AJ20381" s="16">
        <v>-0.32365321776719003</v>
      </c>
      <c r="AK20381" s="16">
        <v>-0.32496303257199299</v>
      </c>
      <c r="AL20381" s="16">
        <v>-0.32666140494937401</v>
      </c>
      <c r="AM20381" s="16">
        <v>-0.32835977732675498</v>
      </c>
      <c r="AN20381" s="16">
        <v>-0.33005814970413599</v>
      </c>
      <c r="AO20381" s="16">
        <v>-0.33175652208151701</v>
      </c>
      <c r="AP20381" s="16">
        <v>-0.33345489445889798</v>
      </c>
      <c r="AQ20381" s="16">
        <v>-0.335153266836279</v>
      </c>
      <c r="AR20381" s="16">
        <v>-0.33685163921366001</v>
      </c>
      <c r="AS20381" s="16">
        <v>-0.33855001159104098</v>
      </c>
      <c r="AT20381" s="16">
        <v>-0.340248383968422</v>
      </c>
      <c r="AU20381" s="16">
        <v>-0.34194675634580302</v>
      </c>
      <c r="AV20381" s="16">
        <v>-0.34194675634580302</v>
      </c>
      <c r="AW20381" s="16">
        <v>-0.34194675634580302</v>
      </c>
      <c r="AX20381" s="16">
        <v>-0.34194675634580302</v>
      </c>
      <c r="AY20381" s="16">
        <v>-0.34194675634580302</v>
      </c>
    </row>
    <row r="20382" spans="1:51" ht="14.75" x14ac:dyDescent="0.75">
      <c r="A20382" s="16" t="s">
        <v>674</v>
      </c>
      <c r="B20382" s="16"/>
      <c r="C20382" s="16" t="s">
        <v>675</v>
      </c>
      <c r="D20382" s="16" t="s">
        <v>690</v>
      </c>
      <c r="E20382" s="16" t="s">
        <v>702</v>
      </c>
      <c r="F20382" s="16" t="s">
        <v>703</v>
      </c>
      <c r="G20382" s="16"/>
      <c r="H20382" s="16"/>
      <c r="I20382" s="16"/>
      <c r="J20382" s="16"/>
      <c r="K20382" s="16" t="s">
        <v>682</v>
      </c>
      <c r="L20382" s="16"/>
      <c r="M20382" s="16"/>
      <c r="N20382" s="16" t="s">
        <v>693</v>
      </c>
      <c r="O20382" s="16" t="s">
        <v>463</v>
      </c>
      <c r="P20382" s="16" t="s">
        <v>464</v>
      </c>
      <c r="Q20382" s="16" t="s">
        <v>253</v>
      </c>
      <c r="R20382" s="16">
        <v>1</v>
      </c>
      <c r="S20382" s="16">
        <v>0</v>
      </c>
      <c r="T20382" s="16">
        <v>0</v>
      </c>
      <c r="U20382" s="16">
        <v>0</v>
      </c>
      <c r="V20382" s="16">
        <v>0</v>
      </c>
      <c r="W20382" s="16">
        <v>0</v>
      </c>
      <c r="X20382" s="16">
        <v>0</v>
      </c>
      <c r="Y20382" s="16">
        <v>0</v>
      </c>
      <c r="Z20382" s="16">
        <v>0</v>
      </c>
      <c r="AA20382" s="16">
        <v>0</v>
      </c>
      <c r="AB20382" s="16">
        <v>0</v>
      </c>
      <c r="AC20382" s="16">
        <v>0</v>
      </c>
      <c r="AD20382" s="16">
        <v>0</v>
      </c>
      <c r="AE20382" s="16">
        <v>0</v>
      </c>
      <c r="AF20382" s="16">
        <v>0</v>
      </c>
      <c r="AG20382" s="16">
        <v>0</v>
      </c>
      <c r="AH20382" s="16">
        <v>0</v>
      </c>
      <c r="AI20382" s="16">
        <v>0</v>
      </c>
      <c r="AJ20382" s="16">
        <v>0</v>
      </c>
      <c r="AK20382" s="16">
        <v>0</v>
      </c>
      <c r="AL20382" s="16">
        <v>0</v>
      </c>
      <c r="AM20382" s="16">
        <v>0</v>
      </c>
      <c r="AN20382" s="16">
        <v>0</v>
      </c>
      <c r="AO20382" s="16">
        <v>0</v>
      </c>
      <c r="AP20382" s="16">
        <v>0</v>
      </c>
      <c r="AQ20382" s="16">
        <v>0</v>
      </c>
      <c r="AR20382" s="16">
        <v>0</v>
      </c>
      <c r="AS20382" s="16">
        <v>0</v>
      </c>
      <c r="AT20382" s="16">
        <v>0</v>
      </c>
      <c r="AU20382" s="16">
        <v>0</v>
      </c>
      <c r="AV20382" s="16">
        <v>0</v>
      </c>
      <c r="AW20382" s="16">
        <v>0</v>
      </c>
      <c r="AX20382" s="16">
        <v>0</v>
      </c>
      <c r="AY20382" s="16">
        <v>0</v>
      </c>
    </row>
    <row r="20383" spans="1:51" ht="14.75" x14ac:dyDescent="0.75">
      <c r="A20383" s="16" t="s">
        <v>674</v>
      </c>
      <c r="B20383" s="16"/>
      <c r="C20383" s="16" t="s">
        <v>675</v>
      </c>
      <c r="D20383" s="16" t="s">
        <v>690</v>
      </c>
      <c r="E20383" s="16" t="s">
        <v>702</v>
      </c>
      <c r="F20383" s="16" t="s">
        <v>703</v>
      </c>
      <c r="G20383" s="16"/>
      <c r="H20383" s="16"/>
      <c r="I20383" s="16"/>
      <c r="J20383" s="16"/>
      <c r="K20383" s="16" t="s">
        <v>682</v>
      </c>
      <c r="L20383" s="16"/>
      <c r="M20383" s="16"/>
      <c r="N20383" s="16" t="s">
        <v>95</v>
      </c>
      <c r="O20383" s="16" t="s">
        <v>463</v>
      </c>
      <c r="P20383" s="16" t="s">
        <v>464</v>
      </c>
      <c r="Q20383" s="16" t="s">
        <v>253</v>
      </c>
      <c r="R20383" s="16">
        <v>1</v>
      </c>
      <c r="S20383" s="16">
        <v>0</v>
      </c>
      <c r="T20383" s="16">
        <v>0</v>
      </c>
      <c r="U20383" s="16">
        <v>0</v>
      </c>
      <c r="V20383" s="16">
        <v>0</v>
      </c>
      <c r="W20383" s="16">
        <v>0</v>
      </c>
      <c r="X20383" s="16">
        <v>0</v>
      </c>
      <c r="Y20383" s="16">
        <v>0</v>
      </c>
      <c r="Z20383" s="16">
        <v>0</v>
      </c>
      <c r="AA20383" s="16">
        <v>0</v>
      </c>
      <c r="AB20383" s="16">
        <v>0</v>
      </c>
      <c r="AC20383" s="16">
        <v>0</v>
      </c>
      <c r="AD20383" s="16">
        <v>0</v>
      </c>
      <c r="AE20383" s="16">
        <v>0</v>
      </c>
      <c r="AF20383" s="16">
        <v>0</v>
      </c>
      <c r="AG20383" s="16">
        <v>0</v>
      </c>
      <c r="AH20383" s="16">
        <v>0</v>
      </c>
      <c r="AI20383" s="16">
        <v>0</v>
      </c>
      <c r="AJ20383" s="16">
        <v>0</v>
      </c>
      <c r="AK20383" s="16">
        <v>0</v>
      </c>
      <c r="AL20383" s="16">
        <v>0</v>
      </c>
      <c r="AM20383" s="16">
        <v>0</v>
      </c>
      <c r="AN20383" s="16">
        <v>0</v>
      </c>
      <c r="AO20383" s="16">
        <v>0</v>
      </c>
      <c r="AP20383" s="16">
        <v>0</v>
      </c>
      <c r="AQ20383" s="16">
        <v>0</v>
      </c>
      <c r="AR20383" s="16">
        <v>0</v>
      </c>
      <c r="AS20383" s="16">
        <v>0</v>
      </c>
      <c r="AT20383" s="16">
        <v>0</v>
      </c>
      <c r="AU20383" s="16">
        <v>0</v>
      </c>
      <c r="AV20383" s="16">
        <v>0</v>
      </c>
      <c r="AW20383" s="16">
        <v>0</v>
      </c>
      <c r="AX20383" s="16">
        <v>0</v>
      </c>
      <c r="AY20383" s="16">
        <v>0</v>
      </c>
    </row>
    <row r="20384" spans="1:51" ht="14.75" x14ac:dyDescent="0.75">
      <c r="A20384" s="16" t="s">
        <v>674</v>
      </c>
      <c r="B20384" s="16"/>
      <c r="C20384" s="16" t="s">
        <v>675</v>
      </c>
      <c r="D20384" s="16" t="s">
        <v>690</v>
      </c>
      <c r="E20384" s="16" t="s">
        <v>702</v>
      </c>
      <c r="F20384" s="16" t="s">
        <v>703</v>
      </c>
      <c r="G20384" s="16"/>
      <c r="H20384" s="16"/>
      <c r="I20384" s="16"/>
      <c r="J20384" s="16"/>
      <c r="K20384" s="16" t="s">
        <v>682</v>
      </c>
      <c r="L20384" s="16"/>
      <c r="M20384" s="16"/>
      <c r="N20384" s="16" t="s">
        <v>99</v>
      </c>
      <c r="O20384" s="16" t="s">
        <v>463</v>
      </c>
      <c r="P20384" s="16" t="s">
        <v>464</v>
      </c>
      <c r="Q20384" s="16" t="s">
        <v>253</v>
      </c>
      <c r="R20384" s="16">
        <v>1</v>
      </c>
      <c r="S20384" s="16">
        <v>-0.339395163160499</v>
      </c>
      <c r="T20384" s="16">
        <v>-0.33922802322425499</v>
      </c>
      <c r="U20384" s="16">
        <v>-0.33906088328800998</v>
      </c>
      <c r="V20384" s="16">
        <v>-0.33889374335176597</v>
      </c>
      <c r="W20384" s="16">
        <v>-0.33872660341552102</v>
      </c>
      <c r="X20384" s="16">
        <v>-0.338509731753043</v>
      </c>
      <c r="Y20384" s="16">
        <v>-0.33829286009056603</v>
      </c>
      <c r="Z20384" s="16">
        <v>-0.338075988428088</v>
      </c>
      <c r="AA20384" s="16">
        <v>-0.33785911676560998</v>
      </c>
      <c r="AB20384" s="16">
        <v>-0.33764224510313301</v>
      </c>
      <c r="AC20384" s="16">
        <v>-0.33740777252777598</v>
      </c>
      <c r="AD20384" s="16">
        <v>-0.33717329995242001</v>
      </c>
      <c r="AE20384" s="16">
        <v>-0.33693882737706399</v>
      </c>
      <c r="AF20384" s="16">
        <v>-0.33670435480170702</v>
      </c>
      <c r="AG20384" s="16">
        <v>-0.33646988222635099</v>
      </c>
      <c r="AH20384" s="16">
        <v>-0.33621556412706199</v>
      </c>
      <c r="AI20384" s="16">
        <v>-0.335961246027773</v>
      </c>
      <c r="AJ20384" s="16">
        <v>-0.335706927928485</v>
      </c>
      <c r="AK20384" s="16">
        <v>-0.335452609829196</v>
      </c>
      <c r="AL20384" s="16">
        <v>-0.33519829172990701</v>
      </c>
      <c r="AM20384" s="16">
        <v>-0.33491823772672602</v>
      </c>
      <c r="AN20384" s="16">
        <v>-0.33463818372354498</v>
      </c>
      <c r="AO20384" s="16">
        <v>-0.33435812972036399</v>
      </c>
      <c r="AP20384" s="16">
        <v>-0.33407807571718401</v>
      </c>
      <c r="AQ20384" s="16">
        <v>-0.33379802171400302</v>
      </c>
      <c r="AR20384" s="16">
        <v>-0.33352639663690198</v>
      </c>
      <c r="AS20384" s="16">
        <v>-0.33325477155980099</v>
      </c>
      <c r="AT20384" s="16">
        <v>-0.3329831464827</v>
      </c>
      <c r="AU20384" s="16">
        <v>-0.33271152140559901</v>
      </c>
      <c r="AV20384" s="16">
        <v>-0.33243989632849802</v>
      </c>
      <c r="AW20384" s="16">
        <v>-0.33216827125139697</v>
      </c>
      <c r="AX20384" s="16">
        <v>-0.33216827125139697</v>
      </c>
      <c r="AY20384" s="16">
        <v>-0.33216827125139697</v>
      </c>
    </row>
    <row r="20385" spans="1:51" ht="14.75" x14ac:dyDescent="0.75">
      <c r="A20385" s="16" t="s">
        <v>674</v>
      </c>
      <c r="B20385" s="16"/>
      <c r="C20385" s="16" t="s">
        <v>675</v>
      </c>
      <c r="D20385" s="16" t="s">
        <v>690</v>
      </c>
      <c r="E20385" s="16" t="s">
        <v>702</v>
      </c>
      <c r="F20385" s="16" t="s">
        <v>703</v>
      </c>
      <c r="G20385" s="16"/>
      <c r="H20385" s="16"/>
      <c r="I20385" s="16"/>
      <c r="J20385" s="16"/>
      <c r="K20385" s="16" t="s">
        <v>682</v>
      </c>
      <c r="L20385" s="16"/>
      <c r="M20385" s="16"/>
      <c r="N20385" s="16" t="s">
        <v>97</v>
      </c>
      <c r="O20385" s="16" t="s">
        <v>463</v>
      </c>
      <c r="P20385" s="16" t="s">
        <v>464</v>
      </c>
      <c r="Q20385" s="16" t="s">
        <v>253</v>
      </c>
      <c r="R20385" s="16">
        <v>1</v>
      </c>
      <c r="S20385" s="16">
        <v>-1.17153243158514E-2</v>
      </c>
      <c r="T20385" s="16">
        <v>-1.16950609112945E-2</v>
      </c>
      <c r="U20385" s="16">
        <v>-1.16747975067376E-2</v>
      </c>
      <c r="V20385" s="16">
        <v>-1.1654534102180701E-2</v>
      </c>
      <c r="W20385" s="16">
        <v>-1.16331763358553E-2</v>
      </c>
      <c r="X20385" s="16">
        <v>-1.16118185695299E-2</v>
      </c>
      <c r="Y20385" s="16">
        <v>-1.15904608032045E-2</v>
      </c>
      <c r="Z20385" s="16">
        <v>-1.1569103036879099E-2</v>
      </c>
      <c r="AA20385" s="16">
        <v>-1.1547745270553701E-2</v>
      </c>
      <c r="AB20385" s="16">
        <v>-1.15263875042282E-2</v>
      </c>
      <c r="AC20385" s="16">
        <v>-1.15072120345956E-2</v>
      </c>
      <c r="AD20385" s="16">
        <v>-1.1488036564962899E-2</v>
      </c>
      <c r="AE20385" s="16">
        <v>-1.1468861095330201E-2</v>
      </c>
      <c r="AF20385" s="16">
        <v>-1.14496856256975E-2</v>
      </c>
      <c r="AG20385" s="16">
        <v>-1.14305101560649E-2</v>
      </c>
      <c r="AH20385" s="16">
        <v>-1.14113346864322E-2</v>
      </c>
      <c r="AI20385" s="16">
        <v>-1.1392159216799499E-2</v>
      </c>
      <c r="AJ20385" s="16">
        <v>-1.1368971094430099E-2</v>
      </c>
      <c r="AK20385" s="16">
        <v>-1.13457829720608E-2</v>
      </c>
      <c r="AL20385" s="16">
        <v>-1.1322594849691401E-2</v>
      </c>
      <c r="AM20385" s="16">
        <v>-1.1299406727321999E-2</v>
      </c>
      <c r="AN20385" s="16">
        <v>-1.12762186049527E-2</v>
      </c>
      <c r="AO20385" s="16">
        <v>-1.12530304825833E-2</v>
      </c>
      <c r="AP20385" s="16">
        <v>-1.1229380404129401E-2</v>
      </c>
      <c r="AQ20385" s="16">
        <v>-1.1205730325675499E-2</v>
      </c>
      <c r="AR20385" s="16">
        <v>-1.11820802472217E-2</v>
      </c>
      <c r="AS20385" s="16">
        <v>-1.1158430168767801E-2</v>
      </c>
      <c r="AT20385" s="16">
        <v>-1.1134780090313901E-2</v>
      </c>
      <c r="AU20385" s="16">
        <v>-1.1111130011859999E-2</v>
      </c>
      <c r="AV20385" s="16">
        <v>-1.1111130011859999E-2</v>
      </c>
      <c r="AW20385" s="16">
        <v>-1.1111130011859999E-2</v>
      </c>
      <c r="AX20385" s="16">
        <v>-1.1111130011859999E-2</v>
      </c>
      <c r="AY20385" s="16">
        <v>-1.1111130011859999E-2</v>
      </c>
    </row>
    <row r="20386" spans="1:51" ht="14.75" x14ac:dyDescent="0.75">
      <c r="A20386" s="16" t="s">
        <v>674</v>
      </c>
      <c r="B20386" s="16"/>
      <c r="C20386" s="16" t="s">
        <v>675</v>
      </c>
      <c r="D20386" s="16" t="s">
        <v>690</v>
      </c>
      <c r="E20386" s="16" t="s">
        <v>702</v>
      </c>
      <c r="F20386" s="16" t="s">
        <v>703</v>
      </c>
      <c r="G20386" s="16"/>
      <c r="H20386" s="16"/>
      <c r="I20386" s="16"/>
      <c r="J20386" s="16"/>
      <c r="K20386" s="16" t="s">
        <v>682</v>
      </c>
      <c r="L20386" s="16"/>
      <c r="M20386" s="16"/>
      <c r="N20386" s="16" t="s">
        <v>101</v>
      </c>
      <c r="O20386" s="16" t="s">
        <v>463</v>
      </c>
      <c r="P20386" s="16" t="s">
        <v>464</v>
      </c>
      <c r="Q20386" s="16" t="s">
        <v>253</v>
      </c>
      <c r="R20386" s="16">
        <v>1</v>
      </c>
      <c r="S20386" s="16">
        <v>-0.14263035717846201</v>
      </c>
      <c r="T20386" s="16">
        <v>-0.14258218191723299</v>
      </c>
      <c r="U20386" s="16">
        <v>-0.14253400665600299</v>
      </c>
      <c r="V20386" s="16">
        <v>-0.142485831394774</v>
      </c>
      <c r="W20386" s="16">
        <v>-0.142437656133545</v>
      </c>
      <c r="X20386" s="16">
        <v>-0.14238948087231601</v>
      </c>
      <c r="Y20386" s="16">
        <v>-0.14234130561108599</v>
      </c>
      <c r="Z20386" s="16">
        <v>-0.14229580808619299</v>
      </c>
      <c r="AA20386" s="16">
        <v>-0.142250310561299</v>
      </c>
      <c r="AB20386" s="16">
        <v>-0.142204813036406</v>
      </c>
      <c r="AC20386" s="16">
        <v>-0.14215931551151201</v>
      </c>
      <c r="AD20386" s="16">
        <v>-0.14211381798661901</v>
      </c>
      <c r="AE20386" s="16">
        <v>-0.14206832046172599</v>
      </c>
      <c r="AF20386" s="16">
        <v>-0.14202282293683199</v>
      </c>
      <c r="AG20386" s="16">
        <v>-0.141977325411939</v>
      </c>
      <c r="AH20386" s="16">
        <v>-0.141931827887045</v>
      </c>
      <c r="AI20386" s="16">
        <v>-0.14188633036215201</v>
      </c>
      <c r="AJ20386" s="16">
        <v>-0.14184442434136699</v>
      </c>
      <c r="AK20386" s="16">
        <v>-0.14180251832058299</v>
      </c>
      <c r="AL20386" s="16">
        <v>-0.141760612299798</v>
      </c>
      <c r="AM20386" s="16">
        <v>-0.14171870627901301</v>
      </c>
      <c r="AN20386" s="16">
        <v>-0.14167680025822901</v>
      </c>
      <c r="AO20386" s="16">
        <v>-0.14163489423744399</v>
      </c>
      <c r="AP20386" s="16">
        <v>-0.14159298821666</v>
      </c>
      <c r="AQ20386" s="16">
        <v>-0.14155108219587501</v>
      </c>
      <c r="AR20386" s="16">
        <v>-0.14150917617509001</v>
      </c>
      <c r="AS20386" s="16">
        <v>-0.14146727015430599</v>
      </c>
      <c r="AT20386" s="16">
        <v>-0.14146727015430599</v>
      </c>
      <c r="AU20386" s="16">
        <v>-0.14146727015430599</v>
      </c>
      <c r="AV20386" s="16">
        <v>-0.14146727015430599</v>
      </c>
      <c r="AW20386" s="16">
        <v>-0.14146727015430599</v>
      </c>
      <c r="AX20386" s="16">
        <v>-0.14146727015430599</v>
      </c>
      <c r="AY20386" s="16">
        <v>-0.14146727015430599</v>
      </c>
    </row>
    <row r="20387" spans="1:51" ht="14.75" x14ac:dyDescent="0.75">
      <c r="A20387" s="16" t="s">
        <v>674</v>
      </c>
      <c r="B20387" s="16"/>
      <c r="C20387" s="16" t="s">
        <v>675</v>
      </c>
      <c r="D20387" s="16" t="s">
        <v>690</v>
      </c>
      <c r="E20387" s="16" t="s">
        <v>702</v>
      </c>
      <c r="F20387" s="16" t="s">
        <v>703</v>
      </c>
      <c r="G20387" s="16"/>
      <c r="H20387" s="16"/>
      <c r="I20387" s="16"/>
      <c r="J20387" s="16"/>
      <c r="K20387" s="16" t="s">
        <v>682</v>
      </c>
      <c r="L20387" s="16"/>
      <c r="M20387" s="16"/>
      <c r="N20387" s="16" t="s">
        <v>104</v>
      </c>
      <c r="O20387" s="16" t="s">
        <v>463</v>
      </c>
      <c r="P20387" s="16" t="s">
        <v>464</v>
      </c>
      <c r="Q20387" s="16" t="s">
        <v>253</v>
      </c>
      <c r="R20387" s="16">
        <v>1</v>
      </c>
      <c r="S20387" s="16">
        <v>-0.36553373559195801</v>
      </c>
      <c r="T20387" s="16">
        <v>-0.36536224092326403</v>
      </c>
      <c r="U20387" s="16">
        <v>-0.36519074625456899</v>
      </c>
      <c r="V20387" s="16">
        <v>-0.365019251585875</v>
      </c>
      <c r="W20387" s="16">
        <v>-0.36481654002418501</v>
      </c>
      <c r="X20387" s="16">
        <v>-0.36461382846249402</v>
      </c>
      <c r="Y20387" s="16">
        <v>-0.36441111690080302</v>
      </c>
      <c r="Z20387" s="16">
        <v>-0.36420840533911297</v>
      </c>
      <c r="AA20387" s="16">
        <v>-0.36400569377742198</v>
      </c>
      <c r="AB20387" s="16">
        <v>-0.36380298221573099</v>
      </c>
      <c r="AC20387" s="16">
        <v>-0.36359803184363598</v>
      </c>
      <c r="AD20387" s="16">
        <v>-0.36339308147153998</v>
      </c>
      <c r="AE20387" s="16">
        <v>-0.36318813109944498</v>
      </c>
      <c r="AF20387" s="16">
        <v>-0.36298318072734997</v>
      </c>
      <c r="AG20387" s="16">
        <v>-0.36277823035525403</v>
      </c>
      <c r="AH20387" s="16">
        <v>-0.36257327998315902</v>
      </c>
      <c r="AI20387" s="16">
        <v>-0.36239194975709399</v>
      </c>
      <c r="AJ20387" s="16">
        <v>-0.36221061953102901</v>
      </c>
      <c r="AK20387" s="16">
        <v>-0.36202928930496397</v>
      </c>
      <c r="AL20387" s="16">
        <v>-0.36184795907889999</v>
      </c>
      <c r="AM20387" s="16">
        <v>-0.36166662885283501</v>
      </c>
      <c r="AN20387" s="16">
        <v>-0.36148529862676998</v>
      </c>
      <c r="AO20387" s="16">
        <v>-0.361303968400705</v>
      </c>
      <c r="AP20387" s="16">
        <v>-0.36101610052578098</v>
      </c>
      <c r="AQ20387" s="16">
        <v>-0.36072823265085602</v>
      </c>
      <c r="AR20387" s="16">
        <v>-0.360440364775932</v>
      </c>
      <c r="AS20387" s="16">
        <v>-0.36015249690100698</v>
      </c>
      <c r="AT20387" s="16">
        <v>-0.35986462902608302</v>
      </c>
      <c r="AU20387" s="16">
        <v>-0.359576761151158</v>
      </c>
      <c r="AV20387" s="16">
        <v>-0.359576761151158</v>
      </c>
      <c r="AW20387" s="16">
        <v>-0.359576761151158</v>
      </c>
      <c r="AX20387" s="16">
        <v>-0.359576761151158</v>
      </c>
      <c r="AY20387" s="16">
        <v>-0.359576761151158</v>
      </c>
    </row>
    <row r="20388" spans="1:51" ht="14.75" x14ac:dyDescent="0.75">
      <c r="A20388" s="16" t="s">
        <v>674</v>
      </c>
      <c r="B20388" s="16"/>
      <c r="C20388" s="16" t="s">
        <v>675</v>
      </c>
      <c r="D20388" s="16" t="s">
        <v>690</v>
      </c>
      <c r="E20388" s="16" t="s">
        <v>702</v>
      </c>
      <c r="F20388" s="16" t="s">
        <v>703</v>
      </c>
      <c r="G20388" s="16"/>
      <c r="H20388" s="16"/>
      <c r="I20388" s="16"/>
      <c r="J20388" s="16"/>
      <c r="K20388" s="16" t="s">
        <v>682</v>
      </c>
      <c r="L20388" s="16"/>
      <c r="M20388" s="16"/>
      <c r="N20388" s="16" t="s">
        <v>103</v>
      </c>
      <c r="O20388" s="16" t="s">
        <v>463</v>
      </c>
      <c r="P20388" s="16" t="s">
        <v>464</v>
      </c>
      <c r="Q20388" s="16" t="s">
        <v>253</v>
      </c>
      <c r="R20388" s="16">
        <v>1</v>
      </c>
      <c r="S20388" s="16">
        <v>-6.5643137117775405E-2</v>
      </c>
      <c r="T20388" s="16">
        <v>-6.5596209328291105E-2</v>
      </c>
      <c r="U20388" s="16">
        <v>-6.5549281538806806E-2</v>
      </c>
      <c r="V20388" s="16">
        <v>-6.5502353749322506E-2</v>
      </c>
      <c r="W20388" s="16">
        <v>-6.5459948796731296E-2</v>
      </c>
      <c r="X20388" s="16">
        <v>-6.54175438441401E-2</v>
      </c>
      <c r="Y20388" s="16">
        <v>-6.5375138891549001E-2</v>
      </c>
      <c r="Z20388" s="16">
        <v>-6.5332733938957804E-2</v>
      </c>
      <c r="AA20388" s="16">
        <v>-6.5290328986366705E-2</v>
      </c>
      <c r="AB20388" s="16">
        <v>-6.5247924033775495E-2</v>
      </c>
      <c r="AC20388" s="16">
        <v>-6.5205519081184299E-2</v>
      </c>
      <c r="AD20388" s="16">
        <v>-6.5153560142662104E-2</v>
      </c>
      <c r="AE20388" s="16">
        <v>-6.5101601204139797E-2</v>
      </c>
      <c r="AF20388" s="16">
        <v>-6.5049642265617505E-2</v>
      </c>
      <c r="AG20388" s="16">
        <v>-6.4997683327095199E-2</v>
      </c>
      <c r="AH20388" s="16">
        <v>-6.4945724388573003E-2</v>
      </c>
      <c r="AI20388" s="16">
        <v>-6.4893765450050697E-2</v>
      </c>
      <c r="AJ20388" s="16">
        <v>-6.4839473334747405E-2</v>
      </c>
      <c r="AK20388" s="16">
        <v>-6.4785181219444099E-2</v>
      </c>
      <c r="AL20388" s="16">
        <v>-6.4730889104140807E-2</v>
      </c>
      <c r="AM20388" s="16">
        <v>-6.4676596988837501E-2</v>
      </c>
      <c r="AN20388" s="16">
        <v>-6.4622304873534195E-2</v>
      </c>
      <c r="AO20388" s="16">
        <v>-6.4568012758230903E-2</v>
      </c>
      <c r="AP20388" s="16">
        <v>-6.45116844857994E-2</v>
      </c>
      <c r="AQ20388" s="16">
        <v>-6.4455356213367801E-2</v>
      </c>
      <c r="AR20388" s="16">
        <v>-6.4399027940936299E-2</v>
      </c>
      <c r="AS20388" s="16">
        <v>-6.4342699668504699E-2</v>
      </c>
      <c r="AT20388" s="16">
        <v>-6.4286371396073197E-2</v>
      </c>
      <c r="AU20388" s="16">
        <v>-6.4230043123641695E-2</v>
      </c>
      <c r="AV20388" s="16">
        <v>-6.4230043123641695E-2</v>
      </c>
      <c r="AW20388" s="16">
        <v>-6.4230043123641695E-2</v>
      </c>
      <c r="AX20388" s="16">
        <v>-6.4230043123641695E-2</v>
      </c>
      <c r="AY20388" s="16">
        <v>-6.4230043123641695E-2</v>
      </c>
    </row>
    <row r="20389" spans="1:51" ht="14.75" x14ac:dyDescent="0.75">
      <c r="A20389" s="16" t="s">
        <v>674</v>
      </c>
      <c r="B20389" s="16"/>
      <c r="C20389" s="16" t="s">
        <v>675</v>
      </c>
      <c r="D20389" s="16" t="s">
        <v>690</v>
      </c>
      <c r="E20389" s="16" t="s">
        <v>702</v>
      </c>
      <c r="F20389" s="16" t="s">
        <v>703</v>
      </c>
      <c r="G20389" s="16"/>
      <c r="H20389" s="16"/>
      <c r="I20389" s="16"/>
      <c r="J20389" s="16"/>
      <c r="K20389" s="16" t="s">
        <v>682</v>
      </c>
      <c r="L20389" s="16"/>
      <c r="M20389" s="16"/>
      <c r="N20389" s="16" t="s">
        <v>106</v>
      </c>
      <c r="O20389" s="16" t="s">
        <v>463</v>
      </c>
      <c r="P20389" s="16" t="s">
        <v>464</v>
      </c>
      <c r="Q20389" s="16" t="s">
        <v>253</v>
      </c>
      <c r="R20389" s="16">
        <v>1</v>
      </c>
      <c r="S20389" s="16">
        <v>0</v>
      </c>
      <c r="T20389" s="16">
        <v>0</v>
      </c>
      <c r="U20389" s="16">
        <v>0</v>
      </c>
      <c r="V20389" s="16">
        <v>0</v>
      </c>
      <c r="W20389" s="16">
        <v>0</v>
      </c>
      <c r="X20389" s="16">
        <v>0</v>
      </c>
      <c r="Y20389" s="16">
        <v>0</v>
      </c>
      <c r="Z20389" s="16">
        <v>0</v>
      </c>
      <c r="AA20389" s="16">
        <v>0</v>
      </c>
      <c r="AB20389" s="16">
        <v>0</v>
      </c>
      <c r="AC20389" s="16">
        <v>0</v>
      </c>
      <c r="AD20389" s="16">
        <v>0</v>
      </c>
      <c r="AE20389" s="16">
        <v>0</v>
      </c>
      <c r="AF20389" s="16">
        <v>0</v>
      </c>
      <c r="AG20389" s="16">
        <v>0</v>
      </c>
      <c r="AH20389" s="16">
        <v>0</v>
      </c>
      <c r="AI20389" s="16">
        <v>0</v>
      </c>
      <c r="AJ20389" s="16">
        <v>0</v>
      </c>
      <c r="AK20389" s="16">
        <v>0</v>
      </c>
      <c r="AL20389" s="16">
        <v>0</v>
      </c>
      <c r="AM20389" s="16">
        <v>0</v>
      </c>
      <c r="AN20389" s="16">
        <v>0</v>
      </c>
      <c r="AO20389" s="16">
        <v>0</v>
      </c>
      <c r="AP20389" s="16">
        <v>0</v>
      </c>
      <c r="AQ20389" s="16">
        <v>0</v>
      </c>
      <c r="AR20389" s="16">
        <v>0</v>
      </c>
      <c r="AS20389" s="16">
        <v>0</v>
      </c>
      <c r="AT20389" s="16">
        <v>0</v>
      </c>
      <c r="AU20389" s="16">
        <v>0</v>
      </c>
      <c r="AV20389" s="16">
        <v>0</v>
      </c>
      <c r="AW20389" s="16">
        <v>0</v>
      </c>
      <c r="AX20389" s="16">
        <v>0</v>
      </c>
      <c r="AY20389" s="16">
        <v>0</v>
      </c>
    </row>
    <row r="20390" spans="1:51" ht="14.75" x14ac:dyDescent="0.75">
      <c r="A20390" s="16" t="s">
        <v>674</v>
      </c>
      <c r="B20390" s="16"/>
      <c r="C20390" s="16" t="s">
        <v>675</v>
      </c>
      <c r="D20390" s="16" t="s">
        <v>690</v>
      </c>
      <c r="E20390" s="16" t="s">
        <v>702</v>
      </c>
      <c r="F20390" s="16" t="s">
        <v>703</v>
      </c>
      <c r="G20390" s="16"/>
      <c r="H20390" s="16"/>
      <c r="I20390" s="16"/>
      <c r="J20390" s="16"/>
      <c r="K20390" s="16" t="s">
        <v>683</v>
      </c>
      <c r="L20390" s="16"/>
      <c r="M20390" s="16"/>
      <c r="N20390" s="16" t="s">
        <v>7</v>
      </c>
      <c r="O20390" s="16" t="s">
        <v>463</v>
      </c>
      <c r="P20390" s="16" t="s">
        <v>464</v>
      </c>
      <c r="Q20390" s="16" t="s">
        <v>253</v>
      </c>
      <c r="R20390" s="16">
        <v>1</v>
      </c>
      <c r="S20390" s="16">
        <v>0</v>
      </c>
      <c r="T20390" s="16">
        <v>0</v>
      </c>
      <c r="U20390" s="16">
        <v>0</v>
      </c>
      <c r="V20390" s="16">
        <v>0</v>
      </c>
      <c r="W20390" s="16">
        <v>0</v>
      </c>
      <c r="X20390" s="16">
        <v>0</v>
      </c>
      <c r="Y20390" s="16">
        <v>0</v>
      </c>
      <c r="Z20390" s="16">
        <v>0</v>
      </c>
      <c r="AA20390" s="16">
        <v>0</v>
      </c>
      <c r="AB20390" s="16">
        <v>0</v>
      </c>
      <c r="AC20390" s="16">
        <v>0</v>
      </c>
      <c r="AD20390" s="16">
        <v>0</v>
      </c>
      <c r="AE20390" s="16">
        <v>0</v>
      </c>
      <c r="AF20390" s="16">
        <v>0</v>
      </c>
      <c r="AG20390" s="16">
        <v>0</v>
      </c>
      <c r="AH20390" s="16">
        <v>0</v>
      </c>
      <c r="AI20390" s="16">
        <v>0</v>
      </c>
      <c r="AJ20390" s="16">
        <v>0</v>
      </c>
      <c r="AK20390" s="16">
        <v>0</v>
      </c>
      <c r="AL20390" s="16">
        <v>0</v>
      </c>
      <c r="AM20390" s="16">
        <v>0</v>
      </c>
      <c r="AN20390" s="16">
        <v>0</v>
      </c>
      <c r="AO20390" s="16">
        <v>0</v>
      </c>
      <c r="AP20390" s="16">
        <v>0</v>
      </c>
      <c r="AQ20390" s="16">
        <v>0</v>
      </c>
      <c r="AR20390" s="16">
        <v>0</v>
      </c>
      <c r="AS20390" s="16">
        <v>0</v>
      </c>
      <c r="AT20390" s="16">
        <v>0</v>
      </c>
      <c r="AU20390" s="16">
        <v>0</v>
      </c>
      <c r="AV20390" s="16">
        <v>0</v>
      </c>
      <c r="AW20390" s="16">
        <v>0</v>
      </c>
      <c r="AX20390" s="16">
        <v>0</v>
      </c>
      <c r="AY20390" s="16">
        <v>0</v>
      </c>
    </row>
    <row r="20391" spans="1:51" ht="14.75" x14ac:dyDescent="0.75">
      <c r="A20391" s="16" t="s">
        <v>674</v>
      </c>
      <c r="B20391" s="16"/>
      <c r="C20391" s="16" t="s">
        <v>675</v>
      </c>
      <c r="D20391" s="16" t="s">
        <v>690</v>
      </c>
      <c r="E20391" s="16" t="s">
        <v>702</v>
      </c>
      <c r="F20391" s="16" t="s">
        <v>703</v>
      </c>
      <c r="G20391" s="16"/>
      <c r="H20391" s="16"/>
      <c r="I20391" s="16"/>
      <c r="J20391" s="16"/>
      <c r="K20391" s="16" t="s">
        <v>683</v>
      </c>
      <c r="L20391" s="16"/>
      <c r="M20391" s="16"/>
      <c r="N20391" s="16" t="s">
        <v>4</v>
      </c>
      <c r="O20391" s="16" t="s">
        <v>463</v>
      </c>
      <c r="P20391" s="16" t="s">
        <v>464</v>
      </c>
      <c r="Q20391" s="16" t="s">
        <v>253</v>
      </c>
      <c r="R20391" s="16">
        <v>1</v>
      </c>
      <c r="S20391" s="16">
        <v>-7.0990355887231502E-2</v>
      </c>
      <c r="T20391" s="16">
        <v>-7.0973917803376904E-2</v>
      </c>
      <c r="U20391" s="16">
        <v>-7.0955757647914106E-2</v>
      </c>
      <c r="V20391" s="16">
        <v>-7.0937597492451404E-2</v>
      </c>
      <c r="W20391" s="16">
        <v>-7.0919437336988606E-2</v>
      </c>
      <c r="X20391" s="16">
        <v>-7.0901277181525904E-2</v>
      </c>
      <c r="Y20391" s="16">
        <v>-7.0883117026063105E-2</v>
      </c>
      <c r="Z20391" s="16">
        <v>-7.0864956870600404E-2</v>
      </c>
      <c r="AA20391" s="16">
        <v>-7.0846796715137605E-2</v>
      </c>
      <c r="AB20391" s="16">
        <v>-7.0826640945092903E-2</v>
      </c>
      <c r="AC20391" s="16">
        <v>-7.0806485175048298E-2</v>
      </c>
      <c r="AD20391" s="16">
        <v>-7.0786329405003595E-2</v>
      </c>
      <c r="AE20391" s="16">
        <v>-7.0766173634958907E-2</v>
      </c>
      <c r="AF20391" s="16">
        <v>-7.0746017864914107E-2</v>
      </c>
      <c r="AG20391" s="16">
        <v>-7.0725862094869502E-2</v>
      </c>
      <c r="AH20391" s="16">
        <v>-7.0705706324824702E-2</v>
      </c>
      <c r="AI20391" s="16">
        <v>-7.0683124290478294E-2</v>
      </c>
      <c r="AJ20391" s="16">
        <v>-7.0660542256131997E-2</v>
      </c>
      <c r="AK20391" s="16">
        <v>-7.0637960221785603E-2</v>
      </c>
      <c r="AL20391" s="16">
        <v>-7.0615378187439196E-2</v>
      </c>
      <c r="AM20391" s="16">
        <v>-7.0592796153092802E-2</v>
      </c>
      <c r="AN20391" s="16">
        <v>-7.0570214118746394E-2</v>
      </c>
      <c r="AO20391" s="16">
        <v>-7.05476320844E-2</v>
      </c>
      <c r="AP20391" s="16">
        <v>-7.0517531476215298E-2</v>
      </c>
      <c r="AQ20391" s="16">
        <v>-7.0487430868030596E-2</v>
      </c>
      <c r="AR20391" s="16">
        <v>-7.0457330259845893E-2</v>
      </c>
      <c r="AS20391" s="16">
        <v>-7.0427229651661205E-2</v>
      </c>
      <c r="AT20391" s="16">
        <v>-7.0397129043476406E-2</v>
      </c>
      <c r="AU20391" s="16">
        <v>-7.0367028435291704E-2</v>
      </c>
      <c r="AV20391" s="16">
        <v>-7.0367028435291704E-2</v>
      </c>
      <c r="AW20391" s="16">
        <v>-7.0367028435291704E-2</v>
      </c>
      <c r="AX20391" s="16">
        <v>-7.0367028435291704E-2</v>
      </c>
      <c r="AY20391" s="16">
        <v>-7.0367028435291704E-2</v>
      </c>
    </row>
    <row r="20392" spans="1:51" ht="14.75" x14ac:dyDescent="0.75">
      <c r="A20392" s="16" t="s">
        <v>674</v>
      </c>
      <c r="B20392" s="16"/>
      <c r="C20392" s="16" t="s">
        <v>675</v>
      </c>
      <c r="D20392" s="16" t="s">
        <v>690</v>
      </c>
      <c r="E20392" s="16" t="s">
        <v>702</v>
      </c>
      <c r="F20392" s="16" t="s">
        <v>703</v>
      </c>
      <c r="G20392" s="16"/>
      <c r="H20392" s="16"/>
      <c r="I20392" s="16"/>
      <c r="J20392" s="16"/>
      <c r="K20392" s="16" t="s">
        <v>683</v>
      </c>
      <c r="L20392" s="16"/>
      <c r="M20392" s="16"/>
      <c r="N20392" s="16" t="s">
        <v>11</v>
      </c>
      <c r="O20392" s="16" t="s">
        <v>463</v>
      </c>
      <c r="P20392" s="16" t="s">
        <v>464</v>
      </c>
      <c r="Q20392" s="16" t="s">
        <v>253</v>
      </c>
      <c r="R20392" s="16">
        <v>1</v>
      </c>
      <c r="S20392" s="16">
        <v>-6.9153794097114599E-2</v>
      </c>
      <c r="T20392" s="16">
        <v>-6.9093197735010006E-2</v>
      </c>
      <c r="U20392" s="16">
        <v>-6.90326013729054E-2</v>
      </c>
      <c r="V20392" s="16">
        <v>-6.8972005010800794E-2</v>
      </c>
      <c r="W20392" s="16">
        <v>-6.8911408648696201E-2</v>
      </c>
      <c r="X20392" s="16">
        <v>-6.8846791060193396E-2</v>
      </c>
      <c r="Y20392" s="16">
        <v>-6.8782173471690702E-2</v>
      </c>
      <c r="Z20392" s="16">
        <v>-6.8717555883187897E-2</v>
      </c>
      <c r="AA20392" s="16">
        <v>-6.8652938294685203E-2</v>
      </c>
      <c r="AB20392" s="16">
        <v>-6.8588320706182496E-2</v>
      </c>
      <c r="AC20392" s="16">
        <v>-6.8519285022024798E-2</v>
      </c>
      <c r="AD20392" s="16">
        <v>-6.84502493378671E-2</v>
      </c>
      <c r="AE20392" s="16">
        <v>-6.8381213653709402E-2</v>
      </c>
      <c r="AF20392" s="16">
        <v>-6.8312177969551802E-2</v>
      </c>
      <c r="AG20392" s="16">
        <v>-6.8243142285394104E-2</v>
      </c>
      <c r="AH20392" s="16">
        <v>-6.8169128834482604E-2</v>
      </c>
      <c r="AI20392" s="16">
        <v>-6.8095115383571103E-2</v>
      </c>
      <c r="AJ20392" s="16">
        <v>-6.8021101932659603E-2</v>
      </c>
      <c r="AK20392" s="16">
        <v>-6.7947088481748102E-2</v>
      </c>
      <c r="AL20392" s="16">
        <v>-6.7873075030836602E-2</v>
      </c>
      <c r="AM20392" s="16">
        <v>-6.7793101884463206E-2</v>
      </c>
      <c r="AN20392" s="16">
        <v>-6.7713128738089906E-2</v>
      </c>
      <c r="AO20392" s="16">
        <v>-6.7633155591716496E-2</v>
      </c>
      <c r="AP20392" s="16">
        <v>-6.7553182445343196E-2</v>
      </c>
      <c r="AQ20392" s="16">
        <v>-6.74732092989698E-2</v>
      </c>
      <c r="AR20392" s="16">
        <v>-6.7385118593044302E-2</v>
      </c>
      <c r="AS20392" s="16">
        <v>-6.7297027887118901E-2</v>
      </c>
      <c r="AT20392" s="16">
        <v>-6.7208937181193404E-2</v>
      </c>
      <c r="AU20392" s="16">
        <v>-6.7120846475267906E-2</v>
      </c>
      <c r="AV20392" s="16">
        <v>-6.7032755769342395E-2</v>
      </c>
      <c r="AW20392" s="16">
        <v>-6.7032755769342395E-2</v>
      </c>
      <c r="AX20392" s="16">
        <v>-6.7032755769342395E-2</v>
      </c>
      <c r="AY20392" s="16">
        <v>-6.7032755769342395E-2</v>
      </c>
    </row>
    <row r="20393" spans="1:51" ht="14.75" x14ac:dyDescent="0.75">
      <c r="A20393" s="16" t="s">
        <v>674</v>
      </c>
      <c r="B20393" s="16"/>
      <c r="C20393" s="16" t="s">
        <v>675</v>
      </c>
      <c r="D20393" s="16" t="s">
        <v>690</v>
      </c>
      <c r="E20393" s="16" t="s">
        <v>702</v>
      </c>
      <c r="F20393" s="16" t="s">
        <v>703</v>
      </c>
      <c r="G20393" s="16"/>
      <c r="H20393" s="16"/>
      <c r="I20393" s="16"/>
      <c r="J20393" s="16"/>
      <c r="K20393" s="16" t="s">
        <v>683</v>
      </c>
      <c r="L20393" s="16"/>
      <c r="M20393" s="16"/>
      <c r="N20393" s="16" t="s">
        <v>9</v>
      </c>
      <c r="O20393" s="16" t="s">
        <v>463</v>
      </c>
      <c r="P20393" s="16" t="s">
        <v>464</v>
      </c>
      <c r="Q20393" s="16" t="s">
        <v>253</v>
      </c>
      <c r="R20393" s="16">
        <v>1</v>
      </c>
      <c r="S20393" s="16">
        <v>0</v>
      </c>
      <c r="T20393" s="16">
        <v>0</v>
      </c>
      <c r="U20393" s="16">
        <v>0</v>
      </c>
      <c r="V20393" s="16">
        <v>0</v>
      </c>
      <c r="W20393" s="16">
        <v>0</v>
      </c>
      <c r="X20393" s="16">
        <v>0</v>
      </c>
      <c r="Y20393" s="16">
        <v>0</v>
      </c>
      <c r="Z20393" s="16">
        <v>0</v>
      </c>
      <c r="AA20393" s="16">
        <v>0</v>
      </c>
      <c r="AB20393" s="16">
        <v>0</v>
      </c>
      <c r="AC20393" s="16">
        <v>0</v>
      </c>
      <c r="AD20393" s="16">
        <v>0</v>
      </c>
      <c r="AE20393" s="16">
        <v>0</v>
      </c>
      <c r="AF20393" s="16">
        <v>0</v>
      </c>
      <c r="AG20393" s="16">
        <v>0</v>
      </c>
      <c r="AH20393" s="16">
        <v>0</v>
      </c>
      <c r="AI20393" s="16">
        <v>0</v>
      </c>
      <c r="AJ20393" s="16">
        <v>0</v>
      </c>
      <c r="AK20393" s="16">
        <v>0</v>
      </c>
      <c r="AL20393" s="16">
        <v>0</v>
      </c>
      <c r="AM20393" s="16">
        <v>0</v>
      </c>
      <c r="AN20393" s="16">
        <v>0</v>
      </c>
      <c r="AO20393" s="16">
        <v>0</v>
      </c>
      <c r="AP20393" s="16">
        <v>0</v>
      </c>
      <c r="AQ20393" s="16">
        <v>0</v>
      </c>
      <c r="AR20393" s="16">
        <v>0</v>
      </c>
      <c r="AS20393" s="16">
        <v>0</v>
      </c>
      <c r="AT20393" s="16">
        <v>0</v>
      </c>
      <c r="AU20393" s="16">
        <v>0</v>
      </c>
      <c r="AV20393" s="16">
        <v>0</v>
      </c>
      <c r="AW20393" s="16">
        <v>0</v>
      </c>
      <c r="AX20393" s="16">
        <v>0</v>
      </c>
      <c r="AY20393" s="16">
        <v>0</v>
      </c>
    </row>
    <row r="20394" spans="1:51" ht="14.75" x14ac:dyDescent="0.75">
      <c r="A20394" s="16" t="s">
        <v>674</v>
      </c>
      <c r="B20394" s="16"/>
      <c r="C20394" s="16" t="s">
        <v>675</v>
      </c>
      <c r="D20394" s="16" t="s">
        <v>690</v>
      </c>
      <c r="E20394" s="16" t="s">
        <v>702</v>
      </c>
      <c r="F20394" s="16" t="s">
        <v>703</v>
      </c>
      <c r="G20394" s="16"/>
      <c r="H20394" s="16"/>
      <c r="I20394" s="16"/>
      <c r="J20394" s="16"/>
      <c r="K20394" s="16" t="s">
        <v>683</v>
      </c>
      <c r="L20394" s="16"/>
      <c r="M20394" s="16"/>
      <c r="N20394" s="16" t="s">
        <v>13</v>
      </c>
      <c r="O20394" s="16" t="s">
        <v>463</v>
      </c>
      <c r="P20394" s="16" t="s">
        <v>464</v>
      </c>
      <c r="Q20394" s="16" t="s">
        <v>253</v>
      </c>
      <c r="R20394" s="16">
        <v>1</v>
      </c>
      <c r="S20394" s="16">
        <v>-2.5233112361789399E-2</v>
      </c>
      <c r="T20394" s="16">
        <v>-2.5184486976540198E-2</v>
      </c>
      <c r="U20394" s="16">
        <v>-2.5135861591291001E-2</v>
      </c>
      <c r="V20394" s="16">
        <v>-2.5087236206041801E-2</v>
      </c>
      <c r="W20394" s="16">
        <v>-2.5038610820792701E-2</v>
      </c>
      <c r="X20394" s="16">
        <v>-2.49899854355435E-2</v>
      </c>
      <c r="Y20394" s="16">
        <v>-2.49404340411289E-2</v>
      </c>
      <c r="Z20394" s="16">
        <v>-2.48908826467143E-2</v>
      </c>
      <c r="AA20394" s="16">
        <v>-2.48413312522997E-2</v>
      </c>
      <c r="AB20394" s="16">
        <v>-2.47917798578852E-2</v>
      </c>
      <c r="AC20394" s="16">
        <v>-2.47422284634706E-2</v>
      </c>
      <c r="AD20394" s="16">
        <v>-2.4692677069056E-2</v>
      </c>
      <c r="AE20394" s="16">
        <v>-2.46431256746414E-2</v>
      </c>
      <c r="AF20394" s="16">
        <v>-2.45935742802268E-2</v>
      </c>
      <c r="AG20394" s="16">
        <v>-2.45440228858122E-2</v>
      </c>
      <c r="AH20394" s="16">
        <v>-2.44944714913976E-2</v>
      </c>
      <c r="AI20394" s="16">
        <v>-2.4444469991883599E-2</v>
      </c>
      <c r="AJ20394" s="16">
        <v>-2.4394468492369599E-2</v>
      </c>
      <c r="AK20394" s="16">
        <v>-2.4344466992855598E-2</v>
      </c>
      <c r="AL20394" s="16">
        <v>-2.4294465493341501E-2</v>
      </c>
      <c r="AM20394" s="16">
        <v>-2.42444639938275E-2</v>
      </c>
      <c r="AN20394" s="16">
        <v>-2.41944624943135E-2</v>
      </c>
      <c r="AO20394" s="16">
        <v>-2.4144460994799399E-2</v>
      </c>
      <c r="AP20394" s="16">
        <v>-2.4094459495285402E-2</v>
      </c>
      <c r="AQ20394" s="16">
        <v>-2.4044457995771401E-2</v>
      </c>
      <c r="AR20394" s="16">
        <v>-2.3994456496257401E-2</v>
      </c>
      <c r="AS20394" s="16">
        <v>-2.3994456496257401E-2</v>
      </c>
      <c r="AT20394" s="16">
        <v>-2.3994456496257401E-2</v>
      </c>
      <c r="AU20394" s="16">
        <v>-2.3994456496257401E-2</v>
      </c>
      <c r="AV20394" s="16">
        <v>-2.3994456496257401E-2</v>
      </c>
      <c r="AW20394" s="16">
        <v>-2.3994456496257401E-2</v>
      </c>
      <c r="AX20394" s="16">
        <v>-2.3994456496257401E-2</v>
      </c>
      <c r="AY20394" s="16">
        <v>-2.3994456496257401E-2</v>
      </c>
    </row>
    <row r="20395" spans="1:51" ht="14.75" x14ac:dyDescent="0.75">
      <c r="A20395" s="16" t="s">
        <v>674</v>
      </c>
      <c r="B20395" s="16"/>
      <c r="C20395" s="16" t="s">
        <v>675</v>
      </c>
      <c r="D20395" s="16" t="s">
        <v>690</v>
      </c>
      <c r="E20395" s="16" t="s">
        <v>702</v>
      </c>
      <c r="F20395" s="16" t="s">
        <v>703</v>
      </c>
      <c r="G20395" s="16"/>
      <c r="H20395" s="16"/>
      <c r="I20395" s="16"/>
      <c r="J20395" s="16"/>
      <c r="K20395" s="16" t="s">
        <v>683</v>
      </c>
      <c r="L20395" s="16"/>
      <c r="M20395" s="16"/>
      <c r="N20395" s="16" t="s">
        <v>15</v>
      </c>
      <c r="O20395" s="16" t="s">
        <v>463</v>
      </c>
      <c r="P20395" s="16" t="s">
        <v>464</v>
      </c>
      <c r="Q20395" s="16" t="s">
        <v>253</v>
      </c>
      <c r="R20395" s="16">
        <v>1</v>
      </c>
      <c r="S20395" s="16">
        <v>0</v>
      </c>
      <c r="T20395" s="16">
        <v>0</v>
      </c>
      <c r="U20395" s="16">
        <v>0</v>
      </c>
      <c r="V20395" s="16">
        <v>0</v>
      </c>
      <c r="W20395" s="16">
        <v>0</v>
      </c>
      <c r="X20395" s="16">
        <v>0</v>
      </c>
      <c r="Y20395" s="16">
        <v>0</v>
      </c>
      <c r="Z20395" s="16">
        <v>0</v>
      </c>
      <c r="AA20395" s="16">
        <v>0</v>
      </c>
      <c r="AB20395" s="16">
        <v>0</v>
      </c>
      <c r="AC20395" s="16">
        <v>0</v>
      </c>
      <c r="AD20395" s="16">
        <v>0</v>
      </c>
      <c r="AE20395" s="16">
        <v>0</v>
      </c>
      <c r="AF20395" s="16">
        <v>0</v>
      </c>
      <c r="AG20395" s="16">
        <v>0</v>
      </c>
      <c r="AH20395" s="16">
        <v>0</v>
      </c>
      <c r="AI20395" s="16">
        <v>0</v>
      </c>
      <c r="AJ20395" s="16">
        <v>0</v>
      </c>
      <c r="AK20395" s="16">
        <v>0</v>
      </c>
      <c r="AL20395" s="16">
        <v>0</v>
      </c>
      <c r="AM20395" s="16">
        <v>0</v>
      </c>
      <c r="AN20395" s="16">
        <v>0</v>
      </c>
      <c r="AO20395" s="16">
        <v>0</v>
      </c>
      <c r="AP20395" s="16">
        <v>0</v>
      </c>
      <c r="AQ20395" s="16">
        <v>0</v>
      </c>
      <c r="AR20395" s="16">
        <v>0</v>
      </c>
      <c r="AS20395" s="16">
        <v>0</v>
      </c>
      <c r="AT20395" s="16">
        <v>0</v>
      </c>
      <c r="AU20395" s="16">
        <v>0</v>
      </c>
      <c r="AV20395" s="16">
        <v>0</v>
      </c>
      <c r="AW20395" s="16">
        <v>0</v>
      </c>
      <c r="AX20395" s="16">
        <v>0</v>
      </c>
      <c r="AY20395" s="16">
        <v>0</v>
      </c>
    </row>
    <row r="20396" spans="1:51" ht="14.75" x14ac:dyDescent="0.75">
      <c r="A20396" s="16" t="s">
        <v>674</v>
      </c>
      <c r="B20396" s="16"/>
      <c r="C20396" s="16" t="s">
        <v>675</v>
      </c>
      <c r="D20396" s="16" t="s">
        <v>690</v>
      </c>
      <c r="E20396" s="16" t="s">
        <v>702</v>
      </c>
      <c r="F20396" s="16" t="s">
        <v>703</v>
      </c>
      <c r="G20396" s="16"/>
      <c r="H20396" s="16"/>
      <c r="I20396" s="16"/>
      <c r="J20396" s="16"/>
      <c r="K20396" s="16" t="s">
        <v>683</v>
      </c>
      <c r="L20396" s="16"/>
      <c r="M20396" s="16"/>
      <c r="N20396" s="16" t="s">
        <v>18</v>
      </c>
      <c r="O20396" s="16" t="s">
        <v>463</v>
      </c>
      <c r="P20396" s="16" t="s">
        <v>464</v>
      </c>
      <c r="Q20396" s="16" t="s">
        <v>253</v>
      </c>
      <c r="R20396" s="16">
        <v>1</v>
      </c>
      <c r="S20396" s="16">
        <v>-4.0300230566925202E-4</v>
      </c>
      <c r="T20396" s="16">
        <v>-4.0345730341445201E-4</v>
      </c>
      <c r="U20396" s="16">
        <v>-4.0391230115965199E-4</v>
      </c>
      <c r="V20396" s="16">
        <v>-4.0436729890485197E-4</v>
      </c>
      <c r="W20396" s="16">
        <v>-4.0483892648256003E-4</v>
      </c>
      <c r="X20396" s="16">
        <v>-4.05310554060269E-4</v>
      </c>
      <c r="Y20396" s="16">
        <v>-4.05782181637977E-4</v>
      </c>
      <c r="Z20396" s="16">
        <v>-4.0625380921568602E-4</v>
      </c>
      <c r="AA20396" s="16">
        <v>-4.0672543679339402E-4</v>
      </c>
      <c r="AB20396" s="16">
        <v>-4.07197064371103E-4</v>
      </c>
      <c r="AC20396" s="16">
        <v>-4.0768710566583698E-4</v>
      </c>
      <c r="AD20396" s="16">
        <v>-4.0817714696057101E-4</v>
      </c>
      <c r="AE20396" s="16">
        <v>-4.0866718825530499E-4</v>
      </c>
      <c r="AF20396" s="16">
        <v>-4.0915722955003902E-4</v>
      </c>
      <c r="AG20396" s="16">
        <v>-4.09647270844773E-4</v>
      </c>
      <c r="AH20396" s="16">
        <v>-4.1013731213950698E-4</v>
      </c>
      <c r="AI20396" s="16">
        <v>-4.1057716090384398E-4</v>
      </c>
      <c r="AJ20396" s="16">
        <v>-4.1101700966818098E-4</v>
      </c>
      <c r="AK20396" s="16">
        <v>-4.1145685843251901E-4</v>
      </c>
      <c r="AL20396" s="16">
        <v>-4.1189670719685601E-4</v>
      </c>
      <c r="AM20396" s="16">
        <v>-4.1233655596119301E-4</v>
      </c>
      <c r="AN20396" s="16">
        <v>-4.1277640472553001E-4</v>
      </c>
      <c r="AO20396" s="16">
        <v>-4.1321625348986798E-4</v>
      </c>
      <c r="AP20396" s="16">
        <v>-4.13625155869926E-4</v>
      </c>
      <c r="AQ20396" s="16">
        <v>-4.1403405824998402E-4</v>
      </c>
      <c r="AR20396" s="16">
        <v>-4.1444296063004101E-4</v>
      </c>
      <c r="AS20396" s="16">
        <v>-4.1485186301009897E-4</v>
      </c>
      <c r="AT20396" s="16">
        <v>-4.1526076539015699E-4</v>
      </c>
      <c r="AU20396" s="16">
        <v>-4.1566966777021501E-4</v>
      </c>
      <c r="AV20396" s="16">
        <v>-4.1566966777021501E-4</v>
      </c>
      <c r="AW20396" s="16">
        <v>-4.1566966777021501E-4</v>
      </c>
      <c r="AX20396" s="16">
        <v>-4.1566966777021501E-4</v>
      </c>
      <c r="AY20396" s="16">
        <v>-4.1566966777021501E-4</v>
      </c>
    </row>
    <row r="20397" spans="1:51" ht="14.75" x14ac:dyDescent="0.75">
      <c r="A20397" s="16" t="s">
        <v>674</v>
      </c>
      <c r="B20397" s="16"/>
      <c r="C20397" s="16" t="s">
        <v>675</v>
      </c>
      <c r="D20397" s="16" t="s">
        <v>690</v>
      </c>
      <c r="E20397" s="16" t="s">
        <v>702</v>
      </c>
      <c r="F20397" s="16" t="s">
        <v>703</v>
      </c>
      <c r="G20397" s="16"/>
      <c r="H20397" s="16"/>
      <c r="I20397" s="16"/>
      <c r="J20397" s="16"/>
      <c r="K20397" s="16" t="s">
        <v>683</v>
      </c>
      <c r="L20397" s="16"/>
      <c r="M20397" s="16"/>
      <c r="N20397" s="16" t="s">
        <v>20</v>
      </c>
      <c r="O20397" s="16" t="s">
        <v>463</v>
      </c>
      <c r="P20397" s="16" t="s">
        <v>464</v>
      </c>
      <c r="Q20397" s="16" t="s">
        <v>253</v>
      </c>
      <c r="R20397" s="16">
        <v>1</v>
      </c>
      <c r="S20397" s="16">
        <v>-3.2992202355307998E-5</v>
      </c>
      <c r="T20397" s="16">
        <v>-3.2923936413234798E-5</v>
      </c>
      <c r="U20397" s="16">
        <v>-3.2855670471161598E-5</v>
      </c>
      <c r="V20397" s="16">
        <v>-3.2787404529088398E-5</v>
      </c>
      <c r="W20397" s="16">
        <v>-3.2714636933099198E-5</v>
      </c>
      <c r="X20397" s="16">
        <v>-3.2641869337110099E-5</v>
      </c>
      <c r="Y20397" s="16">
        <v>-3.2569101741121E-5</v>
      </c>
      <c r="Z20397" s="16">
        <v>-3.2496334145131901E-5</v>
      </c>
      <c r="AA20397" s="16">
        <v>-3.2423566549142701E-5</v>
      </c>
      <c r="AB20397" s="16">
        <v>-3.2350798953153602E-5</v>
      </c>
      <c r="AC20397" s="16">
        <v>-3.2283513135481001E-5</v>
      </c>
      <c r="AD20397" s="16">
        <v>-3.22162273178084E-5</v>
      </c>
      <c r="AE20397" s="16">
        <v>-3.21489415001358E-5</v>
      </c>
      <c r="AF20397" s="16">
        <v>-3.2081655682463199E-5</v>
      </c>
      <c r="AG20397" s="16">
        <v>-3.2014369864790598E-5</v>
      </c>
      <c r="AH20397" s="16">
        <v>-3.1947084047117997E-5</v>
      </c>
      <c r="AI20397" s="16">
        <v>-3.1879798229445403E-5</v>
      </c>
      <c r="AJ20397" s="16">
        <v>-3.1792690317431801E-5</v>
      </c>
      <c r="AK20397" s="16">
        <v>-3.1705582405418199E-5</v>
      </c>
      <c r="AL20397" s="16">
        <v>-3.1618474493404699E-5</v>
      </c>
      <c r="AM20397" s="16">
        <v>-3.1531366581391097E-5</v>
      </c>
      <c r="AN20397" s="16">
        <v>-3.1444258669377502E-5</v>
      </c>
      <c r="AO20397" s="16">
        <v>-3.1357150757364002E-5</v>
      </c>
      <c r="AP20397" s="16">
        <v>-3.1269411518478699E-5</v>
      </c>
      <c r="AQ20397" s="16">
        <v>-3.1181672279593402E-5</v>
      </c>
      <c r="AR20397" s="16">
        <v>-3.1093933040708099E-5</v>
      </c>
      <c r="AS20397" s="16">
        <v>-3.1006193801822803E-5</v>
      </c>
      <c r="AT20397" s="16">
        <v>-3.09184545629375E-5</v>
      </c>
      <c r="AU20397" s="16">
        <v>-3.0830715324052299E-5</v>
      </c>
      <c r="AV20397" s="16">
        <v>-3.0830715324052299E-5</v>
      </c>
      <c r="AW20397" s="16">
        <v>-3.0830715324052299E-5</v>
      </c>
      <c r="AX20397" s="16">
        <v>-3.0830715324052299E-5</v>
      </c>
      <c r="AY20397" s="16">
        <v>-3.0830715324052299E-5</v>
      </c>
    </row>
    <row r="20398" spans="1:51" ht="14.75" x14ac:dyDescent="0.75">
      <c r="A20398" s="16" t="s">
        <v>674</v>
      </c>
      <c r="B20398" s="16"/>
      <c r="C20398" s="16" t="s">
        <v>675</v>
      </c>
      <c r="D20398" s="16" t="s">
        <v>690</v>
      </c>
      <c r="E20398" s="16" t="s">
        <v>702</v>
      </c>
      <c r="F20398" s="16" t="s">
        <v>703</v>
      </c>
      <c r="G20398" s="16"/>
      <c r="H20398" s="16"/>
      <c r="I20398" s="16"/>
      <c r="J20398" s="16"/>
      <c r="K20398" s="16" t="s">
        <v>683</v>
      </c>
      <c r="L20398" s="16"/>
      <c r="M20398" s="16"/>
      <c r="N20398" s="16" t="s">
        <v>22</v>
      </c>
      <c r="O20398" s="16" t="s">
        <v>463</v>
      </c>
      <c r="P20398" s="16" t="s">
        <v>464</v>
      </c>
      <c r="Q20398" s="16" t="s">
        <v>253</v>
      </c>
      <c r="R20398" s="16">
        <v>1</v>
      </c>
      <c r="S20398" s="16">
        <v>-2.30113667154285E-2</v>
      </c>
      <c r="T20398" s="16">
        <v>-2.29625271609641E-2</v>
      </c>
      <c r="U20398" s="16">
        <v>-2.29136876064997E-2</v>
      </c>
      <c r="V20398" s="16">
        <v>-2.28648480520353E-2</v>
      </c>
      <c r="W20398" s="16">
        <v>-2.28160084975709E-2</v>
      </c>
      <c r="X20398" s="16">
        <v>-2.2767168943106601E-2</v>
      </c>
      <c r="Y20398" s="16">
        <v>-2.2704722188204698E-2</v>
      </c>
      <c r="Z20398" s="16">
        <v>-2.26422754333028E-2</v>
      </c>
      <c r="AA20398" s="16">
        <v>-2.2579828678400901E-2</v>
      </c>
      <c r="AB20398" s="16">
        <v>-2.2517381923498999E-2</v>
      </c>
      <c r="AC20398" s="16">
        <v>-2.24549351685971E-2</v>
      </c>
      <c r="AD20398" s="16">
        <v>-2.2399407267335601E-2</v>
      </c>
      <c r="AE20398" s="16">
        <v>-2.2343879366074199E-2</v>
      </c>
      <c r="AF20398" s="16">
        <v>-2.22883514648127E-2</v>
      </c>
      <c r="AG20398" s="16">
        <v>-2.2232823563551302E-2</v>
      </c>
      <c r="AH20398" s="16">
        <v>-2.2177295662289799E-2</v>
      </c>
      <c r="AI20398" s="16">
        <v>-2.21217677610283E-2</v>
      </c>
      <c r="AJ20398" s="16">
        <v>-2.2062285558625501E-2</v>
      </c>
      <c r="AK20398" s="16">
        <v>-2.2002803356222601E-2</v>
      </c>
      <c r="AL20398" s="16">
        <v>-2.1943321153819698E-2</v>
      </c>
      <c r="AM20398" s="16">
        <v>-2.1883838951416899E-2</v>
      </c>
      <c r="AN20398" s="16">
        <v>-2.1824356749014E-2</v>
      </c>
      <c r="AO20398" s="16">
        <v>-2.17648745466111E-2</v>
      </c>
      <c r="AP20398" s="16">
        <v>-2.16981071441598E-2</v>
      </c>
      <c r="AQ20398" s="16">
        <v>-2.16313397417085E-2</v>
      </c>
      <c r="AR20398" s="16">
        <v>-2.1564572339257099E-2</v>
      </c>
      <c r="AS20398" s="16">
        <v>-2.1497804936805798E-2</v>
      </c>
      <c r="AT20398" s="16">
        <v>-2.1431037534354502E-2</v>
      </c>
      <c r="AU20398" s="16">
        <v>-2.1364270131903201E-2</v>
      </c>
      <c r="AV20398" s="16">
        <v>-2.1364270131903201E-2</v>
      </c>
      <c r="AW20398" s="16">
        <v>-2.1364270131903201E-2</v>
      </c>
      <c r="AX20398" s="16">
        <v>-2.1364270131903201E-2</v>
      </c>
      <c r="AY20398" s="16">
        <v>-2.1364270131903201E-2</v>
      </c>
    </row>
    <row r="20399" spans="1:51" ht="14.75" x14ac:dyDescent="0.75">
      <c r="A20399" s="16" t="s">
        <v>674</v>
      </c>
      <c r="B20399" s="16"/>
      <c r="C20399" s="16" t="s">
        <v>675</v>
      </c>
      <c r="D20399" s="16" t="s">
        <v>690</v>
      </c>
      <c r="E20399" s="16" t="s">
        <v>702</v>
      </c>
      <c r="F20399" s="16" t="s">
        <v>703</v>
      </c>
      <c r="G20399" s="16"/>
      <c r="H20399" s="16"/>
      <c r="I20399" s="16"/>
      <c r="J20399" s="16"/>
      <c r="K20399" s="16" t="s">
        <v>683</v>
      </c>
      <c r="L20399" s="16"/>
      <c r="M20399" s="16"/>
      <c r="N20399" s="16" t="s">
        <v>24</v>
      </c>
      <c r="O20399" s="16" t="s">
        <v>463</v>
      </c>
      <c r="P20399" s="16" t="s">
        <v>464</v>
      </c>
      <c r="Q20399" s="16" t="s">
        <v>253</v>
      </c>
      <c r="R20399" s="16">
        <v>1</v>
      </c>
      <c r="S20399" s="16">
        <v>-9.0131824156332599E-2</v>
      </c>
      <c r="T20399" s="16">
        <v>-9.0009428453283594E-2</v>
      </c>
      <c r="U20399" s="16">
        <v>-8.9887032750234602E-2</v>
      </c>
      <c r="V20399" s="16">
        <v>-8.9779119269835797E-2</v>
      </c>
      <c r="W20399" s="16">
        <v>-8.9671205789437103E-2</v>
      </c>
      <c r="X20399" s="16">
        <v>-8.9563292309038298E-2</v>
      </c>
      <c r="Y20399" s="16">
        <v>-8.9455378828639603E-2</v>
      </c>
      <c r="Z20399" s="16">
        <v>-8.9347465348240895E-2</v>
      </c>
      <c r="AA20399" s="16">
        <v>-8.9239551867842104E-2</v>
      </c>
      <c r="AB20399" s="16">
        <v>-8.9102745980815495E-2</v>
      </c>
      <c r="AC20399" s="16">
        <v>-8.8965940093788901E-2</v>
      </c>
      <c r="AD20399" s="16">
        <v>-8.8829134206762306E-2</v>
      </c>
      <c r="AE20399" s="16">
        <v>-8.86923283197356E-2</v>
      </c>
      <c r="AF20399" s="16">
        <v>-8.8555522432709005E-2</v>
      </c>
      <c r="AG20399" s="16">
        <v>-8.8435345516562597E-2</v>
      </c>
      <c r="AH20399" s="16">
        <v>-8.8315168600416202E-2</v>
      </c>
      <c r="AI20399" s="16">
        <v>-8.8194991684269794E-2</v>
      </c>
      <c r="AJ20399" s="16">
        <v>-8.8074814768123399E-2</v>
      </c>
      <c r="AK20399" s="16">
        <v>-8.7954637851977005E-2</v>
      </c>
      <c r="AL20399" s="16">
        <v>-8.7834460935830597E-2</v>
      </c>
      <c r="AM20399" s="16">
        <v>-8.7683158136263706E-2</v>
      </c>
      <c r="AN20399" s="16">
        <v>-8.7531855336696898E-2</v>
      </c>
      <c r="AO20399" s="16">
        <v>-8.7380552537129993E-2</v>
      </c>
      <c r="AP20399" s="16">
        <v>-8.7229249737563103E-2</v>
      </c>
      <c r="AQ20399" s="16">
        <v>-8.7077946937996295E-2</v>
      </c>
      <c r="AR20399" s="16">
        <v>-8.6921792545123305E-2</v>
      </c>
      <c r="AS20399" s="16">
        <v>-8.6765638152250399E-2</v>
      </c>
      <c r="AT20399" s="16">
        <v>-8.6609483759377506E-2</v>
      </c>
      <c r="AU20399" s="16">
        <v>-8.64533293665046E-2</v>
      </c>
      <c r="AV20399" s="16">
        <v>-8.6297174973631693E-2</v>
      </c>
      <c r="AW20399" s="16">
        <v>-8.6297174973631693E-2</v>
      </c>
      <c r="AX20399" s="16">
        <v>-8.6297174973631693E-2</v>
      </c>
      <c r="AY20399" s="16">
        <v>-8.6297174973631693E-2</v>
      </c>
    </row>
    <row r="20400" spans="1:51" ht="14.75" x14ac:dyDescent="0.75">
      <c r="A20400" s="16" t="s">
        <v>674</v>
      </c>
      <c r="B20400" s="16"/>
      <c r="C20400" s="16" t="s">
        <v>675</v>
      </c>
      <c r="D20400" s="16" t="s">
        <v>690</v>
      </c>
      <c r="E20400" s="16" t="s">
        <v>702</v>
      </c>
      <c r="F20400" s="16" t="s">
        <v>703</v>
      </c>
      <c r="G20400" s="16"/>
      <c r="H20400" s="16"/>
      <c r="I20400" s="16"/>
      <c r="J20400" s="16"/>
      <c r="K20400" s="16" t="s">
        <v>683</v>
      </c>
      <c r="L20400" s="16"/>
      <c r="M20400" s="16"/>
      <c r="N20400" s="16" t="s">
        <v>26</v>
      </c>
      <c r="O20400" s="16" t="s">
        <v>463</v>
      </c>
      <c r="P20400" s="16" t="s">
        <v>464</v>
      </c>
      <c r="Q20400" s="16" t="s">
        <v>253</v>
      </c>
      <c r="R20400" s="16">
        <v>1</v>
      </c>
      <c r="S20400" s="16">
        <v>0</v>
      </c>
      <c r="T20400" s="16">
        <v>0</v>
      </c>
      <c r="U20400" s="16">
        <v>0</v>
      </c>
      <c r="V20400" s="16">
        <v>0</v>
      </c>
      <c r="W20400" s="16">
        <v>0</v>
      </c>
      <c r="X20400" s="16">
        <v>0</v>
      </c>
      <c r="Y20400" s="16">
        <v>0</v>
      </c>
      <c r="Z20400" s="16">
        <v>0</v>
      </c>
      <c r="AA20400" s="16">
        <v>0</v>
      </c>
      <c r="AB20400" s="16">
        <v>0</v>
      </c>
      <c r="AC20400" s="16">
        <v>0</v>
      </c>
      <c r="AD20400" s="16">
        <v>0</v>
      </c>
      <c r="AE20400" s="16">
        <v>0</v>
      </c>
      <c r="AF20400" s="16">
        <v>0</v>
      </c>
      <c r="AG20400" s="16">
        <v>0</v>
      </c>
      <c r="AH20400" s="16">
        <v>0</v>
      </c>
      <c r="AI20400" s="16">
        <v>0</v>
      </c>
      <c r="AJ20400" s="16">
        <v>0</v>
      </c>
      <c r="AK20400" s="16">
        <v>0</v>
      </c>
      <c r="AL20400" s="16">
        <v>0</v>
      </c>
      <c r="AM20400" s="16">
        <v>0</v>
      </c>
      <c r="AN20400" s="16">
        <v>0</v>
      </c>
      <c r="AO20400" s="16">
        <v>0</v>
      </c>
      <c r="AP20400" s="16">
        <v>0</v>
      </c>
      <c r="AQ20400" s="16">
        <v>0</v>
      </c>
      <c r="AR20400" s="16">
        <v>0</v>
      </c>
      <c r="AS20400" s="16">
        <v>0</v>
      </c>
      <c r="AT20400" s="16">
        <v>0</v>
      </c>
      <c r="AU20400" s="16">
        <v>0</v>
      </c>
      <c r="AV20400" s="16">
        <v>0</v>
      </c>
      <c r="AW20400" s="16">
        <v>0</v>
      </c>
      <c r="AX20400" s="16">
        <v>0</v>
      </c>
      <c r="AY20400" s="16">
        <v>0</v>
      </c>
    </row>
    <row r="20401" spans="1:51" ht="14.75" x14ac:dyDescent="0.75">
      <c r="A20401" s="16" t="s">
        <v>674</v>
      </c>
      <c r="B20401" s="16"/>
      <c r="C20401" s="16" t="s">
        <v>675</v>
      </c>
      <c r="D20401" s="16" t="s">
        <v>690</v>
      </c>
      <c r="E20401" s="16" t="s">
        <v>702</v>
      </c>
      <c r="F20401" s="16" t="s">
        <v>703</v>
      </c>
      <c r="G20401" s="16"/>
      <c r="H20401" s="16"/>
      <c r="I20401" s="16"/>
      <c r="J20401" s="16"/>
      <c r="K20401" s="16" t="s">
        <v>683</v>
      </c>
      <c r="L20401" s="16"/>
      <c r="M20401" s="16"/>
      <c r="N20401" s="16" t="s">
        <v>35</v>
      </c>
      <c r="O20401" s="16" t="s">
        <v>463</v>
      </c>
      <c r="P20401" s="16" t="s">
        <v>464</v>
      </c>
      <c r="Q20401" s="16" t="s">
        <v>253</v>
      </c>
      <c r="R20401" s="16">
        <v>1</v>
      </c>
      <c r="S20401" s="16">
        <v>-3.0971408473582401E-2</v>
      </c>
      <c r="T20401" s="16">
        <v>-3.09554440170925E-2</v>
      </c>
      <c r="U20401" s="16">
        <v>-3.0939479560602601E-2</v>
      </c>
      <c r="V20401" s="16">
        <v>-3.09235151041127E-2</v>
      </c>
      <c r="W20401" s="16">
        <v>-3.09154286823181E-2</v>
      </c>
      <c r="X20401" s="16">
        <v>-3.0907342260523499E-2</v>
      </c>
      <c r="Y20401" s="16">
        <v>-3.0899255838728899E-2</v>
      </c>
      <c r="Z20401" s="16">
        <v>-3.0891169416934299E-2</v>
      </c>
      <c r="AA20401" s="16">
        <v>-3.0883082995139699E-2</v>
      </c>
      <c r="AB20401" s="16">
        <v>-3.0874996573345099E-2</v>
      </c>
      <c r="AC20401" s="16">
        <v>-3.0879512286737899E-2</v>
      </c>
      <c r="AD20401" s="16">
        <v>-3.0884028000130698E-2</v>
      </c>
      <c r="AE20401" s="16">
        <v>-3.0888543713523502E-2</v>
      </c>
      <c r="AF20401" s="16">
        <v>-3.0893059426916399E-2</v>
      </c>
      <c r="AG20401" s="16">
        <v>-3.0897575140309198E-2</v>
      </c>
      <c r="AH20401" s="16">
        <v>-3.0902090853702002E-2</v>
      </c>
      <c r="AI20401" s="16">
        <v>-3.0922787164017401E-2</v>
      </c>
      <c r="AJ20401" s="16">
        <v>-3.09434834743328E-2</v>
      </c>
      <c r="AK20401" s="16">
        <v>-3.0964179784648199E-2</v>
      </c>
      <c r="AL20401" s="16">
        <v>-3.0984876094963601E-2</v>
      </c>
      <c r="AM20401" s="16">
        <v>-3.1005572405279E-2</v>
      </c>
      <c r="AN20401" s="16">
        <v>-3.1026268715594399E-2</v>
      </c>
      <c r="AO20401" s="16">
        <v>-3.1046965025909801E-2</v>
      </c>
      <c r="AP20401" s="16">
        <v>-3.1113863108645601E-2</v>
      </c>
      <c r="AQ20401" s="16">
        <v>-3.1180761191381402E-2</v>
      </c>
      <c r="AR20401" s="16">
        <v>-3.1247659274117202E-2</v>
      </c>
      <c r="AS20401" s="16">
        <v>-3.1314557356852998E-2</v>
      </c>
      <c r="AT20401" s="16">
        <v>-3.1381455439588798E-2</v>
      </c>
      <c r="AU20401" s="16">
        <v>-3.1448353522324599E-2</v>
      </c>
      <c r="AV20401" s="16">
        <v>-3.1448353522324599E-2</v>
      </c>
      <c r="AW20401" s="16">
        <v>-3.1448353522324599E-2</v>
      </c>
      <c r="AX20401" s="16">
        <v>-3.1448353522324599E-2</v>
      </c>
      <c r="AY20401" s="16">
        <v>-3.1448353522324599E-2</v>
      </c>
    </row>
    <row r="20402" spans="1:51" ht="14.75" x14ac:dyDescent="0.75">
      <c r="A20402" s="16" t="s">
        <v>674</v>
      </c>
      <c r="B20402" s="16"/>
      <c r="C20402" s="16" t="s">
        <v>675</v>
      </c>
      <c r="D20402" s="16" t="s">
        <v>690</v>
      </c>
      <c r="E20402" s="16" t="s">
        <v>702</v>
      </c>
      <c r="F20402" s="16" t="s">
        <v>703</v>
      </c>
      <c r="G20402" s="16"/>
      <c r="H20402" s="16"/>
      <c r="I20402" s="16"/>
      <c r="J20402" s="16"/>
      <c r="K20402" s="16" t="s">
        <v>683</v>
      </c>
      <c r="L20402" s="16"/>
      <c r="M20402" s="16"/>
      <c r="N20402" s="16" t="s">
        <v>28</v>
      </c>
      <c r="O20402" s="16" t="s">
        <v>463</v>
      </c>
      <c r="P20402" s="16" t="s">
        <v>464</v>
      </c>
      <c r="Q20402" s="16" t="s">
        <v>253</v>
      </c>
      <c r="R20402" s="16">
        <v>1</v>
      </c>
      <c r="S20402" s="16">
        <v>0</v>
      </c>
      <c r="T20402" s="16">
        <v>0</v>
      </c>
      <c r="U20402" s="16">
        <v>0</v>
      </c>
      <c r="V20402" s="16">
        <v>0</v>
      </c>
      <c r="W20402" s="16">
        <v>0</v>
      </c>
      <c r="X20402" s="16">
        <v>0</v>
      </c>
      <c r="Y20402" s="16">
        <v>0</v>
      </c>
      <c r="Z20402" s="16">
        <v>0</v>
      </c>
      <c r="AA20402" s="16">
        <v>0</v>
      </c>
      <c r="AB20402" s="16">
        <v>0</v>
      </c>
      <c r="AC20402" s="16">
        <v>0</v>
      </c>
      <c r="AD20402" s="16">
        <v>0</v>
      </c>
      <c r="AE20402" s="16">
        <v>0</v>
      </c>
      <c r="AF20402" s="16">
        <v>0</v>
      </c>
      <c r="AG20402" s="16">
        <v>0</v>
      </c>
      <c r="AH20402" s="16">
        <v>0</v>
      </c>
      <c r="AI20402" s="16">
        <v>0</v>
      </c>
      <c r="AJ20402" s="16">
        <v>0</v>
      </c>
      <c r="AK20402" s="16">
        <v>0</v>
      </c>
      <c r="AL20402" s="16">
        <v>0</v>
      </c>
      <c r="AM20402" s="16">
        <v>0</v>
      </c>
      <c r="AN20402" s="16">
        <v>0</v>
      </c>
      <c r="AO20402" s="16">
        <v>0</v>
      </c>
      <c r="AP20402" s="16">
        <v>0</v>
      </c>
      <c r="AQ20402" s="16">
        <v>0</v>
      </c>
      <c r="AR20402" s="16">
        <v>0</v>
      </c>
      <c r="AS20402" s="16">
        <v>0</v>
      </c>
      <c r="AT20402" s="16">
        <v>0</v>
      </c>
      <c r="AU20402" s="16">
        <v>0</v>
      </c>
      <c r="AV20402" s="16">
        <v>0</v>
      </c>
      <c r="AW20402" s="16">
        <v>0</v>
      </c>
      <c r="AX20402" s="16">
        <v>0</v>
      </c>
      <c r="AY20402" s="16">
        <v>0</v>
      </c>
    </row>
    <row r="20403" spans="1:51" ht="14.75" x14ac:dyDescent="0.75">
      <c r="A20403" s="16" t="s">
        <v>674</v>
      </c>
      <c r="B20403" s="16"/>
      <c r="C20403" s="16" t="s">
        <v>675</v>
      </c>
      <c r="D20403" s="16" t="s">
        <v>690</v>
      </c>
      <c r="E20403" s="16" t="s">
        <v>702</v>
      </c>
      <c r="F20403" s="16" t="s">
        <v>703</v>
      </c>
      <c r="G20403" s="16"/>
      <c r="H20403" s="16"/>
      <c r="I20403" s="16"/>
      <c r="J20403" s="16"/>
      <c r="K20403" s="16" t="s">
        <v>683</v>
      </c>
      <c r="L20403" s="16"/>
      <c r="M20403" s="16"/>
      <c r="N20403" s="16" t="s">
        <v>30</v>
      </c>
      <c r="O20403" s="16" t="s">
        <v>463</v>
      </c>
      <c r="P20403" s="16" t="s">
        <v>464</v>
      </c>
      <c r="Q20403" s="16" t="s">
        <v>253</v>
      </c>
      <c r="R20403" s="16">
        <v>1</v>
      </c>
      <c r="S20403" s="16">
        <v>-9.89783146682163E-2</v>
      </c>
      <c r="T20403" s="16">
        <v>-9.9273516329513894E-2</v>
      </c>
      <c r="U20403" s="16">
        <v>-9.9568717990811503E-2</v>
      </c>
      <c r="V20403" s="16">
        <v>-9.9863919652109098E-2</v>
      </c>
      <c r="W20403" s="16">
        <v>-0.100189506091221</v>
      </c>
      <c r="X20403" s="16">
        <v>-0.100515092530332</v>
      </c>
      <c r="Y20403" s="16">
        <v>-0.100840678969444</v>
      </c>
      <c r="Z20403" s="16">
        <v>-0.101166265408555</v>
      </c>
      <c r="AA20403" s="16">
        <v>-0.101491851847667</v>
      </c>
      <c r="AB20403" s="16">
        <v>-0.101817438286778</v>
      </c>
      <c r="AC20403" s="16">
        <v>-0.102179247483125</v>
      </c>
      <c r="AD20403" s="16">
        <v>-0.102541056679472</v>
      </c>
      <c r="AE20403" s="16">
        <v>-0.102902865875819</v>
      </c>
      <c r="AF20403" s="16">
        <v>-0.103264675072166</v>
      </c>
      <c r="AG20403" s="16">
        <v>-0.10362648426851299</v>
      </c>
      <c r="AH20403" s="16">
        <v>-0.10398829346485999</v>
      </c>
      <c r="AI20403" s="16">
        <v>-0.104335751064367</v>
      </c>
      <c r="AJ20403" s="16">
        <v>-0.104683208663874</v>
      </c>
      <c r="AK20403" s="16">
        <v>-0.10503066626338101</v>
      </c>
      <c r="AL20403" s="16">
        <v>-0.105378123862888</v>
      </c>
      <c r="AM20403" s="16">
        <v>-0.105725581462395</v>
      </c>
      <c r="AN20403" s="16">
        <v>-0.10607303906190201</v>
      </c>
      <c r="AO20403" s="16">
        <v>-0.106420496661409</v>
      </c>
      <c r="AP20403" s="16">
        <v>-0.106877101291002</v>
      </c>
      <c r="AQ20403" s="16">
        <v>-0.107333705920595</v>
      </c>
      <c r="AR20403" s="16">
        <v>-0.10779031055018801</v>
      </c>
      <c r="AS20403" s="16">
        <v>-0.10824691517978099</v>
      </c>
      <c r="AT20403" s="16">
        <v>-0.108703519809374</v>
      </c>
      <c r="AU20403" s="16">
        <v>-0.109160124438967</v>
      </c>
      <c r="AV20403" s="16">
        <v>-0.109160124438967</v>
      </c>
      <c r="AW20403" s="16">
        <v>-0.109160124438967</v>
      </c>
      <c r="AX20403" s="16">
        <v>-0.109160124438967</v>
      </c>
      <c r="AY20403" s="16">
        <v>-0.109160124438967</v>
      </c>
    </row>
    <row r="20404" spans="1:51" ht="14.75" x14ac:dyDescent="0.75">
      <c r="A20404" s="16" t="s">
        <v>674</v>
      </c>
      <c r="B20404" s="16"/>
      <c r="C20404" s="16" t="s">
        <v>675</v>
      </c>
      <c r="D20404" s="16" t="s">
        <v>690</v>
      </c>
      <c r="E20404" s="16" t="s">
        <v>702</v>
      </c>
      <c r="F20404" s="16" t="s">
        <v>703</v>
      </c>
      <c r="G20404" s="16"/>
      <c r="H20404" s="16"/>
      <c r="I20404" s="16"/>
      <c r="J20404" s="16"/>
      <c r="K20404" s="16" t="s">
        <v>683</v>
      </c>
      <c r="L20404" s="16"/>
      <c r="M20404" s="16"/>
      <c r="N20404" s="16" t="s">
        <v>32</v>
      </c>
      <c r="O20404" s="16" t="s">
        <v>463</v>
      </c>
      <c r="P20404" s="16" t="s">
        <v>464</v>
      </c>
      <c r="Q20404" s="16" t="s">
        <v>253</v>
      </c>
      <c r="R20404" s="16">
        <v>1</v>
      </c>
      <c r="S20404" s="16">
        <v>-3.6263791995973398E-2</v>
      </c>
      <c r="T20404" s="16">
        <v>-3.6243406682169597E-2</v>
      </c>
      <c r="U20404" s="16">
        <v>-3.6223021368365797E-2</v>
      </c>
      <c r="V20404" s="16">
        <v>-3.6202636054561997E-2</v>
      </c>
      <c r="W20404" s="16">
        <v>-3.6186742448731997E-2</v>
      </c>
      <c r="X20404" s="16">
        <v>-3.6170848842901997E-2</v>
      </c>
      <c r="Y20404" s="16">
        <v>-3.6154955237072003E-2</v>
      </c>
      <c r="Z20404" s="16">
        <v>-3.61390616312421E-2</v>
      </c>
      <c r="AA20404" s="16">
        <v>-3.61231680254121E-2</v>
      </c>
      <c r="AB20404" s="16">
        <v>-3.61072744195821E-2</v>
      </c>
      <c r="AC20404" s="16">
        <v>-3.6098593851373199E-2</v>
      </c>
      <c r="AD20404" s="16">
        <v>-3.6089913283164299E-2</v>
      </c>
      <c r="AE20404" s="16">
        <v>-3.6081232714955301E-2</v>
      </c>
      <c r="AF20404" s="16">
        <v>-3.6072552146746401E-2</v>
      </c>
      <c r="AG20404" s="16">
        <v>-3.60638715785375E-2</v>
      </c>
      <c r="AH20404" s="16">
        <v>-3.6055191010328599E-2</v>
      </c>
      <c r="AI20404" s="16">
        <v>-3.6057735336096797E-2</v>
      </c>
      <c r="AJ20404" s="16">
        <v>-3.6060279661865001E-2</v>
      </c>
      <c r="AK20404" s="16">
        <v>-3.6062823987633198E-2</v>
      </c>
      <c r="AL20404" s="16">
        <v>-3.6065368313401402E-2</v>
      </c>
      <c r="AM20404" s="16">
        <v>-3.60679126391696E-2</v>
      </c>
      <c r="AN20404" s="16">
        <v>-3.6070456964937797E-2</v>
      </c>
      <c r="AO20404" s="16">
        <v>-3.6073001290706001E-2</v>
      </c>
      <c r="AP20404" s="16">
        <v>-3.60949110207913E-2</v>
      </c>
      <c r="AQ20404" s="16">
        <v>-3.6116820750876702E-2</v>
      </c>
      <c r="AR20404" s="16">
        <v>-3.6138730480962E-2</v>
      </c>
      <c r="AS20404" s="16">
        <v>-3.6160640211047299E-2</v>
      </c>
      <c r="AT20404" s="16">
        <v>-3.6182549941132701E-2</v>
      </c>
      <c r="AU20404" s="16">
        <v>-3.6204459671217999E-2</v>
      </c>
      <c r="AV20404" s="16">
        <v>-3.6204459671217999E-2</v>
      </c>
      <c r="AW20404" s="16">
        <v>-3.6204459671217999E-2</v>
      </c>
      <c r="AX20404" s="16">
        <v>-3.6204459671217999E-2</v>
      </c>
      <c r="AY20404" s="16">
        <v>-3.6204459671217999E-2</v>
      </c>
    </row>
    <row r="20405" spans="1:51" ht="14.75" x14ac:dyDescent="0.75">
      <c r="A20405" s="16" t="s">
        <v>674</v>
      </c>
      <c r="B20405" s="16"/>
      <c r="C20405" s="16" t="s">
        <v>675</v>
      </c>
      <c r="D20405" s="16" t="s">
        <v>690</v>
      </c>
      <c r="E20405" s="16" t="s">
        <v>702</v>
      </c>
      <c r="F20405" s="16" t="s">
        <v>703</v>
      </c>
      <c r="G20405" s="16"/>
      <c r="H20405" s="16"/>
      <c r="I20405" s="16"/>
      <c r="J20405" s="16"/>
      <c r="K20405" s="16" t="s">
        <v>683</v>
      </c>
      <c r="L20405" s="16"/>
      <c r="M20405" s="16"/>
      <c r="N20405" s="16" t="s">
        <v>38</v>
      </c>
      <c r="O20405" s="16" t="s">
        <v>463</v>
      </c>
      <c r="P20405" s="16" t="s">
        <v>464</v>
      </c>
      <c r="Q20405" s="16" t="s">
        <v>253</v>
      </c>
      <c r="R20405" s="16">
        <v>1</v>
      </c>
      <c r="S20405" s="16">
        <v>-6.4440564217022697E-2</v>
      </c>
      <c r="T20405" s="16">
        <v>-6.4207371055674894E-2</v>
      </c>
      <c r="U20405" s="16">
        <v>-6.3974177894327106E-2</v>
      </c>
      <c r="V20405" s="16">
        <v>-6.3740984732979303E-2</v>
      </c>
      <c r="W20405" s="16">
        <v>-6.3488952638777102E-2</v>
      </c>
      <c r="X20405" s="16">
        <v>-6.3236920544574901E-2</v>
      </c>
      <c r="Y20405" s="16">
        <v>-6.2984888450372603E-2</v>
      </c>
      <c r="Z20405" s="16">
        <v>-6.2732856356170402E-2</v>
      </c>
      <c r="AA20405" s="16">
        <v>-6.2480824261968201E-2</v>
      </c>
      <c r="AB20405" s="16">
        <v>-6.2228792167766001E-2</v>
      </c>
      <c r="AC20405" s="16">
        <v>-6.1957094526460699E-2</v>
      </c>
      <c r="AD20405" s="16">
        <v>-6.16853968851553E-2</v>
      </c>
      <c r="AE20405" s="16">
        <v>-6.1413699243849901E-2</v>
      </c>
      <c r="AF20405" s="16">
        <v>-6.1142001602544599E-2</v>
      </c>
      <c r="AG20405" s="16">
        <v>-6.08703039612392E-2</v>
      </c>
      <c r="AH20405" s="16">
        <v>-6.0598606319933898E-2</v>
      </c>
      <c r="AI20405" s="16">
        <v>-6.0306533742529998E-2</v>
      </c>
      <c r="AJ20405" s="16">
        <v>-6.0014461165126098E-2</v>
      </c>
      <c r="AK20405" s="16">
        <v>-5.9722388587722303E-2</v>
      </c>
      <c r="AL20405" s="16">
        <v>-5.9430316010318403E-2</v>
      </c>
      <c r="AM20405" s="16">
        <v>-5.9138243432914503E-2</v>
      </c>
      <c r="AN20405" s="16">
        <v>-5.88461708555107E-2</v>
      </c>
      <c r="AO20405" s="16">
        <v>-5.8533177666526798E-2</v>
      </c>
      <c r="AP20405" s="16">
        <v>-5.8220184477542999E-2</v>
      </c>
      <c r="AQ20405" s="16">
        <v>-5.7907191288559201E-2</v>
      </c>
      <c r="AR20405" s="16">
        <v>-5.7594198099575403E-2</v>
      </c>
      <c r="AS20405" s="16">
        <v>-5.7281204910591597E-2</v>
      </c>
      <c r="AT20405" s="16">
        <v>-5.6968211721607799E-2</v>
      </c>
      <c r="AU20405" s="16">
        <v>-5.6968211721607799E-2</v>
      </c>
      <c r="AV20405" s="16">
        <v>-5.6968211721607799E-2</v>
      </c>
      <c r="AW20405" s="16">
        <v>-5.6968211721607799E-2</v>
      </c>
      <c r="AX20405" s="16">
        <v>-5.6968211721607799E-2</v>
      </c>
      <c r="AY20405" s="16">
        <v>-5.6968211721607799E-2</v>
      </c>
    </row>
    <row r="20406" spans="1:51" ht="14.75" x14ac:dyDescent="0.75">
      <c r="A20406" s="16" t="s">
        <v>674</v>
      </c>
      <c r="B20406" s="16"/>
      <c r="C20406" s="16" t="s">
        <v>675</v>
      </c>
      <c r="D20406" s="16" t="s">
        <v>690</v>
      </c>
      <c r="E20406" s="16" t="s">
        <v>702</v>
      </c>
      <c r="F20406" s="16" t="s">
        <v>703</v>
      </c>
      <c r="G20406" s="16"/>
      <c r="H20406" s="16"/>
      <c r="I20406" s="16"/>
      <c r="J20406" s="16"/>
      <c r="K20406" s="16" t="s">
        <v>683</v>
      </c>
      <c r="L20406" s="16"/>
      <c r="M20406" s="16"/>
      <c r="N20406" s="16" t="s">
        <v>40</v>
      </c>
      <c r="O20406" s="16" t="s">
        <v>463</v>
      </c>
      <c r="P20406" s="16" t="s">
        <v>464</v>
      </c>
      <c r="Q20406" s="16" t="s">
        <v>253</v>
      </c>
      <c r="R20406" s="16">
        <v>1</v>
      </c>
      <c r="S20406" s="16">
        <v>-8.4862442099296706E-2</v>
      </c>
      <c r="T20406" s="16">
        <v>-8.4777024328317394E-2</v>
      </c>
      <c r="U20406" s="16">
        <v>-8.4691606557337998E-2</v>
      </c>
      <c r="V20406" s="16">
        <v>-8.4597538912434406E-2</v>
      </c>
      <c r="W20406" s="16">
        <v>-8.4503471267530897E-2</v>
      </c>
      <c r="X20406" s="16">
        <v>-8.4409403622627305E-2</v>
      </c>
      <c r="Y20406" s="16">
        <v>-8.4315335977723699E-2</v>
      </c>
      <c r="Z20406" s="16">
        <v>-8.4221268332820204E-2</v>
      </c>
      <c r="AA20406" s="16">
        <v>-8.4127200687916598E-2</v>
      </c>
      <c r="AB20406" s="16">
        <v>-8.4038507133972706E-2</v>
      </c>
      <c r="AC20406" s="16">
        <v>-8.3949813580028704E-2</v>
      </c>
      <c r="AD20406" s="16">
        <v>-8.3861120026084701E-2</v>
      </c>
      <c r="AE20406" s="16">
        <v>-8.3772426472140796E-2</v>
      </c>
      <c r="AF20406" s="16">
        <v>-8.3683732918196793E-2</v>
      </c>
      <c r="AG20406" s="16">
        <v>-8.3595039364252804E-2</v>
      </c>
      <c r="AH20406" s="16">
        <v>-8.3506345810308899E-2</v>
      </c>
      <c r="AI20406" s="16">
        <v>-8.3393097501190394E-2</v>
      </c>
      <c r="AJ20406" s="16">
        <v>-8.3279849192072E-2</v>
      </c>
      <c r="AK20406" s="16">
        <v>-8.3166600882953606E-2</v>
      </c>
      <c r="AL20406" s="16">
        <v>-8.3053352573835101E-2</v>
      </c>
      <c r="AM20406" s="16">
        <v>-8.2940104264716694E-2</v>
      </c>
      <c r="AN20406" s="16">
        <v>-8.2826855955598203E-2</v>
      </c>
      <c r="AO20406" s="16">
        <v>-8.2704642126461406E-2</v>
      </c>
      <c r="AP20406" s="16">
        <v>-8.2582428297324498E-2</v>
      </c>
      <c r="AQ20406" s="16">
        <v>-8.2460214468187701E-2</v>
      </c>
      <c r="AR20406" s="16">
        <v>-8.2338000639050807E-2</v>
      </c>
      <c r="AS20406" s="16">
        <v>-8.2215786809913996E-2</v>
      </c>
      <c r="AT20406" s="16">
        <v>-8.2093572980777102E-2</v>
      </c>
      <c r="AU20406" s="16">
        <v>-8.2093572980777102E-2</v>
      </c>
      <c r="AV20406" s="16">
        <v>-8.2093572980777102E-2</v>
      </c>
      <c r="AW20406" s="16">
        <v>-8.2093572980777102E-2</v>
      </c>
      <c r="AX20406" s="16">
        <v>-8.2093572980777102E-2</v>
      </c>
      <c r="AY20406" s="16">
        <v>-8.2093572980777102E-2</v>
      </c>
    </row>
    <row r="20407" spans="1:51" ht="14.75" x14ac:dyDescent="0.75">
      <c r="A20407" s="16" t="s">
        <v>674</v>
      </c>
      <c r="B20407" s="16"/>
      <c r="C20407" s="16" t="s">
        <v>675</v>
      </c>
      <c r="D20407" s="16" t="s">
        <v>690</v>
      </c>
      <c r="E20407" s="16" t="s">
        <v>702</v>
      </c>
      <c r="F20407" s="16" t="s">
        <v>703</v>
      </c>
      <c r="G20407" s="16"/>
      <c r="H20407" s="16"/>
      <c r="I20407" s="16"/>
      <c r="J20407" s="16"/>
      <c r="K20407" s="16" t="s">
        <v>683</v>
      </c>
      <c r="L20407" s="16"/>
      <c r="M20407" s="16"/>
      <c r="N20407" s="16" t="s">
        <v>42</v>
      </c>
      <c r="O20407" s="16" t="s">
        <v>463</v>
      </c>
      <c r="P20407" s="16" t="s">
        <v>464</v>
      </c>
      <c r="Q20407" s="16" t="s">
        <v>253</v>
      </c>
      <c r="R20407" s="16">
        <v>1</v>
      </c>
      <c r="S20407" s="16">
        <v>-0.110954145175165</v>
      </c>
      <c r="T20407" s="16">
        <v>-0.111033354085388</v>
      </c>
      <c r="U20407" s="16">
        <v>-0.11110929088869401</v>
      </c>
      <c r="V20407" s="16">
        <v>-0.111185227692</v>
      </c>
      <c r="W20407" s="16">
        <v>-0.111261164495306</v>
      </c>
      <c r="X20407" s="16">
        <v>-0.111337101298612</v>
      </c>
      <c r="Y20407" s="16">
        <v>-0.11141303810191799</v>
      </c>
      <c r="Z20407" s="16">
        <v>-0.111488974905224</v>
      </c>
      <c r="AA20407" s="16">
        <v>-0.11156491170853</v>
      </c>
      <c r="AB20407" s="16">
        <v>-0.111640848511836</v>
      </c>
      <c r="AC20407" s="16">
        <v>-0.11171678531514199</v>
      </c>
      <c r="AD20407" s="16">
        <v>-0.111796619348284</v>
      </c>
      <c r="AE20407" s="16">
        <v>-0.111876453381427</v>
      </c>
      <c r="AF20407" s="16">
        <v>-0.11195628741457</v>
      </c>
      <c r="AG20407" s="16">
        <v>-0.11203612144771299</v>
      </c>
      <c r="AH20407" s="16">
        <v>-0.112115955480856</v>
      </c>
      <c r="AI20407" s="16">
        <v>-0.112195789513999</v>
      </c>
      <c r="AJ20407" s="16">
        <v>-0.112275623547141</v>
      </c>
      <c r="AK20407" s="16">
        <v>-0.11235545758028399</v>
      </c>
      <c r="AL20407" s="16">
        <v>-0.112413836075425</v>
      </c>
      <c r="AM20407" s="16">
        <v>-0.112472214570566</v>
      </c>
      <c r="AN20407" s="16">
        <v>-0.11253059306570599</v>
      </c>
      <c r="AO20407" s="16">
        <v>-0.112588971560847</v>
      </c>
      <c r="AP20407" s="16">
        <v>-0.112647350055988</v>
      </c>
      <c r="AQ20407" s="16">
        <v>-0.112705728551128</v>
      </c>
      <c r="AR20407" s="16">
        <v>-0.112764107046269</v>
      </c>
      <c r="AS20407" s="16">
        <v>-0.11282248554141</v>
      </c>
      <c r="AT20407" s="16">
        <v>-0.11288086403655</v>
      </c>
      <c r="AU20407" s="16">
        <v>-0.11288086403655</v>
      </c>
      <c r="AV20407" s="16">
        <v>-0.11288086403655</v>
      </c>
      <c r="AW20407" s="16">
        <v>-0.11288086403655</v>
      </c>
      <c r="AX20407" s="16">
        <v>-0.11288086403655</v>
      </c>
      <c r="AY20407" s="16">
        <v>-0.11288086403655</v>
      </c>
    </row>
    <row r="20408" spans="1:51" ht="14.75" x14ac:dyDescent="0.75">
      <c r="A20408" s="16" t="s">
        <v>674</v>
      </c>
      <c r="B20408" s="16"/>
      <c r="C20408" s="16" t="s">
        <v>675</v>
      </c>
      <c r="D20408" s="16" t="s">
        <v>690</v>
      </c>
      <c r="E20408" s="16" t="s">
        <v>702</v>
      </c>
      <c r="F20408" s="16" t="s">
        <v>703</v>
      </c>
      <c r="G20408" s="16"/>
      <c r="H20408" s="16"/>
      <c r="I20408" s="16"/>
      <c r="J20408" s="16"/>
      <c r="K20408" s="16" t="s">
        <v>683</v>
      </c>
      <c r="L20408" s="16"/>
      <c r="M20408" s="16"/>
      <c r="N20408" s="16" t="s">
        <v>48</v>
      </c>
      <c r="O20408" s="16" t="s">
        <v>463</v>
      </c>
      <c r="P20408" s="16" t="s">
        <v>464</v>
      </c>
      <c r="Q20408" s="16" t="s">
        <v>253</v>
      </c>
      <c r="R20408" s="16">
        <v>1</v>
      </c>
      <c r="S20408" s="16">
        <v>-1.1197251548644501E-3</v>
      </c>
      <c r="T20408" s="16">
        <v>-1.11853656600416E-3</v>
      </c>
      <c r="U20408" s="16">
        <v>-1.11734797714387E-3</v>
      </c>
      <c r="V20408" s="16">
        <v>-1.11615938828358E-3</v>
      </c>
      <c r="W20408" s="16">
        <v>-1.11512297696835E-3</v>
      </c>
      <c r="X20408" s="16">
        <v>-1.1140865656531101E-3</v>
      </c>
      <c r="Y20408" s="16">
        <v>-1.1130501543378699E-3</v>
      </c>
      <c r="Z20408" s="16">
        <v>-1.11201374302263E-3</v>
      </c>
      <c r="AA20408" s="16">
        <v>-1.1109773317074E-3</v>
      </c>
      <c r="AB20408" s="16">
        <v>-1.1099409203921601E-3</v>
      </c>
      <c r="AC20408" s="16">
        <v>-1.10885748735607E-3</v>
      </c>
      <c r="AD20408" s="16">
        <v>-1.1077740543199799E-3</v>
      </c>
      <c r="AE20408" s="16">
        <v>-1.10669062128389E-3</v>
      </c>
      <c r="AF20408" s="16">
        <v>-1.1056071882477999E-3</v>
      </c>
      <c r="AG20408" s="16">
        <v>-1.1045237552117101E-3</v>
      </c>
      <c r="AH20408" s="16">
        <v>-1.10344032217562E-3</v>
      </c>
      <c r="AI20408" s="16">
        <v>-1.10230879865046E-3</v>
      </c>
      <c r="AJ20408" s="16">
        <v>-1.10117727512531E-3</v>
      </c>
      <c r="AK20408" s="16">
        <v>-1.1000457516001599E-3</v>
      </c>
      <c r="AL20408" s="16">
        <v>-1.098914228075E-3</v>
      </c>
      <c r="AM20408" s="16">
        <v>-1.0977827045498499E-3</v>
      </c>
      <c r="AN20408" s="16">
        <v>-1.0966511810246899E-3</v>
      </c>
      <c r="AO20408" s="16">
        <v>-1.0954683559758001E-3</v>
      </c>
      <c r="AP20408" s="16">
        <v>-1.0942855309269001E-3</v>
      </c>
      <c r="AQ20408" s="16">
        <v>-1.093102705878E-3</v>
      </c>
      <c r="AR20408" s="16">
        <v>-1.0919198808291E-3</v>
      </c>
      <c r="AS20408" s="16">
        <v>-1.0907370557802099E-3</v>
      </c>
      <c r="AT20408" s="16">
        <v>-1.0895542307313101E-3</v>
      </c>
      <c r="AU20408" s="16">
        <v>-1.0895542307313101E-3</v>
      </c>
      <c r="AV20408" s="16">
        <v>-1.0895542307313101E-3</v>
      </c>
      <c r="AW20408" s="16">
        <v>-1.0895542307313101E-3</v>
      </c>
      <c r="AX20408" s="16">
        <v>-1.0895542307313101E-3</v>
      </c>
      <c r="AY20408" s="16">
        <v>-1.0895542307313101E-3</v>
      </c>
    </row>
    <row r="20409" spans="1:51" ht="14.75" x14ac:dyDescent="0.75">
      <c r="A20409" s="16" t="s">
        <v>674</v>
      </c>
      <c r="B20409" s="16"/>
      <c r="C20409" s="16" t="s">
        <v>675</v>
      </c>
      <c r="D20409" s="16" t="s">
        <v>690</v>
      </c>
      <c r="E20409" s="16" t="s">
        <v>702</v>
      </c>
      <c r="F20409" s="16" t="s">
        <v>703</v>
      </c>
      <c r="G20409" s="16"/>
      <c r="H20409" s="16"/>
      <c r="I20409" s="16"/>
      <c r="J20409" s="16"/>
      <c r="K20409" s="16" t="s">
        <v>683</v>
      </c>
      <c r="L20409" s="16"/>
      <c r="M20409" s="16"/>
      <c r="N20409" s="16" t="s">
        <v>46</v>
      </c>
      <c r="O20409" s="16" t="s">
        <v>463</v>
      </c>
      <c r="P20409" s="16" t="s">
        <v>464</v>
      </c>
      <c r="Q20409" s="16" t="s">
        <v>253</v>
      </c>
      <c r="R20409" s="16">
        <v>1</v>
      </c>
      <c r="S20409" s="16">
        <v>-8.6636628632115703E-4</v>
      </c>
      <c r="T20409" s="16">
        <v>-8.6376642499841002E-4</v>
      </c>
      <c r="U20409" s="16">
        <v>-8.6116656367566302E-4</v>
      </c>
      <c r="V20409" s="16">
        <v>-8.5856670235291601E-4</v>
      </c>
      <c r="W20409" s="16">
        <v>-8.5588503630611601E-4</v>
      </c>
      <c r="X20409" s="16">
        <v>-8.5320337025931601E-4</v>
      </c>
      <c r="Y20409" s="16">
        <v>-8.5052170421251699E-4</v>
      </c>
      <c r="Z20409" s="16">
        <v>-8.4784003816571699E-4</v>
      </c>
      <c r="AA20409" s="16">
        <v>-8.4515837211891699E-4</v>
      </c>
      <c r="AB20409" s="16">
        <v>-8.42476706072117E-4</v>
      </c>
      <c r="AC20409" s="16">
        <v>-8.3970976026097397E-4</v>
      </c>
      <c r="AD20409" s="16">
        <v>-8.3694281444982998E-4</v>
      </c>
      <c r="AE20409" s="16">
        <v>-8.3417586863868695E-4</v>
      </c>
      <c r="AF20409" s="16">
        <v>-8.3140892282754404E-4</v>
      </c>
      <c r="AG20409" s="16">
        <v>-8.2864197701640004E-4</v>
      </c>
      <c r="AH20409" s="16">
        <v>-8.2587503120525605E-4</v>
      </c>
      <c r="AI20409" s="16">
        <v>-8.2301717807583901E-4</v>
      </c>
      <c r="AJ20409" s="16">
        <v>-8.2015932494642198E-4</v>
      </c>
      <c r="AK20409" s="16">
        <v>-8.1730147181700505E-4</v>
      </c>
      <c r="AL20409" s="16">
        <v>-8.1444361868758704E-4</v>
      </c>
      <c r="AM20409" s="16">
        <v>-8.1158576555817E-4</v>
      </c>
      <c r="AN20409" s="16">
        <v>-8.0872791242875297E-4</v>
      </c>
      <c r="AO20409" s="16">
        <v>-8.0576784903157105E-4</v>
      </c>
      <c r="AP20409" s="16">
        <v>-8.0280778563439001E-4</v>
      </c>
      <c r="AQ20409" s="16">
        <v>-7.9984772223720799E-4</v>
      </c>
      <c r="AR20409" s="16">
        <v>-7.9688765884002705E-4</v>
      </c>
      <c r="AS20409" s="16">
        <v>-7.9392759544284503E-4</v>
      </c>
      <c r="AT20409" s="16">
        <v>-7.9096753204566399E-4</v>
      </c>
      <c r="AU20409" s="16">
        <v>-7.9096753204566399E-4</v>
      </c>
      <c r="AV20409" s="16">
        <v>-7.9096753204566399E-4</v>
      </c>
      <c r="AW20409" s="16">
        <v>-7.9096753204566399E-4</v>
      </c>
      <c r="AX20409" s="16">
        <v>-7.9096753204566399E-4</v>
      </c>
      <c r="AY20409" s="16">
        <v>-7.9096753204566399E-4</v>
      </c>
    </row>
    <row r="20410" spans="1:51" ht="14.75" x14ac:dyDescent="0.75">
      <c r="A20410" s="16" t="s">
        <v>674</v>
      </c>
      <c r="B20410" s="16"/>
      <c r="C20410" s="16" t="s">
        <v>675</v>
      </c>
      <c r="D20410" s="16" t="s">
        <v>690</v>
      </c>
      <c r="E20410" s="16" t="s">
        <v>702</v>
      </c>
      <c r="F20410" s="16" t="s">
        <v>703</v>
      </c>
      <c r="G20410" s="16"/>
      <c r="H20410" s="16"/>
      <c r="I20410" s="16"/>
      <c r="J20410" s="16"/>
      <c r="K20410" s="16" t="s">
        <v>683</v>
      </c>
      <c r="L20410" s="16"/>
      <c r="M20410" s="16"/>
      <c r="N20410" s="16" t="s">
        <v>44</v>
      </c>
      <c r="O20410" s="16" t="s">
        <v>463</v>
      </c>
      <c r="P20410" s="16" t="s">
        <v>464</v>
      </c>
      <c r="Q20410" s="16" t="s">
        <v>253</v>
      </c>
      <c r="R20410" s="16">
        <v>1</v>
      </c>
      <c r="S20410" s="16">
        <v>-1.7038723814508799E-4</v>
      </c>
      <c r="T20410" s="16">
        <v>-1.7032716450633199E-4</v>
      </c>
      <c r="U20410" s="16">
        <v>-1.7026709086757699E-4</v>
      </c>
      <c r="V20410" s="16">
        <v>-1.7020701722882101E-4</v>
      </c>
      <c r="W20410" s="16">
        <v>-1.7014694359006601E-4</v>
      </c>
      <c r="X20410" s="16">
        <v>-1.7008199092935299E-4</v>
      </c>
      <c r="Y20410" s="16">
        <v>-1.7001703826864E-4</v>
      </c>
      <c r="Z20410" s="16">
        <v>-1.6995208560792701E-4</v>
      </c>
      <c r="AA20410" s="16">
        <v>-1.69887132947214E-4</v>
      </c>
      <c r="AB20410" s="16">
        <v>-1.6982218028650101E-4</v>
      </c>
      <c r="AC20410" s="16">
        <v>-1.6975177962134499E-4</v>
      </c>
      <c r="AD20410" s="16">
        <v>-1.69681378956189E-4</v>
      </c>
      <c r="AE20410" s="16">
        <v>-1.6961097829103301E-4</v>
      </c>
      <c r="AF20410" s="16">
        <v>-1.6954057762587601E-4</v>
      </c>
      <c r="AG20410" s="16">
        <v>-1.6947017696071999E-4</v>
      </c>
      <c r="AH20410" s="16">
        <v>-1.6939335427627999E-4</v>
      </c>
      <c r="AI20410" s="16">
        <v>-1.6931653159183899E-4</v>
      </c>
      <c r="AJ20410" s="16">
        <v>-1.6923970890739899E-4</v>
      </c>
      <c r="AK20410" s="16">
        <v>-1.69162886222959E-4</v>
      </c>
      <c r="AL20410" s="16">
        <v>-1.6908606353851799E-4</v>
      </c>
      <c r="AM20410" s="16">
        <v>-1.6900053887239101E-4</v>
      </c>
      <c r="AN20410" s="16">
        <v>-1.6891501420626499E-4</v>
      </c>
      <c r="AO20410" s="16">
        <v>-1.6882948954013801E-4</v>
      </c>
      <c r="AP20410" s="16">
        <v>-1.6874396487401099E-4</v>
      </c>
      <c r="AQ20410" s="16">
        <v>-1.68658440207884E-4</v>
      </c>
      <c r="AR20410" s="16">
        <v>-1.6855723225884099E-4</v>
      </c>
      <c r="AS20410" s="16">
        <v>-1.68456024309797E-4</v>
      </c>
      <c r="AT20410" s="16">
        <v>-1.6835481636075301E-4</v>
      </c>
      <c r="AU20410" s="16">
        <v>-1.68253608411709E-4</v>
      </c>
      <c r="AV20410" s="16">
        <v>-1.6815240046266601E-4</v>
      </c>
      <c r="AW20410" s="16">
        <v>-1.6815240046266601E-4</v>
      </c>
      <c r="AX20410" s="16">
        <v>-1.6815240046266601E-4</v>
      </c>
      <c r="AY20410" s="16">
        <v>-1.6815240046266601E-4</v>
      </c>
    </row>
    <row r="20411" spans="1:51" ht="14.75" x14ac:dyDescent="0.75">
      <c r="A20411" s="16" t="s">
        <v>674</v>
      </c>
      <c r="B20411" s="16"/>
      <c r="C20411" s="16" t="s">
        <v>675</v>
      </c>
      <c r="D20411" s="16" t="s">
        <v>690</v>
      </c>
      <c r="E20411" s="16" t="s">
        <v>702</v>
      </c>
      <c r="F20411" s="16" t="s">
        <v>703</v>
      </c>
      <c r="G20411" s="16"/>
      <c r="H20411" s="16"/>
      <c r="I20411" s="16"/>
      <c r="J20411" s="16"/>
      <c r="K20411" s="16" t="s">
        <v>683</v>
      </c>
      <c r="L20411" s="16"/>
      <c r="M20411" s="16"/>
      <c r="N20411" s="16" t="s">
        <v>50</v>
      </c>
      <c r="O20411" s="16" t="s">
        <v>463</v>
      </c>
      <c r="P20411" s="16" t="s">
        <v>464</v>
      </c>
      <c r="Q20411" s="16" t="s">
        <v>253</v>
      </c>
      <c r="R20411" s="16">
        <v>1</v>
      </c>
      <c r="S20411" s="16">
        <v>-4.3036797279854301E-2</v>
      </c>
      <c r="T20411" s="16">
        <v>-4.3040766634279401E-2</v>
      </c>
      <c r="U20411" s="16">
        <v>-4.3044735988704501E-2</v>
      </c>
      <c r="V20411" s="16">
        <v>-4.3048705343129497E-2</v>
      </c>
      <c r="W20411" s="16">
        <v>-4.3052776744429998E-2</v>
      </c>
      <c r="X20411" s="16">
        <v>-4.3056848145730499E-2</v>
      </c>
      <c r="Y20411" s="16">
        <v>-4.3060919547031E-2</v>
      </c>
      <c r="Z20411" s="16">
        <v>-4.3064990948331397E-2</v>
      </c>
      <c r="AA20411" s="16">
        <v>-4.3069062349631898E-2</v>
      </c>
      <c r="AB20411" s="16">
        <v>-4.3073133750932399E-2</v>
      </c>
      <c r="AC20411" s="16">
        <v>-4.3077260076464202E-2</v>
      </c>
      <c r="AD20411" s="16">
        <v>-4.3081386401996102E-2</v>
      </c>
      <c r="AE20411" s="16">
        <v>-4.3085512727528003E-2</v>
      </c>
      <c r="AF20411" s="16">
        <v>-4.3089639053059799E-2</v>
      </c>
      <c r="AG20411" s="16">
        <v>-4.3093765378591699E-2</v>
      </c>
      <c r="AH20411" s="16">
        <v>-4.3097891704123502E-2</v>
      </c>
      <c r="AI20411" s="16">
        <v>-4.3101939360799202E-2</v>
      </c>
      <c r="AJ20411" s="16">
        <v>-4.3105987017474902E-2</v>
      </c>
      <c r="AK20411" s="16">
        <v>-4.3110034674150602E-2</v>
      </c>
      <c r="AL20411" s="16">
        <v>-4.3114082330826302E-2</v>
      </c>
      <c r="AM20411" s="16">
        <v>-4.3118129987502002E-2</v>
      </c>
      <c r="AN20411" s="16">
        <v>-4.3122177644177702E-2</v>
      </c>
      <c r="AO20411" s="16">
        <v>-4.31257832361528E-2</v>
      </c>
      <c r="AP20411" s="16">
        <v>-4.31293888281278E-2</v>
      </c>
      <c r="AQ20411" s="16">
        <v>-4.3132994420102898E-2</v>
      </c>
      <c r="AR20411" s="16">
        <v>-4.3136600012078002E-2</v>
      </c>
      <c r="AS20411" s="16">
        <v>-4.31402056040531E-2</v>
      </c>
      <c r="AT20411" s="16">
        <v>-4.3143811196028101E-2</v>
      </c>
      <c r="AU20411" s="16">
        <v>-4.3143811196028101E-2</v>
      </c>
      <c r="AV20411" s="16">
        <v>-4.3143811196028101E-2</v>
      </c>
      <c r="AW20411" s="16">
        <v>-4.3143811196028101E-2</v>
      </c>
      <c r="AX20411" s="16">
        <v>-4.3143811196028101E-2</v>
      </c>
      <c r="AY20411" s="16">
        <v>-4.3143811196028101E-2</v>
      </c>
    </row>
    <row r="20412" spans="1:51" ht="14.75" x14ac:dyDescent="0.75">
      <c r="A20412" s="16" t="s">
        <v>674</v>
      </c>
      <c r="B20412" s="16"/>
      <c r="C20412" s="16" t="s">
        <v>675</v>
      </c>
      <c r="D20412" s="16" t="s">
        <v>690</v>
      </c>
      <c r="E20412" s="16" t="s">
        <v>702</v>
      </c>
      <c r="F20412" s="16" t="s">
        <v>703</v>
      </c>
      <c r="G20412" s="16"/>
      <c r="H20412" s="16"/>
      <c r="I20412" s="16"/>
      <c r="J20412" s="16"/>
      <c r="K20412" s="16" t="s">
        <v>683</v>
      </c>
      <c r="L20412" s="16"/>
      <c r="M20412" s="16"/>
      <c r="N20412" s="16" t="s">
        <v>52</v>
      </c>
      <c r="O20412" s="16" t="s">
        <v>463</v>
      </c>
      <c r="P20412" s="16" t="s">
        <v>464</v>
      </c>
      <c r="Q20412" s="16" t="s">
        <v>253</v>
      </c>
      <c r="R20412" s="16">
        <v>1</v>
      </c>
      <c r="S20412" s="16">
        <v>-2.23343672098343E-2</v>
      </c>
      <c r="T20412" s="16">
        <v>-2.2362179101330398E-2</v>
      </c>
      <c r="U20412" s="16">
        <v>-2.2389990992826399E-2</v>
      </c>
      <c r="V20412" s="16">
        <v>-2.2417802884322501E-2</v>
      </c>
      <c r="W20412" s="16">
        <v>-2.2445614775818499E-2</v>
      </c>
      <c r="X20412" s="16">
        <v>-2.24733359709102E-2</v>
      </c>
      <c r="Y20412" s="16">
        <v>-2.2501057166001801E-2</v>
      </c>
      <c r="Z20412" s="16">
        <v>-2.2528778361093502E-2</v>
      </c>
      <c r="AA20412" s="16">
        <v>-2.2556499556185199E-2</v>
      </c>
      <c r="AB20412" s="16">
        <v>-2.25842207512768E-2</v>
      </c>
      <c r="AC20412" s="16">
        <v>-2.2611704550168799E-2</v>
      </c>
      <c r="AD20412" s="16">
        <v>-2.2639188349060799E-2</v>
      </c>
      <c r="AE20412" s="16">
        <v>-2.2666672147952802E-2</v>
      </c>
      <c r="AF20412" s="16">
        <v>-2.2694155946844801E-2</v>
      </c>
      <c r="AG20412" s="16">
        <v>-2.2721639745736801E-2</v>
      </c>
      <c r="AH20412" s="16">
        <v>-2.2748610197097101E-2</v>
      </c>
      <c r="AI20412" s="16">
        <v>-2.2775580648457399E-2</v>
      </c>
      <c r="AJ20412" s="16">
        <v>-2.2802551099817801E-2</v>
      </c>
      <c r="AK20412" s="16">
        <v>-2.2829521551178102E-2</v>
      </c>
      <c r="AL20412" s="16">
        <v>-2.2856492002538399E-2</v>
      </c>
      <c r="AM20412" s="16">
        <v>-2.2882165906255601E-2</v>
      </c>
      <c r="AN20412" s="16">
        <v>-2.2907839809972699E-2</v>
      </c>
      <c r="AO20412" s="16">
        <v>-2.2933513713689801E-2</v>
      </c>
      <c r="AP20412" s="16">
        <v>-2.2959187617406899E-2</v>
      </c>
      <c r="AQ20412" s="16">
        <v>-2.2984861521124E-2</v>
      </c>
      <c r="AR20412" s="16">
        <v>-2.3006274843999801E-2</v>
      </c>
      <c r="AS20412" s="16">
        <v>-2.3027688166875698E-2</v>
      </c>
      <c r="AT20412" s="16">
        <v>-2.3049101489751499E-2</v>
      </c>
      <c r="AU20412" s="16">
        <v>-2.30705148126274E-2</v>
      </c>
      <c r="AV20412" s="16">
        <v>-2.30919281355032E-2</v>
      </c>
      <c r="AW20412" s="16">
        <v>-2.30919281355032E-2</v>
      </c>
      <c r="AX20412" s="16">
        <v>-2.30919281355032E-2</v>
      </c>
      <c r="AY20412" s="16">
        <v>-2.30919281355032E-2</v>
      </c>
    </row>
    <row r="20413" spans="1:51" ht="14.75" x14ac:dyDescent="0.75">
      <c r="A20413" s="16" t="s">
        <v>674</v>
      </c>
      <c r="B20413" s="16"/>
      <c r="C20413" s="16" t="s">
        <v>675</v>
      </c>
      <c r="D20413" s="16" t="s">
        <v>690</v>
      </c>
      <c r="E20413" s="16" t="s">
        <v>702</v>
      </c>
      <c r="F20413" s="16" t="s">
        <v>703</v>
      </c>
      <c r="G20413" s="16"/>
      <c r="H20413" s="16"/>
      <c r="I20413" s="16"/>
      <c r="J20413" s="16"/>
      <c r="K20413" s="16" t="s">
        <v>683</v>
      </c>
      <c r="L20413" s="16"/>
      <c r="M20413" s="16"/>
      <c r="N20413" s="16" t="s">
        <v>56</v>
      </c>
      <c r="O20413" s="16" t="s">
        <v>463</v>
      </c>
      <c r="P20413" s="16" t="s">
        <v>464</v>
      </c>
      <c r="Q20413" s="16" t="s">
        <v>253</v>
      </c>
      <c r="R20413" s="16">
        <v>1</v>
      </c>
      <c r="S20413" s="16">
        <v>-0.154347727888278</v>
      </c>
      <c r="T20413" s="16">
        <v>-0.15435417263597401</v>
      </c>
      <c r="U20413" s="16">
        <v>-0.15436061738367099</v>
      </c>
      <c r="V20413" s="16">
        <v>-0.154367062131368</v>
      </c>
      <c r="W20413" s="16">
        <v>-0.154373378709282</v>
      </c>
      <c r="X20413" s="16">
        <v>-0.154379695287197</v>
      </c>
      <c r="Y20413" s="16">
        <v>-0.154386011865112</v>
      </c>
      <c r="Z20413" s="16">
        <v>-0.154392328443027</v>
      </c>
      <c r="AA20413" s="16">
        <v>-0.154398645020942</v>
      </c>
      <c r="AB20413" s="16">
        <v>-0.154404961598857</v>
      </c>
      <c r="AC20413" s="16">
        <v>-0.15440986358054501</v>
      </c>
      <c r="AD20413" s="16">
        <v>-0.15441476556223199</v>
      </c>
      <c r="AE20413" s="16">
        <v>-0.15441966754392</v>
      </c>
      <c r="AF20413" s="16">
        <v>-0.15442456952560699</v>
      </c>
      <c r="AG20413" s="16">
        <v>-0.154429471507295</v>
      </c>
      <c r="AH20413" s="16">
        <v>-0.15443437348898301</v>
      </c>
      <c r="AI20413" s="16">
        <v>-0.15443714861150201</v>
      </c>
      <c r="AJ20413" s="16">
        <v>-0.15443992373402099</v>
      </c>
      <c r="AK20413" s="16">
        <v>-0.15444269885653999</v>
      </c>
      <c r="AL20413" s="16">
        <v>-0.154445473979058</v>
      </c>
      <c r="AM20413" s="16">
        <v>-0.15444824910157701</v>
      </c>
      <c r="AN20413" s="16">
        <v>-0.15445102422409601</v>
      </c>
      <c r="AO20413" s="16">
        <v>-0.15445379934661499</v>
      </c>
      <c r="AP20413" s="16">
        <v>-0.154454325525167</v>
      </c>
      <c r="AQ20413" s="16">
        <v>-0.154454851703719</v>
      </c>
      <c r="AR20413" s="16">
        <v>-0.15445537788227001</v>
      </c>
      <c r="AS20413" s="16">
        <v>-0.15445590406082199</v>
      </c>
      <c r="AT20413" s="16">
        <v>-0.154456430239374</v>
      </c>
      <c r="AU20413" s="16">
        <v>-0.15445695641792501</v>
      </c>
      <c r="AV20413" s="16">
        <v>-0.15445695641792501</v>
      </c>
      <c r="AW20413" s="16">
        <v>-0.15445695641792501</v>
      </c>
      <c r="AX20413" s="16">
        <v>-0.15445695641792501</v>
      </c>
      <c r="AY20413" s="16">
        <v>-0.15445695641792501</v>
      </c>
    </row>
    <row r="20414" spans="1:51" ht="14.75" x14ac:dyDescent="0.75">
      <c r="A20414" s="16" t="s">
        <v>674</v>
      </c>
      <c r="B20414" s="16"/>
      <c r="C20414" s="16" t="s">
        <v>675</v>
      </c>
      <c r="D20414" s="16" t="s">
        <v>690</v>
      </c>
      <c r="E20414" s="16" t="s">
        <v>702</v>
      </c>
      <c r="F20414" s="16" t="s">
        <v>703</v>
      </c>
      <c r="G20414" s="16"/>
      <c r="H20414" s="16"/>
      <c r="I20414" s="16"/>
      <c r="J20414" s="16"/>
      <c r="K20414" s="16" t="s">
        <v>683</v>
      </c>
      <c r="L20414" s="16"/>
      <c r="M20414" s="16"/>
      <c r="N20414" s="16" t="s">
        <v>54</v>
      </c>
      <c r="O20414" s="16" t="s">
        <v>463</v>
      </c>
      <c r="P20414" s="16" t="s">
        <v>464</v>
      </c>
      <c r="Q20414" s="16" t="s">
        <v>253</v>
      </c>
      <c r="R20414" s="16">
        <v>1</v>
      </c>
      <c r="S20414" s="16">
        <v>-0.104473996160954</v>
      </c>
      <c r="T20414" s="16">
        <v>-0.104428416779517</v>
      </c>
      <c r="U20414" s="16">
        <v>-0.10438283739808001</v>
      </c>
      <c r="V20414" s="16">
        <v>-0.10433725801664399</v>
      </c>
      <c r="W20414" s="16">
        <v>-0.104291678635207</v>
      </c>
      <c r="X20414" s="16">
        <v>-0.104248376841877</v>
      </c>
      <c r="Y20414" s="16">
        <v>-0.10420507504854699</v>
      </c>
      <c r="Z20414" s="16">
        <v>-0.104161773255217</v>
      </c>
      <c r="AA20414" s="16">
        <v>-0.104118471461888</v>
      </c>
      <c r="AB20414" s="16">
        <v>-0.104075169668558</v>
      </c>
      <c r="AC20414" s="16">
        <v>-0.104031867875228</v>
      </c>
      <c r="AD20414" s="16">
        <v>-0.10398856608189801</v>
      </c>
      <c r="AE20414" s="16">
        <v>-0.103932583973024</v>
      </c>
      <c r="AF20414" s="16">
        <v>-0.103876601864151</v>
      </c>
      <c r="AG20414" s="16">
        <v>-0.103820619755277</v>
      </c>
      <c r="AH20414" s="16">
        <v>-0.10376463764640401</v>
      </c>
      <c r="AI20414" s="16">
        <v>-0.10370865553753</v>
      </c>
      <c r="AJ20414" s="16">
        <v>-0.103652673428657</v>
      </c>
      <c r="AK20414" s="16">
        <v>-0.103590631084009</v>
      </c>
      <c r="AL20414" s="16">
        <v>-0.10352858873936099</v>
      </c>
      <c r="AM20414" s="16">
        <v>-0.103466546394713</v>
      </c>
      <c r="AN20414" s="16">
        <v>-0.103404504050065</v>
      </c>
      <c r="AO20414" s="16">
        <v>-0.103342461705417</v>
      </c>
      <c r="AP20414" s="16">
        <v>-0.103280419360769</v>
      </c>
      <c r="AQ20414" s="16">
        <v>-0.103211543062998</v>
      </c>
      <c r="AR20414" s="16">
        <v>-0.103142666765227</v>
      </c>
      <c r="AS20414" s="16">
        <v>-0.103073790467456</v>
      </c>
      <c r="AT20414" s="16">
        <v>-0.10300491416968401</v>
      </c>
      <c r="AU20414" s="16">
        <v>-0.10293603787191299</v>
      </c>
      <c r="AV20414" s="16">
        <v>-0.102867161574142</v>
      </c>
      <c r="AW20414" s="16">
        <v>-0.102867161574142</v>
      </c>
      <c r="AX20414" s="16">
        <v>-0.102867161574142</v>
      </c>
      <c r="AY20414" s="16">
        <v>-0.102867161574142</v>
      </c>
    </row>
    <row r="20415" spans="1:51" ht="14.75" x14ac:dyDescent="0.75">
      <c r="A20415" s="16" t="s">
        <v>674</v>
      </c>
      <c r="B20415" s="16"/>
      <c r="C20415" s="16" t="s">
        <v>675</v>
      </c>
      <c r="D20415" s="16" t="s">
        <v>690</v>
      </c>
      <c r="E20415" s="16" t="s">
        <v>702</v>
      </c>
      <c r="F20415" s="16" t="s">
        <v>703</v>
      </c>
      <c r="G20415" s="16"/>
      <c r="H20415" s="16"/>
      <c r="I20415" s="16"/>
      <c r="J20415" s="16"/>
      <c r="K20415" s="16" t="s">
        <v>683</v>
      </c>
      <c r="L20415" s="16"/>
      <c r="M20415" s="16"/>
      <c r="N20415" s="16" t="s">
        <v>58</v>
      </c>
      <c r="O20415" s="16" t="s">
        <v>463</v>
      </c>
      <c r="P20415" s="16" t="s">
        <v>464</v>
      </c>
      <c r="Q20415" s="16" t="s">
        <v>253</v>
      </c>
      <c r="R20415" s="16">
        <v>1</v>
      </c>
      <c r="S20415" s="16">
        <v>-8.8729976569292494E-3</v>
      </c>
      <c r="T20415" s="16">
        <v>-8.8794908629453596E-3</v>
      </c>
      <c r="U20415" s="16">
        <v>-8.8859840689614802E-3</v>
      </c>
      <c r="V20415" s="16">
        <v>-8.8924772749775904E-3</v>
      </c>
      <c r="W20415" s="16">
        <v>-8.8989704809937006E-3</v>
      </c>
      <c r="X20415" s="16">
        <v>-8.9054636870098108E-3</v>
      </c>
      <c r="Y20415" s="16">
        <v>-8.9119568930259296E-3</v>
      </c>
      <c r="Z20415" s="16">
        <v>-8.9180992994631007E-3</v>
      </c>
      <c r="AA20415" s="16">
        <v>-8.9242417059002595E-3</v>
      </c>
      <c r="AB20415" s="16">
        <v>-8.9303841123374306E-3</v>
      </c>
      <c r="AC20415" s="16">
        <v>-8.9365265187745895E-3</v>
      </c>
      <c r="AD20415" s="16">
        <v>-8.9426689252117605E-3</v>
      </c>
      <c r="AE20415" s="16">
        <v>-8.9488113316489194E-3</v>
      </c>
      <c r="AF20415" s="16">
        <v>-8.9549537380860904E-3</v>
      </c>
      <c r="AG20415" s="16">
        <v>-8.9610961445232597E-3</v>
      </c>
      <c r="AH20415" s="16">
        <v>-8.9672385509604203E-3</v>
      </c>
      <c r="AI20415" s="16">
        <v>-8.9733809573975896E-3</v>
      </c>
      <c r="AJ20415" s="16">
        <v>-8.9790295801904993E-3</v>
      </c>
      <c r="AK20415" s="16">
        <v>-8.9846782029834003E-3</v>
      </c>
      <c r="AL20415" s="16">
        <v>-8.9903268257762996E-3</v>
      </c>
      <c r="AM20415" s="16">
        <v>-8.9959754485692094E-3</v>
      </c>
      <c r="AN20415" s="16">
        <v>-9.0016240713621208E-3</v>
      </c>
      <c r="AO20415" s="16">
        <v>-9.0072726941550201E-3</v>
      </c>
      <c r="AP20415" s="16">
        <v>-9.0129213169479298E-3</v>
      </c>
      <c r="AQ20415" s="16">
        <v>-9.0185699397408396E-3</v>
      </c>
      <c r="AR20415" s="16">
        <v>-9.0242185625337406E-3</v>
      </c>
      <c r="AS20415" s="16">
        <v>-9.0298671853266503E-3</v>
      </c>
      <c r="AT20415" s="16">
        <v>-9.0298671853266503E-3</v>
      </c>
      <c r="AU20415" s="16">
        <v>-9.0298671853266503E-3</v>
      </c>
      <c r="AV20415" s="16">
        <v>-9.0298671853266503E-3</v>
      </c>
      <c r="AW20415" s="16">
        <v>-9.0298671853266503E-3</v>
      </c>
      <c r="AX20415" s="16">
        <v>-9.0298671853266503E-3</v>
      </c>
      <c r="AY20415" s="16">
        <v>-9.0298671853266503E-3</v>
      </c>
    </row>
    <row r="20416" spans="1:51" ht="14.75" x14ac:dyDescent="0.75">
      <c r="A20416" s="16" t="s">
        <v>674</v>
      </c>
      <c r="B20416" s="16"/>
      <c r="C20416" s="16" t="s">
        <v>675</v>
      </c>
      <c r="D20416" s="16" t="s">
        <v>690</v>
      </c>
      <c r="E20416" s="16" t="s">
        <v>702</v>
      </c>
      <c r="F20416" s="16" t="s">
        <v>703</v>
      </c>
      <c r="G20416" s="16"/>
      <c r="H20416" s="16"/>
      <c r="I20416" s="16"/>
      <c r="J20416" s="16"/>
      <c r="K20416" s="16" t="s">
        <v>683</v>
      </c>
      <c r="L20416" s="16"/>
      <c r="M20416" s="16"/>
      <c r="N20416" s="16" t="s">
        <v>72</v>
      </c>
      <c r="O20416" s="16" t="s">
        <v>463</v>
      </c>
      <c r="P20416" s="16" t="s">
        <v>464</v>
      </c>
      <c r="Q20416" s="16" t="s">
        <v>253</v>
      </c>
      <c r="R20416" s="16">
        <v>1</v>
      </c>
      <c r="S20416" s="16">
        <v>-8.2788332559431493E-2</v>
      </c>
      <c r="T20416" s="16">
        <v>-8.2711477499418096E-2</v>
      </c>
      <c r="U20416" s="16">
        <v>-8.2634622439404698E-2</v>
      </c>
      <c r="V20416" s="16">
        <v>-8.2557767379391203E-2</v>
      </c>
      <c r="W20416" s="16">
        <v>-8.2487702090470197E-2</v>
      </c>
      <c r="X20416" s="16">
        <v>-8.2417636801549093E-2</v>
      </c>
      <c r="Y20416" s="16">
        <v>-8.2347571512628004E-2</v>
      </c>
      <c r="Z20416" s="16">
        <v>-8.2277506223706998E-2</v>
      </c>
      <c r="AA20416" s="16">
        <v>-8.2207440934785894E-2</v>
      </c>
      <c r="AB20416" s="16">
        <v>-8.2137375645864805E-2</v>
      </c>
      <c r="AC20416" s="16">
        <v>-8.2067310356943798E-2</v>
      </c>
      <c r="AD20416" s="16">
        <v>-8.1980140622824396E-2</v>
      </c>
      <c r="AE20416" s="16">
        <v>-8.1892970888704897E-2</v>
      </c>
      <c r="AF20416" s="16">
        <v>-8.1805801154585495E-2</v>
      </c>
      <c r="AG20416" s="16">
        <v>-8.1718631420466106E-2</v>
      </c>
      <c r="AH20416" s="16">
        <v>-8.1631461686346607E-2</v>
      </c>
      <c r="AI20416" s="16">
        <v>-8.1544291952227205E-2</v>
      </c>
      <c r="AJ20416" s="16">
        <v>-8.1463495699054603E-2</v>
      </c>
      <c r="AK20416" s="16">
        <v>-8.1382699445882001E-2</v>
      </c>
      <c r="AL20416" s="16">
        <v>-8.1301903192709399E-2</v>
      </c>
      <c r="AM20416" s="16">
        <v>-8.1221106939536797E-2</v>
      </c>
      <c r="AN20416" s="16">
        <v>-8.1140310686364098E-2</v>
      </c>
      <c r="AO20416" s="16">
        <v>-8.1059514433191496E-2</v>
      </c>
      <c r="AP20416" s="16">
        <v>-8.0978718180018894E-2</v>
      </c>
      <c r="AQ20416" s="16">
        <v>-8.08689229661749E-2</v>
      </c>
      <c r="AR20416" s="16">
        <v>-8.0759127752330906E-2</v>
      </c>
      <c r="AS20416" s="16">
        <v>-8.0649332538486801E-2</v>
      </c>
      <c r="AT20416" s="16">
        <v>-8.0539537324642793E-2</v>
      </c>
      <c r="AU20416" s="16">
        <v>-8.0429742110798702E-2</v>
      </c>
      <c r="AV20416" s="16">
        <v>-8.0319946896954694E-2</v>
      </c>
      <c r="AW20416" s="16">
        <v>-8.0319946896954694E-2</v>
      </c>
      <c r="AX20416" s="16">
        <v>-8.0319946896954694E-2</v>
      </c>
      <c r="AY20416" s="16">
        <v>-8.0319946896954694E-2</v>
      </c>
    </row>
    <row r="20417" spans="1:51" ht="14.75" x14ac:dyDescent="0.75">
      <c r="A20417" s="16" t="s">
        <v>674</v>
      </c>
      <c r="B20417" s="16"/>
      <c r="C20417" s="16" t="s">
        <v>675</v>
      </c>
      <c r="D20417" s="16" t="s">
        <v>690</v>
      </c>
      <c r="E20417" s="16" t="s">
        <v>702</v>
      </c>
      <c r="F20417" s="16" t="s">
        <v>703</v>
      </c>
      <c r="G20417" s="16"/>
      <c r="H20417" s="16"/>
      <c r="I20417" s="16"/>
      <c r="J20417" s="16"/>
      <c r="K20417" s="16" t="s">
        <v>683</v>
      </c>
      <c r="L20417" s="16"/>
      <c r="M20417" s="16"/>
      <c r="N20417" s="16" t="s">
        <v>75</v>
      </c>
      <c r="O20417" s="16" t="s">
        <v>463</v>
      </c>
      <c r="P20417" s="16" t="s">
        <v>464</v>
      </c>
      <c r="Q20417" s="16" t="s">
        <v>253</v>
      </c>
      <c r="R20417" s="16">
        <v>1</v>
      </c>
      <c r="S20417" s="16">
        <v>-1.15677960203495E-2</v>
      </c>
      <c r="T20417" s="16">
        <v>-1.1601967179326199E-2</v>
      </c>
      <c r="U20417" s="16">
        <v>-1.16361383383028E-2</v>
      </c>
      <c r="V20417" s="16">
        <v>-1.1670309497279501E-2</v>
      </c>
      <c r="W20417" s="16">
        <v>-1.1708246603504301E-2</v>
      </c>
      <c r="X20417" s="16">
        <v>-1.17461837097291E-2</v>
      </c>
      <c r="Y20417" s="16">
        <v>-1.17841208159539E-2</v>
      </c>
      <c r="Z20417" s="16">
        <v>-1.18220579221787E-2</v>
      </c>
      <c r="AA20417" s="16">
        <v>-1.18599950284035E-2</v>
      </c>
      <c r="AB20417" s="16">
        <v>-1.18979321346284E-2</v>
      </c>
      <c r="AC20417" s="16">
        <v>-1.19404189593712E-2</v>
      </c>
      <c r="AD20417" s="16">
        <v>-1.1982905784114E-2</v>
      </c>
      <c r="AE20417" s="16">
        <v>-1.2025392608856799E-2</v>
      </c>
      <c r="AF20417" s="16">
        <v>-1.2067879433599601E-2</v>
      </c>
      <c r="AG20417" s="16">
        <v>-1.2110366258342499E-2</v>
      </c>
      <c r="AH20417" s="16">
        <v>-1.2152853083085301E-2</v>
      </c>
      <c r="AI20417" s="16">
        <v>-1.2194065438899599E-2</v>
      </c>
      <c r="AJ20417" s="16">
        <v>-1.22352777947139E-2</v>
      </c>
      <c r="AK20417" s="16">
        <v>-1.2276490150528299E-2</v>
      </c>
      <c r="AL20417" s="16">
        <v>-1.23177025063426E-2</v>
      </c>
      <c r="AM20417" s="16">
        <v>-1.23589148621569E-2</v>
      </c>
      <c r="AN20417" s="16">
        <v>-1.2400127217971299E-2</v>
      </c>
      <c r="AO20417" s="16">
        <v>-1.24413395737856E-2</v>
      </c>
      <c r="AP20417" s="16">
        <v>-1.24968898735438E-2</v>
      </c>
      <c r="AQ20417" s="16">
        <v>-1.25524401733021E-2</v>
      </c>
      <c r="AR20417" s="16">
        <v>-1.26079904730603E-2</v>
      </c>
      <c r="AS20417" s="16">
        <v>-1.2663540772818499E-2</v>
      </c>
      <c r="AT20417" s="16">
        <v>-1.27190910725767E-2</v>
      </c>
      <c r="AU20417" s="16">
        <v>-1.2774641372334999E-2</v>
      </c>
      <c r="AV20417" s="16">
        <v>-1.2774641372334999E-2</v>
      </c>
      <c r="AW20417" s="16">
        <v>-1.2774641372334999E-2</v>
      </c>
      <c r="AX20417" s="16">
        <v>-1.2774641372334999E-2</v>
      </c>
      <c r="AY20417" s="16">
        <v>-1.2774641372334999E-2</v>
      </c>
    </row>
    <row r="20418" spans="1:51" ht="14.75" x14ac:dyDescent="0.75">
      <c r="A20418" s="16" t="s">
        <v>674</v>
      </c>
      <c r="B20418" s="16"/>
      <c r="C20418" s="16" t="s">
        <v>675</v>
      </c>
      <c r="D20418" s="16" t="s">
        <v>690</v>
      </c>
      <c r="E20418" s="16" t="s">
        <v>702</v>
      </c>
      <c r="F20418" s="16" t="s">
        <v>703</v>
      </c>
      <c r="G20418" s="16"/>
      <c r="H20418" s="16"/>
      <c r="I20418" s="16"/>
      <c r="J20418" s="16"/>
      <c r="K20418" s="16" t="s">
        <v>683</v>
      </c>
      <c r="L20418" s="16"/>
      <c r="M20418" s="16"/>
      <c r="N20418" s="16" t="s">
        <v>60</v>
      </c>
      <c r="O20418" s="16" t="s">
        <v>463</v>
      </c>
      <c r="P20418" s="16" t="s">
        <v>464</v>
      </c>
      <c r="Q20418" s="16" t="s">
        <v>253</v>
      </c>
      <c r="R20418" s="16">
        <v>1</v>
      </c>
      <c r="S20418" s="16">
        <v>-8.1742175230078099E-3</v>
      </c>
      <c r="T20418" s="16">
        <v>-8.1283426197907398E-3</v>
      </c>
      <c r="U20418" s="16">
        <v>-8.0824677165736696E-3</v>
      </c>
      <c r="V20418" s="16">
        <v>-8.0365928133565995E-3</v>
      </c>
      <c r="W20418" s="16">
        <v>-7.9894247971440593E-3</v>
      </c>
      <c r="X20418" s="16">
        <v>-7.9422567809315208E-3</v>
      </c>
      <c r="Y20418" s="16">
        <v>-7.8950887647189806E-3</v>
      </c>
      <c r="Z20418" s="16">
        <v>-7.84792074850643E-3</v>
      </c>
      <c r="AA20418" s="16">
        <v>-7.8007527322938898E-3</v>
      </c>
      <c r="AB20418" s="16">
        <v>-7.7535847160813496E-3</v>
      </c>
      <c r="AC20418" s="16">
        <v>-7.7053377784152798E-3</v>
      </c>
      <c r="AD20418" s="16">
        <v>-7.6570908407492203E-3</v>
      </c>
      <c r="AE20418" s="16">
        <v>-7.60884390308316E-3</v>
      </c>
      <c r="AF20418" s="16">
        <v>-7.5605969654170997E-3</v>
      </c>
      <c r="AG20418" s="16">
        <v>-7.5123500277510299E-3</v>
      </c>
      <c r="AH20418" s="16">
        <v>-7.4641030900849696E-3</v>
      </c>
      <c r="AI20418" s="16">
        <v>-7.4150458189432399E-3</v>
      </c>
      <c r="AJ20418" s="16">
        <v>-7.3659885478015198E-3</v>
      </c>
      <c r="AK20418" s="16">
        <v>-7.3169312766597902E-3</v>
      </c>
      <c r="AL20418" s="16">
        <v>-7.2678740055180597E-3</v>
      </c>
      <c r="AM20418" s="16">
        <v>-7.21881673437633E-3</v>
      </c>
      <c r="AN20418" s="16">
        <v>-7.1697594632346099E-3</v>
      </c>
      <c r="AO20418" s="16">
        <v>-7.1202180587125602E-3</v>
      </c>
      <c r="AP20418" s="16">
        <v>-7.0706766541905001E-3</v>
      </c>
      <c r="AQ20418" s="16">
        <v>-7.0211352496684504E-3</v>
      </c>
      <c r="AR20418" s="16">
        <v>-6.9715938451463998E-3</v>
      </c>
      <c r="AS20418" s="16">
        <v>-6.9220524406243501E-3</v>
      </c>
      <c r="AT20418" s="16">
        <v>-6.8725110361023004E-3</v>
      </c>
      <c r="AU20418" s="16">
        <v>-6.8725110361023004E-3</v>
      </c>
      <c r="AV20418" s="16">
        <v>-6.8725110361023004E-3</v>
      </c>
      <c r="AW20418" s="16">
        <v>-6.8725110361023004E-3</v>
      </c>
      <c r="AX20418" s="16">
        <v>-6.8725110361023004E-3</v>
      </c>
      <c r="AY20418" s="16">
        <v>-6.8725110361023004E-3</v>
      </c>
    </row>
    <row r="20419" spans="1:51" ht="14.75" x14ac:dyDescent="0.75">
      <c r="A20419" s="16" t="s">
        <v>674</v>
      </c>
      <c r="B20419" s="16"/>
      <c r="C20419" s="16" t="s">
        <v>675</v>
      </c>
      <c r="D20419" s="16" t="s">
        <v>690</v>
      </c>
      <c r="E20419" s="16" t="s">
        <v>702</v>
      </c>
      <c r="F20419" s="16" t="s">
        <v>703</v>
      </c>
      <c r="G20419" s="16"/>
      <c r="H20419" s="16"/>
      <c r="I20419" s="16"/>
      <c r="J20419" s="16"/>
      <c r="K20419" s="16" t="s">
        <v>683</v>
      </c>
      <c r="L20419" s="16"/>
      <c r="M20419" s="16"/>
      <c r="N20419" s="16" t="s">
        <v>64</v>
      </c>
      <c r="O20419" s="16" t="s">
        <v>463</v>
      </c>
      <c r="P20419" s="16" t="s">
        <v>464</v>
      </c>
      <c r="Q20419" s="16" t="s">
        <v>253</v>
      </c>
      <c r="R20419" s="16">
        <v>1</v>
      </c>
      <c r="S20419" s="16">
        <v>-6.6939469571415905E-4</v>
      </c>
      <c r="T20419" s="16">
        <v>-6.68682150684975E-4</v>
      </c>
      <c r="U20419" s="16">
        <v>-6.6796960565579096E-4</v>
      </c>
      <c r="V20419" s="16">
        <v>-6.6725706062660799E-4</v>
      </c>
      <c r="W20419" s="16">
        <v>-6.6660614948399997E-4</v>
      </c>
      <c r="X20419" s="16">
        <v>-6.6595523834139195E-4</v>
      </c>
      <c r="Y20419" s="16">
        <v>-6.6530432719878404E-4</v>
      </c>
      <c r="Z20419" s="16">
        <v>-6.64653416056177E-4</v>
      </c>
      <c r="AA20419" s="16">
        <v>-6.6400250491356898E-4</v>
      </c>
      <c r="AB20419" s="16">
        <v>-6.6335159377096204E-4</v>
      </c>
      <c r="AC20419" s="16">
        <v>-6.6270068262835402E-4</v>
      </c>
      <c r="AD20419" s="16">
        <v>-6.61888669841831E-4</v>
      </c>
      <c r="AE20419" s="16">
        <v>-6.6107665705530797E-4</v>
      </c>
      <c r="AF20419" s="16">
        <v>-6.6026464426878495E-4</v>
      </c>
      <c r="AG20419" s="16">
        <v>-6.5945263148226203E-4</v>
      </c>
      <c r="AH20419" s="16">
        <v>-6.5864061869573901E-4</v>
      </c>
      <c r="AI20419" s="16">
        <v>-6.5782860590921598E-4</v>
      </c>
      <c r="AJ20419" s="16">
        <v>-6.5695467269151302E-4</v>
      </c>
      <c r="AK20419" s="16">
        <v>-6.5608073947380995E-4</v>
      </c>
      <c r="AL20419" s="16">
        <v>-6.5520680625610699E-4</v>
      </c>
      <c r="AM20419" s="16">
        <v>-6.5433287303840403E-4</v>
      </c>
      <c r="AN20419" s="16">
        <v>-6.5345893982070205E-4</v>
      </c>
      <c r="AO20419" s="16">
        <v>-6.5258500660299898E-4</v>
      </c>
      <c r="AP20419" s="16">
        <v>-6.5166402791159495E-4</v>
      </c>
      <c r="AQ20419" s="16">
        <v>-6.5074304922019103E-4</v>
      </c>
      <c r="AR20419" s="16">
        <v>-6.4982207052878798E-4</v>
      </c>
      <c r="AS20419" s="16">
        <v>-6.4890109183738396E-4</v>
      </c>
      <c r="AT20419" s="16">
        <v>-6.4798011314598004E-4</v>
      </c>
      <c r="AU20419" s="16">
        <v>-6.4705913445457699E-4</v>
      </c>
      <c r="AV20419" s="16">
        <v>-6.4705913445457699E-4</v>
      </c>
      <c r="AW20419" s="16">
        <v>-6.4705913445457699E-4</v>
      </c>
      <c r="AX20419" s="16">
        <v>-6.4705913445457699E-4</v>
      </c>
      <c r="AY20419" s="16">
        <v>-6.4705913445457699E-4</v>
      </c>
    </row>
    <row r="20420" spans="1:51" ht="14.75" x14ac:dyDescent="0.75">
      <c r="A20420" s="16" t="s">
        <v>674</v>
      </c>
      <c r="B20420" s="16"/>
      <c r="C20420" s="16" t="s">
        <v>675</v>
      </c>
      <c r="D20420" s="16" t="s">
        <v>690</v>
      </c>
      <c r="E20420" s="16" t="s">
        <v>702</v>
      </c>
      <c r="F20420" s="16" t="s">
        <v>703</v>
      </c>
      <c r="G20420" s="16"/>
      <c r="H20420" s="16"/>
      <c r="I20420" s="16"/>
      <c r="J20420" s="16"/>
      <c r="K20420" s="16" t="s">
        <v>683</v>
      </c>
      <c r="L20420" s="16"/>
      <c r="M20420" s="16"/>
      <c r="N20420" s="16" t="s">
        <v>66</v>
      </c>
      <c r="O20420" s="16" t="s">
        <v>463</v>
      </c>
      <c r="P20420" s="16" t="s">
        <v>464</v>
      </c>
      <c r="Q20420" s="16" t="s">
        <v>253</v>
      </c>
      <c r="R20420" s="16">
        <v>1</v>
      </c>
      <c r="S20420" s="16">
        <v>-9.4413830364785904E-3</v>
      </c>
      <c r="T20420" s="16">
        <v>-9.4422176892874701E-3</v>
      </c>
      <c r="U20420" s="16">
        <v>-9.4430523420963395E-3</v>
      </c>
      <c r="V20420" s="16">
        <v>-9.4437237361487403E-3</v>
      </c>
      <c r="W20420" s="16">
        <v>-9.4443951302011307E-3</v>
      </c>
      <c r="X20420" s="16">
        <v>-9.4450665242535193E-3</v>
      </c>
      <c r="Y20420" s="16">
        <v>-9.4457379183059097E-3</v>
      </c>
      <c r="Z20420" s="16">
        <v>-9.4464093123583E-3</v>
      </c>
      <c r="AA20420" s="16">
        <v>-9.4470807064106904E-3</v>
      </c>
      <c r="AB20420" s="16">
        <v>-9.4478416065005601E-3</v>
      </c>
      <c r="AC20420" s="16">
        <v>-9.4486025065904297E-3</v>
      </c>
      <c r="AD20420" s="16">
        <v>-9.4493634066803098E-3</v>
      </c>
      <c r="AE20420" s="16">
        <v>-9.4501243067701794E-3</v>
      </c>
      <c r="AF20420" s="16">
        <v>-9.4508852068600508E-3</v>
      </c>
      <c r="AG20420" s="16">
        <v>-9.4515719616086406E-3</v>
      </c>
      <c r="AH20420" s="16">
        <v>-9.4522587163572303E-3</v>
      </c>
      <c r="AI20420" s="16">
        <v>-9.4529454711058201E-3</v>
      </c>
      <c r="AJ20420" s="16">
        <v>-9.4536322258544098E-3</v>
      </c>
      <c r="AK20420" s="16">
        <v>-9.4543189806029996E-3</v>
      </c>
      <c r="AL20420" s="16">
        <v>-9.4548623285042096E-3</v>
      </c>
      <c r="AM20420" s="16">
        <v>-9.4554056764054196E-3</v>
      </c>
      <c r="AN20420" s="16">
        <v>-9.4559490243066296E-3</v>
      </c>
      <c r="AO20420" s="16">
        <v>-9.45649237220785E-3</v>
      </c>
      <c r="AP20420" s="16">
        <v>-9.45703572010906E-3</v>
      </c>
      <c r="AQ20420" s="16">
        <v>-9.45721322265251E-3</v>
      </c>
      <c r="AR20420" s="16">
        <v>-9.4573907251959497E-3</v>
      </c>
      <c r="AS20420" s="16">
        <v>-9.4575682277393894E-3</v>
      </c>
      <c r="AT20420" s="16">
        <v>-9.4577457302828394E-3</v>
      </c>
      <c r="AU20420" s="16">
        <v>-9.4579232328262808E-3</v>
      </c>
      <c r="AV20420" s="16">
        <v>-9.4579232328262808E-3</v>
      </c>
      <c r="AW20420" s="16">
        <v>-9.4579232328262808E-3</v>
      </c>
      <c r="AX20420" s="16">
        <v>-9.4579232328262808E-3</v>
      </c>
      <c r="AY20420" s="16">
        <v>-9.4579232328262808E-3</v>
      </c>
    </row>
    <row r="20421" spans="1:51" ht="14.75" x14ac:dyDescent="0.75">
      <c r="A20421" s="16" t="s">
        <v>674</v>
      </c>
      <c r="B20421" s="16"/>
      <c r="C20421" s="16" t="s">
        <v>675</v>
      </c>
      <c r="D20421" s="16" t="s">
        <v>690</v>
      </c>
      <c r="E20421" s="16" t="s">
        <v>702</v>
      </c>
      <c r="F20421" s="16" t="s">
        <v>703</v>
      </c>
      <c r="G20421" s="16"/>
      <c r="H20421" s="16"/>
      <c r="I20421" s="16"/>
      <c r="J20421" s="16"/>
      <c r="K20421" s="16" t="s">
        <v>683</v>
      </c>
      <c r="L20421" s="16"/>
      <c r="M20421" s="16"/>
      <c r="N20421" s="16" t="s">
        <v>68</v>
      </c>
      <c r="O20421" s="16" t="s">
        <v>463</v>
      </c>
      <c r="P20421" s="16" t="s">
        <v>464</v>
      </c>
      <c r="Q20421" s="16" t="s">
        <v>253</v>
      </c>
      <c r="R20421" s="16">
        <v>1</v>
      </c>
      <c r="S20421" s="16">
        <v>-2.70476001829021E-4</v>
      </c>
      <c r="T20421" s="16">
        <v>-2.7057810434333101E-4</v>
      </c>
      <c r="U20421" s="16">
        <v>-2.7068020685763999E-4</v>
      </c>
      <c r="V20421" s="16">
        <v>-2.7082325908630499E-4</v>
      </c>
      <c r="W20421" s="16">
        <v>-2.7096631131497102E-4</v>
      </c>
      <c r="X20421" s="16">
        <v>-2.7110936354363601E-4</v>
      </c>
      <c r="Y20421" s="16">
        <v>-2.7125241577230101E-4</v>
      </c>
      <c r="Z20421" s="16">
        <v>-2.7139546800096601E-4</v>
      </c>
      <c r="AA20421" s="16">
        <v>-2.7153852022963198E-4</v>
      </c>
      <c r="AB20421" s="16">
        <v>-2.7168157245829698E-4</v>
      </c>
      <c r="AC20421" s="16">
        <v>-2.7182462468696198E-4</v>
      </c>
      <c r="AD20421" s="16">
        <v>-2.71998908219704E-4</v>
      </c>
      <c r="AE20421" s="16">
        <v>-2.7217319175244499E-4</v>
      </c>
      <c r="AF20421" s="16">
        <v>-2.7234747528518701E-4</v>
      </c>
      <c r="AG20421" s="16">
        <v>-2.72521758817928E-4</v>
      </c>
      <c r="AH20421" s="16">
        <v>-2.7269604235067001E-4</v>
      </c>
      <c r="AI20421" s="16">
        <v>-2.72870325883411E-4</v>
      </c>
      <c r="AJ20421" s="16">
        <v>-2.7304460941615199E-4</v>
      </c>
      <c r="AK20421" s="16">
        <v>-2.7321889294889401E-4</v>
      </c>
      <c r="AL20421" s="16">
        <v>-2.73393176481635E-4</v>
      </c>
      <c r="AM20421" s="16">
        <v>-2.7365733942889202E-4</v>
      </c>
      <c r="AN20421" s="16">
        <v>-2.7392150237614898E-4</v>
      </c>
      <c r="AO20421" s="16">
        <v>-2.7418566532340599E-4</v>
      </c>
      <c r="AP20421" s="16">
        <v>-2.7444982827066301E-4</v>
      </c>
      <c r="AQ20421" s="16">
        <v>-2.7471399121792002E-4</v>
      </c>
      <c r="AR20421" s="16">
        <v>-2.7497815416517698E-4</v>
      </c>
      <c r="AS20421" s="16">
        <v>-2.7524231711243302E-4</v>
      </c>
      <c r="AT20421" s="16">
        <v>-2.7550648005968999E-4</v>
      </c>
      <c r="AU20421" s="16">
        <v>-2.7550648005968999E-4</v>
      </c>
      <c r="AV20421" s="16">
        <v>-2.7550648005968999E-4</v>
      </c>
      <c r="AW20421" s="16">
        <v>-2.7550648005968999E-4</v>
      </c>
      <c r="AX20421" s="16">
        <v>-2.7550648005968999E-4</v>
      </c>
      <c r="AY20421" s="16">
        <v>-2.7550648005968999E-4</v>
      </c>
    </row>
    <row r="20422" spans="1:51" ht="14.75" x14ac:dyDescent="0.75">
      <c r="A20422" s="16" t="s">
        <v>674</v>
      </c>
      <c r="B20422" s="16"/>
      <c r="C20422" s="16" t="s">
        <v>675</v>
      </c>
      <c r="D20422" s="16" t="s">
        <v>690</v>
      </c>
      <c r="E20422" s="16" t="s">
        <v>702</v>
      </c>
      <c r="F20422" s="16" t="s">
        <v>703</v>
      </c>
      <c r="G20422" s="16"/>
      <c r="H20422" s="16"/>
      <c r="I20422" s="16"/>
      <c r="J20422" s="16"/>
      <c r="K20422" s="16" t="s">
        <v>683</v>
      </c>
      <c r="L20422" s="16"/>
      <c r="M20422" s="16"/>
      <c r="N20422" s="16" t="s">
        <v>62</v>
      </c>
      <c r="O20422" s="16" t="s">
        <v>463</v>
      </c>
      <c r="P20422" s="16" t="s">
        <v>464</v>
      </c>
      <c r="Q20422" s="16" t="s">
        <v>253</v>
      </c>
      <c r="R20422" s="16">
        <v>1</v>
      </c>
      <c r="S20422" s="16">
        <v>0</v>
      </c>
      <c r="T20422" s="16">
        <v>0</v>
      </c>
      <c r="U20422" s="16">
        <v>0</v>
      </c>
      <c r="V20422" s="16">
        <v>0</v>
      </c>
      <c r="W20422" s="16">
        <v>0</v>
      </c>
      <c r="X20422" s="16">
        <v>0</v>
      </c>
      <c r="Y20422" s="16">
        <v>0</v>
      </c>
      <c r="Z20422" s="16">
        <v>0</v>
      </c>
      <c r="AA20422" s="16">
        <v>0</v>
      </c>
      <c r="AB20422" s="16">
        <v>0</v>
      </c>
      <c r="AC20422" s="16">
        <v>0</v>
      </c>
      <c r="AD20422" s="16">
        <v>0</v>
      </c>
      <c r="AE20422" s="16">
        <v>0</v>
      </c>
      <c r="AF20422" s="16">
        <v>0</v>
      </c>
      <c r="AG20422" s="16">
        <v>0</v>
      </c>
      <c r="AH20422" s="16">
        <v>0</v>
      </c>
      <c r="AI20422" s="16">
        <v>0</v>
      </c>
      <c r="AJ20422" s="16">
        <v>0</v>
      </c>
      <c r="AK20422" s="16">
        <v>0</v>
      </c>
      <c r="AL20422" s="16">
        <v>0</v>
      </c>
      <c r="AM20422" s="16">
        <v>0</v>
      </c>
      <c r="AN20422" s="16">
        <v>0</v>
      </c>
      <c r="AO20422" s="16">
        <v>0</v>
      </c>
      <c r="AP20422" s="16">
        <v>0</v>
      </c>
      <c r="AQ20422" s="16">
        <v>0</v>
      </c>
      <c r="AR20422" s="16">
        <v>0</v>
      </c>
      <c r="AS20422" s="16">
        <v>0</v>
      </c>
      <c r="AT20422" s="16">
        <v>0</v>
      </c>
      <c r="AU20422" s="16">
        <v>0</v>
      </c>
      <c r="AV20422" s="16">
        <v>0</v>
      </c>
      <c r="AW20422" s="16">
        <v>0</v>
      </c>
      <c r="AX20422" s="16">
        <v>0</v>
      </c>
      <c r="AY20422" s="16">
        <v>0</v>
      </c>
    </row>
    <row r="20423" spans="1:51" ht="14.75" x14ac:dyDescent="0.75">
      <c r="A20423" s="16" t="s">
        <v>674</v>
      </c>
      <c r="B20423" s="16"/>
      <c r="C20423" s="16" t="s">
        <v>675</v>
      </c>
      <c r="D20423" s="16" t="s">
        <v>690</v>
      </c>
      <c r="E20423" s="16" t="s">
        <v>702</v>
      </c>
      <c r="F20423" s="16" t="s">
        <v>703</v>
      </c>
      <c r="G20423" s="16"/>
      <c r="H20423" s="16"/>
      <c r="I20423" s="16"/>
      <c r="J20423" s="16"/>
      <c r="K20423" s="16" t="s">
        <v>683</v>
      </c>
      <c r="L20423" s="16"/>
      <c r="M20423" s="16"/>
      <c r="N20423" s="16" t="s">
        <v>70</v>
      </c>
      <c r="O20423" s="16" t="s">
        <v>463</v>
      </c>
      <c r="P20423" s="16" t="s">
        <v>464</v>
      </c>
      <c r="Q20423" s="16" t="s">
        <v>253</v>
      </c>
      <c r="R20423" s="16">
        <v>1</v>
      </c>
      <c r="S20423" s="16">
        <v>-5.0418208243149E-2</v>
      </c>
      <c r="T20423" s="16">
        <v>-5.0378424666037099E-2</v>
      </c>
      <c r="U20423" s="16">
        <v>-5.0338641088925197E-2</v>
      </c>
      <c r="V20423" s="16">
        <v>-5.0298857511813302E-2</v>
      </c>
      <c r="W20423" s="16">
        <v>-5.0257403355909301E-2</v>
      </c>
      <c r="X20423" s="16">
        <v>-5.0215949200005203E-2</v>
      </c>
      <c r="Y20423" s="16">
        <v>-5.0174495044101201E-2</v>
      </c>
      <c r="Z20423" s="16">
        <v>-5.01330408881972E-2</v>
      </c>
      <c r="AA20423" s="16">
        <v>-5.0091586732293102E-2</v>
      </c>
      <c r="AB20423" s="16">
        <v>-5.00501325763891E-2</v>
      </c>
      <c r="AC20423" s="16">
        <v>-5.0006902391731799E-2</v>
      </c>
      <c r="AD20423" s="16">
        <v>-4.9963672207074497E-2</v>
      </c>
      <c r="AE20423" s="16">
        <v>-4.9920442022417202E-2</v>
      </c>
      <c r="AF20423" s="16">
        <v>-4.9877211837759901E-2</v>
      </c>
      <c r="AG20423" s="16">
        <v>-4.9833981653102599E-2</v>
      </c>
      <c r="AH20423" s="16">
        <v>-4.9790751468445402E-2</v>
      </c>
      <c r="AI20423" s="16">
        <v>-4.9745620424820398E-2</v>
      </c>
      <c r="AJ20423" s="16">
        <v>-4.9700489381195402E-2</v>
      </c>
      <c r="AK20423" s="16">
        <v>-4.9655358337570399E-2</v>
      </c>
      <c r="AL20423" s="16">
        <v>-4.9610227293945403E-2</v>
      </c>
      <c r="AM20423" s="16">
        <v>-4.9565096250320503E-2</v>
      </c>
      <c r="AN20423" s="16">
        <v>-4.95199652066955E-2</v>
      </c>
      <c r="AO20423" s="16">
        <v>-4.9472782948437002E-2</v>
      </c>
      <c r="AP20423" s="16">
        <v>-4.9425600690178498E-2</v>
      </c>
      <c r="AQ20423" s="16">
        <v>-4.937841843192E-2</v>
      </c>
      <c r="AR20423" s="16">
        <v>-4.9331236173661502E-2</v>
      </c>
      <c r="AS20423" s="16">
        <v>-4.9284053915402998E-2</v>
      </c>
      <c r="AT20423" s="16">
        <v>-4.92368716571445E-2</v>
      </c>
      <c r="AU20423" s="16">
        <v>-4.92368716571445E-2</v>
      </c>
      <c r="AV20423" s="16">
        <v>-4.92368716571445E-2</v>
      </c>
      <c r="AW20423" s="16">
        <v>-4.92368716571445E-2</v>
      </c>
      <c r="AX20423" s="16">
        <v>-4.92368716571445E-2</v>
      </c>
      <c r="AY20423" s="16">
        <v>-4.92368716571445E-2</v>
      </c>
    </row>
    <row r="20424" spans="1:51" ht="14.75" x14ac:dyDescent="0.75">
      <c r="A20424" s="16" t="s">
        <v>674</v>
      </c>
      <c r="B20424" s="16"/>
      <c r="C20424" s="16" t="s">
        <v>675</v>
      </c>
      <c r="D20424" s="16" t="s">
        <v>690</v>
      </c>
      <c r="E20424" s="16" t="s">
        <v>702</v>
      </c>
      <c r="F20424" s="16" t="s">
        <v>703</v>
      </c>
      <c r="G20424" s="16"/>
      <c r="H20424" s="16"/>
      <c r="I20424" s="16"/>
      <c r="J20424" s="16"/>
      <c r="K20424" s="16" t="s">
        <v>683</v>
      </c>
      <c r="L20424" s="16"/>
      <c r="M20424" s="16"/>
      <c r="N20424" s="16" t="s">
        <v>468</v>
      </c>
      <c r="O20424" s="16" t="s">
        <v>463</v>
      </c>
      <c r="P20424" s="16" t="s">
        <v>464</v>
      </c>
      <c r="Q20424" s="16" t="s">
        <v>253</v>
      </c>
      <c r="R20424" s="16">
        <v>1</v>
      </c>
      <c r="S20424" s="16">
        <v>0</v>
      </c>
      <c r="T20424" s="16">
        <v>0</v>
      </c>
      <c r="U20424" s="16">
        <v>0</v>
      </c>
      <c r="V20424" s="16">
        <v>0</v>
      </c>
      <c r="W20424" s="16">
        <v>0</v>
      </c>
      <c r="X20424" s="16">
        <v>0</v>
      </c>
      <c r="Y20424" s="16">
        <v>0</v>
      </c>
      <c r="Z20424" s="16">
        <v>0</v>
      </c>
      <c r="AA20424" s="16">
        <v>0</v>
      </c>
      <c r="AB20424" s="16">
        <v>0</v>
      </c>
      <c r="AC20424" s="16">
        <v>0</v>
      </c>
      <c r="AD20424" s="16">
        <v>0</v>
      </c>
      <c r="AE20424" s="16">
        <v>0</v>
      </c>
      <c r="AF20424" s="16">
        <v>0</v>
      </c>
      <c r="AG20424" s="16">
        <v>0</v>
      </c>
      <c r="AH20424" s="16">
        <v>0</v>
      </c>
      <c r="AI20424" s="16">
        <v>0</v>
      </c>
      <c r="AJ20424" s="16">
        <v>0</v>
      </c>
      <c r="AK20424" s="16">
        <v>0</v>
      </c>
      <c r="AL20424" s="16">
        <v>0</v>
      </c>
      <c r="AM20424" s="16">
        <v>0</v>
      </c>
      <c r="AN20424" s="16">
        <v>0</v>
      </c>
      <c r="AO20424" s="16">
        <v>0</v>
      </c>
      <c r="AP20424" s="16">
        <v>0</v>
      </c>
      <c r="AQ20424" s="16">
        <v>0</v>
      </c>
      <c r="AR20424" s="16">
        <v>0</v>
      </c>
      <c r="AS20424" s="16">
        <v>0</v>
      </c>
      <c r="AT20424" s="16">
        <v>0</v>
      </c>
      <c r="AU20424" s="16">
        <v>0</v>
      </c>
      <c r="AV20424" s="16">
        <v>0</v>
      </c>
      <c r="AW20424" s="16">
        <v>0</v>
      </c>
      <c r="AX20424" s="16">
        <v>0</v>
      </c>
      <c r="AY20424" s="16">
        <v>0</v>
      </c>
    </row>
    <row r="20425" spans="1:51" ht="14.75" x14ac:dyDescent="0.75">
      <c r="A20425" s="16" t="s">
        <v>674</v>
      </c>
      <c r="B20425" s="16"/>
      <c r="C20425" s="16" t="s">
        <v>675</v>
      </c>
      <c r="D20425" s="16" t="s">
        <v>690</v>
      </c>
      <c r="E20425" s="16" t="s">
        <v>702</v>
      </c>
      <c r="F20425" s="16" t="s">
        <v>703</v>
      </c>
      <c r="G20425" s="16"/>
      <c r="H20425" s="16"/>
      <c r="I20425" s="16"/>
      <c r="J20425" s="16"/>
      <c r="K20425" s="16" t="s">
        <v>683</v>
      </c>
      <c r="L20425" s="16"/>
      <c r="M20425" s="16"/>
      <c r="N20425" s="16" t="s">
        <v>77</v>
      </c>
      <c r="O20425" s="16" t="s">
        <v>463</v>
      </c>
      <c r="P20425" s="16" t="s">
        <v>464</v>
      </c>
      <c r="Q20425" s="16" t="s">
        <v>253</v>
      </c>
      <c r="R20425" s="16">
        <v>1</v>
      </c>
      <c r="S20425" s="16">
        <v>-2.0369752065118801E-2</v>
      </c>
      <c r="T20425" s="16">
        <v>-2.02995077081112E-2</v>
      </c>
      <c r="U20425" s="16">
        <v>-2.0229263351103598E-2</v>
      </c>
      <c r="V20425" s="16">
        <v>-2.01590189940959E-2</v>
      </c>
      <c r="W20425" s="16">
        <v>-2.0088742034968399E-2</v>
      </c>
      <c r="X20425" s="16">
        <v>-2.0018465075840899E-2</v>
      </c>
      <c r="Y20425" s="16">
        <v>-1.9948188116713401E-2</v>
      </c>
      <c r="Z20425" s="16">
        <v>-1.98779111575858E-2</v>
      </c>
      <c r="AA20425" s="16">
        <v>-1.9807634198458299E-2</v>
      </c>
      <c r="AB20425" s="16">
        <v>-1.9737357239330799E-2</v>
      </c>
      <c r="AC20425" s="16">
        <v>-1.9667695317622701E-2</v>
      </c>
      <c r="AD20425" s="16">
        <v>-1.95980333959145E-2</v>
      </c>
      <c r="AE20425" s="16">
        <v>-1.9528371474206399E-2</v>
      </c>
      <c r="AF20425" s="16">
        <v>-1.9458709552498302E-2</v>
      </c>
      <c r="AG20425" s="16">
        <v>-1.9389047630790201E-2</v>
      </c>
      <c r="AH20425" s="16">
        <v>-1.9319385709081999E-2</v>
      </c>
      <c r="AI20425" s="16">
        <v>-1.9260986510387899E-2</v>
      </c>
      <c r="AJ20425" s="16">
        <v>-1.9202587311693699E-2</v>
      </c>
      <c r="AK20425" s="16">
        <v>-1.9144188112999599E-2</v>
      </c>
      <c r="AL20425" s="16">
        <v>-1.9085788914305402E-2</v>
      </c>
      <c r="AM20425" s="16">
        <v>-1.9027389715611302E-2</v>
      </c>
      <c r="AN20425" s="16">
        <v>-1.8968990516917101E-2</v>
      </c>
      <c r="AO20425" s="16">
        <v>-1.8910591318223001E-2</v>
      </c>
      <c r="AP20425" s="16">
        <v>-1.8845275246138601E-2</v>
      </c>
      <c r="AQ20425" s="16">
        <v>-1.87799591740542E-2</v>
      </c>
      <c r="AR20425" s="16">
        <v>-1.87146431019698E-2</v>
      </c>
      <c r="AS20425" s="16">
        <v>-1.8649327029885501E-2</v>
      </c>
      <c r="AT20425" s="16">
        <v>-1.85840109578011E-2</v>
      </c>
      <c r="AU20425" s="16">
        <v>-1.85186948857167E-2</v>
      </c>
      <c r="AV20425" s="16">
        <v>-1.85186948857167E-2</v>
      </c>
      <c r="AW20425" s="16">
        <v>-1.85186948857167E-2</v>
      </c>
      <c r="AX20425" s="16">
        <v>-1.85186948857167E-2</v>
      </c>
      <c r="AY20425" s="16">
        <v>-1.85186948857167E-2</v>
      </c>
    </row>
    <row r="20426" spans="1:51" ht="14.75" x14ac:dyDescent="0.75">
      <c r="A20426" s="16" t="s">
        <v>674</v>
      </c>
      <c r="B20426" s="16"/>
      <c r="C20426" s="16" t="s">
        <v>675</v>
      </c>
      <c r="D20426" s="16" t="s">
        <v>690</v>
      </c>
      <c r="E20426" s="16" t="s">
        <v>702</v>
      </c>
      <c r="F20426" s="16" t="s">
        <v>703</v>
      </c>
      <c r="G20426" s="16"/>
      <c r="H20426" s="16"/>
      <c r="I20426" s="16"/>
      <c r="J20426" s="16"/>
      <c r="K20426" s="16" t="s">
        <v>683</v>
      </c>
      <c r="L20426" s="16"/>
      <c r="M20426" s="16"/>
      <c r="N20426" s="16" t="s">
        <v>79</v>
      </c>
      <c r="O20426" s="16" t="s">
        <v>463</v>
      </c>
      <c r="P20426" s="16" t="s">
        <v>464</v>
      </c>
      <c r="Q20426" s="16" t="s">
        <v>253</v>
      </c>
      <c r="R20426" s="16">
        <v>1</v>
      </c>
      <c r="S20426" s="16">
        <v>-5.7494311491897897E-2</v>
      </c>
      <c r="T20426" s="16">
        <v>-5.7175597511260098E-2</v>
      </c>
      <c r="U20426" s="16">
        <v>-5.68568835306223E-2</v>
      </c>
      <c r="V20426" s="16">
        <v>-5.6538169549984599E-2</v>
      </c>
      <c r="W20426" s="16">
        <v>-5.62194555693468E-2</v>
      </c>
      <c r="X20426" s="16">
        <v>-5.5900741588709002E-2</v>
      </c>
      <c r="Y20426" s="16">
        <v>-5.5582027608071197E-2</v>
      </c>
      <c r="Z20426" s="16">
        <v>-5.5218407453073902E-2</v>
      </c>
      <c r="AA20426" s="16">
        <v>-5.48547872980766E-2</v>
      </c>
      <c r="AB20426" s="16">
        <v>-5.4491167143079298E-2</v>
      </c>
      <c r="AC20426" s="16">
        <v>-5.4127546988081997E-2</v>
      </c>
      <c r="AD20426" s="16">
        <v>-5.3763926833084702E-2</v>
      </c>
      <c r="AE20426" s="16">
        <v>-5.34003066780874E-2</v>
      </c>
      <c r="AF20426" s="16">
        <v>-5.3036686523090203E-2</v>
      </c>
      <c r="AG20426" s="16">
        <v>-5.2673066368092901E-2</v>
      </c>
      <c r="AH20426" s="16">
        <v>-5.2253530364155802E-2</v>
      </c>
      <c r="AI20426" s="16">
        <v>-5.1833994360218703E-2</v>
      </c>
      <c r="AJ20426" s="16">
        <v>-5.1414458356281702E-2</v>
      </c>
      <c r="AK20426" s="16">
        <v>-5.0994922352344603E-2</v>
      </c>
      <c r="AL20426" s="16">
        <v>-5.0575386348407497E-2</v>
      </c>
      <c r="AM20426" s="16">
        <v>-5.0155850344470503E-2</v>
      </c>
      <c r="AN20426" s="16">
        <v>-4.9736314340533397E-2</v>
      </c>
      <c r="AO20426" s="16">
        <v>-4.9316778336596298E-2</v>
      </c>
      <c r="AP20426" s="16">
        <v>-4.8744202562878203E-2</v>
      </c>
      <c r="AQ20426" s="16">
        <v>-4.8171626789160198E-2</v>
      </c>
      <c r="AR20426" s="16">
        <v>-4.7599051015442102E-2</v>
      </c>
      <c r="AS20426" s="16">
        <v>-4.7026475241724E-2</v>
      </c>
      <c r="AT20426" s="16">
        <v>-4.6453899468005898E-2</v>
      </c>
      <c r="AU20426" s="16">
        <v>-4.5881323694287802E-2</v>
      </c>
      <c r="AV20426" s="16">
        <v>-4.53087479205697E-2</v>
      </c>
      <c r="AW20426" s="16">
        <v>-4.53087479205697E-2</v>
      </c>
      <c r="AX20426" s="16">
        <v>-4.53087479205697E-2</v>
      </c>
      <c r="AY20426" s="16">
        <v>-4.53087479205697E-2</v>
      </c>
    </row>
    <row r="20427" spans="1:51" ht="14.75" x14ac:dyDescent="0.75">
      <c r="A20427" s="16" t="s">
        <v>674</v>
      </c>
      <c r="B20427" s="16"/>
      <c r="C20427" s="16" t="s">
        <v>675</v>
      </c>
      <c r="D20427" s="16" t="s">
        <v>690</v>
      </c>
      <c r="E20427" s="16" t="s">
        <v>702</v>
      </c>
      <c r="F20427" s="16" t="s">
        <v>703</v>
      </c>
      <c r="G20427" s="16"/>
      <c r="H20427" s="16"/>
      <c r="I20427" s="16"/>
      <c r="J20427" s="16"/>
      <c r="K20427" s="16" t="s">
        <v>683</v>
      </c>
      <c r="L20427" s="16"/>
      <c r="M20427" s="16"/>
      <c r="N20427" s="16" t="s">
        <v>81</v>
      </c>
      <c r="O20427" s="16" t="s">
        <v>463</v>
      </c>
      <c r="P20427" s="16" t="s">
        <v>464</v>
      </c>
      <c r="Q20427" s="16" t="s">
        <v>253</v>
      </c>
      <c r="R20427" s="16">
        <v>1</v>
      </c>
      <c r="S20427" s="16">
        <v>-1.9466546331255701E-2</v>
      </c>
      <c r="T20427" s="16">
        <v>-1.94519332718598E-2</v>
      </c>
      <c r="U20427" s="16">
        <v>-1.9437320212463902E-2</v>
      </c>
      <c r="V20427" s="16">
        <v>-1.9422707153067899E-2</v>
      </c>
      <c r="W20427" s="16">
        <v>-1.9408094093672001E-2</v>
      </c>
      <c r="X20427" s="16">
        <v>-1.93934810342761E-2</v>
      </c>
      <c r="Y20427" s="16">
        <v>-1.9379266710001002E-2</v>
      </c>
      <c r="Z20427" s="16">
        <v>-1.9365052385726E-2</v>
      </c>
      <c r="AA20427" s="16">
        <v>-1.9350838061450899E-2</v>
      </c>
      <c r="AB20427" s="16">
        <v>-1.9336623737175901E-2</v>
      </c>
      <c r="AC20427" s="16">
        <v>-1.9322409412900799E-2</v>
      </c>
      <c r="AD20427" s="16">
        <v>-1.9308195088625801E-2</v>
      </c>
      <c r="AE20427" s="16">
        <v>-1.92939807643508E-2</v>
      </c>
      <c r="AF20427" s="16">
        <v>-1.9279766440075698E-2</v>
      </c>
      <c r="AG20427" s="16">
        <v>-1.9265552115800701E-2</v>
      </c>
      <c r="AH20427" s="16">
        <v>-1.9251337791525599E-2</v>
      </c>
      <c r="AI20427" s="16">
        <v>-1.9240753534952401E-2</v>
      </c>
      <c r="AJ20427" s="16">
        <v>-1.92301692783792E-2</v>
      </c>
      <c r="AK20427" s="16">
        <v>-1.9219585021805999E-2</v>
      </c>
      <c r="AL20427" s="16">
        <v>-1.9209000765232701E-2</v>
      </c>
      <c r="AM20427" s="16">
        <v>-1.9198416508659499E-2</v>
      </c>
      <c r="AN20427" s="16">
        <v>-1.9187832252086302E-2</v>
      </c>
      <c r="AO20427" s="16">
        <v>-1.91772479955131E-2</v>
      </c>
      <c r="AP20427" s="16">
        <v>-1.9166663738939899E-2</v>
      </c>
      <c r="AQ20427" s="16">
        <v>-1.9156079482366702E-2</v>
      </c>
      <c r="AR20427" s="16">
        <v>-1.91454952257934E-2</v>
      </c>
      <c r="AS20427" s="16">
        <v>-1.91454952257934E-2</v>
      </c>
      <c r="AT20427" s="16">
        <v>-1.91454952257934E-2</v>
      </c>
      <c r="AU20427" s="16">
        <v>-1.91454952257934E-2</v>
      </c>
      <c r="AV20427" s="16">
        <v>-1.91454952257934E-2</v>
      </c>
      <c r="AW20427" s="16">
        <v>-1.91454952257934E-2</v>
      </c>
      <c r="AX20427" s="16">
        <v>-1.91454952257934E-2</v>
      </c>
      <c r="AY20427" s="16">
        <v>-1.91454952257934E-2</v>
      </c>
    </row>
    <row r="20428" spans="1:51" ht="14.75" x14ac:dyDescent="0.75">
      <c r="A20428" s="16" t="s">
        <v>674</v>
      </c>
      <c r="B20428" s="16"/>
      <c r="C20428" s="16" t="s">
        <v>675</v>
      </c>
      <c r="D20428" s="16" t="s">
        <v>690</v>
      </c>
      <c r="E20428" s="16" t="s">
        <v>702</v>
      </c>
      <c r="F20428" s="16" t="s">
        <v>703</v>
      </c>
      <c r="G20428" s="16"/>
      <c r="H20428" s="16"/>
      <c r="I20428" s="16"/>
      <c r="J20428" s="16"/>
      <c r="K20428" s="16" t="s">
        <v>683</v>
      </c>
      <c r="L20428" s="16"/>
      <c r="M20428" s="16"/>
      <c r="N20428" s="16" t="s">
        <v>83</v>
      </c>
      <c r="O20428" s="16" t="s">
        <v>463</v>
      </c>
      <c r="P20428" s="16" t="s">
        <v>464</v>
      </c>
      <c r="Q20428" s="16" t="s">
        <v>253</v>
      </c>
      <c r="R20428" s="16">
        <v>1</v>
      </c>
      <c r="S20428" s="16">
        <v>-4.5635160028018901E-2</v>
      </c>
      <c r="T20428" s="16">
        <v>-4.5585463212728099E-2</v>
      </c>
      <c r="U20428" s="16">
        <v>-4.5535766397437297E-2</v>
      </c>
      <c r="V20428" s="16">
        <v>-4.5486069582146502E-2</v>
      </c>
      <c r="W20428" s="16">
        <v>-4.5434146108144099E-2</v>
      </c>
      <c r="X20428" s="16">
        <v>-4.5382222634141801E-2</v>
      </c>
      <c r="Y20428" s="16">
        <v>-4.5330299160139399E-2</v>
      </c>
      <c r="Z20428" s="16">
        <v>-4.5278375686137101E-2</v>
      </c>
      <c r="AA20428" s="16">
        <v>-4.5226452212134699E-2</v>
      </c>
      <c r="AB20428" s="16">
        <v>-4.5174528738132401E-2</v>
      </c>
      <c r="AC20428" s="16">
        <v>-4.5127956513407799E-2</v>
      </c>
      <c r="AD20428" s="16">
        <v>-4.5081384288683198E-2</v>
      </c>
      <c r="AE20428" s="16">
        <v>-4.5034812063958603E-2</v>
      </c>
      <c r="AF20428" s="16">
        <v>-4.4988239839234001E-2</v>
      </c>
      <c r="AG20428" s="16">
        <v>-4.4941667614509399E-2</v>
      </c>
      <c r="AH20428" s="16">
        <v>-4.4895095389784798E-2</v>
      </c>
      <c r="AI20428" s="16">
        <v>-4.4848523165060099E-2</v>
      </c>
      <c r="AJ20428" s="16">
        <v>-4.4791517479427202E-2</v>
      </c>
      <c r="AK20428" s="16">
        <v>-4.4734511793794202E-2</v>
      </c>
      <c r="AL20428" s="16">
        <v>-4.4677506108161201E-2</v>
      </c>
      <c r="AM20428" s="16">
        <v>-4.46205004225282E-2</v>
      </c>
      <c r="AN20428" s="16">
        <v>-4.45634947368952E-2</v>
      </c>
      <c r="AO20428" s="16">
        <v>-4.4506489051262199E-2</v>
      </c>
      <c r="AP20428" s="16">
        <v>-4.4446406759682998E-2</v>
      </c>
      <c r="AQ20428" s="16">
        <v>-4.4386324468103699E-2</v>
      </c>
      <c r="AR20428" s="16">
        <v>-4.4326242176524401E-2</v>
      </c>
      <c r="AS20428" s="16">
        <v>-4.4266159884945103E-2</v>
      </c>
      <c r="AT20428" s="16">
        <v>-4.4206077593365901E-2</v>
      </c>
      <c r="AU20428" s="16">
        <v>-4.4145995301786603E-2</v>
      </c>
      <c r="AV20428" s="16">
        <v>-4.4145995301786603E-2</v>
      </c>
      <c r="AW20428" s="16">
        <v>-4.4145995301786603E-2</v>
      </c>
      <c r="AX20428" s="16">
        <v>-4.4145995301786603E-2</v>
      </c>
      <c r="AY20428" s="16">
        <v>-4.4145995301786603E-2</v>
      </c>
    </row>
    <row r="20429" spans="1:51" ht="14.75" x14ac:dyDescent="0.75">
      <c r="A20429" s="16" t="s">
        <v>674</v>
      </c>
      <c r="B20429" s="16"/>
      <c r="C20429" s="16" t="s">
        <v>675</v>
      </c>
      <c r="D20429" s="16" t="s">
        <v>690</v>
      </c>
      <c r="E20429" s="16" t="s">
        <v>702</v>
      </c>
      <c r="F20429" s="16" t="s">
        <v>703</v>
      </c>
      <c r="G20429" s="16"/>
      <c r="H20429" s="16"/>
      <c r="I20429" s="16"/>
      <c r="J20429" s="16"/>
      <c r="K20429" s="16" t="s">
        <v>683</v>
      </c>
      <c r="L20429" s="16"/>
      <c r="M20429" s="16"/>
      <c r="N20429" s="16" t="s">
        <v>85</v>
      </c>
      <c r="O20429" s="16" t="s">
        <v>463</v>
      </c>
      <c r="P20429" s="16" t="s">
        <v>464</v>
      </c>
      <c r="Q20429" s="16" t="s">
        <v>253</v>
      </c>
      <c r="R20429" s="16">
        <v>1</v>
      </c>
      <c r="S20429" s="16">
        <v>-1.0540793677107199E-5</v>
      </c>
      <c r="T20429" s="16">
        <v>-1.05205536808048E-5</v>
      </c>
      <c r="U20429" s="16">
        <v>-1.0500313684502501E-5</v>
      </c>
      <c r="V20429" s="16">
        <v>-1.04800736882001E-5</v>
      </c>
      <c r="W20429" s="16">
        <v>-1.04584013418018E-5</v>
      </c>
      <c r="X20429" s="16">
        <v>-1.04367289954034E-5</v>
      </c>
      <c r="Y20429" s="16">
        <v>-1.0415056649005E-5</v>
      </c>
      <c r="Z20429" s="16">
        <v>-1.03933843026066E-5</v>
      </c>
      <c r="AA20429" s="16">
        <v>-1.0371711956208201E-5</v>
      </c>
      <c r="AB20429" s="16">
        <v>-1.0350039609809901E-5</v>
      </c>
      <c r="AC20429" s="16">
        <v>-1.0330172801008101E-5</v>
      </c>
      <c r="AD20429" s="16">
        <v>-1.0310305992206401E-5</v>
      </c>
      <c r="AE20429" s="16">
        <v>-1.0290439183404601E-5</v>
      </c>
      <c r="AF20429" s="16">
        <v>-1.0270572374602901E-5</v>
      </c>
      <c r="AG20429" s="16">
        <v>-1.0250705565801101E-5</v>
      </c>
      <c r="AH20429" s="16">
        <v>-1.0230838756999401E-5</v>
      </c>
      <c r="AI20429" s="16">
        <v>-1.0210971948197601E-5</v>
      </c>
      <c r="AJ20429" s="16">
        <v>-1.01862146341853E-5</v>
      </c>
      <c r="AK20429" s="16">
        <v>-1.0161457320173001E-5</v>
      </c>
      <c r="AL20429" s="16">
        <v>-1.01367000061607E-5</v>
      </c>
      <c r="AM20429" s="16">
        <v>-1.0111942692148399E-5</v>
      </c>
      <c r="AN20429" s="16">
        <v>-1.00871853781361E-5</v>
      </c>
      <c r="AO20429" s="16">
        <v>-1.00624280641238E-5</v>
      </c>
      <c r="AP20429" s="16">
        <v>-1.00359057443416E-5</v>
      </c>
      <c r="AQ20429" s="16">
        <v>-1.0009383424559499E-5</v>
      </c>
      <c r="AR20429" s="16">
        <v>-9.9828611047772799E-6</v>
      </c>
      <c r="AS20429" s="16">
        <v>-9.9563387849951197E-6</v>
      </c>
      <c r="AT20429" s="16">
        <v>-9.9298164652129493E-6</v>
      </c>
      <c r="AU20429" s="16">
        <v>-9.9032941454307806E-6</v>
      </c>
      <c r="AV20429" s="16">
        <v>-9.9032941454307806E-6</v>
      </c>
      <c r="AW20429" s="16">
        <v>-9.9032941454307806E-6</v>
      </c>
      <c r="AX20429" s="16">
        <v>-9.9032941454307806E-6</v>
      </c>
      <c r="AY20429" s="16">
        <v>-9.9032941454307806E-6</v>
      </c>
    </row>
    <row r="20430" spans="1:51" ht="14.75" x14ac:dyDescent="0.75">
      <c r="A20430" s="16" t="s">
        <v>674</v>
      </c>
      <c r="B20430" s="16"/>
      <c r="C20430" s="16" t="s">
        <v>675</v>
      </c>
      <c r="D20430" s="16" t="s">
        <v>690</v>
      </c>
      <c r="E20430" s="16" t="s">
        <v>702</v>
      </c>
      <c r="F20430" s="16" t="s">
        <v>703</v>
      </c>
      <c r="G20430" s="16"/>
      <c r="H20430" s="16"/>
      <c r="I20430" s="16"/>
      <c r="J20430" s="16"/>
      <c r="K20430" s="16" t="s">
        <v>683</v>
      </c>
      <c r="L20430" s="16"/>
      <c r="M20430" s="16"/>
      <c r="N20430" s="16" t="s">
        <v>87</v>
      </c>
      <c r="O20430" s="16" t="s">
        <v>463</v>
      </c>
      <c r="P20430" s="16" t="s">
        <v>464</v>
      </c>
      <c r="Q20430" s="16" t="s">
        <v>253</v>
      </c>
      <c r="R20430" s="16">
        <v>1</v>
      </c>
      <c r="S20430" s="16">
        <v>-1.18881768790353E-2</v>
      </c>
      <c r="T20430" s="16">
        <v>-1.1877600556232999E-2</v>
      </c>
      <c r="U20430" s="16">
        <v>-1.18670242334307E-2</v>
      </c>
      <c r="V20430" s="16">
        <v>-1.18564479106284E-2</v>
      </c>
      <c r="W20430" s="16">
        <v>-1.1845026537795299E-2</v>
      </c>
      <c r="X20430" s="16">
        <v>-1.18336051649623E-2</v>
      </c>
      <c r="Y20430" s="16">
        <v>-1.18221837921293E-2</v>
      </c>
      <c r="Z20430" s="16">
        <v>-1.1810762419296199E-2</v>
      </c>
      <c r="AA20430" s="16">
        <v>-1.1799341046463199E-2</v>
      </c>
      <c r="AB20430" s="16">
        <v>-1.17870310753395E-2</v>
      </c>
      <c r="AC20430" s="16">
        <v>-1.17747211042159E-2</v>
      </c>
      <c r="AD20430" s="16">
        <v>-1.17624111330923E-2</v>
      </c>
      <c r="AE20430" s="16">
        <v>-1.17501011619687E-2</v>
      </c>
      <c r="AF20430" s="16">
        <v>-1.1737791190845E-2</v>
      </c>
      <c r="AG20430" s="16">
        <v>-1.1726755707617499E-2</v>
      </c>
      <c r="AH20430" s="16">
        <v>-1.171572022439E-2</v>
      </c>
      <c r="AI20430" s="16">
        <v>-1.1704684741162499E-2</v>
      </c>
      <c r="AJ20430" s="16">
        <v>-1.1693649257935E-2</v>
      </c>
      <c r="AK20430" s="16">
        <v>-1.1682613774707499E-2</v>
      </c>
      <c r="AL20430" s="16">
        <v>-1.167157829148E-2</v>
      </c>
      <c r="AM20430" s="16">
        <v>-1.16573537899124E-2</v>
      </c>
      <c r="AN20430" s="16">
        <v>-1.16431292883448E-2</v>
      </c>
      <c r="AO20430" s="16">
        <v>-1.1628904786777101E-2</v>
      </c>
      <c r="AP20430" s="16">
        <v>-1.1614680285209501E-2</v>
      </c>
      <c r="AQ20430" s="16">
        <v>-1.16004557836419E-2</v>
      </c>
      <c r="AR20430" s="16">
        <v>-1.1585173456838099E-2</v>
      </c>
      <c r="AS20430" s="16">
        <v>-1.15698911300344E-2</v>
      </c>
      <c r="AT20430" s="16">
        <v>-1.1554608803230599E-2</v>
      </c>
      <c r="AU20430" s="16">
        <v>-1.15393264764269E-2</v>
      </c>
      <c r="AV20430" s="16">
        <v>-1.1524044149623099E-2</v>
      </c>
      <c r="AW20430" s="16">
        <v>-1.1524044149623099E-2</v>
      </c>
      <c r="AX20430" s="16">
        <v>-1.1524044149623099E-2</v>
      </c>
      <c r="AY20430" s="16">
        <v>-1.1524044149623099E-2</v>
      </c>
    </row>
    <row r="20431" spans="1:51" ht="14.75" x14ac:dyDescent="0.75">
      <c r="A20431" s="16" t="s">
        <v>674</v>
      </c>
      <c r="B20431" s="16"/>
      <c r="C20431" s="16" t="s">
        <v>675</v>
      </c>
      <c r="D20431" s="16" t="s">
        <v>690</v>
      </c>
      <c r="E20431" s="16" t="s">
        <v>702</v>
      </c>
      <c r="F20431" s="16" t="s">
        <v>703</v>
      </c>
      <c r="G20431" s="16"/>
      <c r="H20431" s="16"/>
      <c r="I20431" s="16"/>
      <c r="J20431" s="16"/>
      <c r="K20431" s="16" t="s">
        <v>683</v>
      </c>
      <c r="L20431" s="16"/>
      <c r="M20431" s="16"/>
      <c r="N20431" s="16" t="s">
        <v>89</v>
      </c>
      <c r="O20431" s="16" t="s">
        <v>463</v>
      </c>
      <c r="P20431" s="16" t="s">
        <v>464</v>
      </c>
      <c r="Q20431" s="16" t="s">
        <v>253</v>
      </c>
      <c r="R20431" s="16">
        <v>1</v>
      </c>
      <c r="S20431" s="16">
        <v>-5.1649447510454197E-3</v>
      </c>
      <c r="T20431" s="16">
        <v>-5.1743534843236797E-3</v>
      </c>
      <c r="U20431" s="16">
        <v>-5.1837622176019397E-3</v>
      </c>
      <c r="V20431" s="16">
        <v>-5.1931709508801997E-3</v>
      </c>
      <c r="W20431" s="16">
        <v>-5.2034863092663896E-3</v>
      </c>
      <c r="X20431" s="16">
        <v>-5.2138016676525796E-3</v>
      </c>
      <c r="Y20431" s="16">
        <v>-5.2241170260387696E-3</v>
      </c>
      <c r="Z20431" s="16">
        <v>-5.23443238442495E-3</v>
      </c>
      <c r="AA20431" s="16">
        <v>-5.24474774281114E-3</v>
      </c>
      <c r="AB20431" s="16">
        <v>-5.25506310119733E-3</v>
      </c>
      <c r="AC20431" s="16">
        <v>-5.2663220703274404E-3</v>
      </c>
      <c r="AD20431" s="16">
        <v>-5.2775810394575396E-3</v>
      </c>
      <c r="AE20431" s="16">
        <v>-5.2888400085876501E-3</v>
      </c>
      <c r="AF20431" s="16">
        <v>-5.3000989777177501E-3</v>
      </c>
      <c r="AG20431" s="16">
        <v>-5.3113579468478597E-3</v>
      </c>
      <c r="AH20431" s="16">
        <v>-5.3226169159779598E-3</v>
      </c>
      <c r="AI20431" s="16">
        <v>-5.3347480924882404E-3</v>
      </c>
      <c r="AJ20431" s="16">
        <v>-5.3468792689985202E-3</v>
      </c>
      <c r="AK20431" s="16">
        <v>-5.3590104455088E-3</v>
      </c>
      <c r="AL20431" s="16">
        <v>-5.3711416220190798E-3</v>
      </c>
      <c r="AM20431" s="16">
        <v>-5.3832727985293604E-3</v>
      </c>
      <c r="AN20431" s="16">
        <v>-5.3954039750396402E-3</v>
      </c>
      <c r="AO20431" s="16">
        <v>-5.4081005240985396E-3</v>
      </c>
      <c r="AP20431" s="16">
        <v>-5.4207970731574399E-3</v>
      </c>
      <c r="AQ20431" s="16">
        <v>-5.4334936222163403E-3</v>
      </c>
      <c r="AR20431" s="16">
        <v>-5.4461901712752397E-3</v>
      </c>
      <c r="AS20431" s="16">
        <v>-5.4588867203341296E-3</v>
      </c>
      <c r="AT20431" s="16">
        <v>-5.4715832693930299E-3</v>
      </c>
      <c r="AU20431" s="16">
        <v>-5.4715832693930299E-3</v>
      </c>
      <c r="AV20431" s="16">
        <v>-5.4715832693930299E-3</v>
      </c>
      <c r="AW20431" s="16">
        <v>-5.4715832693930299E-3</v>
      </c>
      <c r="AX20431" s="16">
        <v>-5.4715832693930299E-3</v>
      </c>
      <c r="AY20431" s="16">
        <v>-5.4715832693930299E-3</v>
      </c>
    </row>
    <row r="20432" spans="1:51" ht="14.75" x14ac:dyDescent="0.75">
      <c r="A20432" s="16" t="s">
        <v>674</v>
      </c>
      <c r="B20432" s="16"/>
      <c r="C20432" s="16" t="s">
        <v>675</v>
      </c>
      <c r="D20432" s="16" t="s">
        <v>690</v>
      </c>
      <c r="E20432" s="16" t="s">
        <v>702</v>
      </c>
      <c r="F20432" s="16" t="s">
        <v>703</v>
      </c>
      <c r="G20432" s="16"/>
      <c r="H20432" s="16"/>
      <c r="I20432" s="16"/>
      <c r="J20432" s="16"/>
      <c r="K20432" s="16" t="s">
        <v>683</v>
      </c>
      <c r="L20432" s="16"/>
      <c r="M20432" s="16"/>
      <c r="N20432" s="16" t="s">
        <v>91</v>
      </c>
      <c r="O20432" s="16" t="s">
        <v>463</v>
      </c>
      <c r="P20432" s="16" t="s">
        <v>464</v>
      </c>
      <c r="Q20432" s="16" t="s">
        <v>253</v>
      </c>
      <c r="R20432" s="16">
        <v>1</v>
      </c>
      <c r="S20432" s="16">
        <v>-0.147290686200056</v>
      </c>
      <c r="T20432" s="16">
        <v>-0.147247389383733</v>
      </c>
      <c r="U20432" s="16">
        <v>-0.14719064978139501</v>
      </c>
      <c r="V20432" s="16">
        <v>-0.147133910179056</v>
      </c>
      <c r="W20432" s="16">
        <v>-0.14707717057671699</v>
      </c>
      <c r="X20432" s="16">
        <v>-0.147020430974378</v>
      </c>
      <c r="Y20432" s="16">
        <v>-0.14696369137203899</v>
      </c>
      <c r="Z20432" s="16">
        <v>-0.14690695176970101</v>
      </c>
      <c r="AA20432" s="16">
        <v>-0.146852287963226</v>
      </c>
      <c r="AB20432" s="16">
        <v>-0.14679762415675099</v>
      </c>
      <c r="AC20432" s="16">
        <v>-0.14674296035027701</v>
      </c>
      <c r="AD20432" s="16">
        <v>-0.146688296543802</v>
      </c>
      <c r="AE20432" s="16">
        <v>-0.14663363273732699</v>
      </c>
      <c r="AF20432" s="16">
        <v>-0.14657896893085201</v>
      </c>
      <c r="AG20432" s="16">
        <v>-0.146524305124378</v>
      </c>
      <c r="AH20432" s="16">
        <v>-0.14646282494957699</v>
      </c>
      <c r="AI20432" s="16">
        <v>-0.14640134477477701</v>
      </c>
      <c r="AJ20432" s="16">
        <v>-0.146339864599976</v>
      </c>
      <c r="AK20432" s="16">
        <v>-0.14627838442517599</v>
      </c>
      <c r="AL20432" s="16">
        <v>-0.14621690425037501</v>
      </c>
      <c r="AM20432" s="16">
        <v>-0.146155424075575</v>
      </c>
      <c r="AN20432" s="16">
        <v>-0.14609394390077399</v>
      </c>
      <c r="AO20432" s="16">
        <v>-0.146013221669167</v>
      </c>
      <c r="AP20432" s="16">
        <v>-0.14593249943755901</v>
      </c>
      <c r="AQ20432" s="16">
        <v>-0.14585177720595099</v>
      </c>
      <c r="AR20432" s="16">
        <v>-0.14577105497434401</v>
      </c>
      <c r="AS20432" s="16">
        <v>-0.14569033274273599</v>
      </c>
      <c r="AT20432" s="16">
        <v>-0.145609610511129</v>
      </c>
      <c r="AU20432" s="16">
        <v>-0.145609610511129</v>
      </c>
      <c r="AV20432" s="16">
        <v>-0.145609610511129</v>
      </c>
      <c r="AW20432" s="16">
        <v>-0.145609610511129</v>
      </c>
      <c r="AX20432" s="16">
        <v>-0.145609610511129</v>
      </c>
      <c r="AY20432" s="16">
        <v>-0.145609610511129</v>
      </c>
    </row>
    <row r="20433" spans="1:51" ht="14.75" x14ac:dyDescent="0.75">
      <c r="A20433" s="16" t="s">
        <v>674</v>
      </c>
      <c r="B20433" s="16"/>
      <c r="C20433" s="16" t="s">
        <v>675</v>
      </c>
      <c r="D20433" s="16" t="s">
        <v>690</v>
      </c>
      <c r="E20433" s="16" t="s">
        <v>702</v>
      </c>
      <c r="F20433" s="16" t="s">
        <v>703</v>
      </c>
      <c r="G20433" s="16"/>
      <c r="H20433" s="16"/>
      <c r="I20433" s="16"/>
      <c r="J20433" s="16"/>
      <c r="K20433" s="16" t="s">
        <v>683</v>
      </c>
      <c r="L20433" s="16"/>
      <c r="M20433" s="16"/>
      <c r="N20433" s="16" t="s">
        <v>93</v>
      </c>
      <c r="O20433" s="16" t="s">
        <v>463</v>
      </c>
      <c r="P20433" s="16" t="s">
        <v>464</v>
      </c>
      <c r="Q20433" s="16" t="s">
        <v>253</v>
      </c>
      <c r="R20433" s="16">
        <v>1</v>
      </c>
      <c r="S20433" s="16">
        <v>-5.0228905206613897E-2</v>
      </c>
      <c r="T20433" s="16">
        <v>-5.0384215152975399E-2</v>
      </c>
      <c r="U20433" s="16">
        <v>-5.0539525099336798E-2</v>
      </c>
      <c r="V20433" s="16">
        <v>-5.0694835045698203E-2</v>
      </c>
      <c r="W20433" s="16">
        <v>-5.0850144992059698E-2</v>
      </c>
      <c r="X20433" s="16">
        <v>-5.1005454938421103E-2</v>
      </c>
      <c r="Y20433" s="16">
        <v>-5.1160764884782599E-2</v>
      </c>
      <c r="Z20433" s="16">
        <v>-5.1316074831143997E-2</v>
      </c>
      <c r="AA20433" s="16">
        <v>-5.1471384777505402E-2</v>
      </c>
      <c r="AB20433" s="16">
        <v>-5.1626694723866801E-2</v>
      </c>
      <c r="AC20433" s="16">
        <v>-5.1842617048426701E-2</v>
      </c>
      <c r="AD20433" s="16">
        <v>-5.2058539372986497E-2</v>
      </c>
      <c r="AE20433" s="16">
        <v>-5.22744616975463E-2</v>
      </c>
      <c r="AF20433" s="16">
        <v>-5.24903840221062E-2</v>
      </c>
      <c r="AG20433" s="16">
        <v>-5.2706306346666003E-2</v>
      </c>
      <c r="AH20433" s="16">
        <v>-5.2922228671225903E-2</v>
      </c>
      <c r="AI20433" s="16">
        <v>-5.3138150995785699E-2</v>
      </c>
      <c r="AJ20433" s="16">
        <v>-5.3354073320345502E-2</v>
      </c>
      <c r="AK20433" s="16">
        <v>-5.3569995644905298E-2</v>
      </c>
      <c r="AL20433" s="16">
        <v>-5.3849971493664599E-2</v>
      </c>
      <c r="AM20433" s="16">
        <v>-5.4129947342423899E-2</v>
      </c>
      <c r="AN20433" s="16">
        <v>-5.44099231911832E-2</v>
      </c>
      <c r="AO20433" s="16">
        <v>-5.4689899039942397E-2</v>
      </c>
      <c r="AP20433" s="16">
        <v>-5.4969874888701697E-2</v>
      </c>
      <c r="AQ20433" s="16">
        <v>-5.5249850737460998E-2</v>
      </c>
      <c r="AR20433" s="16">
        <v>-5.5529826586220202E-2</v>
      </c>
      <c r="AS20433" s="16">
        <v>-5.5809802434979502E-2</v>
      </c>
      <c r="AT20433" s="16">
        <v>-5.6089778283738699E-2</v>
      </c>
      <c r="AU20433" s="16">
        <v>-5.6369754132498E-2</v>
      </c>
      <c r="AV20433" s="16">
        <v>-5.6369754132498E-2</v>
      </c>
      <c r="AW20433" s="16">
        <v>-5.6369754132498E-2</v>
      </c>
      <c r="AX20433" s="16">
        <v>-5.6369754132498E-2</v>
      </c>
      <c r="AY20433" s="16">
        <v>-5.6369754132498E-2</v>
      </c>
    </row>
    <row r="20434" spans="1:51" ht="14.75" x14ac:dyDescent="0.75">
      <c r="A20434" s="16" t="s">
        <v>674</v>
      </c>
      <c r="B20434" s="16"/>
      <c r="C20434" s="16" t="s">
        <v>675</v>
      </c>
      <c r="D20434" s="16" t="s">
        <v>690</v>
      </c>
      <c r="E20434" s="16" t="s">
        <v>702</v>
      </c>
      <c r="F20434" s="16" t="s">
        <v>703</v>
      </c>
      <c r="G20434" s="16"/>
      <c r="H20434" s="16"/>
      <c r="I20434" s="16"/>
      <c r="J20434" s="16"/>
      <c r="K20434" s="16" t="s">
        <v>683</v>
      </c>
      <c r="L20434" s="16"/>
      <c r="M20434" s="16"/>
      <c r="N20434" s="16" t="s">
        <v>693</v>
      </c>
      <c r="O20434" s="16" t="s">
        <v>463</v>
      </c>
      <c r="P20434" s="16" t="s">
        <v>464</v>
      </c>
      <c r="Q20434" s="16" t="s">
        <v>253</v>
      </c>
      <c r="R20434" s="16">
        <v>1</v>
      </c>
      <c r="S20434" s="16">
        <v>0</v>
      </c>
      <c r="T20434" s="16">
        <v>0</v>
      </c>
      <c r="U20434" s="16">
        <v>0</v>
      </c>
      <c r="V20434" s="16">
        <v>0</v>
      </c>
      <c r="W20434" s="16">
        <v>0</v>
      </c>
      <c r="X20434" s="16">
        <v>0</v>
      </c>
      <c r="Y20434" s="16">
        <v>0</v>
      </c>
      <c r="Z20434" s="16">
        <v>0</v>
      </c>
      <c r="AA20434" s="16">
        <v>0</v>
      </c>
      <c r="AB20434" s="16">
        <v>0</v>
      </c>
      <c r="AC20434" s="16">
        <v>0</v>
      </c>
      <c r="AD20434" s="16">
        <v>0</v>
      </c>
      <c r="AE20434" s="16">
        <v>0</v>
      </c>
      <c r="AF20434" s="16">
        <v>0</v>
      </c>
      <c r="AG20434" s="16">
        <v>0</v>
      </c>
      <c r="AH20434" s="16">
        <v>0</v>
      </c>
      <c r="AI20434" s="16">
        <v>0</v>
      </c>
      <c r="AJ20434" s="16">
        <v>0</v>
      </c>
      <c r="AK20434" s="16">
        <v>0</v>
      </c>
      <c r="AL20434" s="16">
        <v>0</v>
      </c>
      <c r="AM20434" s="16">
        <v>0</v>
      </c>
      <c r="AN20434" s="16">
        <v>0</v>
      </c>
      <c r="AO20434" s="16">
        <v>0</v>
      </c>
      <c r="AP20434" s="16">
        <v>0</v>
      </c>
      <c r="AQ20434" s="16">
        <v>0</v>
      </c>
      <c r="AR20434" s="16">
        <v>0</v>
      </c>
      <c r="AS20434" s="16">
        <v>0</v>
      </c>
      <c r="AT20434" s="16">
        <v>0</v>
      </c>
      <c r="AU20434" s="16">
        <v>0</v>
      </c>
      <c r="AV20434" s="16">
        <v>0</v>
      </c>
      <c r="AW20434" s="16">
        <v>0</v>
      </c>
      <c r="AX20434" s="16">
        <v>0</v>
      </c>
      <c r="AY20434" s="16">
        <v>0</v>
      </c>
    </row>
    <row r="20435" spans="1:51" ht="14.75" x14ac:dyDescent="0.75">
      <c r="A20435" s="16" t="s">
        <v>674</v>
      </c>
      <c r="B20435" s="16"/>
      <c r="C20435" s="16" t="s">
        <v>675</v>
      </c>
      <c r="D20435" s="16" t="s">
        <v>690</v>
      </c>
      <c r="E20435" s="16" t="s">
        <v>702</v>
      </c>
      <c r="F20435" s="16" t="s">
        <v>703</v>
      </c>
      <c r="G20435" s="16"/>
      <c r="H20435" s="16"/>
      <c r="I20435" s="16"/>
      <c r="J20435" s="16"/>
      <c r="K20435" s="16" t="s">
        <v>683</v>
      </c>
      <c r="L20435" s="16"/>
      <c r="M20435" s="16"/>
      <c r="N20435" s="16" t="s">
        <v>95</v>
      </c>
      <c r="O20435" s="16" t="s">
        <v>463</v>
      </c>
      <c r="P20435" s="16" t="s">
        <v>464</v>
      </c>
      <c r="Q20435" s="16" t="s">
        <v>253</v>
      </c>
      <c r="R20435" s="16">
        <v>1</v>
      </c>
      <c r="S20435" s="16">
        <v>0</v>
      </c>
      <c r="T20435" s="16">
        <v>0</v>
      </c>
      <c r="U20435" s="16">
        <v>0</v>
      </c>
      <c r="V20435" s="16">
        <v>0</v>
      </c>
      <c r="W20435" s="16">
        <v>0</v>
      </c>
      <c r="X20435" s="16">
        <v>0</v>
      </c>
      <c r="Y20435" s="16">
        <v>0</v>
      </c>
      <c r="Z20435" s="16">
        <v>0</v>
      </c>
      <c r="AA20435" s="16">
        <v>0</v>
      </c>
      <c r="AB20435" s="16">
        <v>0</v>
      </c>
      <c r="AC20435" s="16">
        <v>0</v>
      </c>
      <c r="AD20435" s="16">
        <v>0</v>
      </c>
      <c r="AE20435" s="16">
        <v>0</v>
      </c>
      <c r="AF20435" s="16">
        <v>0</v>
      </c>
      <c r="AG20435" s="16">
        <v>0</v>
      </c>
      <c r="AH20435" s="16">
        <v>0</v>
      </c>
      <c r="AI20435" s="16">
        <v>0</v>
      </c>
      <c r="AJ20435" s="16">
        <v>0</v>
      </c>
      <c r="AK20435" s="16">
        <v>0</v>
      </c>
      <c r="AL20435" s="16">
        <v>0</v>
      </c>
      <c r="AM20435" s="16">
        <v>0</v>
      </c>
      <c r="AN20435" s="16">
        <v>0</v>
      </c>
      <c r="AO20435" s="16">
        <v>0</v>
      </c>
      <c r="AP20435" s="16">
        <v>0</v>
      </c>
      <c r="AQ20435" s="16">
        <v>0</v>
      </c>
      <c r="AR20435" s="16">
        <v>0</v>
      </c>
      <c r="AS20435" s="16">
        <v>0</v>
      </c>
      <c r="AT20435" s="16">
        <v>0</v>
      </c>
      <c r="AU20435" s="16">
        <v>0</v>
      </c>
      <c r="AV20435" s="16">
        <v>0</v>
      </c>
      <c r="AW20435" s="16">
        <v>0</v>
      </c>
      <c r="AX20435" s="16">
        <v>0</v>
      </c>
      <c r="AY20435" s="16">
        <v>0</v>
      </c>
    </row>
    <row r="20436" spans="1:51" ht="14.75" x14ac:dyDescent="0.75">
      <c r="A20436" s="16" t="s">
        <v>674</v>
      </c>
      <c r="B20436" s="16"/>
      <c r="C20436" s="16" t="s">
        <v>675</v>
      </c>
      <c r="D20436" s="16" t="s">
        <v>690</v>
      </c>
      <c r="E20436" s="16" t="s">
        <v>702</v>
      </c>
      <c r="F20436" s="16" t="s">
        <v>703</v>
      </c>
      <c r="G20436" s="16"/>
      <c r="H20436" s="16"/>
      <c r="I20436" s="16"/>
      <c r="J20436" s="16"/>
      <c r="K20436" s="16" t="s">
        <v>683</v>
      </c>
      <c r="L20436" s="16"/>
      <c r="M20436" s="16"/>
      <c r="N20436" s="16" t="s">
        <v>99</v>
      </c>
      <c r="O20436" s="16" t="s">
        <v>463</v>
      </c>
      <c r="P20436" s="16" t="s">
        <v>464</v>
      </c>
      <c r="Q20436" s="16" t="s">
        <v>253</v>
      </c>
      <c r="R20436" s="16">
        <v>1</v>
      </c>
      <c r="S20436" s="16">
        <v>-5.48686393466849E-2</v>
      </c>
      <c r="T20436" s="16">
        <v>-5.4841618511158499E-2</v>
      </c>
      <c r="U20436" s="16">
        <v>-5.4814597675632099E-2</v>
      </c>
      <c r="V20436" s="16">
        <v>-5.4787576840105601E-2</v>
      </c>
      <c r="W20436" s="16">
        <v>-5.47605560045792E-2</v>
      </c>
      <c r="X20436" s="16">
        <v>-5.4725495242598399E-2</v>
      </c>
      <c r="Y20436" s="16">
        <v>-5.4690434480617597E-2</v>
      </c>
      <c r="Z20436" s="16">
        <v>-5.4655373718636803E-2</v>
      </c>
      <c r="AA20436" s="16">
        <v>-5.4620312956656002E-2</v>
      </c>
      <c r="AB20436" s="16">
        <v>-5.45852521946752E-2</v>
      </c>
      <c r="AC20436" s="16">
        <v>-5.4547345964503502E-2</v>
      </c>
      <c r="AD20436" s="16">
        <v>-5.4509439734331797E-2</v>
      </c>
      <c r="AE20436" s="16">
        <v>-5.4471533504160202E-2</v>
      </c>
      <c r="AF20436" s="16">
        <v>-5.4433627273988497E-2</v>
      </c>
      <c r="AG20436" s="16">
        <v>-5.4395721043816798E-2</v>
      </c>
      <c r="AH20436" s="16">
        <v>-5.43546064682899E-2</v>
      </c>
      <c r="AI20436" s="16">
        <v>-5.4313491892763098E-2</v>
      </c>
      <c r="AJ20436" s="16">
        <v>-5.4272377317236199E-2</v>
      </c>
      <c r="AK20436" s="16">
        <v>-5.4231262741709398E-2</v>
      </c>
      <c r="AL20436" s="16">
        <v>-5.4190148166182499E-2</v>
      </c>
      <c r="AM20436" s="16">
        <v>-5.4144872971465502E-2</v>
      </c>
      <c r="AN20436" s="16">
        <v>-5.4099597776748401E-2</v>
      </c>
      <c r="AO20436" s="16">
        <v>-5.40543225820313E-2</v>
      </c>
      <c r="AP20436" s="16">
        <v>-5.4009047387314199E-2</v>
      </c>
      <c r="AQ20436" s="16">
        <v>-5.3963772192597098E-2</v>
      </c>
      <c r="AR20436" s="16">
        <v>-5.3919859668169298E-2</v>
      </c>
      <c r="AS20436" s="16">
        <v>-5.3875947143741498E-2</v>
      </c>
      <c r="AT20436" s="16">
        <v>-5.3832034619313698E-2</v>
      </c>
      <c r="AU20436" s="16">
        <v>-5.3788122094885898E-2</v>
      </c>
      <c r="AV20436" s="16">
        <v>-5.3744209570458099E-2</v>
      </c>
      <c r="AW20436" s="16">
        <v>-5.3700297046030299E-2</v>
      </c>
      <c r="AX20436" s="16">
        <v>-5.3700297046030299E-2</v>
      </c>
      <c r="AY20436" s="16">
        <v>-5.3700297046030299E-2</v>
      </c>
    </row>
    <row r="20437" spans="1:51" ht="14.75" x14ac:dyDescent="0.75">
      <c r="A20437" s="16" t="s">
        <v>674</v>
      </c>
      <c r="B20437" s="16"/>
      <c r="C20437" s="16" t="s">
        <v>675</v>
      </c>
      <c r="D20437" s="16" t="s">
        <v>690</v>
      </c>
      <c r="E20437" s="16" t="s">
        <v>702</v>
      </c>
      <c r="F20437" s="16" t="s">
        <v>703</v>
      </c>
      <c r="G20437" s="16"/>
      <c r="H20437" s="16"/>
      <c r="I20437" s="16"/>
      <c r="J20437" s="16"/>
      <c r="K20437" s="16" t="s">
        <v>683</v>
      </c>
      <c r="L20437" s="16"/>
      <c r="M20437" s="16"/>
      <c r="N20437" s="16" t="s">
        <v>97</v>
      </c>
      <c r="O20437" s="16" t="s">
        <v>463</v>
      </c>
      <c r="P20437" s="16" t="s">
        <v>464</v>
      </c>
      <c r="Q20437" s="16" t="s">
        <v>253</v>
      </c>
      <c r="R20437" s="16">
        <v>1</v>
      </c>
      <c r="S20437" s="16">
        <v>-2.7691453117811501E-3</v>
      </c>
      <c r="T20437" s="16">
        <v>-2.76435566104536E-3</v>
      </c>
      <c r="U20437" s="16">
        <v>-2.7595660103095698E-3</v>
      </c>
      <c r="V20437" s="16">
        <v>-2.7547763595737801E-3</v>
      </c>
      <c r="W20437" s="16">
        <v>-2.7497280350975901E-3</v>
      </c>
      <c r="X20437" s="16">
        <v>-2.7446797106214101E-3</v>
      </c>
      <c r="Y20437" s="16">
        <v>-2.7396313861452301E-3</v>
      </c>
      <c r="Z20437" s="16">
        <v>-2.7345830616690402E-3</v>
      </c>
      <c r="AA20437" s="16">
        <v>-2.7295347371928602E-3</v>
      </c>
      <c r="AB20437" s="16">
        <v>-2.7244864127166698E-3</v>
      </c>
      <c r="AC20437" s="16">
        <v>-2.71995391661132E-3</v>
      </c>
      <c r="AD20437" s="16">
        <v>-2.7154214205059699E-3</v>
      </c>
      <c r="AE20437" s="16">
        <v>-2.7108889244006201E-3</v>
      </c>
      <c r="AF20437" s="16">
        <v>-2.7063564282952699E-3</v>
      </c>
      <c r="AG20437" s="16">
        <v>-2.7018239321899202E-3</v>
      </c>
      <c r="AH20437" s="16">
        <v>-2.69729143608457E-3</v>
      </c>
      <c r="AI20437" s="16">
        <v>-2.6927589399792199E-3</v>
      </c>
      <c r="AJ20437" s="16">
        <v>-2.68727797516621E-3</v>
      </c>
      <c r="AK20437" s="16">
        <v>-2.6817970103532002E-3</v>
      </c>
      <c r="AL20437" s="16">
        <v>-2.6763160455401899E-3</v>
      </c>
      <c r="AM20437" s="16">
        <v>-2.67083508072719E-3</v>
      </c>
      <c r="AN20437" s="16">
        <v>-2.6653541159141802E-3</v>
      </c>
      <c r="AO20437" s="16">
        <v>-2.6598731511011699E-3</v>
      </c>
      <c r="AP20437" s="16">
        <v>-2.6542829939609899E-3</v>
      </c>
      <c r="AQ20437" s="16">
        <v>-2.6486928368208099E-3</v>
      </c>
      <c r="AR20437" s="16">
        <v>-2.64310267968062E-3</v>
      </c>
      <c r="AS20437" s="16">
        <v>-2.63751252254044E-3</v>
      </c>
      <c r="AT20437" s="16">
        <v>-2.63192236540026E-3</v>
      </c>
      <c r="AU20437" s="16">
        <v>-2.6263322082600701E-3</v>
      </c>
      <c r="AV20437" s="16">
        <v>-2.6263322082600701E-3</v>
      </c>
      <c r="AW20437" s="16">
        <v>-2.6263322082600701E-3</v>
      </c>
      <c r="AX20437" s="16">
        <v>-2.6263322082600701E-3</v>
      </c>
      <c r="AY20437" s="16">
        <v>-2.6263322082600701E-3</v>
      </c>
    </row>
    <row r="20438" spans="1:51" ht="14.75" x14ac:dyDescent="0.75">
      <c r="A20438" s="16" t="s">
        <v>674</v>
      </c>
      <c r="B20438" s="16"/>
      <c r="C20438" s="16" t="s">
        <v>675</v>
      </c>
      <c r="D20438" s="16" t="s">
        <v>690</v>
      </c>
      <c r="E20438" s="16" t="s">
        <v>702</v>
      </c>
      <c r="F20438" s="16" t="s">
        <v>703</v>
      </c>
      <c r="G20438" s="16"/>
      <c r="H20438" s="16"/>
      <c r="I20438" s="16"/>
      <c r="J20438" s="16"/>
      <c r="K20438" s="16" t="s">
        <v>683</v>
      </c>
      <c r="L20438" s="16"/>
      <c r="M20438" s="16"/>
      <c r="N20438" s="16" t="s">
        <v>101</v>
      </c>
      <c r="O20438" s="16" t="s">
        <v>463</v>
      </c>
      <c r="P20438" s="16" t="s">
        <v>464</v>
      </c>
      <c r="Q20438" s="16" t="s">
        <v>253</v>
      </c>
      <c r="R20438" s="16">
        <v>1</v>
      </c>
      <c r="S20438" s="16">
        <v>-2.3154809608169399E-2</v>
      </c>
      <c r="T20438" s="16">
        <v>-2.3146988769579002E-2</v>
      </c>
      <c r="U20438" s="16">
        <v>-2.31391679309885E-2</v>
      </c>
      <c r="V20438" s="16">
        <v>-2.31313470923981E-2</v>
      </c>
      <c r="W20438" s="16">
        <v>-2.3123526253807699E-2</v>
      </c>
      <c r="X20438" s="16">
        <v>-2.3115705415217201E-2</v>
      </c>
      <c r="Y20438" s="16">
        <v>-2.3107884576626801E-2</v>
      </c>
      <c r="Z20438" s="16">
        <v>-2.31004984454596E-2</v>
      </c>
      <c r="AA20438" s="16">
        <v>-2.3093112314292299E-2</v>
      </c>
      <c r="AB20438" s="16">
        <v>-2.3085726183125099E-2</v>
      </c>
      <c r="AC20438" s="16">
        <v>-2.3078340051957899E-2</v>
      </c>
      <c r="AD20438" s="16">
        <v>-2.3070953920790602E-2</v>
      </c>
      <c r="AE20438" s="16">
        <v>-2.3063567789623401E-2</v>
      </c>
      <c r="AF20438" s="16">
        <v>-2.3056181658456101E-2</v>
      </c>
      <c r="AG20438" s="16">
        <v>-2.30487955272889E-2</v>
      </c>
      <c r="AH20438" s="16">
        <v>-2.30414093961216E-2</v>
      </c>
      <c r="AI20438" s="16">
        <v>-2.3034023264954399E-2</v>
      </c>
      <c r="AJ20438" s="16">
        <v>-2.30272201835354E-2</v>
      </c>
      <c r="AK20438" s="16">
        <v>-2.30204171021164E-2</v>
      </c>
      <c r="AL20438" s="16">
        <v>-2.30136140206974E-2</v>
      </c>
      <c r="AM20438" s="16">
        <v>-2.3006810939278501E-2</v>
      </c>
      <c r="AN20438" s="16">
        <v>-2.3000007857859502E-2</v>
      </c>
      <c r="AO20438" s="16">
        <v>-2.2993204776440498E-2</v>
      </c>
      <c r="AP20438" s="16">
        <v>-2.2986401695021499E-2</v>
      </c>
      <c r="AQ20438" s="16">
        <v>-2.2979598613602499E-2</v>
      </c>
      <c r="AR20438" s="16">
        <v>-2.29727955321836E-2</v>
      </c>
      <c r="AS20438" s="16">
        <v>-2.29659924507646E-2</v>
      </c>
      <c r="AT20438" s="16">
        <v>-2.29659924507646E-2</v>
      </c>
      <c r="AU20438" s="16">
        <v>-2.29659924507646E-2</v>
      </c>
      <c r="AV20438" s="16">
        <v>-2.29659924507646E-2</v>
      </c>
      <c r="AW20438" s="16">
        <v>-2.29659924507646E-2</v>
      </c>
      <c r="AX20438" s="16">
        <v>-2.29659924507646E-2</v>
      </c>
      <c r="AY20438" s="16">
        <v>-2.29659924507646E-2</v>
      </c>
    </row>
    <row r="20439" spans="1:51" ht="14.75" x14ac:dyDescent="0.75">
      <c r="A20439" s="16" t="s">
        <v>674</v>
      </c>
      <c r="B20439" s="16"/>
      <c r="C20439" s="16" t="s">
        <v>675</v>
      </c>
      <c r="D20439" s="16" t="s">
        <v>690</v>
      </c>
      <c r="E20439" s="16" t="s">
        <v>702</v>
      </c>
      <c r="F20439" s="16" t="s">
        <v>703</v>
      </c>
      <c r="G20439" s="16"/>
      <c r="H20439" s="16"/>
      <c r="I20439" s="16"/>
      <c r="J20439" s="16"/>
      <c r="K20439" s="16" t="s">
        <v>683</v>
      </c>
      <c r="L20439" s="16"/>
      <c r="M20439" s="16"/>
      <c r="N20439" s="16" t="s">
        <v>104</v>
      </c>
      <c r="O20439" s="16" t="s">
        <v>463</v>
      </c>
      <c r="P20439" s="16" t="s">
        <v>464</v>
      </c>
      <c r="Q20439" s="16" t="s">
        <v>253</v>
      </c>
      <c r="R20439" s="16">
        <v>1</v>
      </c>
      <c r="S20439" s="16">
        <v>-6.15682470759326E-2</v>
      </c>
      <c r="T20439" s="16">
        <v>-6.1539361572061801E-2</v>
      </c>
      <c r="U20439" s="16">
        <v>-6.1510476068190899E-2</v>
      </c>
      <c r="V20439" s="16">
        <v>-6.1481590564320003E-2</v>
      </c>
      <c r="W20439" s="16">
        <v>-6.1447447079601397E-2</v>
      </c>
      <c r="X20439" s="16">
        <v>-6.1413303594882798E-2</v>
      </c>
      <c r="Y20439" s="16">
        <v>-6.1379160110164199E-2</v>
      </c>
      <c r="Z20439" s="16">
        <v>-6.13450166254456E-2</v>
      </c>
      <c r="AA20439" s="16">
        <v>-6.1310873140727001E-2</v>
      </c>
      <c r="AB20439" s="16">
        <v>-6.1276729656008402E-2</v>
      </c>
      <c r="AC20439" s="16">
        <v>-6.12422090798787E-2</v>
      </c>
      <c r="AD20439" s="16">
        <v>-6.1207688503748997E-2</v>
      </c>
      <c r="AE20439" s="16">
        <v>-6.1173167927619301E-2</v>
      </c>
      <c r="AF20439" s="16">
        <v>-6.1138647351489599E-2</v>
      </c>
      <c r="AG20439" s="16">
        <v>-6.1104126775359903E-2</v>
      </c>
      <c r="AH20439" s="16">
        <v>-6.10696061992302E-2</v>
      </c>
      <c r="AI20439" s="16">
        <v>-6.1039064054761297E-2</v>
      </c>
      <c r="AJ20439" s="16">
        <v>-6.1008521910292497E-2</v>
      </c>
      <c r="AK20439" s="16">
        <v>-6.0977979765823601E-2</v>
      </c>
      <c r="AL20439" s="16">
        <v>-6.0947437621354801E-2</v>
      </c>
      <c r="AM20439" s="16">
        <v>-6.0916895476885898E-2</v>
      </c>
      <c r="AN20439" s="16">
        <v>-6.0886353332417098E-2</v>
      </c>
      <c r="AO20439" s="16">
        <v>-6.0855811187948201E-2</v>
      </c>
      <c r="AP20439" s="16">
        <v>-6.0807324499243899E-2</v>
      </c>
      <c r="AQ20439" s="16">
        <v>-6.0758837810539597E-2</v>
      </c>
      <c r="AR20439" s="16">
        <v>-6.0710351121835301E-2</v>
      </c>
      <c r="AS20439" s="16">
        <v>-6.0661864433130902E-2</v>
      </c>
      <c r="AT20439" s="16">
        <v>-6.06133777444266E-2</v>
      </c>
      <c r="AU20439" s="16">
        <v>-6.0564891055722297E-2</v>
      </c>
      <c r="AV20439" s="16">
        <v>-6.0564891055722297E-2</v>
      </c>
      <c r="AW20439" s="16">
        <v>-6.0564891055722297E-2</v>
      </c>
      <c r="AX20439" s="16">
        <v>-6.0564891055722297E-2</v>
      </c>
      <c r="AY20439" s="16">
        <v>-6.0564891055722297E-2</v>
      </c>
    </row>
    <row r="20440" spans="1:51" ht="14.75" x14ac:dyDescent="0.75">
      <c r="A20440" s="16" t="s">
        <v>674</v>
      </c>
      <c r="B20440" s="16"/>
      <c r="C20440" s="16" t="s">
        <v>675</v>
      </c>
      <c r="D20440" s="16" t="s">
        <v>690</v>
      </c>
      <c r="E20440" s="16" t="s">
        <v>702</v>
      </c>
      <c r="F20440" s="16" t="s">
        <v>703</v>
      </c>
      <c r="G20440" s="16"/>
      <c r="H20440" s="16"/>
      <c r="I20440" s="16"/>
      <c r="J20440" s="16"/>
      <c r="K20440" s="16" t="s">
        <v>683</v>
      </c>
      <c r="L20440" s="16"/>
      <c r="M20440" s="16"/>
      <c r="N20440" s="16" t="s">
        <v>103</v>
      </c>
      <c r="O20440" s="16" t="s">
        <v>463</v>
      </c>
      <c r="P20440" s="16" t="s">
        <v>464</v>
      </c>
      <c r="Q20440" s="16" t="s">
        <v>253</v>
      </c>
      <c r="R20440" s="16">
        <v>1</v>
      </c>
      <c r="S20440" s="16">
        <v>-9.9354942811647404E-3</v>
      </c>
      <c r="T20440" s="16">
        <v>-9.9283914703528105E-3</v>
      </c>
      <c r="U20440" s="16">
        <v>-9.9212886595408892E-3</v>
      </c>
      <c r="V20440" s="16">
        <v>-9.9141858487289593E-3</v>
      </c>
      <c r="W20440" s="16">
        <v>-9.9077675972184202E-3</v>
      </c>
      <c r="X20440" s="16">
        <v>-9.9013493457078897E-3</v>
      </c>
      <c r="Y20440" s="16">
        <v>-9.8949310941973505E-3</v>
      </c>
      <c r="Z20440" s="16">
        <v>-9.8885128426868096E-3</v>
      </c>
      <c r="AA20440" s="16">
        <v>-9.8820945911762808E-3</v>
      </c>
      <c r="AB20440" s="16">
        <v>-9.8756763396657399E-3</v>
      </c>
      <c r="AC20440" s="16">
        <v>-9.8692580881552007E-3</v>
      </c>
      <c r="AD20440" s="16">
        <v>-9.8613937818589105E-3</v>
      </c>
      <c r="AE20440" s="16">
        <v>-9.8535294755626307E-3</v>
      </c>
      <c r="AF20440" s="16">
        <v>-9.8456651692663405E-3</v>
      </c>
      <c r="AG20440" s="16">
        <v>-9.8378008629700503E-3</v>
      </c>
      <c r="AH20440" s="16">
        <v>-9.8299365566737601E-3</v>
      </c>
      <c r="AI20440" s="16">
        <v>-9.8220722503774699E-3</v>
      </c>
      <c r="AJ20440" s="16">
        <v>-9.8138548033633206E-3</v>
      </c>
      <c r="AK20440" s="16">
        <v>-9.8056373563491592E-3</v>
      </c>
      <c r="AL20440" s="16">
        <v>-9.7974199093349996E-3</v>
      </c>
      <c r="AM20440" s="16">
        <v>-9.7892024623208503E-3</v>
      </c>
      <c r="AN20440" s="16">
        <v>-9.7809850153066907E-3</v>
      </c>
      <c r="AO20440" s="16">
        <v>-9.7727675682925397E-3</v>
      </c>
      <c r="AP20440" s="16">
        <v>-9.7642419363196606E-3</v>
      </c>
      <c r="AQ20440" s="16">
        <v>-9.7557163043467798E-3</v>
      </c>
      <c r="AR20440" s="16">
        <v>-9.7471906723739007E-3</v>
      </c>
      <c r="AS20440" s="16">
        <v>-9.7386650404010199E-3</v>
      </c>
      <c r="AT20440" s="16">
        <v>-9.7301394084281408E-3</v>
      </c>
      <c r="AU20440" s="16">
        <v>-9.7216137764552599E-3</v>
      </c>
      <c r="AV20440" s="16">
        <v>-9.7216137764552599E-3</v>
      </c>
      <c r="AW20440" s="16">
        <v>-9.7216137764552599E-3</v>
      </c>
      <c r="AX20440" s="16">
        <v>-9.7216137764552599E-3</v>
      </c>
      <c r="AY20440" s="16">
        <v>-9.7216137764552599E-3</v>
      </c>
    </row>
    <row r="20441" spans="1:51" ht="14.75" x14ac:dyDescent="0.75">
      <c r="A20441" s="16" t="s">
        <v>674</v>
      </c>
      <c r="B20441" s="16"/>
      <c r="C20441" s="16" t="s">
        <v>675</v>
      </c>
      <c r="D20441" s="16" t="s">
        <v>690</v>
      </c>
      <c r="E20441" s="16" t="s">
        <v>702</v>
      </c>
      <c r="F20441" s="16" t="s">
        <v>703</v>
      </c>
      <c r="G20441" s="16"/>
      <c r="H20441" s="16"/>
      <c r="I20441" s="16"/>
      <c r="J20441" s="16"/>
      <c r="K20441" s="16" t="s">
        <v>683</v>
      </c>
      <c r="L20441" s="16"/>
      <c r="M20441" s="16"/>
      <c r="N20441" s="16" t="s">
        <v>106</v>
      </c>
      <c r="O20441" s="16" t="s">
        <v>463</v>
      </c>
      <c r="P20441" s="16" t="s">
        <v>464</v>
      </c>
      <c r="Q20441" s="16" t="s">
        <v>253</v>
      </c>
      <c r="R20441" s="16">
        <v>1</v>
      </c>
      <c r="S20441" s="16">
        <v>0</v>
      </c>
      <c r="T20441" s="16">
        <v>0</v>
      </c>
      <c r="U20441" s="16">
        <v>0</v>
      </c>
      <c r="V20441" s="16">
        <v>0</v>
      </c>
      <c r="W20441" s="16">
        <v>0</v>
      </c>
      <c r="X20441" s="16">
        <v>0</v>
      </c>
      <c r="Y20441" s="16">
        <v>0</v>
      </c>
      <c r="Z20441" s="16">
        <v>0</v>
      </c>
      <c r="AA20441" s="16">
        <v>0</v>
      </c>
      <c r="AB20441" s="16">
        <v>0</v>
      </c>
      <c r="AC20441" s="16">
        <v>0</v>
      </c>
      <c r="AD20441" s="16">
        <v>0</v>
      </c>
      <c r="AE20441" s="16">
        <v>0</v>
      </c>
      <c r="AF20441" s="16">
        <v>0</v>
      </c>
      <c r="AG20441" s="16">
        <v>0</v>
      </c>
      <c r="AH20441" s="16">
        <v>0</v>
      </c>
      <c r="AI20441" s="16">
        <v>0</v>
      </c>
      <c r="AJ20441" s="16">
        <v>0</v>
      </c>
      <c r="AK20441" s="16">
        <v>0</v>
      </c>
      <c r="AL20441" s="16">
        <v>0</v>
      </c>
      <c r="AM20441" s="16">
        <v>0</v>
      </c>
      <c r="AN20441" s="16">
        <v>0</v>
      </c>
      <c r="AO20441" s="16">
        <v>0</v>
      </c>
      <c r="AP20441" s="16">
        <v>0</v>
      </c>
      <c r="AQ20441" s="16">
        <v>0</v>
      </c>
      <c r="AR20441" s="16">
        <v>0</v>
      </c>
      <c r="AS20441" s="16">
        <v>0</v>
      </c>
      <c r="AT20441" s="16">
        <v>0</v>
      </c>
      <c r="AU20441" s="16">
        <v>0</v>
      </c>
      <c r="AV20441" s="16">
        <v>0</v>
      </c>
      <c r="AW20441" s="16">
        <v>0</v>
      </c>
      <c r="AX20441" s="16">
        <v>0</v>
      </c>
      <c r="AY20441" s="16">
        <v>0</v>
      </c>
    </row>
    <row r="20442" spans="1:51" ht="14.75" x14ac:dyDescent="0.75">
      <c r="A20442" s="16" t="s">
        <v>674</v>
      </c>
      <c r="B20442" s="16"/>
      <c r="C20442" s="16" t="s">
        <v>675</v>
      </c>
      <c r="D20442" s="16" t="s">
        <v>690</v>
      </c>
      <c r="E20442" s="16" t="s">
        <v>702</v>
      </c>
      <c r="F20442" s="16" t="s">
        <v>703</v>
      </c>
      <c r="G20442" s="16"/>
      <c r="H20442" s="16"/>
      <c r="I20442" s="16"/>
      <c r="J20442" s="16"/>
      <c r="K20442" s="16" t="s">
        <v>684</v>
      </c>
      <c r="L20442" s="16"/>
      <c r="M20442" s="16"/>
      <c r="N20442" s="16" t="s">
        <v>7</v>
      </c>
      <c r="O20442" s="16" t="s">
        <v>463</v>
      </c>
      <c r="P20442" s="16" t="s">
        <v>464</v>
      </c>
      <c r="Q20442" s="16" t="s">
        <v>253</v>
      </c>
      <c r="R20442" s="16">
        <v>1</v>
      </c>
      <c r="S20442" s="16">
        <v>0</v>
      </c>
      <c r="T20442" s="16">
        <v>0</v>
      </c>
      <c r="U20442" s="16">
        <v>0</v>
      </c>
      <c r="V20442" s="16">
        <v>0</v>
      </c>
      <c r="W20442" s="16">
        <v>0</v>
      </c>
      <c r="X20442" s="16">
        <v>0</v>
      </c>
      <c r="Y20442" s="16">
        <v>0</v>
      </c>
      <c r="Z20442" s="16">
        <v>0</v>
      </c>
      <c r="AA20442" s="16">
        <v>0</v>
      </c>
      <c r="AB20442" s="16">
        <v>0</v>
      </c>
      <c r="AC20442" s="16">
        <v>0</v>
      </c>
      <c r="AD20442" s="16">
        <v>0</v>
      </c>
      <c r="AE20442" s="16">
        <v>0</v>
      </c>
      <c r="AF20442" s="16">
        <v>0</v>
      </c>
      <c r="AG20442" s="16">
        <v>0</v>
      </c>
      <c r="AH20442" s="16">
        <v>0</v>
      </c>
      <c r="AI20442" s="16">
        <v>0</v>
      </c>
      <c r="AJ20442" s="16">
        <v>0</v>
      </c>
      <c r="AK20442" s="16">
        <v>0</v>
      </c>
      <c r="AL20442" s="16">
        <v>0</v>
      </c>
      <c r="AM20442" s="16">
        <v>0</v>
      </c>
      <c r="AN20442" s="16">
        <v>0</v>
      </c>
      <c r="AO20442" s="16">
        <v>0</v>
      </c>
      <c r="AP20442" s="16">
        <v>0</v>
      </c>
      <c r="AQ20442" s="16">
        <v>0</v>
      </c>
      <c r="AR20442" s="16">
        <v>0</v>
      </c>
      <c r="AS20442" s="16">
        <v>0</v>
      </c>
      <c r="AT20442" s="16">
        <v>0</v>
      </c>
      <c r="AU20442" s="16">
        <v>0</v>
      </c>
      <c r="AV20442" s="16">
        <v>0</v>
      </c>
      <c r="AW20442" s="16">
        <v>0</v>
      </c>
      <c r="AX20442" s="16">
        <v>0</v>
      </c>
      <c r="AY20442" s="16">
        <v>0</v>
      </c>
    </row>
    <row r="20443" spans="1:51" ht="14.75" x14ac:dyDescent="0.75">
      <c r="A20443" s="16" t="s">
        <v>674</v>
      </c>
      <c r="B20443" s="16"/>
      <c r="C20443" s="16" t="s">
        <v>675</v>
      </c>
      <c r="D20443" s="16" t="s">
        <v>690</v>
      </c>
      <c r="E20443" s="16" t="s">
        <v>702</v>
      </c>
      <c r="F20443" s="16" t="s">
        <v>703</v>
      </c>
      <c r="G20443" s="16"/>
      <c r="H20443" s="16"/>
      <c r="I20443" s="16"/>
      <c r="J20443" s="16"/>
      <c r="K20443" s="16" t="s">
        <v>684</v>
      </c>
      <c r="L20443" s="16"/>
      <c r="M20443" s="16"/>
      <c r="N20443" s="16" t="s">
        <v>4</v>
      </c>
      <c r="O20443" s="16" t="s">
        <v>463</v>
      </c>
      <c r="P20443" s="16" t="s">
        <v>464</v>
      </c>
      <c r="Q20443" s="16" t="s">
        <v>253</v>
      </c>
      <c r="R20443" s="16">
        <v>1</v>
      </c>
      <c r="S20443" s="16">
        <v>-0.11105263982449699</v>
      </c>
      <c r="T20443" s="16">
        <v>-0.11102692516814799</v>
      </c>
      <c r="U20443" s="16">
        <v>-0.11099851661633101</v>
      </c>
      <c r="V20443" s="16">
        <v>-0.110970108064513</v>
      </c>
      <c r="W20443" s="16">
        <v>-0.110941699512696</v>
      </c>
      <c r="X20443" s="16">
        <v>-0.110913290960879</v>
      </c>
      <c r="Y20443" s="16">
        <v>-0.110884882409061</v>
      </c>
      <c r="Z20443" s="16">
        <v>-0.110856473857244</v>
      </c>
      <c r="AA20443" s="16">
        <v>-0.11082806530542599</v>
      </c>
      <c r="AB20443" s="16">
        <v>-0.110796534945518</v>
      </c>
      <c r="AC20443" s="16">
        <v>-0.11076500458560901</v>
      </c>
      <c r="AD20443" s="16">
        <v>-0.110733474225701</v>
      </c>
      <c r="AE20443" s="16">
        <v>-0.110701943865792</v>
      </c>
      <c r="AF20443" s="16">
        <v>-0.110670413505884</v>
      </c>
      <c r="AG20443" s="16">
        <v>-0.110638883145975</v>
      </c>
      <c r="AH20443" s="16">
        <v>-0.110607352786066</v>
      </c>
      <c r="AI20443" s="16">
        <v>-0.11057202693799301</v>
      </c>
      <c r="AJ20443" s="16">
        <v>-0.110536701089919</v>
      </c>
      <c r="AK20443" s="16">
        <v>-0.110501375241845</v>
      </c>
      <c r="AL20443" s="16">
        <v>-0.110466049393771</v>
      </c>
      <c r="AM20443" s="16">
        <v>-0.110430723545698</v>
      </c>
      <c r="AN20443" s="16">
        <v>-0.11039539769762401</v>
      </c>
      <c r="AO20443" s="16">
        <v>-0.11036007184955</v>
      </c>
      <c r="AP20443" s="16">
        <v>-0.110312984439472</v>
      </c>
      <c r="AQ20443" s="16">
        <v>-0.110265897029394</v>
      </c>
      <c r="AR20443" s="16">
        <v>-0.110218809619317</v>
      </c>
      <c r="AS20443" s="16">
        <v>-0.110171722209239</v>
      </c>
      <c r="AT20443" s="16">
        <v>-0.110124634799161</v>
      </c>
      <c r="AU20443" s="16">
        <v>-0.110077547389083</v>
      </c>
      <c r="AV20443" s="16">
        <v>-0.110077547389083</v>
      </c>
      <c r="AW20443" s="16">
        <v>-0.110077547389083</v>
      </c>
      <c r="AX20443" s="16">
        <v>-0.110077547389083</v>
      </c>
      <c r="AY20443" s="16">
        <v>-0.110077547389083</v>
      </c>
    </row>
    <row r="20444" spans="1:51" ht="14.75" x14ac:dyDescent="0.75">
      <c r="A20444" s="16" t="s">
        <v>674</v>
      </c>
      <c r="B20444" s="16"/>
      <c r="C20444" s="16" t="s">
        <v>675</v>
      </c>
      <c r="D20444" s="16" t="s">
        <v>690</v>
      </c>
      <c r="E20444" s="16" t="s">
        <v>702</v>
      </c>
      <c r="F20444" s="16" t="s">
        <v>703</v>
      </c>
      <c r="G20444" s="16"/>
      <c r="H20444" s="16"/>
      <c r="I20444" s="16"/>
      <c r="J20444" s="16"/>
      <c r="K20444" s="16" t="s">
        <v>684</v>
      </c>
      <c r="L20444" s="16"/>
      <c r="M20444" s="16"/>
      <c r="N20444" s="16" t="s">
        <v>11</v>
      </c>
      <c r="O20444" s="16" t="s">
        <v>463</v>
      </c>
      <c r="P20444" s="16" t="s">
        <v>464</v>
      </c>
      <c r="Q20444" s="16" t="s">
        <v>253</v>
      </c>
      <c r="R20444" s="16">
        <v>1</v>
      </c>
      <c r="S20444" s="16">
        <v>-0.103673388957507</v>
      </c>
      <c r="T20444" s="16">
        <v>-0.103582544625682</v>
      </c>
      <c r="U20444" s="16">
        <v>-0.103491700293858</v>
      </c>
      <c r="V20444" s="16">
        <v>-0.10340085596203299</v>
      </c>
      <c r="W20444" s="16">
        <v>-0.103310011630209</v>
      </c>
      <c r="X20444" s="16">
        <v>-0.103213138790854</v>
      </c>
      <c r="Y20444" s="16">
        <v>-0.103116265951499</v>
      </c>
      <c r="Z20444" s="16">
        <v>-0.103019393112144</v>
      </c>
      <c r="AA20444" s="16">
        <v>-0.10292252027279</v>
      </c>
      <c r="AB20444" s="16">
        <v>-0.102825647433435</v>
      </c>
      <c r="AC20444" s="16">
        <v>-0.102722151111518</v>
      </c>
      <c r="AD20444" s="16">
        <v>-0.102618654789602</v>
      </c>
      <c r="AE20444" s="16">
        <v>-0.102515158467685</v>
      </c>
      <c r="AF20444" s="16">
        <v>-0.10241166214576899</v>
      </c>
      <c r="AG20444" s="16">
        <v>-0.10230816582385199</v>
      </c>
      <c r="AH20444" s="16">
        <v>-0.10219720697648001</v>
      </c>
      <c r="AI20444" s="16">
        <v>-0.10208624812910801</v>
      </c>
      <c r="AJ20444" s="16">
        <v>-0.10197528928173499</v>
      </c>
      <c r="AK20444" s="16">
        <v>-0.10186433043436301</v>
      </c>
      <c r="AL20444" s="16">
        <v>-0.10175337158699101</v>
      </c>
      <c r="AM20444" s="16">
        <v>-0.10163347813474601</v>
      </c>
      <c r="AN20444" s="16">
        <v>-0.101513584682501</v>
      </c>
      <c r="AO20444" s="16">
        <v>-0.101393691230257</v>
      </c>
      <c r="AP20444" s="16">
        <v>-0.101273797778012</v>
      </c>
      <c r="AQ20444" s="16">
        <v>-0.101153904325767</v>
      </c>
      <c r="AR20444" s="16">
        <v>-0.101021841260563</v>
      </c>
      <c r="AS20444" s="16">
        <v>-0.10088977819535901</v>
      </c>
      <c r="AT20444" s="16">
        <v>-0.100757715130155</v>
      </c>
      <c r="AU20444" s="16">
        <v>-0.100625652064951</v>
      </c>
      <c r="AV20444" s="16">
        <v>-0.100493588999747</v>
      </c>
      <c r="AW20444" s="16">
        <v>-0.100493588999747</v>
      </c>
      <c r="AX20444" s="16">
        <v>-0.100493588999747</v>
      </c>
      <c r="AY20444" s="16">
        <v>-0.100493588999747</v>
      </c>
    </row>
    <row r="20445" spans="1:51" ht="14.75" x14ac:dyDescent="0.75">
      <c r="A20445" s="16" t="s">
        <v>674</v>
      </c>
      <c r="B20445" s="16"/>
      <c r="C20445" s="16" t="s">
        <v>675</v>
      </c>
      <c r="D20445" s="16" t="s">
        <v>690</v>
      </c>
      <c r="E20445" s="16" t="s">
        <v>702</v>
      </c>
      <c r="F20445" s="16" t="s">
        <v>703</v>
      </c>
      <c r="G20445" s="16"/>
      <c r="H20445" s="16"/>
      <c r="I20445" s="16"/>
      <c r="J20445" s="16"/>
      <c r="K20445" s="16" t="s">
        <v>684</v>
      </c>
      <c r="L20445" s="16"/>
      <c r="M20445" s="16"/>
      <c r="N20445" s="16" t="s">
        <v>9</v>
      </c>
      <c r="O20445" s="16" t="s">
        <v>463</v>
      </c>
      <c r="P20445" s="16" t="s">
        <v>464</v>
      </c>
      <c r="Q20445" s="16" t="s">
        <v>253</v>
      </c>
      <c r="R20445" s="16">
        <v>1</v>
      </c>
      <c r="S20445" s="16">
        <v>0</v>
      </c>
      <c r="T20445" s="16">
        <v>0</v>
      </c>
      <c r="U20445" s="16">
        <v>0</v>
      </c>
      <c r="V20445" s="16">
        <v>0</v>
      </c>
      <c r="W20445" s="16">
        <v>0</v>
      </c>
      <c r="X20445" s="16">
        <v>0</v>
      </c>
      <c r="Y20445" s="16">
        <v>0</v>
      </c>
      <c r="Z20445" s="16">
        <v>0</v>
      </c>
      <c r="AA20445" s="16">
        <v>0</v>
      </c>
      <c r="AB20445" s="16">
        <v>0</v>
      </c>
      <c r="AC20445" s="16">
        <v>0</v>
      </c>
      <c r="AD20445" s="16">
        <v>0</v>
      </c>
      <c r="AE20445" s="16">
        <v>0</v>
      </c>
      <c r="AF20445" s="16">
        <v>0</v>
      </c>
      <c r="AG20445" s="16">
        <v>0</v>
      </c>
      <c r="AH20445" s="16">
        <v>0</v>
      </c>
      <c r="AI20445" s="16">
        <v>0</v>
      </c>
      <c r="AJ20445" s="16">
        <v>0</v>
      </c>
      <c r="AK20445" s="16">
        <v>0</v>
      </c>
      <c r="AL20445" s="16">
        <v>0</v>
      </c>
      <c r="AM20445" s="16">
        <v>0</v>
      </c>
      <c r="AN20445" s="16">
        <v>0</v>
      </c>
      <c r="AO20445" s="16">
        <v>0</v>
      </c>
      <c r="AP20445" s="16">
        <v>0</v>
      </c>
      <c r="AQ20445" s="16">
        <v>0</v>
      </c>
      <c r="AR20445" s="16">
        <v>0</v>
      </c>
      <c r="AS20445" s="16">
        <v>0</v>
      </c>
      <c r="AT20445" s="16">
        <v>0</v>
      </c>
      <c r="AU20445" s="16">
        <v>0</v>
      </c>
      <c r="AV20445" s="16">
        <v>0</v>
      </c>
      <c r="AW20445" s="16">
        <v>0</v>
      </c>
      <c r="AX20445" s="16">
        <v>0</v>
      </c>
      <c r="AY20445" s="16">
        <v>0</v>
      </c>
    </row>
    <row r="20446" spans="1:51" ht="14.75" x14ac:dyDescent="0.75">
      <c r="A20446" s="16" t="s">
        <v>674</v>
      </c>
      <c r="B20446" s="16"/>
      <c r="C20446" s="16" t="s">
        <v>675</v>
      </c>
      <c r="D20446" s="16" t="s">
        <v>690</v>
      </c>
      <c r="E20446" s="16" t="s">
        <v>702</v>
      </c>
      <c r="F20446" s="16" t="s">
        <v>703</v>
      </c>
      <c r="G20446" s="16"/>
      <c r="H20446" s="16"/>
      <c r="I20446" s="16"/>
      <c r="J20446" s="16"/>
      <c r="K20446" s="16" t="s">
        <v>684</v>
      </c>
      <c r="L20446" s="16"/>
      <c r="M20446" s="16"/>
      <c r="N20446" s="16" t="s">
        <v>13</v>
      </c>
      <c r="O20446" s="16" t="s">
        <v>463</v>
      </c>
      <c r="P20446" s="16" t="s">
        <v>464</v>
      </c>
      <c r="Q20446" s="16" t="s">
        <v>253</v>
      </c>
      <c r="R20446" s="16">
        <v>1</v>
      </c>
      <c r="S20446" s="16">
        <v>-1.01427816467872E-2</v>
      </c>
      <c r="T20446" s="16">
        <v>-1.0123236033150599E-2</v>
      </c>
      <c r="U20446" s="16">
        <v>-1.0103690419514E-2</v>
      </c>
      <c r="V20446" s="16">
        <v>-1.00841448058773E-2</v>
      </c>
      <c r="W20446" s="16">
        <v>-1.00645991922407E-2</v>
      </c>
      <c r="X20446" s="16">
        <v>-1.00450535786041E-2</v>
      </c>
      <c r="Y20446" s="16">
        <v>-1.0025135743394699E-2</v>
      </c>
      <c r="Z20446" s="16">
        <v>-1.00052179081854E-2</v>
      </c>
      <c r="AA20446" s="16">
        <v>-9.9853000729760496E-3</v>
      </c>
      <c r="AB20446" s="16">
        <v>-9.9653822377667092E-3</v>
      </c>
      <c r="AC20446" s="16">
        <v>-9.9454644025573705E-3</v>
      </c>
      <c r="AD20446" s="16">
        <v>-9.9255465673480196E-3</v>
      </c>
      <c r="AE20446" s="16">
        <v>-9.9056287321386792E-3</v>
      </c>
      <c r="AF20446" s="16">
        <v>-9.8857108969293405E-3</v>
      </c>
      <c r="AG20446" s="16">
        <v>-9.8657930617199897E-3</v>
      </c>
      <c r="AH20446" s="16">
        <v>-9.8458752265106492E-3</v>
      </c>
      <c r="AI20446" s="16">
        <v>-9.8257764656320395E-3</v>
      </c>
      <c r="AJ20446" s="16">
        <v>-9.8056777047534193E-3</v>
      </c>
      <c r="AK20446" s="16">
        <v>-9.7855789438748095E-3</v>
      </c>
      <c r="AL20446" s="16">
        <v>-9.7654801829961998E-3</v>
      </c>
      <c r="AM20446" s="16">
        <v>-9.74538142211759E-3</v>
      </c>
      <c r="AN20446" s="16">
        <v>-9.7252826612389803E-3</v>
      </c>
      <c r="AO20446" s="16">
        <v>-9.7051839003603705E-3</v>
      </c>
      <c r="AP20446" s="16">
        <v>-9.6850851394817503E-3</v>
      </c>
      <c r="AQ20446" s="16">
        <v>-9.6649863786031406E-3</v>
      </c>
      <c r="AR20446" s="16">
        <v>-9.6448876177245308E-3</v>
      </c>
      <c r="AS20446" s="16">
        <v>-9.6448876177245308E-3</v>
      </c>
      <c r="AT20446" s="16">
        <v>-9.6448876177245308E-3</v>
      </c>
      <c r="AU20446" s="16">
        <v>-9.6448876177245308E-3</v>
      </c>
      <c r="AV20446" s="16">
        <v>-9.6448876177245308E-3</v>
      </c>
      <c r="AW20446" s="16">
        <v>-9.6448876177245308E-3</v>
      </c>
      <c r="AX20446" s="16">
        <v>-9.6448876177245308E-3</v>
      </c>
      <c r="AY20446" s="16">
        <v>-9.6448876177245308E-3</v>
      </c>
    </row>
    <row r="20447" spans="1:51" ht="14.75" x14ac:dyDescent="0.75">
      <c r="A20447" s="16" t="s">
        <v>674</v>
      </c>
      <c r="B20447" s="16"/>
      <c r="C20447" s="16" t="s">
        <v>675</v>
      </c>
      <c r="D20447" s="16" t="s">
        <v>690</v>
      </c>
      <c r="E20447" s="16" t="s">
        <v>702</v>
      </c>
      <c r="F20447" s="16" t="s">
        <v>703</v>
      </c>
      <c r="G20447" s="16"/>
      <c r="H20447" s="16"/>
      <c r="I20447" s="16"/>
      <c r="J20447" s="16"/>
      <c r="K20447" s="16" t="s">
        <v>684</v>
      </c>
      <c r="L20447" s="16"/>
      <c r="M20447" s="16"/>
      <c r="N20447" s="16" t="s">
        <v>15</v>
      </c>
      <c r="O20447" s="16" t="s">
        <v>463</v>
      </c>
      <c r="P20447" s="16" t="s">
        <v>464</v>
      </c>
      <c r="Q20447" s="16" t="s">
        <v>253</v>
      </c>
      <c r="R20447" s="16">
        <v>1</v>
      </c>
      <c r="S20447" s="16">
        <v>0</v>
      </c>
      <c r="T20447" s="16">
        <v>0</v>
      </c>
      <c r="U20447" s="16">
        <v>0</v>
      </c>
      <c r="V20447" s="16">
        <v>0</v>
      </c>
      <c r="W20447" s="16">
        <v>0</v>
      </c>
      <c r="X20447" s="16">
        <v>0</v>
      </c>
      <c r="Y20447" s="16">
        <v>0</v>
      </c>
      <c r="Z20447" s="16">
        <v>0</v>
      </c>
      <c r="AA20447" s="16">
        <v>0</v>
      </c>
      <c r="AB20447" s="16">
        <v>0</v>
      </c>
      <c r="AC20447" s="16">
        <v>0</v>
      </c>
      <c r="AD20447" s="16">
        <v>0</v>
      </c>
      <c r="AE20447" s="16">
        <v>0</v>
      </c>
      <c r="AF20447" s="16">
        <v>0</v>
      </c>
      <c r="AG20447" s="16">
        <v>0</v>
      </c>
      <c r="AH20447" s="16">
        <v>0</v>
      </c>
      <c r="AI20447" s="16">
        <v>0</v>
      </c>
      <c r="AJ20447" s="16">
        <v>0</v>
      </c>
      <c r="AK20447" s="16">
        <v>0</v>
      </c>
      <c r="AL20447" s="16">
        <v>0</v>
      </c>
      <c r="AM20447" s="16">
        <v>0</v>
      </c>
      <c r="AN20447" s="16">
        <v>0</v>
      </c>
      <c r="AO20447" s="16">
        <v>0</v>
      </c>
      <c r="AP20447" s="16">
        <v>0</v>
      </c>
      <c r="AQ20447" s="16">
        <v>0</v>
      </c>
      <c r="AR20447" s="16">
        <v>0</v>
      </c>
      <c r="AS20447" s="16">
        <v>0</v>
      </c>
      <c r="AT20447" s="16">
        <v>0</v>
      </c>
      <c r="AU20447" s="16">
        <v>0</v>
      </c>
      <c r="AV20447" s="16">
        <v>0</v>
      </c>
      <c r="AW20447" s="16">
        <v>0</v>
      </c>
      <c r="AX20447" s="16">
        <v>0</v>
      </c>
      <c r="AY20447" s="16">
        <v>0</v>
      </c>
    </row>
    <row r="20448" spans="1:51" ht="14.75" x14ac:dyDescent="0.75">
      <c r="A20448" s="16" t="s">
        <v>674</v>
      </c>
      <c r="B20448" s="16"/>
      <c r="C20448" s="16" t="s">
        <v>675</v>
      </c>
      <c r="D20448" s="16" t="s">
        <v>690</v>
      </c>
      <c r="E20448" s="16" t="s">
        <v>702</v>
      </c>
      <c r="F20448" s="16" t="s">
        <v>703</v>
      </c>
      <c r="G20448" s="16"/>
      <c r="H20448" s="16"/>
      <c r="I20448" s="16"/>
      <c r="J20448" s="16"/>
      <c r="K20448" s="16" t="s">
        <v>684</v>
      </c>
      <c r="L20448" s="16"/>
      <c r="M20448" s="16"/>
      <c r="N20448" s="16" t="s">
        <v>18</v>
      </c>
      <c r="O20448" s="16" t="s">
        <v>463</v>
      </c>
      <c r="P20448" s="16" t="s">
        <v>464</v>
      </c>
      <c r="Q20448" s="16" t="s">
        <v>253</v>
      </c>
      <c r="R20448" s="16">
        <v>1</v>
      </c>
      <c r="S20448" s="16">
        <v>-2.27001107174306E-3</v>
      </c>
      <c r="T20448" s="16">
        <v>-2.2725739601054699E-3</v>
      </c>
      <c r="U20448" s="16">
        <v>-2.2751368484678698E-3</v>
      </c>
      <c r="V20448" s="16">
        <v>-2.2776997368302802E-3</v>
      </c>
      <c r="W20448" s="16">
        <v>-2.2803562968749199E-3</v>
      </c>
      <c r="X20448" s="16">
        <v>-2.2830128569195501E-3</v>
      </c>
      <c r="Y20448" s="16">
        <v>-2.2856694169641899E-3</v>
      </c>
      <c r="Z20448" s="16">
        <v>-2.2883259770088301E-3</v>
      </c>
      <c r="AA20448" s="16">
        <v>-2.2909825370534698E-3</v>
      </c>
      <c r="AB20448" s="16">
        <v>-2.2936390970981001E-3</v>
      </c>
      <c r="AC20448" s="16">
        <v>-2.2963993769997502E-3</v>
      </c>
      <c r="AD20448" s="16">
        <v>-2.2991596569013999E-3</v>
      </c>
      <c r="AE20448" s="16">
        <v>-2.30191993680305E-3</v>
      </c>
      <c r="AF20448" s="16">
        <v>-2.3046802167047001E-3</v>
      </c>
      <c r="AG20448" s="16">
        <v>-2.3074404966063498E-3</v>
      </c>
      <c r="AH20448" s="16">
        <v>-2.3102007765079999E-3</v>
      </c>
      <c r="AI20448" s="16">
        <v>-2.31267833445467E-3</v>
      </c>
      <c r="AJ20448" s="16">
        <v>-2.31515589240135E-3</v>
      </c>
      <c r="AK20448" s="16">
        <v>-2.3176334503480201E-3</v>
      </c>
      <c r="AL20448" s="16">
        <v>-2.3201110082946902E-3</v>
      </c>
      <c r="AM20448" s="16">
        <v>-2.3225885662413598E-3</v>
      </c>
      <c r="AN20448" s="16">
        <v>-2.3250661241880398E-3</v>
      </c>
      <c r="AO20448" s="16">
        <v>-2.3275436821347099E-3</v>
      </c>
      <c r="AP20448" s="16">
        <v>-2.3298469268480402E-3</v>
      </c>
      <c r="AQ20448" s="16">
        <v>-2.33215017156137E-3</v>
      </c>
      <c r="AR20448" s="16">
        <v>-2.3344534162747098E-3</v>
      </c>
      <c r="AS20448" s="16">
        <v>-2.3367566609880401E-3</v>
      </c>
      <c r="AT20448" s="16">
        <v>-2.3390599057013699E-3</v>
      </c>
      <c r="AU20448" s="16">
        <v>-2.3413631504147002E-3</v>
      </c>
      <c r="AV20448" s="16">
        <v>-2.3413631504147002E-3</v>
      </c>
      <c r="AW20448" s="16">
        <v>-2.3413631504147002E-3</v>
      </c>
      <c r="AX20448" s="16">
        <v>-2.3413631504147002E-3</v>
      </c>
      <c r="AY20448" s="16">
        <v>-2.3413631504147002E-3</v>
      </c>
    </row>
    <row r="20449" spans="1:51" ht="14.75" x14ac:dyDescent="0.75">
      <c r="A20449" s="16" t="s">
        <v>674</v>
      </c>
      <c r="B20449" s="16"/>
      <c r="C20449" s="16" t="s">
        <v>675</v>
      </c>
      <c r="D20449" s="16" t="s">
        <v>690</v>
      </c>
      <c r="E20449" s="16" t="s">
        <v>702</v>
      </c>
      <c r="F20449" s="16" t="s">
        <v>703</v>
      </c>
      <c r="G20449" s="16"/>
      <c r="H20449" s="16"/>
      <c r="I20449" s="16"/>
      <c r="J20449" s="16"/>
      <c r="K20449" s="16" t="s">
        <v>684</v>
      </c>
      <c r="L20449" s="16"/>
      <c r="M20449" s="16"/>
      <c r="N20449" s="16" t="s">
        <v>20</v>
      </c>
      <c r="O20449" s="16" t="s">
        <v>463</v>
      </c>
      <c r="P20449" s="16" t="s">
        <v>464</v>
      </c>
      <c r="Q20449" s="16" t="s">
        <v>253</v>
      </c>
      <c r="R20449" s="16">
        <v>1</v>
      </c>
      <c r="S20449" s="16">
        <v>-5.4240394354911005E-4</v>
      </c>
      <c r="T20449" s="16">
        <v>-5.4128162634846301E-4</v>
      </c>
      <c r="U20449" s="16">
        <v>-5.40159309147815E-4</v>
      </c>
      <c r="V20449" s="16">
        <v>-5.3903699194716797E-4</v>
      </c>
      <c r="W20449" s="16">
        <v>-5.37840665900121E-4</v>
      </c>
      <c r="X20449" s="16">
        <v>-5.3664433985307403E-4</v>
      </c>
      <c r="Y20449" s="16">
        <v>-5.3544801380602696E-4</v>
      </c>
      <c r="Z20449" s="16">
        <v>-5.3425168775898097E-4</v>
      </c>
      <c r="AA20449" s="16">
        <v>-5.33055361711934E-4</v>
      </c>
      <c r="AB20449" s="16">
        <v>-5.3185903566488704E-4</v>
      </c>
      <c r="AC20449" s="16">
        <v>-5.3075283206994398E-4</v>
      </c>
      <c r="AD20449" s="16">
        <v>-5.2964662847499995E-4</v>
      </c>
      <c r="AE20449" s="16">
        <v>-5.2854042488005603E-4</v>
      </c>
      <c r="AF20449" s="16">
        <v>-5.2743422128511297E-4</v>
      </c>
      <c r="AG20449" s="16">
        <v>-5.2632801769016905E-4</v>
      </c>
      <c r="AH20449" s="16">
        <v>-5.25221814095226E-4</v>
      </c>
      <c r="AI20449" s="16">
        <v>-5.2411561050028197E-4</v>
      </c>
      <c r="AJ20449" s="16">
        <v>-5.2268352438242704E-4</v>
      </c>
      <c r="AK20449" s="16">
        <v>-5.2125143826457299E-4</v>
      </c>
      <c r="AL20449" s="16">
        <v>-5.1981935214671796E-4</v>
      </c>
      <c r="AM20449" s="16">
        <v>-5.1838726602886304E-4</v>
      </c>
      <c r="AN20449" s="16">
        <v>-5.1695517991100898E-4</v>
      </c>
      <c r="AO20449" s="16">
        <v>-5.1552309379315395E-4</v>
      </c>
      <c r="AP20449" s="16">
        <v>-5.1408062842928299E-4</v>
      </c>
      <c r="AQ20449" s="16">
        <v>-5.1263816306541105E-4</v>
      </c>
      <c r="AR20449" s="16">
        <v>-5.11195697701539E-4</v>
      </c>
      <c r="AS20449" s="16">
        <v>-5.0975323233766804E-4</v>
      </c>
      <c r="AT20449" s="16">
        <v>-5.0831076697379599E-4</v>
      </c>
      <c r="AU20449" s="16">
        <v>-5.0686830160992405E-4</v>
      </c>
      <c r="AV20449" s="16">
        <v>-5.0686830160992405E-4</v>
      </c>
      <c r="AW20449" s="16">
        <v>-5.0686830160992405E-4</v>
      </c>
      <c r="AX20449" s="16">
        <v>-5.0686830160992405E-4</v>
      </c>
      <c r="AY20449" s="16">
        <v>-5.0686830160992405E-4</v>
      </c>
    </row>
    <row r="20450" spans="1:51" ht="14.75" x14ac:dyDescent="0.75">
      <c r="A20450" s="16" t="s">
        <v>674</v>
      </c>
      <c r="B20450" s="16"/>
      <c r="C20450" s="16" t="s">
        <v>675</v>
      </c>
      <c r="D20450" s="16" t="s">
        <v>690</v>
      </c>
      <c r="E20450" s="16" t="s">
        <v>702</v>
      </c>
      <c r="F20450" s="16" t="s">
        <v>703</v>
      </c>
      <c r="G20450" s="16"/>
      <c r="H20450" s="16"/>
      <c r="I20450" s="16"/>
      <c r="J20450" s="16"/>
      <c r="K20450" s="16" t="s">
        <v>684</v>
      </c>
      <c r="L20450" s="16"/>
      <c r="M20450" s="16"/>
      <c r="N20450" s="16" t="s">
        <v>22</v>
      </c>
      <c r="O20450" s="16" t="s">
        <v>463</v>
      </c>
      <c r="P20450" s="16" t="s">
        <v>464</v>
      </c>
      <c r="Q20450" s="16" t="s">
        <v>253</v>
      </c>
      <c r="R20450" s="16">
        <v>1</v>
      </c>
      <c r="S20450" s="16">
        <v>-7.8504751915762394E-2</v>
      </c>
      <c r="T20450" s="16">
        <v>-7.8338132646497805E-2</v>
      </c>
      <c r="U20450" s="16">
        <v>-7.8171513377233298E-2</v>
      </c>
      <c r="V20450" s="16">
        <v>-7.8004894107968695E-2</v>
      </c>
      <c r="W20450" s="16">
        <v>-7.7838274838704105E-2</v>
      </c>
      <c r="X20450" s="16">
        <v>-7.7671655569439599E-2</v>
      </c>
      <c r="Y20450" s="16">
        <v>-7.7458614464052694E-2</v>
      </c>
      <c r="Z20450" s="16">
        <v>-7.7245573358665803E-2</v>
      </c>
      <c r="AA20450" s="16">
        <v>-7.7032532253278899E-2</v>
      </c>
      <c r="AB20450" s="16">
        <v>-7.6819491147891994E-2</v>
      </c>
      <c r="AC20450" s="16">
        <v>-7.66064500425052E-2</v>
      </c>
      <c r="AD20450" s="16">
        <v>-7.6417013049612001E-2</v>
      </c>
      <c r="AE20450" s="16">
        <v>-7.6227576056718802E-2</v>
      </c>
      <c r="AF20450" s="16">
        <v>-7.6038139063825602E-2</v>
      </c>
      <c r="AG20450" s="16">
        <v>-7.5848702070932403E-2</v>
      </c>
      <c r="AH20450" s="16">
        <v>-7.5659265078039203E-2</v>
      </c>
      <c r="AI20450" s="16">
        <v>-7.5469828085146004E-2</v>
      </c>
      <c r="AJ20450" s="16">
        <v>-7.5266900740552006E-2</v>
      </c>
      <c r="AK20450" s="16">
        <v>-7.5063973395957995E-2</v>
      </c>
      <c r="AL20450" s="16">
        <v>-7.4861046051363997E-2</v>
      </c>
      <c r="AM20450" s="16">
        <v>-7.4658118706770096E-2</v>
      </c>
      <c r="AN20450" s="16">
        <v>-7.4455191362176099E-2</v>
      </c>
      <c r="AO20450" s="16">
        <v>-7.4252264017582101E-2</v>
      </c>
      <c r="AP20450" s="16">
        <v>-7.4024482746251202E-2</v>
      </c>
      <c r="AQ20450" s="16">
        <v>-7.3796701474920304E-2</v>
      </c>
      <c r="AR20450" s="16">
        <v>-7.3568920203589405E-2</v>
      </c>
      <c r="AS20450" s="16">
        <v>-7.3341138932258604E-2</v>
      </c>
      <c r="AT20450" s="16">
        <v>-7.3113357660927705E-2</v>
      </c>
      <c r="AU20450" s="16">
        <v>-7.2885576389596807E-2</v>
      </c>
      <c r="AV20450" s="16">
        <v>-7.2885576389596807E-2</v>
      </c>
      <c r="AW20450" s="16">
        <v>-7.2885576389596807E-2</v>
      </c>
      <c r="AX20450" s="16">
        <v>-7.2885576389596807E-2</v>
      </c>
      <c r="AY20450" s="16">
        <v>-7.2885576389596807E-2</v>
      </c>
    </row>
    <row r="20451" spans="1:51" ht="14.75" x14ac:dyDescent="0.75">
      <c r="A20451" s="16" t="s">
        <v>674</v>
      </c>
      <c r="B20451" s="16"/>
      <c r="C20451" s="16" t="s">
        <v>675</v>
      </c>
      <c r="D20451" s="16" t="s">
        <v>690</v>
      </c>
      <c r="E20451" s="16" t="s">
        <v>702</v>
      </c>
      <c r="F20451" s="16" t="s">
        <v>703</v>
      </c>
      <c r="G20451" s="16"/>
      <c r="H20451" s="16"/>
      <c r="I20451" s="16"/>
      <c r="J20451" s="16"/>
      <c r="K20451" s="16" t="s">
        <v>684</v>
      </c>
      <c r="L20451" s="16"/>
      <c r="M20451" s="16"/>
      <c r="N20451" s="16" t="s">
        <v>24</v>
      </c>
      <c r="O20451" s="16" t="s">
        <v>463</v>
      </c>
      <c r="P20451" s="16" t="s">
        <v>464</v>
      </c>
      <c r="Q20451" s="16" t="s">
        <v>253</v>
      </c>
      <c r="R20451" s="16">
        <v>1</v>
      </c>
      <c r="S20451" s="16">
        <v>-6.5458046110214704E-2</v>
      </c>
      <c r="T20451" s="16">
        <v>-6.5369156490495295E-2</v>
      </c>
      <c r="U20451" s="16">
        <v>-6.5280266870775899E-2</v>
      </c>
      <c r="V20451" s="16">
        <v>-6.5201894934537194E-2</v>
      </c>
      <c r="W20451" s="16">
        <v>-6.51235229982986E-2</v>
      </c>
      <c r="X20451" s="16">
        <v>-6.5045151062059894E-2</v>
      </c>
      <c r="Y20451" s="16">
        <v>-6.4966779125821203E-2</v>
      </c>
      <c r="Z20451" s="16">
        <v>-6.4888407189582595E-2</v>
      </c>
      <c r="AA20451" s="16">
        <v>-6.4810035253343903E-2</v>
      </c>
      <c r="AB20451" s="16">
        <v>-6.4710680268076901E-2</v>
      </c>
      <c r="AC20451" s="16">
        <v>-6.4611325282809995E-2</v>
      </c>
      <c r="AD20451" s="16">
        <v>-6.4511970297543006E-2</v>
      </c>
      <c r="AE20451" s="16">
        <v>-6.4412615312276003E-2</v>
      </c>
      <c r="AF20451" s="16">
        <v>-6.4313260327009097E-2</v>
      </c>
      <c r="AG20451" s="16">
        <v>-6.4225982096571294E-2</v>
      </c>
      <c r="AH20451" s="16">
        <v>-6.4138703866133503E-2</v>
      </c>
      <c r="AI20451" s="16">
        <v>-6.40514256356957E-2</v>
      </c>
      <c r="AJ20451" s="16">
        <v>-6.3964147405258007E-2</v>
      </c>
      <c r="AK20451" s="16">
        <v>-6.3876869174820203E-2</v>
      </c>
      <c r="AL20451" s="16">
        <v>-6.3789590944382399E-2</v>
      </c>
      <c r="AM20451" s="16">
        <v>-6.3679707607133207E-2</v>
      </c>
      <c r="AN20451" s="16">
        <v>-6.3569824269884001E-2</v>
      </c>
      <c r="AO20451" s="16">
        <v>-6.3459940932634906E-2</v>
      </c>
      <c r="AP20451" s="16">
        <v>-6.33500575953857E-2</v>
      </c>
      <c r="AQ20451" s="16">
        <v>-6.3240174258136495E-2</v>
      </c>
      <c r="AR20451" s="16">
        <v>-6.3126767461539807E-2</v>
      </c>
      <c r="AS20451" s="16">
        <v>-6.3013360664943105E-2</v>
      </c>
      <c r="AT20451" s="16">
        <v>-6.2899953868346403E-2</v>
      </c>
      <c r="AU20451" s="16">
        <v>-6.2786547071749702E-2</v>
      </c>
      <c r="AV20451" s="16">
        <v>-6.2673140275153E-2</v>
      </c>
      <c r="AW20451" s="16">
        <v>-6.2673140275153E-2</v>
      </c>
      <c r="AX20451" s="16">
        <v>-6.2673140275153E-2</v>
      </c>
      <c r="AY20451" s="16">
        <v>-6.2673140275153E-2</v>
      </c>
    </row>
    <row r="20452" spans="1:51" ht="14.75" x14ac:dyDescent="0.75">
      <c r="A20452" s="16" t="s">
        <v>674</v>
      </c>
      <c r="B20452" s="16"/>
      <c r="C20452" s="16" t="s">
        <v>675</v>
      </c>
      <c r="D20452" s="16" t="s">
        <v>690</v>
      </c>
      <c r="E20452" s="16" t="s">
        <v>702</v>
      </c>
      <c r="F20452" s="16" t="s">
        <v>703</v>
      </c>
      <c r="G20452" s="16"/>
      <c r="H20452" s="16"/>
      <c r="I20452" s="16"/>
      <c r="J20452" s="16"/>
      <c r="K20452" s="16" t="s">
        <v>684</v>
      </c>
      <c r="L20452" s="16"/>
      <c r="M20452" s="16"/>
      <c r="N20452" s="16" t="s">
        <v>26</v>
      </c>
      <c r="O20452" s="16" t="s">
        <v>463</v>
      </c>
      <c r="P20452" s="16" t="s">
        <v>464</v>
      </c>
      <c r="Q20452" s="16" t="s">
        <v>253</v>
      </c>
      <c r="R20452" s="16">
        <v>1</v>
      </c>
      <c r="S20452" s="16">
        <v>0</v>
      </c>
      <c r="T20452" s="16">
        <v>0</v>
      </c>
      <c r="U20452" s="16">
        <v>0</v>
      </c>
      <c r="V20452" s="16">
        <v>0</v>
      </c>
      <c r="W20452" s="16">
        <v>0</v>
      </c>
      <c r="X20452" s="16">
        <v>0</v>
      </c>
      <c r="Y20452" s="16">
        <v>0</v>
      </c>
      <c r="Z20452" s="16">
        <v>0</v>
      </c>
      <c r="AA20452" s="16">
        <v>0</v>
      </c>
      <c r="AB20452" s="16">
        <v>0</v>
      </c>
      <c r="AC20452" s="16">
        <v>0</v>
      </c>
      <c r="AD20452" s="16">
        <v>0</v>
      </c>
      <c r="AE20452" s="16">
        <v>0</v>
      </c>
      <c r="AF20452" s="16">
        <v>0</v>
      </c>
      <c r="AG20452" s="16">
        <v>0</v>
      </c>
      <c r="AH20452" s="16">
        <v>0</v>
      </c>
      <c r="AI20452" s="16">
        <v>0</v>
      </c>
      <c r="AJ20452" s="16">
        <v>0</v>
      </c>
      <c r="AK20452" s="16">
        <v>0</v>
      </c>
      <c r="AL20452" s="16">
        <v>0</v>
      </c>
      <c r="AM20452" s="16">
        <v>0</v>
      </c>
      <c r="AN20452" s="16">
        <v>0</v>
      </c>
      <c r="AO20452" s="16">
        <v>0</v>
      </c>
      <c r="AP20452" s="16">
        <v>0</v>
      </c>
      <c r="AQ20452" s="16">
        <v>0</v>
      </c>
      <c r="AR20452" s="16">
        <v>0</v>
      </c>
      <c r="AS20452" s="16">
        <v>0</v>
      </c>
      <c r="AT20452" s="16">
        <v>0</v>
      </c>
      <c r="AU20452" s="16">
        <v>0</v>
      </c>
      <c r="AV20452" s="16">
        <v>0</v>
      </c>
      <c r="AW20452" s="16">
        <v>0</v>
      </c>
      <c r="AX20452" s="16">
        <v>0</v>
      </c>
      <c r="AY20452" s="16">
        <v>0</v>
      </c>
    </row>
    <row r="20453" spans="1:51" ht="14.75" x14ac:dyDescent="0.75">
      <c r="A20453" s="16" t="s">
        <v>674</v>
      </c>
      <c r="B20453" s="16"/>
      <c r="C20453" s="16" t="s">
        <v>675</v>
      </c>
      <c r="D20453" s="16" t="s">
        <v>690</v>
      </c>
      <c r="E20453" s="16" t="s">
        <v>702</v>
      </c>
      <c r="F20453" s="16" t="s">
        <v>703</v>
      </c>
      <c r="G20453" s="16"/>
      <c r="H20453" s="16"/>
      <c r="I20453" s="16"/>
      <c r="J20453" s="16"/>
      <c r="K20453" s="16" t="s">
        <v>684</v>
      </c>
      <c r="L20453" s="16"/>
      <c r="M20453" s="16"/>
      <c r="N20453" s="16" t="s">
        <v>35</v>
      </c>
      <c r="O20453" s="16" t="s">
        <v>463</v>
      </c>
      <c r="P20453" s="16" t="s">
        <v>464</v>
      </c>
      <c r="Q20453" s="16" t="s">
        <v>253</v>
      </c>
      <c r="R20453" s="16">
        <v>1</v>
      </c>
      <c r="S20453" s="16">
        <v>-6.8882442469784894E-2</v>
      </c>
      <c r="T20453" s="16">
        <v>-6.8846936472159101E-2</v>
      </c>
      <c r="U20453" s="16">
        <v>-6.8811430474533405E-2</v>
      </c>
      <c r="V20453" s="16">
        <v>-6.8775924476907793E-2</v>
      </c>
      <c r="W20453" s="16">
        <v>-6.8757939744811106E-2</v>
      </c>
      <c r="X20453" s="16">
        <v>-6.8739955012714501E-2</v>
      </c>
      <c r="Y20453" s="16">
        <v>-6.87219702806178E-2</v>
      </c>
      <c r="Z20453" s="16">
        <v>-6.8703985548521196E-2</v>
      </c>
      <c r="AA20453" s="16">
        <v>-6.8686000816424495E-2</v>
      </c>
      <c r="AB20453" s="16">
        <v>-6.8668016084327904E-2</v>
      </c>
      <c r="AC20453" s="16">
        <v>-6.8678059326896496E-2</v>
      </c>
      <c r="AD20453" s="16">
        <v>-6.8688102569465101E-2</v>
      </c>
      <c r="AE20453" s="16">
        <v>-6.8698145812033706E-2</v>
      </c>
      <c r="AF20453" s="16">
        <v>-6.8708189054602298E-2</v>
      </c>
      <c r="AG20453" s="16">
        <v>-6.8718232297170806E-2</v>
      </c>
      <c r="AH20453" s="16">
        <v>-6.8728275539739397E-2</v>
      </c>
      <c r="AI20453" s="16">
        <v>-6.8774305490422905E-2</v>
      </c>
      <c r="AJ20453" s="16">
        <v>-6.8820335441106398E-2</v>
      </c>
      <c r="AK20453" s="16">
        <v>-6.8866365391789905E-2</v>
      </c>
      <c r="AL20453" s="16">
        <v>-6.8912395342473398E-2</v>
      </c>
      <c r="AM20453" s="16">
        <v>-6.8958425293156905E-2</v>
      </c>
      <c r="AN20453" s="16">
        <v>-6.9004455243840399E-2</v>
      </c>
      <c r="AO20453" s="16">
        <v>-6.9050485194523906E-2</v>
      </c>
      <c r="AP20453" s="16">
        <v>-6.91992709153708E-2</v>
      </c>
      <c r="AQ20453" s="16">
        <v>-6.9348056636217806E-2</v>
      </c>
      <c r="AR20453" s="16">
        <v>-6.94968423570647E-2</v>
      </c>
      <c r="AS20453" s="16">
        <v>-6.9645628077911706E-2</v>
      </c>
      <c r="AT20453" s="16">
        <v>-6.9794413798758601E-2</v>
      </c>
      <c r="AU20453" s="16">
        <v>-6.9943199519605606E-2</v>
      </c>
      <c r="AV20453" s="16">
        <v>-6.9943199519605606E-2</v>
      </c>
      <c r="AW20453" s="16">
        <v>-6.9943199519605606E-2</v>
      </c>
      <c r="AX20453" s="16">
        <v>-6.9943199519605606E-2</v>
      </c>
      <c r="AY20453" s="16">
        <v>-6.9943199519605606E-2</v>
      </c>
    </row>
    <row r="20454" spans="1:51" ht="14.75" x14ac:dyDescent="0.75">
      <c r="A20454" s="16" t="s">
        <v>674</v>
      </c>
      <c r="B20454" s="16"/>
      <c r="C20454" s="16" t="s">
        <v>675</v>
      </c>
      <c r="D20454" s="16" t="s">
        <v>690</v>
      </c>
      <c r="E20454" s="16" t="s">
        <v>702</v>
      </c>
      <c r="F20454" s="16" t="s">
        <v>703</v>
      </c>
      <c r="G20454" s="16"/>
      <c r="H20454" s="16"/>
      <c r="I20454" s="16"/>
      <c r="J20454" s="16"/>
      <c r="K20454" s="16" t="s">
        <v>684</v>
      </c>
      <c r="L20454" s="16"/>
      <c r="M20454" s="16"/>
      <c r="N20454" s="16" t="s">
        <v>28</v>
      </c>
      <c r="O20454" s="16" t="s">
        <v>463</v>
      </c>
      <c r="P20454" s="16" t="s">
        <v>464</v>
      </c>
      <c r="Q20454" s="16" t="s">
        <v>253</v>
      </c>
      <c r="R20454" s="16">
        <v>1</v>
      </c>
      <c r="S20454" s="16">
        <v>0</v>
      </c>
      <c r="T20454" s="16">
        <v>0</v>
      </c>
      <c r="U20454" s="16">
        <v>0</v>
      </c>
      <c r="V20454" s="16">
        <v>0</v>
      </c>
      <c r="W20454" s="16">
        <v>0</v>
      </c>
      <c r="X20454" s="16">
        <v>0</v>
      </c>
      <c r="Y20454" s="16">
        <v>0</v>
      </c>
      <c r="Z20454" s="16">
        <v>0</v>
      </c>
      <c r="AA20454" s="16">
        <v>0</v>
      </c>
      <c r="AB20454" s="16">
        <v>0</v>
      </c>
      <c r="AC20454" s="16">
        <v>0</v>
      </c>
      <c r="AD20454" s="16">
        <v>0</v>
      </c>
      <c r="AE20454" s="16">
        <v>0</v>
      </c>
      <c r="AF20454" s="16">
        <v>0</v>
      </c>
      <c r="AG20454" s="16">
        <v>0</v>
      </c>
      <c r="AH20454" s="16">
        <v>0</v>
      </c>
      <c r="AI20454" s="16">
        <v>0</v>
      </c>
      <c r="AJ20454" s="16">
        <v>0</v>
      </c>
      <c r="AK20454" s="16">
        <v>0</v>
      </c>
      <c r="AL20454" s="16">
        <v>0</v>
      </c>
      <c r="AM20454" s="16">
        <v>0</v>
      </c>
      <c r="AN20454" s="16">
        <v>0</v>
      </c>
      <c r="AO20454" s="16">
        <v>0</v>
      </c>
      <c r="AP20454" s="16">
        <v>0</v>
      </c>
      <c r="AQ20454" s="16">
        <v>0</v>
      </c>
      <c r="AR20454" s="16">
        <v>0</v>
      </c>
      <c r="AS20454" s="16">
        <v>0</v>
      </c>
      <c r="AT20454" s="16">
        <v>0</v>
      </c>
      <c r="AU20454" s="16">
        <v>0</v>
      </c>
      <c r="AV20454" s="16">
        <v>0</v>
      </c>
      <c r="AW20454" s="16">
        <v>0</v>
      </c>
      <c r="AX20454" s="16">
        <v>0</v>
      </c>
      <c r="AY20454" s="16">
        <v>0</v>
      </c>
    </row>
    <row r="20455" spans="1:51" ht="14.75" x14ac:dyDescent="0.75">
      <c r="A20455" s="16" t="s">
        <v>674</v>
      </c>
      <c r="B20455" s="16"/>
      <c r="C20455" s="16" t="s">
        <v>675</v>
      </c>
      <c r="D20455" s="16" t="s">
        <v>690</v>
      </c>
      <c r="E20455" s="16" t="s">
        <v>702</v>
      </c>
      <c r="F20455" s="16" t="s">
        <v>703</v>
      </c>
      <c r="G20455" s="16"/>
      <c r="H20455" s="16"/>
      <c r="I20455" s="16"/>
      <c r="J20455" s="16"/>
      <c r="K20455" s="16" t="s">
        <v>684</v>
      </c>
      <c r="L20455" s="16"/>
      <c r="M20455" s="16"/>
      <c r="N20455" s="16" t="s">
        <v>30</v>
      </c>
      <c r="O20455" s="16" t="s">
        <v>463</v>
      </c>
      <c r="P20455" s="16" t="s">
        <v>464</v>
      </c>
      <c r="Q20455" s="16" t="s">
        <v>253</v>
      </c>
      <c r="R20455" s="16">
        <v>1</v>
      </c>
      <c r="S20455" s="16">
        <v>-6.4821386953954396E-2</v>
      </c>
      <c r="T20455" s="16">
        <v>-6.5014715979413801E-2</v>
      </c>
      <c r="U20455" s="16">
        <v>-6.5208045004873205E-2</v>
      </c>
      <c r="V20455" s="16">
        <v>-6.5401374030332596E-2</v>
      </c>
      <c r="W20455" s="16">
        <v>-6.5614602196798696E-2</v>
      </c>
      <c r="X20455" s="16">
        <v>-6.5827830363264894E-2</v>
      </c>
      <c r="Y20455" s="16">
        <v>-6.6041058529730995E-2</v>
      </c>
      <c r="Z20455" s="16">
        <v>-6.6254286696197096E-2</v>
      </c>
      <c r="AA20455" s="16">
        <v>-6.6467514862663293E-2</v>
      </c>
      <c r="AB20455" s="16">
        <v>-6.6680743029129394E-2</v>
      </c>
      <c r="AC20455" s="16">
        <v>-6.6917693658148605E-2</v>
      </c>
      <c r="AD20455" s="16">
        <v>-6.71546442871679E-2</v>
      </c>
      <c r="AE20455" s="16">
        <v>-6.7391594916187098E-2</v>
      </c>
      <c r="AF20455" s="16">
        <v>-6.7628545545206406E-2</v>
      </c>
      <c r="AG20455" s="16">
        <v>-6.7865496174225604E-2</v>
      </c>
      <c r="AH20455" s="16">
        <v>-6.8102446803244898E-2</v>
      </c>
      <c r="AI20455" s="16">
        <v>-6.8329998500636702E-2</v>
      </c>
      <c r="AJ20455" s="16">
        <v>-6.8557550198028505E-2</v>
      </c>
      <c r="AK20455" s="16">
        <v>-6.8785101895420406E-2</v>
      </c>
      <c r="AL20455" s="16">
        <v>-6.9012653592812195E-2</v>
      </c>
      <c r="AM20455" s="16">
        <v>-6.9240205290203999E-2</v>
      </c>
      <c r="AN20455" s="16">
        <v>-6.9467756987595802E-2</v>
      </c>
      <c r="AO20455" s="16">
        <v>-6.9695308684987606E-2</v>
      </c>
      <c r="AP20455" s="16">
        <v>-6.9994341311265695E-2</v>
      </c>
      <c r="AQ20455" s="16">
        <v>-7.0293373937543896E-2</v>
      </c>
      <c r="AR20455" s="16">
        <v>-7.0592406563821999E-2</v>
      </c>
      <c r="AS20455" s="16">
        <v>-7.0891439190100103E-2</v>
      </c>
      <c r="AT20455" s="16">
        <v>-7.1190471816378206E-2</v>
      </c>
      <c r="AU20455" s="16">
        <v>-7.1489504442656296E-2</v>
      </c>
      <c r="AV20455" s="16">
        <v>-7.1489504442656296E-2</v>
      </c>
      <c r="AW20455" s="16">
        <v>-7.1489504442656296E-2</v>
      </c>
      <c r="AX20455" s="16">
        <v>-7.1489504442656296E-2</v>
      </c>
      <c r="AY20455" s="16">
        <v>-7.1489504442656296E-2</v>
      </c>
    </row>
    <row r="20456" spans="1:51" ht="14.75" x14ac:dyDescent="0.75">
      <c r="A20456" s="16" t="s">
        <v>674</v>
      </c>
      <c r="B20456" s="16"/>
      <c r="C20456" s="16" t="s">
        <v>675</v>
      </c>
      <c r="D20456" s="16" t="s">
        <v>690</v>
      </c>
      <c r="E20456" s="16" t="s">
        <v>702</v>
      </c>
      <c r="F20456" s="16" t="s">
        <v>703</v>
      </c>
      <c r="G20456" s="16"/>
      <c r="H20456" s="16"/>
      <c r="I20456" s="16"/>
      <c r="J20456" s="16"/>
      <c r="K20456" s="16" t="s">
        <v>684</v>
      </c>
      <c r="L20456" s="16"/>
      <c r="M20456" s="16"/>
      <c r="N20456" s="16" t="s">
        <v>32</v>
      </c>
      <c r="O20456" s="16" t="s">
        <v>463</v>
      </c>
      <c r="P20456" s="16" t="s">
        <v>464</v>
      </c>
      <c r="Q20456" s="16" t="s">
        <v>253</v>
      </c>
      <c r="R20456" s="16">
        <v>1</v>
      </c>
      <c r="S20456" s="16">
        <v>-5.05196676000454E-2</v>
      </c>
      <c r="T20456" s="16">
        <v>-5.0491268493923103E-2</v>
      </c>
      <c r="U20456" s="16">
        <v>-5.0462869387800799E-2</v>
      </c>
      <c r="V20456" s="16">
        <v>-5.0434470281678599E-2</v>
      </c>
      <c r="W20456" s="16">
        <v>-5.0412328645647E-2</v>
      </c>
      <c r="X20456" s="16">
        <v>-5.0390187009615499E-2</v>
      </c>
      <c r="Y20456" s="16">
        <v>-5.0368045373583997E-2</v>
      </c>
      <c r="Z20456" s="16">
        <v>-5.0345903737552503E-2</v>
      </c>
      <c r="AA20456" s="16">
        <v>-5.0323762101521001E-2</v>
      </c>
      <c r="AB20456" s="16">
        <v>-5.0301620465489499E-2</v>
      </c>
      <c r="AC20456" s="16">
        <v>-5.0289527427327799E-2</v>
      </c>
      <c r="AD20456" s="16">
        <v>-5.0277434389166202E-2</v>
      </c>
      <c r="AE20456" s="16">
        <v>-5.0265341351004501E-2</v>
      </c>
      <c r="AF20456" s="16">
        <v>-5.0253248312842898E-2</v>
      </c>
      <c r="AG20456" s="16">
        <v>-5.0241155274681197E-2</v>
      </c>
      <c r="AH20456" s="16">
        <v>-5.0229062236519503E-2</v>
      </c>
      <c r="AI20456" s="16">
        <v>-5.0232606777368703E-2</v>
      </c>
      <c r="AJ20456" s="16">
        <v>-5.0236151318217903E-2</v>
      </c>
      <c r="AK20456" s="16">
        <v>-5.0239695859066999E-2</v>
      </c>
      <c r="AL20456" s="16">
        <v>-5.0243240399916199E-2</v>
      </c>
      <c r="AM20456" s="16">
        <v>-5.0246784940765399E-2</v>
      </c>
      <c r="AN20456" s="16">
        <v>-5.0250329481614502E-2</v>
      </c>
      <c r="AO20456" s="16">
        <v>-5.0253874022463701E-2</v>
      </c>
      <c r="AP20456" s="16">
        <v>-5.0284396817245898E-2</v>
      </c>
      <c r="AQ20456" s="16">
        <v>-5.0314919612028101E-2</v>
      </c>
      <c r="AR20456" s="16">
        <v>-5.0345442406810402E-2</v>
      </c>
      <c r="AS20456" s="16">
        <v>-5.0375965201592598E-2</v>
      </c>
      <c r="AT20456" s="16">
        <v>-5.0406487996374802E-2</v>
      </c>
      <c r="AU20456" s="16">
        <v>-5.0437010791156998E-2</v>
      </c>
      <c r="AV20456" s="16">
        <v>-5.0437010791156998E-2</v>
      </c>
      <c r="AW20456" s="16">
        <v>-5.0437010791156998E-2</v>
      </c>
      <c r="AX20456" s="16">
        <v>-5.0437010791156998E-2</v>
      </c>
      <c r="AY20456" s="16">
        <v>-5.0437010791156998E-2</v>
      </c>
    </row>
    <row r="20457" spans="1:51" ht="14.75" x14ac:dyDescent="0.75">
      <c r="A20457" s="16" t="s">
        <v>674</v>
      </c>
      <c r="B20457" s="16"/>
      <c r="C20457" s="16" t="s">
        <v>675</v>
      </c>
      <c r="D20457" s="16" t="s">
        <v>690</v>
      </c>
      <c r="E20457" s="16" t="s">
        <v>702</v>
      </c>
      <c r="F20457" s="16" t="s">
        <v>703</v>
      </c>
      <c r="G20457" s="16"/>
      <c r="H20457" s="16"/>
      <c r="I20457" s="16"/>
      <c r="J20457" s="16"/>
      <c r="K20457" s="16" t="s">
        <v>684</v>
      </c>
      <c r="L20457" s="16"/>
      <c r="M20457" s="16"/>
      <c r="N20457" s="16" t="s">
        <v>38</v>
      </c>
      <c r="O20457" s="16" t="s">
        <v>463</v>
      </c>
      <c r="P20457" s="16" t="s">
        <v>464</v>
      </c>
      <c r="Q20457" s="16" t="s">
        <v>253</v>
      </c>
      <c r="R20457" s="16">
        <v>1</v>
      </c>
      <c r="S20457" s="16">
        <v>-6.0955225780586E-2</v>
      </c>
      <c r="T20457" s="16">
        <v>-6.0734645126565498E-2</v>
      </c>
      <c r="U20457" s="16">
        <v>-6.0514064472545002E-2</v>
      </c>
      <c r="V20457" s="16">
        <v>-6.02934838185245E-2</v>
      </c>
      <c r="W20457" s="16">
        <v>-6.0055083155949401E-2</v>
      </c>
      <c r="X20457" s="16">
        <v>-5.9816682493374303E-2</v>
      </c>
      <c r="Y20457" s="16">
        <v>-5.9578281830799301E-2</v>
      </c>
      <c r="Z20457" s="16">
        <v>-5.9339881168224203E-2</v>
      </c>
      <c r="AA20457" s="16">
        <v>-5.9101480505649097E-2</v>
      </c>
      <c r="AB20457" s="16">
        <v>-5.8863079843073998E-2</v>
      </c>
      <c r="AC20457" s="16">
        <v>-5.8606077266032001E-2</v>
      </c>
      <c r="AD20457" s="16">
        <v>-5.8349074688989901E-2</v>
      </c>
      <c r="AE20457" s="16">
        <v>-5.80920721119478E-2</v>
      </c>
      <c r="AF20457" s="16">
        <v>-5.7835069534905699E-2</v>
      </c>
      <c r="AG20457" s="16">
        <v>-5.7578066957863598E-2</v>
      </c>
      <c r="AH20457" s="16">
        <v>-5.7321064380821601E-2</v>
      </c>
      <c r="AI20457" s="16">
        <v>-5.70447888683972E-2</v>
      </c>
      <c r="AJ20457" s="16">
        <v>-5.6768513355972897E-2</v>
      </c>
      <c r="AK20457" s="16">
        <v>-5.64922378435486E-2</v>
      </c>
      <c r="AL20457" s="16">
        <v>-5.6215962331124199E-2</v>
      </c>
      <c r="AM20457" s="16">
        <v>-5.5939686818699902E-2</v>
      </c>
      <c r="AN20457" s="16">
        <v>-5.5663411306275598E-2</v>
      </c>
      <c r="AO20457" s="16">
        <v>-5.53673466964432E-2</v>
      </c>
      <c r="AP20457" s="16">
        <v>-5.5071282086610801E-2</v>
      </c>
      <c r="AQ20457" s="16">
        <v>-5.4775217476778298E-2</v>
      </c>
      <c r="AR20457" s="16">
        <v>-5.44791528669459E-2</v>
      </c>
      <c r="AS20457" s="16">
        <v>-5.4183088257113501E-2</v>
      </c>
      <c r="AT20457" s="16">
        <v>-5.3887023647281103E-2</v>
      </c>
      <c r="AU20457" s="16">
        <v>-5.3887023647281103E-2</v>
      </c>
      <c r="AV20457" s="16">
        <v>-5.3887023647281103E-2</v>
      </c>
      <c r="AW20457" s="16">
        <v>-5.3887023647281103E-2</v>
      </c>
      <c r="AX20457" s="16">
        <v>-5.3887023647281103E-2</v>
      </c>
      <c r="AY20457" s="16">
        <v>-5.3887023647281103E-2</v>
      </c>
    </row>
    <row r="20458" spans="1:51" ht="14.75" x14ac:dyDescent="0.75">
      <c r="A20458" s="16" t="s">
        <v>674</v>
      </c>
      <c r="B20458" s="16"/>
      <c r="C20458" s="16" t="s">
        <v>675</v>
      </c>
      <c r="D20458" s="16" t="s">
        <v>690</v>
      </c>
      <c r="E20458" s="16" t="s">
        <v>702</v>
      </c>
      <c r="F20458" s="16" t="s">
        <v>703</v>
      </c>
      <c r="G20458" s="16"/>
      <c r="H20458" s="16"/>
      <c r="I20458" s="16"/>
      <c r="J20458" s="16"/>
      <c r="K20458" s="16" t="s">
        <v>684</v>
      </c>
      <c r="L20458" s="16"/>
      <c r="M20458" s="16"/>
      <c r="N20458" s="16" t="s">
        <v>40</v>
      </c>
      <c r="O20458" s="16" t="s">
        <v>463</v>
      </c>
      <c r="P20458" s="16" t="s">
        <v>464</v>
      </c>
      <c r="Q20458" s="16" t="s">
        <v>253</v>
      </c>
      <c r="R20458" s="16">
        <v>1</v>
      </c>
      <c r="S20458" s="16">
        <v>-6.4473772873169494E-2</v>
      </c>
      <c r="T20458" s="16">
        <v>-6.4408877192239006E-2</v>
      </c>
      <c r="U20458" s="16">
        <v>-6.4343981511308601E-2</v>
      </c>
      <c r="V20458" s="16">
        <v>-6.4272514136316794E-2</v>
      </c>
      <c r="W20458" s="16">
        <v>-6.4201046761325098E-2</v>
      </c>
      <c r="X20458" s="16">
        <v>-6.4129579386333305E-2</v>
      </c>
      <c r="Y20458" s="16">
        <v>-6.4058112011341595E-2</v>
      </c>
      <c r="Z20458" s="16">
        <v>-6.3986644636349801E-2</v>
      </c>
      <c r="AA20458" s="16">
        <v>-6.3915177261357994E-2</v>
      </c>
      <c r="AB20458" s="16">
        <v>-6.3847792822366703E-2</v>
      </c>
      <c r="AC20458" s="16">
        <v>-6.37804083833753E-2</v>
      </c>
      <c r="AD20458" s="16">
        <v>-6.3713023944383995E-2</v>
      </c>
      <c r="AE20458" s="16">
        <v>-6.3645639505392607E-2</v>
      </c>
      <c r="AF20458" s="16">
        <v>-6.3578255066401301E-2</v>
      </c>
      <c r="AG20458" s="16">
        <v>-6.3510870627409899E-2</v>
      </c>
      <c r="AH20458" s="16">
        <v>-6.3443486188418594E-2</v>
      </c>
      <c r="AI20458" s="16">
        <v>-6.3357446409456897E-2</v>
      </c>
      <c r="AJ20458" s="16">
        <v>-6.32714066304952E-2</v>
      </c>
      <c r="AK20458" s="16">
        <v>-6.3185366851533503E-2</v>
      </c>
      <c r="AL20458" s="16">
        <v>-6.3099327072571806E-2</v>
      </c>
      <c r="AM20458" s="16">
        <v>-6.3013287293610096E-2</v>
      </c>
      <c r="AN20458" s="16">
        <v>-6.2927247514648399E-2</v>
      </c>
      <c r="AO20458" s="16">
        <v>-6.2834396231244302E-2</v>
      </c>
      <c r="AP20458" s="16">
        <v>-6.2741544947840094E-2</v>
      </c>
      <c r="AQ20458" s="16">
        <v>-6.2648693664435998E-2</v>
      </c>
      <c r="AR20458" s="16">
        <v>-6.2555842381031804E-2</v>
      </c>
      <c r="AS20458" s="16">
        <v>-6.24629910976277E-2</v>
      </c>
      <c r="AT20458" s="16">
        <v>-6.2370139814223499E-2</v>
      </c>
      <c r="AU20458" s="16">
        <v>-6.2370139814223499E-2</v>
      </c>
      <c r="AV20458" s="16">
        <v>-6.2370139814223499E-2</v>
      </c>
      <c r="AW20458" s="16">
        <v>-6.2370139814223499E-2</v>
      </c>
      <c r="AX20458" s="16">
        <v>-6.2370139814223499E-2</v>
      </c>
      <c r="AY20458" s="16">
        <v>-6.2370139814223499E-2</v>
      </c>
    </row>
    <row r="20459" spans="1:51" ht="14.75" x14ac:dyDescent="0.75">
      <c r="A20459" s="16" t="s">
        <v>674</v>
      </c>
      <c r="B20459" s="16"/>
      <c r="C20459" s="16" t="s">
        <v>675</v>
      </c>
      <c r="D20459" s="16" t="s">
        <v>690</v>
      </c>
      <c r="E20459" s="16" t="s">
        <v>702</v>
      </c>
      <c r="F20459" s="16" t="s">
        <v>703</v>
      </c>
      <c r="G20459" s="16"/>
      <c r="H20459" s="16"/>
      <c r="I20459" s="16"/>
      <c r="J20459" s="16"/>
      <c r="K20459" s="16" t="s">
        <v>684</v>
      </c>
      <c r="L20459" s="16"/>
      <c r="M20459" s="16"/>
      <c r="N20459" s="16" t="s">
        <v>42</v>
      </c>
      <c r="O20459" s="16" t="s">
        <v>463</v>
      </c>
      <c r="P20459" s="16" t="s">
        <v>464</v>
      </c>
      <c r="Q20459" s="16" t="s">
        <v>253</v>
      </c>
      <c r="R20459" s="16">
        <v>1</v>
      </c>
      <c r="S20459" s="16">
        <v>-0.119312241594088</v>
      </c>
      <c r="T20459" s="16">
        <v>-0.11939741725488</v>
      </c>
      <c r="U20459" s="16">
        <v>-0.119479074323281</v>
      </c>
      <c r="V20459" s="16">
        <v>-0.119560731391682</v>
      </c>
      <c r="W20459" s="16">
        <v>-0.119642388460083</v>
      </c>
      <c r="X20459" s="16">
        <v>-0.11972404552848399</v>
      </c>
      <c r="Y20459" s="16">
        <v>-0.119805702596884</v>
      </c>
      <c r="Z20459" s="16">
        <v>-0.11988735966528501</v>
      </c>
      <c r="AA20459" s="16">
        <v>-0.119969016733686</v>
      </c>
      <c r="AB20459" s="16">
        <v>-0.120050673802087</v>
      </c>
      <c r="AC20459" s="16">
        <v>-0.120132330870487</v>
      </c>
      <c r="AD20459" s="16">
        <v>-0.12021817874426199</v>
      </c>
      <c r="AE20459" s="16">
        <v>-0.120304026618037</v>
      </c>
      <c r="AF20459" s="16">
        <v>-0.120389874491811</v>
      </c>
      <c r="AG20459" s="16">
        <v>-0.120475722365586</v>
      </c>
      <c r="AH20459" s="16">
        <v>-0.120561570239361</v>
      </c>
      <c r="AI20459" s="16">
        <v>-0.12064741811313499</v>
      </c>
      <c r="AJ20459" s="16">
        <v>-0.12073326598691</v>
      </c>
      <c r="AK20459" s="16">
        <v>-0.120819113860684</v>
      </c>
      <c r="AL20459" s="16">
        <v>-0.120881889966121</v>
      </c>
      <c r="AM20459" s="16">
        <v>-0.120944666071557</v>
      </c>
      <c r="AN20459" s="16">
        <v>-0.121007442176994</v>
      </c>
      <c r="AO20459" s="16">
        <v>-0.12107021828243</v>
      </c>
      <c r="AP20459" s="16">
        <v>-0.121132994387867</v>
      </c>
      <c r="AQ20459" s="16">
        <v>-0.121195770493303</v>
      </c>
      <c r="AR20459" s="16">
        <v>-0.121258546598739</v>
      </c>
      <c r="AS20459" s="16">
        <v>-0.121321322704176</v>
      </c>
      <c r="AT20459" s="16">
        <v>-0.121384098809612</v>
      </c>
      <c r="AU20459" s="16">
        <v>-0.121384098809612</v>
      </c>
      <c r="AV20459" s="16">
        <v>-0.121384098809612</v>
      </c>
      <c r="AW20459" s="16">
        <v>-0.121384098809612</v>
      </c>
      <c r="AX20459" s="16">
        <v>-0.121384098809612</v>
      </c>
      <c r="AY20459" s="16">
        <v>-0.121384098809612</v>
      </c>
    </row>
    <row r="20460" spans="1:51" ht="14.75" x14ac:dyDescent="0.75">
      <c r="A20460" s="16" t="s">
        <v>674</v>
      </c>
      <c r="B20460" s="16"/>
      <c r="C20460" s="16" t="s">
        <v>675</v>
      </c>
      <c r="D20460" s="16" t="s">
        <v>690</v>
      </c>
      <c r="E20460" s="16" t="s">
        <v>702</v>
      </c>
      <c r="F20460" s="16" t="s">
        <v>703</v>
      </c>
      <c r="G20460" s="16"/>
      <c r="H20460" s="16"/>
      <c r="I20460" s="16"/>
      <c r="J20460" s="16"/>
      <c r="K20460" s="16" t="s">
        <v>684</v>
      </c>
      <c r="L20460" s="16"/>
      <c r="M20460" s="16"/>
      <c r="N20460" s="16" t="s">
        <v>48</v>
      </c>
      <c r="O20460" s="16" t="s">
        <v>463</v>
      </c>
      <c r="P20460" s="16" t="s">
        <v>464</v>
      </c>
      <c r="Q20460" s="16" t="s">
        <v>253</v>
      </c>
      <c r="R20460" s="16">
        <v>1</v>
      </c>
      <c r="S20460" s="16">
        <v>-1.24310863334478E-3</v>
      </c>
      <c r="T20460" s="16">
        <v>-1.24178907285505E-3</v>
      </c>
      <c r="U20460" s="16">
        <v>-1.24046951236531E-3</v>
      </c>
      <c r="V20460" s="16">
        <v>-1.23914995187558E-3</v>
      </c>
      <c r="W20460" s="16">
        <v>-1.23799933750555E-3</v>
      </c>
      <c r="X20460" s="16">
        <v>-1.23684872313552E-3</v>
      </c>
      <c r="Y20460" s="16">
        <v>-1.2356981087655E-3</v>
      </c>
      <c r="Z20460" s="16">
        <v>-1.23454749439547E-3</v>
      </c>
      <c r="AA20460" s="16">
        <v>-1.23339688002544E-3</v>
      </c>
      <c r="AB20460" s="16">
        <v>-1.23224626565541E-3</v>
      </c>
      <c r="AC20460" s="16">
        <v>-1.23104344820065E-3</v>
      </c>
      <c r="AD20460" s="16">
        <v>-1.2298406307458801E-3</v>
      </c>
      <c r="AE20460" s="16">
        <v>-1.2286378132911099E-3</v>
      </c>
      <c r="AF20460" s="16">
        <v>-1.2274349958363399E-3</v>
      </c>
      <c r="AG20460" s="16">
        <v>-1.22623217838157E-3</v>
      </c>
      <c r="AH20460" s="16">
        <v>-1.2250293609268E-3</v>
      </c>
      <c r="AI20460" s="16">
        <v>-1.2237731538505901E-3</v>
      </c>
      <c r="AJ20460" s="16">
        <v>-1.2225169467743799E-3</v>
      </c>
      <c r="AK20460" s="16">
        <v>-1.22126073969817E-3</v>
      </c>
      <c r="AL20460" s="16">
        <v>-1.22000453262196E-3</v>
      </c>
      <c r="AM20460" s="16">
        <v>-1.21874832554575E-3</v>
      </c>
      <c r="AN20460" s="16">
        <v>-1.2174921184695401E-3</v>
      </c>
      <c r="AO20460" s="16">
        <v>-1.21617895691053E-3</v>
      </c>
      <c r="AP20460" s="16">
        <v>-1.21486579535152E-3</v>
      </c>
      <c r="AQ20460" s="16">
        <v>-1.2135526337925201E-3</v>
      </c>
      <c r="AR20460" s="16">
        <v>-1.21223947223351E-3</v>
      </c>
      <c r="AS20460" s="16">
        <v>-1.2109263106745E-3</v>
      </c>
      <c r="AT20460" s="16">
        <v>-1.2096131491154999E-3</v>
      </c>
      <c r="AU20460" s="16">
        <v>-1.2096131491154999E-3</v>
      </c>
      <c r="AV20460" s="16">
        <v>-1.2096131491154999E-3</v>
      </c>
      <c r="AW20460" s="16">
        <v>-1.2096131491154999E-3</v>
      </c>
      <c r="AX20460" s="16">
        <v>-1.2096131491154999E-3</v>
      </c>
      <c r="AY20460" s="16">
        <v>-1.2096131491154999E-3</v>
      </c>
    </row>
    <row r="20461" spans="1:51" ht="14.75" x14ac:dyDescent="0.75">
      <c r="A20461" s="16" t="s">
        <v>674</v>
      </c>
      <c r="B20461" s="16"/>
      <c r="C20461" s="16" t="s">
        <v>675</v>
      </c>
      <c r="D20461" s="16" t="s">
        <v>690</v>
      </c>
      <c r="E20461" s="16" t="s">
        <v>702</v>
      </c>
      <c r="F20461" s="16" t="s">
        <v>703</v>
      </c>
      <c r="G20461" s="16"/>
      <c r="H20461" s="16"/>
      <c r="I20461" s="16"/>
      <c r="J20461" s="16"/>
      <c r="K20461" s="16" t="s">
        <v>684</v>
      </c>
      <c r="L20461" s="16"/>
      <c r="M20461" s="16"/>
      <c r="N20461" s="16" t="s">
        <v>46</v>
      </c>
      <c r="O20461" s="16" t="s">
        <v>463</v>
      </c>
      <c r="P20461" s="16" t="s">
        <v>464</v>
      </c>
      <c r="Q20461" s="16" t="s">
        <v>253</v>
      </c>
      <c r="R20461" s="16">
        <v>1</v>
      </c>
      <c r="S20461" s="16">
        <v>-5.5972396218526002E-3</v>
      </c>
      <c r="T20461" s="16">
        <v>-5.5804429770191597E-3</v>
      </c>
      <c r="U20461" s="16">
        <v>-5.5636463321857297E-3</v>
      </c>
      <c r="V20461" s="16">
        <v>-5.5468496873522901E-3</v>
      </c>
      <c r="W20461" s="16">
        <v>-5.5295245355236498E-3</v>
      </c>
      <c r="X20461" s="16">
        <v>-5.5121993836950199E-3</v>
      </c>
      <c r="Y20461" s="16">
        <v>-5.4948742318663797E-3</v>
      </c>
      <c r="Z20461" s="16">
        <v>-5.4775490800377498E-3</v>
      </c>
      <c r="AA20461" s="16">
        <v>-5.4602239282091104E-3</v>
      </c>
      <c r="AB20461" s="16">
        <v>-5.4428987763804797E-3</v>
      </c>
      <c r="AC20461" s="16">
        <v>-5.4250226667370404E-3</v>
      </c>
      <c r="AD20461" s="16">
        <v>-5.4071465570936098E-3</v>
      </c>
      <c r="AE20461" s="16">
        <v>-5.38927044745018E-3</v>
      </c>
      <c r="AF20461" s="16">
        <v>-5.3713943378067503E-3</v>
      </c>
      <c r="AG20461" s="16">
        <v>-5.3535182281633101E-3</v>
      </c>
      <c r="AH20461" s="16">
        <v>-5.3356421185198804E-3</v>
      </c>
      <c r="AI20461" s="16">
        <v>-5.3171786937283496E-3</v>
      </c>
      <c r="AJ20461" s="16">
        <v>-5.2987152689368102E-3</v>
      </c>
      <c r="AK20461" s="16">
        <v>-5.2802518441452803E-3</v>
      </c>
      <c r="AL20461" s="16">
        <v>-5.2617884193537504E-3</v>
      </c>
      <c r="AM20461" s="16">
        <v>-5.2433249945622196E-3</v>
      </c>
      <c r="AN20461" s="16">
        <v>-5.2248615697706802E-3</v>
      </c>
      <c r="AO20461" s="16">
        <v>-5.2057378060791698E-3</v>
      </c>
      <c r="AP20461" s="16">
        <v>-5.1866140423876602E-3</v>
      </c>
      <c r="AQ20461" s="16">
        <v>-5.1674902786961402E-3</v>
      </c>
      <c r="AR20461" s="16">
        <v>-5.1483665150046298E-3</v>
      </c>
      <c r="AS20461" s="16">
        <v>-5.1292427513131202E-3</v>
      </c>
      <c r="AT20461" s="16">
        <v>-5.1101189876216003E-3</v>
      </c>
      <c r="AU20461" s="16">
        <v>-5.1101189876216003E-3</v>
      </c>
      <c r="AV20461" s="16">
        <v>-5.1101189876216003E-3</v>
      </c>
      <c r="AW20461" s="16">
        <v>-5.1101189876216003E-3</v>
      </c>
      <c r="AX20461" s="16">
        <v>-5.1101189876216003E-3</v>
      </c>
      <c r="AY20461" s="16">
        <v>-5.1101189876216003E-3</v>
      </c>
    </row>
    <row r="20462" spans="1:51" ht="14.75" x14ac:dyDescent="0.75">
      <c r="A20462" s="16" t="s">
        <v>674</v>
      </c>
      <c r="B20462" s="16"/>
      <c r="C20462" s="16" t="s">
        <v>675</v>
      </c>
      <c r="D20462" s="16" t="s">
        <v>690</v>
      </c>
      <c r="E20462" s="16" t="s">
        <v>702</v>
      </c>
      <c r="F20462" s="16" t="s">
        <v>703</v>
      </c>
      <c r="G20462" s="16"/>
      <c r="H20462" s="16"/>
      <c r="I20462" s="16"/>
      <c r="J20462" s="16"/>
      <c r="K20462" s="16" t="s">
        <v>684</v>
      </c>
      <c r="L20462" s="16"/>
      <c r="M20462" s="16"/>
      <c r="N20462" s="16" t="s">
        <v>44</v>
      </c>
      <c r="O20462" s="16" t="s">
        <v>463</v>
      </c>
      <c r="P20462" s="16" t="s">
        <v>464</v>
      </c>
      <c r="Q20462" s="16" t="s">
        <v>253</v>
      </c>
      <c r="R20462" s="16">
        <v>1</v>
      </c>
      <c r="S20462" s="16">
        <v>-1.15847676005088E-3</v>
      </c>
      <c r="T20462" s="16">
        <v>-1.1580683144704E-3</v>
      </c>
      <c r="U20462" s="16">
        <v>-1.15765986888993E-3</v>
      </c>
      <c r="V20462" s="16">
        <v>-1.15725142330945E-3</v>
      </c>
      <c r="W20462" s="16">
        <v>-1.15684297772898E-3</v>
      </c>
      <c r="X20462" s="16">
        <v>-1.1564013592793899E-3</v>
      </c>
      <c r="Y20462" s="16">
        <v>-1.1559597408298001E-3</v>
      </c>
      <c r="Z20462" s="16">
        <v>-1.15551812238021E-3</v>
      </c>
      <c r="AA20462" s="16">
        <v>-1.15507650393062E-3</v>
      </c>
      <c r="AB20462" s="16">
        <v>-1.1546348854810299E-3</v>
      </c>
      <c r="AC20462" s="16">
        <v>-1.1541562256039001E-3</v>
      </c>
      <c r="AD20462" s="16">
        <v>-1.15367756572677E-3</v>
      </c>
      <c r="AE20462" s="16">
        <v>-1.1531989058496299E-3</v>
      </c>
      <c r="AF20462" s="16">
        <v>-1.1527202459725001E-3</v>
      </c>
      <c r="AG20462" s="16">
        <v>-1.15224158609537E-3</v>
      </c>
      <c r="AH20462" s="16">
        <v>-1.15171926238417E-3</v>
      </c>
      <c r="AI20462" s="16">
        <v>-1.15119693867297E-3</v>
      </c>
      <c r="AJ20462" s="16">
        <v>-1.1506746149617701E-3</v>
      </c>
      <c r="AK20462" s="16">
        <v>-1.1501522912505701E-3</v>
      </c>
      <c r="AL20462" s="16">
        <v>-1.1496299675393699E-3</v>
      </c>
      <c r="AM20462" s="16">
        <v>-1.1490484783433601E-3</v>
      </c>
      <c r="AN20462" s="16">
        <v>-1.1484669891473501E-3</v>
      </c>
      <c r="AO20462" s="16">
        <v>-1.14788549995135E-3</v>
      </c>
      <c r="AP20462" s="16">
        <v>-1.14730401075534E-3</v>
      </c>
      <c r="AQ20462" s="16">
        <v>-1.14672252155933E-3</v>
      </c>
      <c r="AR20462" s="16">
        <v>-1.1460344004407799E-3</v>
      </c>
      <c r="AS20462" s="16">
        <v>-1.1453462793222301E-3</v>
      </c>
      <c r="AT20462" s="16">
        <v>-1.14465815820367E-3</v>
      </c>
      <c r="AU20462" s="16">
        <v>-1.1439700370851199E-3</v>
      </c>
      <c r="AV20462" s="16">
        <v>-1.1432819159665701E-3</v>
      </c>
      <c r="AW20462" s="16">
        <v>-1.1432819159665701E-3</v>
      </c>
      <c r="AX20462" s="16">
        <v>-1.1432819159665701E-3</v>
      </c>
      <c r="AY20462" s="16">
        <v>-1.1432819159665701E-3</v>
      </c>
    </row>
    <row r="20463" spans="1:51" ht="14.75" x14ac:dyDescent="0.75">
      <c r="A20463" s="16" t="s">
        <v>674</v>
      </c>
      <c r="B20463" s="16"/>
      <c r="C20463" s="16" t="s">
        <v>675</v>
      </c>
      <c r="D20463" s="16" t="s">
        <v>690</v>
      </c>
      <c r="E20463" s="16" t="s">
        <v>702</v>
      </c>
      <c r="F20463" s="16" t="s">
        <v>703</v>
      </c>
      <c r="G20463" s="16"/>
      <c r="H20463" s="16"/>
      <c r="I20463" s="16"/>
      <c r="J20463" s="16"/>
      <c r="K20463" s="16" t="s">
        <v>684</v>
      </c>
      <c r="L20463" s="16"/>
      <c r="M20463" s="16"/>
      <c r="N20463" s="16" t="s">
        <v>50</v>
      </c>
      <c r="O20463" s="16" t="s">
        <v>463</v>
      </c>
      <c r="P20463" s="16" t="s">
        <v>464</v>
      </c>
      <c r="Q20463" s="16" t="s">
        <v>253</v>
      </c>
      <c r="R20463" s="16">
        <v>1</v>
      </c>
      <c r="S20463" s="16">
        <v>-5.4302472161695599E-2</v>
      </c>
      <c r="T20463" s="16">
        <v>-5.4307480567799001E-2</v>
      </c>
      <c r="U20463" s="16">
        <v>-5.4312488973902402E-2</v>
      </c>
      <c r="V20463" s="16">
        <v>-5.4317497380005797E-2</v>
      </c>
      <c r="W20463" s="16">
        <v>-5.4322634545634997E-2</v>
      </c>
      <c r="X20463" s="16">
        <v>-5.4327771711264301E-2</v>
      </c>
      <c r="Y20463" s="16">
        <v>-5.4332908876893501E-2</v>
      </c>
      <c r="Z20463" s="16">
        <v>-5.4338046042522702E-2</v>
      </c>
      <c r="AA20463" s="16">
        <v>-5.4343183208151902E-2</v>
      </c>
      <c r="AB20463" s="16">
        <v>-5.4348320373781199E-2</v>
      </c>
      <c r="AC20463" s="16">
        <v>-5.43535268410716E-2</v>
      </c>
      <c r="AD20463" s="16">
        <v>-5.4358733308362099E-2</v>
      </c>
      <c r="AE20463" s="16">
        <v>-5.4363939775652598E-2</v>
      </c>
      <c r="AF20463" s="16">
        <v>-5.4369146242942999E-2</v>
      </c>
      <c r="AG20463" s="16">
        <v>-5.4374352710233498E-2</v>
      </c>
      <c r="AH20463" s="16">
        <v>-5.4379559177524003E-2</v>
      </c>
      <c r="AI20463" s="16">
        <v>-5.43846663829353E-2</v>
      </c>
      <c r="AJ20463" s="16">
        <v>-5.4389773588346499E-2</v>
      </c>
      <c r="AK20463" s="16">
        <v>-5.4394880793757802E-2</v>
      </c>
      <c r="AL20463" s="16">
        <v>-5.4399987999169098E-2</v>
      </c>
      <c r="AM20463" s="16">
        <v>-5.4405095204580402E-2</v>
      </c>
      <c r="AN20463" s="16">
        <v>-5.4410202409991698E-2</v>
      </c>
      <c r="AO20463" s="16">
        <v>-5.4414751832119398E-2</v>
      </c>
      <c r="AP20463" s="16">
        <v>-5.4419301254247203E-2</v>
      </c>
      <c r="AQ20463" s="16">
        <v>-5.4423850676374903E-2</v>
      </c>
      <c r="AR20463" s="16">
        <v>-5.4428400098502701E-2</v>
      </c>
      <c r="AS20463" s="16">
        <v>-5.4432949520630401E-2</v>
      </c>
      <c r="AT20463" s="16">
        <v>-5.4437498942758199E-2</v>
      </c>
      <c r="AU20463" s="16">
        <v>-5.4437498942758199E-2</v>
      </c>
      <c r="AV20463" s="16">
        <v>-5.4437498942758199E-2</v>
      </c>
      <c r="AW20463" s="16">
        <v>-5.4437498942758199E-2</v>
      </c>
      <c r="AX20463" s="16">
        <v>-5.4437498942758199E-2</v>
      </c>
      <c r="AY20463" s="16">
        <v>-5.4437498942758199E-2</v>
      </c>
    </row>
    <row r="20464" spans="1:51" ht="14.75" x14ac:dyDescent="0.75">
      <c r="A20464" s="16" t="s">
        <v>674</v>
      </c>
      <c r="B20464" s="16"/>
      <c r="C20464" s="16" t="s">
        <v>675</v>
      </c>
      <c r="D20464" s="16" t="s">
        <v>690</v>
      </c>
      <c r="E20464" s="16" t="s">
        <v>702</v>
      </c>
      <c r="F20464" s="16" t="s">
        <v>703</v>
      </c>
      <c r="G20464" s="16"/>
      <c r="H20464" s="16"/>
      <c r="I20464" s="16"/>
      <c r="J20464" s="16"/>
      <c r="K20464" s="16" t="s">
        <v>684</v>
      </c>
      <c r="L20464" s="16"/>
      <c r="M20464" s="16"/>
      <c r="N20464" s="16" t="s">
        <v>52</v>
      </c>
      <c r="O20464" s="16" t="s">
        <v>463</v>
      </c>
      <c r="P20464" s="16" t="s">
        <v>464</v>
      </c>
      <c r="Q20464" s="16" t="s">
        <v>253</v>
      </c>
      <c r="R20464" s="16">
        <v>1</v>
      </c>
      <c r="S20464" s="16">
        <v>-5.3294553464159802E-2</v>
      </c>
      <c r="T20464" s="16">
        <v>-5.3360918556322502E-2</v>
      </c>
      <c r="U20464" s="16">
        <v>-5.3427283648485202E-2</v>
      </c>
      <c r="V20464" s="16">
        <v>-5.3493648740647902E-2</v>
      </c>
      <c r="W20464" s="16">
        <v>-5.3560013832810498E-2</v>
      </c>
      <c r="X20464" s="16">
        <v>-5.3626162504049897E-2</v>
      </c>
      <c r="Y20464" s="16">
        <v>-5.3692311175289303E-2</v>
      </c>
      <c r="Z20464" s="16">
        <v>-5.3758459846528599E-2</v>
      </c>
      <c r="AA20464" s="16">
        <v>-5.3824608517767998E-2</v>
      </c>
      <c r="AB20464" s="16">
        <v>-5.3890757189007397E-2</v>
      </c>
      <c r="AC20464" s="16">
        <v>-5.3956339382390597E-2</v>
      </c>
      <c r="AD20464" s="16">
        <v>-5.4021921575773797E-2</v>
      </c>
      <c r="AE20464" s="16">
        <v>-5.4087503769157101E-2</v>
      </c>
      <c r="AF20464" s="16">
        <v>-5.4153085962540301E-2</v>
      </c>
      <c r="AG20464" s="16">
        <v>-5.4218668155923501E-2</v>
      </c>
      <c r="AH20464" s="16">
        <v>-5.4283025392843298E-2</v>
      </c>
      <c r="AI20464" s="16">
        <v>-5.4347382629762998E-2</v>
      </c>
      <c r="AJ20464" s="16">
        <v>-5.4411739866682803E-2</v>
      </c>
      <c r="AK20464" s="16">
        <v>-5.4476097103602503E-2</v>
      </c>
      <c r="AL20464" s="16">
        <v>-5.45404543405223E-2</v>
      </c>
      <c r="AM20464" s="16">
        <v>-5.4601717738828097E-2</v>
      </c>
      <c r="AN20464" s="16">
        <v>-5.4662981137133998E-2</v>
      </c>
      <c r="AO20464" s="16">
        <v>-5.4724244535439802E-2</v>
      </c>
      <c r="AP20464" s="16">
        <v>-5.4785507933745703E-2</v>
      </c>
      <c r="AQ20464" s="16">
        <v>-5.48467713320515E-2</v>
      </c>
      <c r="AR20464" s="16">
        <v>-5.48978680777139E-2</v>
      </c>
      <c r="AS20464" s="16">
        <v>-5.4948964823376398E-2</v>
      </c>
      <c r="AT20464" s="16">
        <v>-5.5000061569038798E-2</v>
      </c>
      <c r="AU20464" s="16">
        <v>-5.5051158314701198E-2</v>
      </c>
      <c r="AV20464" s="16">
        <v>-5.5102255060363703E-2</v>
      </c>
      <c r="AW20464" s="16">
        <v>-5.5102255060363703E-2</v>
      </c>
      <c r="AX20464" s="16">
        <v>-5.5102255060363703E-2</v>
      </c>
      <c r="AY20464" s="16">
        <v>-5.5102255060363703E-2</v>
      </c>
    </row>
    <row r="20465" spans="1:51" ht="14.75" x14ac:dyDescent="0.75">
      <c r="A20465" s="16" t="s">
        <v>674</v>
      </c>
      <c r="B20465" s="16"/>
      <c r="C20465" s="16" t="s">
        <v>675</v>
      </c>
      <c r="D20465" s="16" t="s">
        <v>690</v>
      </c>
      <c r="E20465" s="16" t="s">
        <v>702</v>
      </c>
      <c r="F20465" s="16" t="s">
        <v>703</v>
      </c>
      <c r="G20465" s="16"/>
      <c r="H20465" s="16"/>
      <c r="I20465" s="16"/>
      <c r="J20465" s="16"/>
      <c r="K20465" s="16" t="s">
        <v>684</v>
      </c>
      <c r="L20465" s="16"/>
      <c r="M20465" s="16"/>
      <c r="N20465" s="16" t="s">
        <v>56</v>
      </c>
      <c r="O20465" s="16" t="s">
        <v>463</v>
      </c>
      <c r="P20465" s="16" t="s">
        <v>464</v>
      </c>
      <c r="Q20465" s="16" t="s">
        <v>253</v>
      </c>
      <c r="R20465" s="16">
        <v>1</v>
      </c>
      <c r="S20465" s="16">
        <v>-0.104496465568931</v>
      </c>
      <c r="T20465" s="16">
        <v>-0.10450082879063199</v>
      </c>
      <c r="U20465" s="16">
        <v>-0.10450519201233301</v>
      </c>
      <c r="V20465" s="16">
        <v>-0.10450955523403301</v>
      </c>
      <c r="W20465" s="16">
        <v>-0.104513831682256</v>
      </c>
      <c r="X20465" s="16">
        <v>-0.104518108130479</v>
      </c>
      <c r="Y20465" s="16">
        <v>-0.104522384578701</v>
      </c>
      <c r="Z20465" s="16">
        <v>-0.104526661026924</v>
      </c>
      <c r="AA20465" s="16">
        <v>-0.104530937475146</v>
      </c>
      <c r="AB20465" s="16">
        <v>-0.10453521392336899</v>
      </c>
      <c r="AC20465" s="16">
        <v>-0.10453853266195801</v>
      </c>
      <c r="AD20465" s="16">
        <v>-0.104541851400547</v>
      </c>
      <c r="AE20465" s="16">
        <v>-0.104545170139136</v>
      </c>
      <c r="AF20465" s="16">
        <v>-0.104548488877725</v>
      </c>
      <c r="AG20465" s="16">
        <v>-0.104551807616313</v>
      </c>
      <c r="AH20465" s="16">
        <v>-0.10455512635490199</v>
      </c>
      <c r="AI20465" s="16">
        <v>-0.104557005167754</v>
      </c>
      <c r="AJ20465" s="16">
        <v>-0.10455888398060501</v>
      </c>
      <c r="AK20465" s="16">
        <v>-0.104560762793456</v>
      </c>
      <c r="AL20465" s="16">
        <v>-0.104562641606308</v>
      </c>
      <c r="AM20465" s="16">
        <v>-0.10456452041915899</v>
      </c>
      <c r="AN20465" s="16">
        <v>-0.104566399232011</v>
      </c>
      <c r="AO20465" s="16">
        <v>-0.104568278044862</v>
      </c>
      <c r="AP20465" s="16">
        <v>-0.104568634278152</v>
      </c>
      <c r="AQ20465" s="16">
        <v>-0.104568990511442</v>
      </c>
      <c r="AR20465" s="16">
        <v>-0.10456934674473201</v>
      </c>
      <c r="AS20465" s="16">
        <v>-0.104569702978022</v>
      </c>
      <c r="AT20465" s="16">
        <v>-0.104570059211312</v>
      </c>
      <c r="AU20465" s="16">
        <v>-0.10457041544460199</v>
      </c>
      <c r="AV20465" s="16">
        <v>-0.10457041544460199</v>
      </c>
      <c r="AW20465" s="16">
        <v>-0.10457041544460199</v>
      </c>
      <c r="AX20465" s="16">
        <v>-0.10457041544460199</v>
      </c>
      <c r="AY20465" s="16">
        <v>-0.10457041544460199</v>
      </c>
    </row>
    <row r="20466" spans="1:51" ht="14.75" x14ac:dyDescent="0.75">
      <c r="A20466" s="16" t="s">
        <v>674</v>
      </c>
      <c r="B20466" s="16"/>
      <c r="C20466" s="16" t="s">
        <v>675</v>
      </c>
      <c r="D20466" s="16" t="s">
        <v>690</v>
      </c>
      <c r="E20466" s="16" t="s">
        <v>702</v>
      </c>
      <c r="F20466" s="16" t="s">
        <v>703</v>
      </c>
      <c r="G20466" s="16"/>
      <c r="H20466" s="16"/>
      <c r="I20466" s="16"/>
      <c r="J20466" s="16"/>
      <c r="K20466" s="16" t="s">
        <v>684</v>
      </c>
      <c r="L20466" s="16"/>
      <c r="M20466" s="16"/>
      <c r="N20466" s="16" t="s">
        <v>54</v>
      </c>
      <c r="O20466" s="16" t="s">
        <v>463</v>
      </c>
      <c r="P20466" s="16" t="s">
        <v>464</v>
      </c>
      <c r="Q20466" s="16" t="s">
        <v>253</v>
      </c>
      <c r="R20466" s="16">
        <v>1</v>
      </c>
      <c r="S20466" s="16">
        <v>-0.13078972467139599</v>
      </c>
      <c r="T20466" s="16">
        <v>-0.130732664398335</v>
      </c>
      <c r="U20466" s="16">
        <v>-0.13067560412527299</v>
      </c>
      <c r="V20466" s="16">
        <v>-0.130618543852211</v>
      </c>
      <c r="W20466" s="16">
        <v>-0.13056148357915001</v>
      </c>
      <c r="X20466" s="16">
        <v>-0.13050727459092801</v>
      </c>
      <c r="Y20466" s="16">
        <v>-0.130453065602706</v>
      </c>
      <c r="Z20466" s="16">
        <v>-0.130398856614483</v>
      </c>
      <c r="AA20466" s="16">
        <v>-0.130344647626261</v>
      </c>
      <c r="AB20466" s="16">
        <v>-0.13029043863803899</v>
      </c>
      <c r="AC20466" s="16">
        <v>-0.13023622964981699</v>
      </c>
      <c r="AD20466" s="16">
        <v>-0.13018202066159501</v>
      </c>
      <c r="AE20466" s="16">
        <v>-0.13011193734062401</v>
      </c>
      <c r="AF20466" s="16">
        <v>-0.13004185401965301</v>
      </c>
      <c r="AG20466" s="16">
        <v>-0.12997177069868199</v>
      </c>
      <c r="AH20466" s="16">
        <v>-0.12990168737770999</v>
      </c>
      <c r="AI20466" s="16">
        <v>-0.12983160405673899</v>
      </c>
      <c r="AJ20466" s="16">
        <v>-0.12976152073576799</v>
      </c>
      <c r="AK20466" s="16">
        <v>-0.129683850679365</v>
      </c>
      <c r="AL20466" s="16">
        <v>-0.129606180622962</v>
      </c>
      <c r="AM20466" s="16">
        <v>-0.12952851056655901</v>
      </c>
      <c r="AN20466" s="16">
        <v>-0.12945084051015601</v>
      </c>
      <c r="AO20466" s="16">
        <v>-0.12937317045375299</v>
      </c>
      <c r="AP20466" s="16">
        <v>-0.12929550039734999</v>
      </c>
      <c r="AQ20466" s="16">
        <v>-0.12920927499818</v>
      </c>
      <c r="AR20466" s="16">
        <v>-0.12912304959901</v>
      </c>
      <c r="AS20466" s="16">
        <v>-0.12903682419984</v>
      </c>
      <c r="AT20466" s="16">
        <v>-0.12895059880067</v>
      </c>
      <c r="AU20466" s="16">
        <v>-0.1288643734015</v>
      </c>
      <c r="AV20466" s="16">
        <v>-0.12877814800233001</v>
      </c>
      <c r="AW20466" s="16">
        <v>-0.12877814800233001</v>
      </c>
      <c r="AX20466" s="16">
        <v>-0.12877814800233001</v>
      </c>
      <c r="AY20466" s="16">
        <v>-0.12877814800233001</v>
      </c>
    </row>
    <row r="20467" spans="1:51" ht="14.75" x14ac:dyDescent="0.75">
      <c r="A20467" s="16" t="s">
        <v>674</v>
      </c>
      <c r="B20467" s="16"/>
      <c r="C20467" s="16" t="s">
        <v>675</v>
      </c>
      <c r="D20467" s="16" t="s">
        <v>690</v>
      </c>
      <c r="E20467" s="16" t="s">
        <v>702</v>
      </c>
      <c r="F20467" s="16" t="s">
        <v>703</v>
      </c>
      <c r="G20467" s="16"/>
      <c r="H20467" s="16"/>
      <c r="I20467" s="16"/>
      <c r="J20467" s="16"/>
      <c r="K20467" s="16" t="s">
        <v>684</v>
      </c>
      <c r="L20467" s="16"/>
      <c r="M20467" s="16"/>
      <c r="N20467" s="16" t="s">
        <v>58</v>
      </c>
      <c r="O20467" s="16" t="s">
        <v>463</v>
      </c>
      <c r="P20467" s="16" t="s">
        <v>464</v>
      </c>
      <c r="Q20467" s="16" t="s">
        <v>253</v>
      </c>
      <c r="R20467" s="16">
        <v>1</v>
      </c>
      <c r="S20467" s="16">
        <v>-1.7815644758721199E-2</v>
      </c>
      <c r="T20467" s="16">
        <v>-1.7828682139795899E-2</v>
      </c>
      <c r="U20467" s="16">
        <v>-1.7841719520870599E-2</v>
      </c>
      <c r="V20467" s="16">
        <v>-1.7854756901945299E-2</v>
      </c>
      <c r="W20467" s="16">
        <v>-1.7867794283019999E-2</v>
      </c>
      <c r="X20467" s="16">
        <v>-1.7880831664094699E-2</v>
      </c>
      <c r="Y20467" s="16">
        <v>-1.7893869045169399E-2</v>
      </c>
      <c r="Z20467" s="16">
        <v>-1.79062020734513E-2</v>
      </c>
      <c r="AA20467" s="16">
        <v>-1.7918535101733201E-2</v>
      </c>
      <c r="AB20467" s="16">
        <v>-1.7930868130015098E-2</v>
      </c>
      <c r="AC20467" s="16">
        <v>-1.79432011582971E-2</v>
      </c>
      <c r="AD20467" s="16">
        <v>-1.7955534186579001E-2</v>
      </c>
      <c r="AE20467" s="16">
        <v>-1.7967867214860898E-2</v>
      </c>
      <c r="AF20467" s="16">
        <v>-1.7980200243142799E-2</v>
      </c>
      <c r="AG20467" s="16">
        <v>-1.79925332714247E-2</v>
      </c>
      <c r="AH20467" s="16">
        <v>-1.8004866299706601E-2</v>
      </c>
      <c r="AI20467" s="16">
        <v>-1.8017199327988499E-2</v>
      </c>
      <c r="AJ20467" s="16">
        <v>-1.8028540912979899E-2</v>
      </c>
      <c r="AK20467" s="16">
        <v>-1.80398824979713E-2</v>
      </c>
      <c r="AL20467" s="16">
        <v>-1.80512240829627E-2</v>
      </c>
      <c r="AM20467" s="16">
        <v>-1.8062565667954101E-2</v>
      </c>
      <c r="AN20467" s="16">
        <v>-1.8073907252945401E-2</v>
      </c>
      <c r="AO20467" s="16">
        <v>-1.8085248837936801E-2</v>
      </c>
      <c r="AP20467" s="16">
        <v>-1.8096590422928199E-2</v>
      </c>
      <c r="AQ20467" s="16">
        <v>-1.8107932007919599E-2</v>
      </c>
      <c r="AR20467" s="16">
        <v>-1.8119273592911E-2</v>
      </c>
      <c r="AS20467" s="16">
        <v>-1.81306151779024E-2</v>
      </c>
      <c r="AT20467" s="16">
        <v>-1.81306151779024E-2</v>
      </c>
      <c r="AU20467" s="16">
        <v>-1.81306151779024E-2</v>
      </c>
      <c r="AV20467" s="16">
        <v>-1.81306151779024E-2</v>
      </c>
      <c r="AW20467" s="16">
        <v>-1.81306151779024E-2</v>
      </c>
      <c r="AX20467" s="16">
        <v>-1.81306151779024E-2</v>
      </c>
      <c r="AY20467" s="16">
        <v>-1.81306151779024E-2</v>
      </c>
    </row>
    <row r="20468" spans="1:51" ht="14.75" x14ac:dyDescent="0.75">
      <c r="A20468" s="16" t="s">
        <v>674</v>
      </c>
      <c r="B20468" s="16"/>
      <c r="C20468" s="16" t="s">
        <v>675</v>
      </c>
      <c r="D20468" s="16" t="s">
        <v>690</v>
      </c>
      <c r="E20468" s="16" t="s">
        <v>702</v>
      </c>
      <c r="F20468" s="16" t="s">
        <v>703</v>
      </c>
      <c r="G20468" s="16"/>
      <c r="H20468" s="16"/>
      <c r="I20468" s="16"/>
      <c r="J20468" s="16"/>
      <c r="K20468" s="16" t="s">
        <v>684</v>
      </c>
      <c r="L20468" s="16"/>
      <c r="M20468" s="16"/>
      <c r="N20468" s="16" t="s">
        <v>72</v>
      </c>
      <c r="O20468" s="16" t="s">
        <v>463</v>
      </c>
      <c r="P20468" s="16" t="s">
        <v>464</v>
      </c>
      <c r="Q20468" s="16" t="s">
        <v>253</v>
      </c>
      <c r="R20468" s="16">
        <v>1</v>
      </c>
      <c r="S20468" s="16">
        <v>-9.6557897624568595E-2</v>
      </c>
      <c r="T20468" s="16">
        <v>-9.6468259836401102E-2</v>
      </c>
      <c r="U20468" s="16">
        <v>-9.6378622048233595E-2</v>
      </c>
      <c r="V20468" s="16">
        <v>-9.6288984260066005E-2</v>
      </c>
      <c r="W20468" s="16">
        <v>-9.6207265534908507E-2</v>
      </c>
      <c r="X20468" s="16">
        <v>-9.6125546809750897E-2</v>
      </c>
      <c r="Y20468" s="16">
        <v>-9.6043828084593399E-2</v>
      </c>
      <c r="Z20468" s="16">
        <v>-9.5962109359435804E-2</v>
      </c>
      <c r="AA20468" s="16">
        <v>-9.5880390634278306E-2</v>
      </c>
      <c r="AB20468" s="16">
        <v>-9.5798671909120697E-2</v>
      </c>
      <c r="AC20468" s="16">
        <v>-9.5716953183963102E-2</v>
      </c>
      <c r="AD20468" s="16">
        <v>-9.5615285158978797E-2</v>
      </c>
      <c r="AE20468" s="16">
        <v>-9.5513617133994394E-2</v>
      </c>
      <c r="AF20468" s="16">
        <v>-9.5411949109010102E-2</v>
      </c>
      <c r="AG20468" s="16">
        <v>-9.5310281084025797E-2</v>
      </c>
      <c r="AH20468" s="16">
        <v>-9.5208613059041394E-2</v>
      </c>
      <c r="AI20468" s="16">
        <v>-9.5106945034057103E-2</v>
      </c>
      <c r="AJ20468" s="16">
        <v>-9.5012710543506296E-2</v>
      </c>
      <c r="AK20468" s="16">
        <v>-9.4918476052955406E-2</v>
      </c>
      <c r="AL20468" s="16">
        <v>-9.4824241562404599E-2</v>
      </c>
      <c r="AM20468" s="16">
        <v>-9.4730007071853806E-2</v>
      </c>
      <c r="AN20468" s="16">
        <v>-9.4635772581302999E-2</v>
      </c>
      <c r="AO20468" s="16">
        <v>-9.4541538090752206E-2</v>
      </c>
      <c r="AP20468" s="16">
        <v>-9.4447303600201399E-2</v>
      </c>
      <c r="AQ20468" s="16">
        <v>-9.43192469684241E-2</v>
      </c>
      <c r="AR20468" s="16">
        <v>-9.4191190336646802E-2</v>
      </c>
      <c r="AS20468" s="16">
        <v>-9.4063133704869406E-2</v>
      </c>
      <c r="AT20468" s="16">
        <v>-9.3935077073092094E-2</v>
      </c>
      <c r="AU20468" s="16">
        <v>-9.3807020441314795E-2</v>
      </c>
      <c r="AV20468" s="16">
        <v>-9.3678963809537497E-2</v>
      </c>
      <c r="AW20468" s="16">
        <v>-9.3678963809537497E-2</v>
      </c>
      <c r="AX20468" s="16">
        <v>-9.3678963809537497E-2</v>
      </c>
      <c r="AY20468" s="16">
        <v>-9.3678963809537497E-2</v>
      </c>
    </row>
    <row r="20469" spans="1:51" ht="14.75" x14ac:dyDescent="0.75">
      <c r="A20469" s="16" t="s">
        <v>674</v>
      </c>
      <c r="B20469" s="16"/>
      <c r="C20469" s="16" t="s">
        <v>675</v>
      </c>
      <c r="D20469" s="16" t="s">
        <v>690</v>
      </c>
      <c r="E20469" s="16" t="s">
        <v>702</v>
      </c>
      <c r="F20469" s="16" t="s">
        <v>703</v>
      </c>
      <c r="G20469" s="16"/>
      <c r="H20469" s="16"/>
      <c r="I20469" s="16"/>
      <c r="J20469" s="16"/>
      <c r="K20469" s="16" t="s">
        <v>684</v>
      </c>
      <c r="L20469" s="16"/>
      <c r="M20469" s="16"/>
      <c r="N20469" s="16" t="s">
        <v>75</v>
      </c>
      <c r="O20469" s="16" t="s">
        <v>463</v>
      </c>
      <c r="P20469" s="16" t="s">
        <v>464</v>
      </c>
      <c r="Q20469" s="16" t="s">
        <v>253</v>
      </c>
      <c r="R20469" s="16">
        <v>1</v>
      </c>
      <c r="S20469" s="16">
        <v>-1.5357589263506101E-3</v>
      </c>
      <c r="T20469" s="16">
        <v>-1.5402955435532099E-3</v>
      </c>
      <c r="U20469" s="16">
        <v>-1.54483216075582E-3</v>
      </c>
      <c r="V20469" s="16">
        <v>-1.5493687779584301E-3</v>
      </c>
      <c r="W20469" s="16">
        <v>-1.55440536828403E-3</v>
      </c>
      <c r="X20469" s="16">
        <v>-1.55944195860964E-3</v>
      </c>
      <c r="Y20469" s="16">
        <v>-1.5644785489352399E-3</v>
      </c>
      <c r="Z20469" s="16">
        <v>-1.5695151392608399E-3</v>
      </c>
      <c r="AA20469" s="16">
        <v>-1.5745517295864501E-3</v>
      </c>
      <c r="AB20469" s="16">
        <v>-1.57958831991205E-3</v>
      </c>
      <c r="AC20469" s="16">
        <v>-1.5852289380761601E-3</v>
      </c>
      <c r="AD20469" s="16">
        <v>-1.59086955624027E-3</v>
      </c>
      <c r="AE20469" s="16">
        <v>-1.59651017440438E-3</v>
      </c>
      <c r="AF20469" s="16">
        <v>-1.6021507925684901E-3</v>
      </c>
      <c r="AG20469" s="16">
        <v>-1.60779141073259E-3</v>
      </c>
      <c r="AH20469" s="16">
        <v>-1.6134320288967001E-3</v>
      </c>
      <c r="AI20469" s="16">
        <v>-1.61890344654674E-3</v>
      </c>
      <c r="AJ20469" s="16">
        <v>-1.6243748641967799E-3</v>
      </c>
      <c r="AK20469" s="16">
        <v>-1.6298462818468201E-3</v>
      </c>
      <c r="AL20469" s="16">
        <v>-1.63531769949686E-3</v>
      </c>
      <c r="AM20469" s="16">
        <v>-1.6407891171469E-3</v>
      </c>
      <c r="AN20469" s="16">
        <v>-1.6462605347969401E-3</v>
      </c>
      <c r="AO20469" s="16">
        <v>-1.65173195244698E-3</v>
      </c>
      <c r="AP20469" s="16">
        <v>-1.6591068982504101E-3</v>
      </c>
      <c r="AQ20469" s="16">
        <v>-1.6664818440538299E-3</v>
      </c>
      <c r="AR20469" s="16">
        <v>-1.67385678985725E-3</v>
      </c>
      <c r="AS20469" s="16">
        <v>-1.68123173566068E-3</v>
      </c>
      <c r="AT20469" s="16">
        <v>-1.6886066814641E-3</v>
      </c>
      <c r="AU20469" s="16">
        <v>-1.6959816272675301E-3</v>
      </c>
      <c r="AV20469" s="16">
        <v>-1.6959816272675301E-3</v>
      </c>
      <c r="AW20469" s="16">
        <v>-1.6959816272675301E-3</v>
      </c>
      <c r="AX20469" s="16">
        <v>-1.6959816272675301E-3</v>
      </c>
      <c r="AY20469" s="16">
        <v>-1.6959816272675301E-3</v>
      </c>
    </row>
    <row r="20470" spans="1:51" ht="14.75" x14ac:dyDescent="0.75">
      <c r="A20470" s="16" t="s">
        <v>674</v>
      </c>
      <c r="B20470" s="16"/>
      <c r="C20470" s="16" t="s">
        <v>675</v>
      </c>
      <c r="D20470" s="16" t="s">
        <v>690</v>
      </c>
      <c r="E20470" s="16" t="s">
        <v>702</v>
      </c>
      <c r="F20470" s="16" t="s">
        <v>703</v>
      </c>
      <c r="G20470" s="16"/>
      <c r="H20470" s="16"/>
      <c r="I20470" s="16"/>
      <c r="J20470" s="16"/>
      <c r="K20470" s="16" t="s">
        <v>684</v>
      </c>
      <c r="L20470" s="16"/>
      <c r="M20470" s="16"/>
      <c r="N20470" s="16" t="s">
        <v>60</v>
      </c>
      <c r="O20470" s="16" t="s">
        <v>463</v>
      </c>
      <c r="P20470" s="16" t="s">
        <v>464</v>
      </c>
      <c r="Q20470" s="16" t="s">
        <v>253</v>
      </c>
      <c r="R20470" s="16">
        <v>1</v>
      </c>
      <c r="S20470" s="16">
        <v>-5.0342459096500997E-3</v>
      </c>
      <c r="T20470" s="16">
        <v>-5.0059929859633898E-3</v>
      </c>
      <c r="U20470" s="16">
        <v>-4.9777400622766799E-3</v>
      </c>
      <c r="V20470" s="16">
        <v>-4.94948713858997E-3</v>
      </c>
      <c r="W20470" s="16">
        <v>-4.9204378268954902E-3</v>
      </c>
      <c r="X20470" s="16">
        <v>-4.8913885152010103E-3</v>
      </c>
      <c r="Y20470" s="16">
        <v>-4.86233920350654E-3</v>
      </c>
      <c r="Z20470" s="16">
        <v>-4.8332898918120601E-3</v>
      </c>
      <c r="AA20470" s="16">
        <v>-4.8042405801175898E-3</v>
      </c>
      <c r="AB20470" s="16">
        <v>-4.7751912684231099E-3</v>
      </c>
      <c r="AC20470" s="16">
        <v>-4.7454774826185498E-3</v>
      </c>
      <c r="AD20470" s="16">
        <v>-4.7157636968140001E-3</v>
      </c>
      <c r="AE20470" s="16">
        <v>-4.6860499110094401E-3</v>
      </c>
      <c r="AF20470" s="16">
        <v>-4.65633612520488E-3</v>
      </c>
      <c r="AG20470" s="16">
        <v>-4.6266223394003199E-3</v>
      </c>
      <c r="AH20470" s="16">
        <v>-4.5969085535957598E-3</v>
      </c>
      <c r="AI20470" s="16">
        <v>-4.5666957086489901E-3</v>
      </c>
      <c r="AJ20470" s="16">
        <v>-4.5364828637022101E-3</v>
      </c>
      <c r="AK20470" s="16">
        <v>-4.5062700187554396E-3</v>
      </c>
      <c r="AL20470" s="16">
        <v>-4.47605717380867E-3</v>
      </c>
      <c r="AM20470" s="16">
        <v>-4.44584432886189E-3</v>
      </c>
      <c r="AN20470" s="16">
        <v>-4.4156314839151204E-3</v>
      </c>
      <c r="AO20470" s="16">
        <v>-4.3851204763022799E-3</v>
      </c>
      <c r="AP20470" s="16">
        <v>-4.3546094686894498E-3</v>
      </c>
      <c r="AQ20470" s="16">
        <v>-4.3240984610766102E-3</v>
      </c>
      <c r="AR20470" s="16">
        <v>-4.2935874534637802E-3</v>
      </c>
      <c r="AS20470" s="16">
        <v>-4.2630764458509397E-3</v>
      </c>
      <c r="AT20470" s="16">
        <v>-4.2325654382381096E-3</v>
      </c>
      <c r="AU20470" s="16">
        <v>-4.2325654382381096E-3</v>
      </c>
      <c r="AV20470" s="16">
        <v>-4.2325654382381096E-3</v>
      </c>
      <c r="AW20470" s="16">
        <v>-4.2325654382381096E-3</v>
      </c>
      <c r="AX20470" s="16">
        <v>-4.2325654382381096E-3</v>
      </c>
      <c r="AY20470" s="16">
        <v>-4.2325654382381096E-3</v>
      </c>
    </row>
    <row r="20471" spans="1:51" ht="14.75" x14ac:dyDescent="0.75">
      <c r="A20471" s="16" t="s">
        <v>674</v>
      </c>
      <c r="B20471" s="16"/>
      <c r="C20471" s="16" t="s">
        <v>675</v>
      </c>
      <c r="D20471" s="16" t="s">
        <v>690</v>
      </c>
      <c r="E20471" s="16" t="s">
        <v>702</v>
      </c>
      <c r="F20471" s="16" t="s">
        <v>703</v>
      </c>
      <c r="G20471" s="16"/>
      <c r="H20471" s="16"/>
      <c r="I20471" s="16"/>
      <c r="J20471" s="16"/>
      <c r="K20471" s="16" t="s">
        <v>684</v>
      </c>
      <c r="L20471" s="16"/>
      <c r="M20471" s="16"/>
      <c r="N20471" s="16" t="s">
        <v>64</v>
      </c>
      <c r="O20471" s="16" t="s">
        <v>463</v>
      </c>
      <c r="P20471" s="16" t="s">
        <v>464</v>
      </c>
      <c r="Q20471" s="16" t="s">
        <v>253</v>
      </c>
      <c r="R20471" s="16">
        <v>1</v>
      </c>
      <c r="S20471" s="16">
        <v>-3.3709644427463502E-3</v>
      </c>
      <c r="T20471" s="16">
        <v>-3.3673761801374402E-3</v>
      </c>
      <c r="U20471" s="16">
        <v>-3.3637879175285302E-3</v>
      </c>
      <c r="V20471" s="16">
        <v>-3.3601996549196202E-3</v>
      </c>
      <c r="W20471" s="16">
        <v>-3.3569217706890301E-3</v>
      </c>
      <c r="X20471" s="16">
        <v>-3.3536438864584499E-3</v>
      </c>
      <c r="Y20471" s="16">
        <v>-3.3503660022278698E-3</v>
      </c>
      <c r="Z20471" s="16">
        <v>-3.3470881179972801E-3</v>
      </c>
      <c r="AA20471" s="16">
        <v>-3.3438102337667E-3</v>
      </c>
      <c r="AB20471" s="16">
        <v>-3.3405323495361099E-3</v>
      </c>
      <c r="AC20471" s="16">
        <v>-3.3372544653055298E-3</v>
      </c>
      <c r="AD20471" s="16">
        <v>-3.3331652990065599E-3</v>
      </c>
      <c r="AE20471" s="16">
        <v>-3.32907613270759E-3</v>
      </c>
      <c r="AF20471" s="16">
        <v>-3.3249869664086201E-3</v>
      </c>
      <c r="AG20471" s="16">
        <v>-3.3208978001096402E-3</v>
      </c>
      <c r="AH20471" s="16">
        <v>-3.3168086338106698E-3</v>
      </c>
      <c r="AI20471" s="16">
        <v>-3.3127194675116999E-3</v>
      </c>
      <c r="AJ20471" s="16">
        <v>-3.30831847984169E-3</v>
      </c>
      <c r="AK20471" s="16">
        <v>-3.3039174921716701E-3</v>
      </c>
      <c r="AL20471" s="16">
        <v>-3.2995165045016598E-3</v>
      </c>
      <c r="AM20471" s="16">
        <v>-3.2951155168316399E-3</v>
      </c>
      <c r="AN20471" s="16">
        <v>-3.29071452916163E-3</v>
      </c>
      <c r="AO20471" s="16">
        <v>-3.2863135414916101E-3</v>
      </c>
      <c r="AP20471" s="16">
        <v>-3.2816756403532799E-3</v>
      </c>
      <c r="AQ20471" s="16">
        <v>-3.2770377392149401E-3</v>
      </c>
      <c r="AR20471" s="16">
        <v>-3.2723998380766099E-3</v>
      </c>
      <c r="AS20471" s="16">
        <v>-3.2677619369382701E-3</v>
      </c>
      <c r="AT20471" s="16">
        <v>-3.2631240357999299E-3</v>
      </c>
      <c r="AU20471" s="16">
        <v>-3.2584861346616001E-3</v>
      </c>
      <c r="AV20471" s="16">
        <v>-3.2584861346616001E-3</v>
      </c>
      <c r="AW20471" s="16">
        <v>-3.2584861346616001E-3</v>
      </c>
      <c r="AX20471" s="16">
        <v>-3.2584861346616001E-3</v>
      </c>
      <c r="AY20471" s="16">
        <v>-3.2584861346616001E-3</v>
      </c>
    </row>
    <row r="20472" spans="1:51" ht="14.75" x14ac:dyDescent="0.75">
      <c r="A20472" s="16" t="s">
        <v>674</v>
      </c>
      <c r="B20472" s="16"/>
      <c r="C20472" s="16" t="s">
        <v>675</v>
      </c>
      <c r="D20472" s="16" t="s">
        <v>690</v>
      </c>
      <c r="E20472" s="16" t="s">
        <v>702</v>
      </c>
      <c r="F20472" s="16" t="s">
        <v>703</v>
      </c>
      <c r="G20472" s="16"/>
      <c r="H20472" s="16"/>
      <c r="I20472" s="16"/>
      <c r="J20472" s="16"/>
      <c r="K20472" s="16" t="s">
        <v>684</v>
      </c>
      <c r="L20472" s="16"/>
      <c r="M20472" s="16"/>
      <c r="N20472" s="16" t="s">
        <v>66</v>
      </c>
      <c r="O20472" s="16" t="s">
        <v>463</v>
      </c>
      <c r="P20472" s="16" t="s">
        <v>464</v>
      </c>
      <c r="Q20472" s="16" t="s">
        <v>253</v>
      </c>
      <c r="R20472" s="16">
        <v>1</v>
      </c>
      <c r="S20472" s="16">
        <v>-5.0759379929590197E-3</v>
      </c>
      <c r="T20472" s="16">
        <v>-5.0763867244517603E-3</v>
      </c>
      <c r="U20472" s="16">
        <v>-5.0768354559445096E-3</v>
      </c>
      <c r="V20472" s="16">
        <v>-5.0771964151986298E-3</v>
      </c>
      <c r="W20472" s="16">
        <v>-5.0775573744527604E-3</v>
      </c>
      <c r="X20472" s="16">
        <v>-5.0779183337068901E-3</v>
      </c>
      <c r="Y20472" s="16">
        <v>-5.0782792929610198E-3</v>
      </c>
      <c r="Z20472" s="16">
        <v>-5.07864025221514E-3</v>
      </c>
      <c r="AA20472" s="16">
        <v>-5.0790012114692697E-3</v>
      </c>
      <c r="AB20472" s="16">
        <v>-5.0794102915436698E-3</v>
      </c>
      <c r="AC20472" s="16">
        <v>-5.0798193716180802E-3</v>
      </c>
      <c r="AD20472" s="16">
        <v>-5.0802284516924803E-3</v>
      </c>
      <c r="AE20472" s="16">
        <v>-5.0806375317668804E-3</v>
      </c>
      <c r="AF20472" s="16">
        <v>-5.0810466118412804E-3</v>
      </c>
      <c r="AG20472" s="16">
        <v>-5.0814158294131898E-3</v>
      </c>
      <c r="AH20472" s="16">
        <v>-5.0817850469851E-3</v>
      </c>
      <c r="AI20472" s="16">
        <v>-5.0821542645570102E-3</v>
      </c>
      <c r="AJ20472" s="16">
        <v>-5.0825234821289299E-3</v>
      </c>
      <c r="AK20472" s="16">
        <v>-5.0828926997008401E-3</v>
      </c>
      <c r="AL20472" s="16">
        <v>-5.0831848179471303E-3</v>
      </c>
      <c r="AM20472" s="16">
        <v>-5.0834769361934196E-3</v>
      </c>
      <c r="AN20472" s="16">
        <v>-5.0837690544397098E-3</v>
      </c>
      <c r="AO20472" s="16">
        <v>-5.0840611726859896E-3</v>
      </c>
      <c r="AP20472" s="16">
        <v>-5.0843532909322798E-3</v>
      </c>
      <c r="AQ20472" s="16">
        <v>-5.08444872100864E-3</v>
      </c>
      <c r="AR20472" s="16">
        <v>-5.0845441510850003E-3</v>
      </c>
      <c r="AS20472" s="16">
        <v>-5.0846395811613597E-3</v>
      </c>
      <c r="AT20472" s="16">
        <v>-5.0847350112377303E-3</v>
      </c>
      <c r="AU20472" s="16">
        <v>-5.0848304413140897E-3</v>
      </c>
      <c r="AV20472" s="16">
        <v>-5.0848304413140897E-3</v>
      </c>
      <c r="AW20472" s="16">
        <v>-5.0848304413140897E-3</v>
      </c>
      <c r="AX20472" s="16">
        <v>-5.0848304413140897E-3</v>
      </c>
      <c r="AY20472" s="16">
        <v>-5.0848304413140897E-3</v>
      </c>
    </row>
    <row r="20473" spans="1:51" ht="14.75" x14ac:dyDescent="0.75">
      <c r="A20473" s="16" t="s">
        <v>674</v>
      </c>
      <c r="B20473" s="16"/>
      <c r="C20473" s="16" t="s">
        <v>675</v>
      </c>
      <c r="D20473" s="16" t="s">
        <v>690</v>
      </c>
      <c r="E20473" s="16" t="s">
        <v>702</v>
      </c>
      <c r="F20473" s="16" t="s">
        <v>703</v>
      </c>
      <c r="G20473" s="16"/>
      <c r="H20473" s="16"/>
      <c r="I20473" s="16"/>
      <c r="J20473" s="16"/>
      <c r="K20473" s="16" t="s">
        <v>684</v>
      </c>
      <c r="L20473" s="16"/>
      <c r="M20473" s="16"/>
      <c r="N20473" s="16" t="s">
        <v>68</v>
      </c>
      <c r="O20473" s="16" t="s">
        <v>463</v>
      </c>
      <c r="P20473" s="16" t="s">
        <v>464</v>
      </c>
      <c r="Q20473" s="16" t="s">
        <v>253</v>
      </c>
      <c r="R20473" s="16">
        <v>1</v>
      </c>
      <c r="S20473" s="16">
        <v>-1.0243427964369699E-4</v>
      </c>
      <c r="T20473" s="16">
        <v>-1.02472947760027E-4</v>
      </c>
      <c r="U20473" s="16">
        <v>-1.02511615876356E-4</v>
      </c>
      <c r="V20473" s="16">
        <v>-1.02565792409194E-4</v>
      </c>
      <c r="W20473" s="16">
        <v>-1.0261996894203099E-4</v>
      </c>
      <c r="X20473" s="16">
        <v>-1.0267414547486801E-4</v>
      </c>
      <c r="Y20473" s="16">
        <v>-1.02728322007705E-4</v>
      </c>
      <c r="Z20473" s="16">
        <v>-1.02782498540542E-4</v>
      </c>
      <c r="AA20473" s="16">
        <v>-1.02836675073379E-4</v>
      </c>
      <c r="AB20473" s="16">
        <v>-1.0289085160621699E-4</v>
      </c>
      <c r="AC20473" s="16">
        <v>-1.0294502813905401E-4</v>
      </c>
      <c r="AD20473" s="16">
        <v>-1.0301103254613399E-4</v>
      </c>
      <c r="AE20473" s="16">
        <v>-1.03077036953214E-4</v>
      </c>
      <c r="AF20473" s="16">
        <v>-1.03143041360294E-4</v>
      </c>
      <c r="AG20473" s="16">
        <v>-1.03209045767374E-4</v>
      </c>
      <c r="AH20473" s="16">
        <v>-1.03275050174454E-4</v>
      </c>
      <c r="AI20473" s="16">
        <v>-1.03341054581535E-4</v>
      </c>
      <c r="AJ20473" s="16">
        <v>-1.03407058988615E-4</v>
      </c>
      <c r="AK20473" s="16">
        <v>-1.03473063395695E-4</v>
      </c>
      <c r="AL20473" s="16">
        <v>-1.03539067802775E-4</v>
      </c>
      <c r="AM20473" s="16">
        <v>-1.03639111211535E-4</v>
      </c>
      <c r="AN20473" s="16">
        <v>-1.0373915462029501E-4</v>
      </c>
      <c r="AO20473" s="16">
        <v>-1.03839198029056E-4</v>
      </c>
      <c r="AP20473" s="16">
        <v>-1.03939241437816E-4</v>
      </c>
      <c r="AQ20473" s="16">
        <v>-1.04039284846576E-4</v>
      </c>
      <c r="AR20473" s="16">
        <v>-1.04139328255336E-4</v>
      </c>
      <c r="AS20473" s="16">
        <v>-1.04239371664097E-4</v>
      </c>
      <c r="AT20473" s="16">
        <v>-1.04339415072857E-4</v>
      </c>
      <c r="AU20473" s="16">
        <v>-1.04339415072857E-4</v>
      </c>
      <c r="AV20473" s="16">
        <v>-1.04339415072857E-4</v>
      </c>
      <c r="AW20473" s="16">
        <v>-1.04339415072857E-4</v>
      </c>
      <c r="AX20473" s="16">
        <v>-1.04339415072857E-4</v>
      </c>
      <c r="AY20473" s="16">
        <v>-1.04339415072857E-4</v>
      </c>
    </row>
    <row r="20474" spans="1:51" ht="14.75" x14ac:dyDescent="0.75">
      <c r="A20474" s="16" t="s">
        <v>674</v>
      </c>
      <c r="B20474" s="16"/>
      <c r="C20474" s="16" t="s">
        <v>675</v>
      </c>
      <c r="D20474" s="16" t="s">
        <v>690</v>
      </c>
      <c r="E20474" s="16" t="s">
        <v>702</v>
      </c>
      <c r="F20474" s="16" t="s">
        <v>703</v>
      </c>
      <c r="G20474" s="16"/>
      <c r="H20474" s="16"/>
      <c r="I20474" s="16"/>
      <c r="J20474" s="16"/>
      <c r="K20474" s="16" t="s">
        <v>684</v>
      </c>
      <c r="L20474" s="16"/>
      <c r="M20474" s="16"/>
      <c r="N20474" s="16" t="s">
        <v>62</v>
      </c>
      <c r="O20474" s="16" t="s">
        <v>463</v>
      </c>
      <c r="P20474" s="16" t="s">
        <v>464</v>
      </c>
      <c r="Q20474" s="16" t="s">
        <v>253</v>
      </c>
      <c r="R20474" s="16">
        <v>1</v>
      </c>
      <c r="S20474" s="16">
        <v>0</v>
      </c>
      <c r="T20474" s="16">
        <v>0</v>
      </c>
      <c r="U20474" s="16">
        <v>0</v>
      </c>
      <c r="V20474" s="16">
        <v>0</v>
      </c>
      <c r="W20474" s="16">
        <v>0</v>
      </c>
      <c r="X20474" s="16">
        <v>0</v>
      </c>
      <c r="Y20474" s="16">
        <v>0</v>
      </c>
      <c r="Z20474" s="16">
        <v>0</v>
      </c>
      <c r="AA20474" s="16">
        <v>0</v>
      </c>
      <c r="AB20474" s="16">
        <v>0</v>
      </c>
      <c r="AC20474" s="16">
        <v>0</v>
      </c>
      <c r="AD20474" s="16">
        <v>0</v>
      </c>
      <c r="AE20474" s="16">
        <v>0</v>
      </c>
      <c r="AF20474" s="16">
        <v>0</v>
      </c>
      <c r="AG20474" s="16">
        <v>0</v>
      </c>
      <c r="AH20474" s="16">
        <v>0</v>
      </c>
      <c r="AI20474" s="16">
        <v>0</v>
      </c>
      <c r="AJ20474" s="16">
        <v>0</v>
      </c>
      <c r="AK20474" s="16">
        <v>0</v>
      </c>
      <c r="AL20474" s="16">
        <v>0</v>
      </c>
      <c r="AM20474" s="16">
        <v>0</v>
      </c>
      <c r="AN20474" s="16">
        <v>0</v>
      </c>
      <c r="AO20474" s="16">
        <v>0</v>
      </c>
      <c r="AP20474" s="16">
        <v>0</v>
      </c>
      <c r="AQ20474" s="16">
        <v>0</v>
      </c>
      <c r="AR20474" s="16">
        <v>0</v>
      </c>
      <c r="AS20474" s="16">
        <v>0</v>
      </c>
      <c r="AT20474" s="16">
        <v>0</v>
      </c>
      <c r="AU20474" s="16">
        <v>0</v>
      </c>
      <c r="AV20474" s="16">
        <v>0</v>
      </c>
      <c r="AW20474" s="16">
        <v>0</v>
      </c>
      <c r="AX20474" s="16">
        <v>0</v>
      </c>
      <c r="AY20474" s="16">
        <v>0</v>
      </c>
    </row>
    <row r="20475" spans="1:51" ht="14.75" x14ac:dyDescent="0.75">
      <c r="A20475" s="16" t="s">
        <v>674</v>
      </c>
      <c r="B20475" s="16"/>
      <c r="C20475" s="16" t="s">
        <v>675</v>
      </c>
      <c r="D20475" s="16" t="s">
        <v>690</v>
      </c>
      <c r="E20475" s="16" t="s">
        <v>702</v>
      </c>
      <c r="F20475" s="16" t="s">
        <v>703</v>
      </c>
      <c r="G20475" s="16"/>
      <c r="H20475" s="16"/>
      <c r="I20475" s="16"/>
      <c r="J20475" s="16"/>
      <c r="K20475" s="16" t="s">
        <v>684</v>
      </c>
      <c r="L20475" s="16"/>
      <c r="M20475" s="16"/>
      <c r="N20475" s="16" t="s">
        <v>70</v>
      </c>
      <c r="O20475" s="16" t="s">
        <v>463</v>
      </c>
      <c r="P20475" s="16" t="s">
        <v>464</v>
      </c>
      <c r="Q20475" s="16" t="s">
        <v>253</v>
      </c>
      <c r="R20475" s="16">
        <v>1</v>
      </c>
      <c r="S20475" s="16">
        <v>-6.5347192623278594E-2</v>
      </c>
      <c r="T20475" s="16">
        <v>-6.5295629008319506E-2</v>
      </c>
      <c r="U20475" s="16">
        <v>-6.5244065393360501E-2</v>
      </c>
      <c r="V20475" s="16">
        <v>-6.5192501778401496E-2</v>
      </c>
      <c r="W20475" s="16">
        <v>-6.5138772921203E-2</v>
      </c>
      <c r="X20475" s="16">
        <v>-6.5085044064004602E-2</v>
      </c>
      <c r="Y20475" s="16">
        <v>-6.5031315206806203E-2</v>
      </c>
      <c r="Z20475" s="16">
        <v>-6.4977586349607694E-2</v>
      </c>
      <c r="AA20475" s="16">
        <v>-6.4923857492409295E-2</v>
      </c>
      <c r="AB20475" s="16">
        <v>-6.4870128635210897E-2</v>
      </c>
      <c r="AC20475" s="16">
        <v>-6.4814097861758596E-2</v>
      </c>
      <c r="AD20475" s="16">
        <v>-6.4758067088306406E-2</v>
      </c>
      <c r="AE20475" s="16">
        <v>-6.4702036314854106E-2</v>
      </c>
      <c r="AF20475" s="16">
        <v>-6.4646005541401902E-2</v>
      </c>
      <c r="AG20475" s="16">
        <v>-6.4589974767949698E-2</v>
      </c>
      <c r="AH20475" s="16">
        <v>-6.4533943994497495E-2</v>
      </c>
      <c r="AI20475" s="16">
        <v>-6.44754495119719E-2</v>
      </c>
      <c r="AJ20475" s="16">
        <v>-6.4416955029446193E-2</v>
      </c>
      <c r="AK20475" s="16">
        <v>-6.4358460546920696E-2</v>
      </c>
      <c r="AL20475" s="16">
        <v>-6.42999660643951E-2</v>
      </c>
      <c r="AM20475" s="16">
        <v>-6.4241471581869505E-2</v>
      </c>
      <c r="AN20475" s="16">
        <v>-6.4182977099343896E-2</v>
      </c>
      <c r="AO20475" s="16">
        <v>-6.4121824031310407E-2</v>
      </c>
      <c r="AP20475" s="16">
        <v>-6.4060670963276903E-2</v>
      </c>
      <c r="AQ20475" s="16">
        <v>-6.3999517895243399E-2</v>
      </c>
      <c r="AR20475" s="16">
        <v>-6.3938364827210006E-2</v>
      </c>
      <c r="AS20475" s="16">
        <v>-6.3877211759176503E-2</v>
      </c>
      <c r="AT20475" s="16">
        <v>-6.3816058691142999E-2</v>
      </c>
      <c r="AU20475" s="16">
        <v>-6.3816058691142999E-2</v>
      </c>
      <c r="AV20475" s="16">
        <v>-6.3816058691142999E-2</v>
      </c>
      <c r="AW20475" s="16">
        <v>-6.3816058691142999E-2</v>
      </c>
      <c r="AX20475" s="16">
        <v>-6.3816058691142999E-2</v>
      </c>
      <c r="AY20475" s="16">
        <v>-6.3816058691142999E-2</v>
      </c>
    </row>
    <row r="20476" spans="1:51" ht="14.75" x14ac:dyDescent="0.75">
      <c r="A20476" s="16" t="s">
        <v>674</v>
      </c>
      <c r="B20476" s="16"/>
      <c r="C20476" s="16" t="s">
        <v>675</v>
      </c>
      <c r="D20476" s="16" t="s">
        <v>690</v>
      </c>
      <c r="E20476" s="16" t="s">
        <v>702</v>
      </c>
      <c r="F20476" s="16" t="s">
        <v>703</v>
      </c>
      <c r="G20476" s="16"/>
      <c r="H20476" s="16"/>
      <c r="I20476" s="16"/>
      <c r="J20476" s="16"/>
      <c r="K20476" s="16" t="s">
        <v>684</v>
      </c>
      <c r="L20476" s="16"/>
      <c r="M20476" s="16"/>
      <c r="N20476" s="16" t="s">
        <v>468</v>
      </c>
      <c r="O20476" s="16" t="s">
        <v>463</v>
      </c>
      <c r="P20476" s="16" t="s">
        <v>464</v>
      </c>
      <c r="Q20476" s="16" t="s">
        <v>253</v>
      </c>
      <c r="R20476" s="16">
        <v>1</v>
      </c>
      <c r="S20476" s="16">
        <v>0</v>
      </c>
      <c r="T20476" s="16">
        <v>0</v>
      </c>
      <c r="U20476" s="16">
        <v>0</v>
      </c>
      <c r="V20476" s="16">
        <v>0</v>
      </c>
      <c r="W20476" s="16">
        <v>0</v>
      </c>
      <c r="X20476" s="16">
        <v>0</v>
      </c>
      <c r="Y20476" s="16">
        <v>0</v>
      </c>
      <c r="Z20476" s="16">
        <v>0</v>
      </c>
      <c r="AA20476" s="16">
        <v>0</v>
      </c>
      <c r="AB20476" s="16">
        <v>0</v>
      </c>
      <c r="AC20476" s="16">
        <v>0</v>
      </c>
      <c r="AD20476" s="16">
        <v>0</v>
      </c>
      <c r="AE20476" s="16">
        <v>0</v>
      </c>
      <c r="AF20476" s="16">
        <v>0</v>
      </c>
      <c r="AG20476" s="16">
        <v>0</v>
      </c>
      <c r="AH20476" s="16">
        <v>0</v>
      </c>
      <c r="AI20476" s="16">
        <v>0</v>
      </c>
      <c r="AJ20476" s="16">
        <v>0</v>
      </c>
      <c r="AK20476" s="16">
        <v>0</v>
      </c>
      <c r="AL20476" s="16">
        <v>0</v>
      </c>
      <c r="AM20476" s="16">
        <v>0</v>
      </c>
      <c r="AN20476" s="16">
        <v>0</v>
      </c>
      <c r="AO20476" s="16">
        <v>0</v>
      </c>
      <c r="AP20476" s="16">
        <v>0</v>
      </c>
      <c r="AQ20476" s="16">
        <v>0</v>
      </c>
      <c r="AR20476" s="16">
        <v>0</v>
      </c>
      <c r="AS20476" s="16">
        <v>0</v>
      </c>
      <c r="AT20476" s="16">
        <v>0</v>
      </c>
      <c r="AU20476" s="16">
        <v>0</v>
      </c>
      <c r="AV20476" s="16">
        <v>0</v>
      </c>
      <c r="AW20476" s="16">
        <v>0</v>
      </c>
      <c r="AX20476" s="16">
        <v>0</v>
      </c>
      <c r="AY20476" s="16">
        <v>0</v>
      </c>
    </row>
    <row r="20477" spans="1:51" ht="14.75" x14ac:dyDescent="0.75">
      <c r="A20477" s="16" t="s">
        <v>674</v>
      </c>
      <c r="B20477" s="16"/>
      <c r="C20477" s="16" t="s">
        <v>675</v>
      </c>
      <c r="D20477" s="16" t="s">
        <v>690</v>
      </c>
      <c r="E20477" s="16" t="s">
        <v>702</v>
      </c>
      <c r="F20477" s="16" t="s">
        <v>703</v>
      </c>
      <c r="G20477" s="16"/>
      <c r="H20477" s="16"/>
      <c r="I20477" s="16"/>
      <c r="J20477" s="16"/>
      <c r="K20477" s="16" t="s">
        <v>684</v>
      </c>
      <c r="L20477" s="16"/>
      <c r="M20477" s="16"/>
      <c r="N20477" s="16" t="s">
        <v>77</v>
      </c>
      <c r="O20477" s="16" t="s">
        <v>463</v>
      </c>
      <c r="P20477" s="16" t="s">
        <v>464</v>
      </c>
      <c r="Q20477" s="16" t="s">
        <v>253</v>
      </c>
      <c r="R20477" s="16">
        <v>1</v>
      </c>
      <c r="S20477" s="16">
        <v>-3.10198031186836E-2</v>
      </c>
      <c r="T20477" s="16">
        <v>-3.0912832443851099E-2</v>
      </c>
      <c r="U20477" s="16">
        <v>-3.08058617690187E-2</v>
      </c>
      <c r="V20477" s="16">
        <v>-3.0698891094186199E-2</v>
      </c>
      <c r="W20477" s="16">
        <v>-3.05918707716538E-2</v>
      </c>
      <c r="X20477" s="16">
        <v>-3.04848504491213E-2</v>
      </c>
      <c r="Y20477" s="16">
        <v>-3.03778301265888E-2</v>
      </c>
      <c r="Z20477" s="16">
        <v>-3.02708098040563E-2</v>
      </c>
      <c r="AA20477" s="16">
        <v>-3.01637894815239E-2</v>
      </c>
      <c r="AB20477" s="16">
        <v>-3.00567691589914E-2</v>
      </c>
      <c r="AC20477" s="16">
        <v>-2.99506854379256E-2</v>
      </c>
      <c r="AD20477" s="16">
        <v>-2.9844601716859799E-2</v>
      </c>
      <c r="AE20477" s="16">
        <v>-2.9738517995793998E-2</v>
      </c>
      <c r="AF20477" s="16">
        <v>-2.9632434274728298E-2</v>
      </c>
      <c r="AG20477" s="16">
        <v>-2.9526350553662501E-2</v>
      </c>
      <c r="AH20477" s="16">
        <v>-2.94202668325967E-2</v>
      </c>
      <c r="AI20477" s="16">
        <v>-2.9331334397877301E-2</v>
      </c>
      <c r="AJ20477" s="16">
        <v>-2.9242401963157898E-2</v>
      </c>
      <c r="AK20477" s="16">
        <v>-2.9153469528438499E-2</v>
      </c>
      <c r="AL20477" s="16">
        <v>-2.90645370937191E-2</v>
      </c>
      <c r="AM20477" s="16">
        <v>-2.8975604658999701E-2</v>
      </c>
      <c r="AN20477" s="16">
        <v>-2.8886672224280301E-2</v>
      </c>
      <c r="AO20477" s="16">
        <v>-2.8797739789560899E-2</v>
      </c>
      <c r="AP20477" s="16">
        <v>-2.8698274087177001E-2</v>
      </c>
      <c r="AQ20477" s="16">
        <v>-2.85988083847931E-2</v>
      </c>
      <c r="AR20477" s="16">
        <v>-2.8499342682409199E-2</v>
      </c>
      <c r="AS20477" s="16">
        <v>-2.8399876980025301E-2</v>
      </c>
      <c r="AT20477" s="16">
        <v>-2.83004112776414E-2</v>
      </c>
      <c r="AU20477" s="16">
        <v>-2.8200945575257499E-2</v>
      </c>
      <c r="AV20477" s="16">
        <v>-2.8200945575257499E-2</v>
      </c>
      <c r="AW20477" s="16">
        <v>-2.8200945575257499E-2</v>
      </c>
      <c r="AX20477" s="16">
        <v>-2.8200945575257499E-2</v>
      </c>
      <c r="AY20477" s="16">
        <v>-2.8200945575257499E-2</v>
      </c>
    </row>
    <row r="20478" spans="1:51" ht="14.75" x14ac:dyDescent="0.75">
      <c r="A20478" s="16" t="s">
        <v>674</v>
      </c>
      <c r="B20478" s="16"/>
      <c r="C20478" s="16" t="s">
        <v>675</v>
      </c>
      <c r="D20478" s="16" t="s">
        <v>690</v>
      </c>
      <c r="E20478" s="16" t="s">
        <v>702</v>
      </c>
      <c r="F20478" s="16" t="s">
        <v>703</v>
      </c>
      <c r="G20478" s="16"/>
      <c r="H20478" s="16"/>
      <c r="I20478" s="16"/>
      <c r="J20478" s="16"/>
      <c r="K20478" s="16" t="s">
        <v>684</v>
      </c>
      <c r="L20478" s="16"/>
      <c r="M20478" s="16"/>
      <c r="N20478" s="16" t="s">
        <v>79</v>
      </c>
      <c r="O20478" s="16" t="s">
        <v>463</v>
      </c>
      <c r="P20478" s="16" t="s">
        <v>464</v>
      </c>
      <c r="Q20478" s="16" t="s">
        <v>253</v>
      </c>
      <c r="R20478" s="16">
        <v>1</v>
      </c>
      <c r="S20478" s="16">
        <v>-6.2984773183692597E-2</v>
      </c>
      <c r="T20478" s="16">
        <v>-6.2635623376345595E-2</v>
      </c>
      <c r="U20478" s="16">
        <v>-6.22864735689986E-2</v>
      </c>
      <c r="V20478" s="16">
        <v>-6.1937323761651703E-2</v>
      </c>
      <c r="W20478" s="16">
        <v>-6.1588173954304701E-2</v>
      </c>
      <c r="X20478" s="16">
        <v>-6.1239024146957699E-2</v>
      </c>
      <c r="Y20478" s="16">
        <v>-6.0889874339610697E-2</v>
      </c>
      <c r="Z20478" s="16">
        <v>-6.0491530009654702E-2</v>
      </c>
      <c r="AA20478" s="16">
        <v>-6.00931856796987E-2</v>
      </c>
      <c r="AB20478" s="16">
        <v>-5.9694841349742601E-2</v>
      </c>
      <c r="AC20478" s="16">
        <v>-5.92964970197866E-2</v>
      </c>
      <c r="AD20478" s="16">
        <v>-5.8898152689830598E-2</v>
      </c>
      <c r="AE20478" s="16">
        <v>-5.8499808359874499E-2</v>
      </c>
      <c r="AF20478" s="16">
        <v>-5.8101464029918497E-2</v>
      </c>
      <c r="AG20478" s="16">
        <v>-5.7703119699962502E-2</v>
      </c>
      <c r="AH20478" s="16">
        <v>-5.7243519795820798E-2</v>
      </c>
      <c r="AI20478" s="16">
        <v>-5.6783919891679101E-2</v>
      </c>
      <c r="AJ20478" s="16">
        <v>-5.6324319987537397E-2</v>
      </c>
      <c r="AK20478" s="16">
        <v>-5.58647200833957E-2</v>
      </c>
      <c r="AL20478" s="16">
        <v>-5.5405120179254003E-2</v>
      </c>
      <c r="AM20478" s="16">
        <v>-5.4945520275112299E-2</v>
      </c>
      <c r="AN20478" s="16">
        <v>-5.4485920370970699E-2</v>
      </c>
      <c r="AO20478" s="16">
        <v>-5.4026320466829002E-2</v>
      </c>
      <c r="AP20478" s="16">
        <v>-5.3399066147187403E-2</v>
      </c>
      <c r="AQ20478" s="16">
        <v>-5.2771811827545798E-2</v>
      </c>
      <c r="AR20478" s="16">
        <v>-5.2144557507904199E-2</v>
      </c>
      <c r="AS20478" s="16">
        <v>-5.15173031882626E-2</v>
      </c>
      <c r="AT20478" s="16">
        <v>-5.0890048868621099E-2</v>
      </c>
      <c r="AU20478" s="16">
        <v>-5.02627945489795E-2</v>
      </c>
      <c r="AV20478" s="16">
        <v>-4.9635540229337902E-2</v>
      </c>
      <c r="AW20478" s="16">
        <v>-4.9635540229337902E-2</v>
      </c>
      <c r="AX20478" s="16">
        <v>-4.9635540229337902E-2</v>
      </c>
      <c r="AY20478" s="16">
        <v>-4.9635540229337902E-2</v>
      </c>
    </row>
    <row r="20479" spans="1:51" ht="14.75" x14ac:dyDescent="0.75">
      <c r="A20479" s="16" t="s">
        <v>674</v>
      </c>
      <c r="B20479" s="16"/>
      <c r="C20479" s="16" t="s">
        <v>675</v>
      </c>
      <c r="D20479" s="16" t="s">
        <v>690</v>
      </c>
      <c r="E20479" s="16" t="s">
        <v>702</v>
      </c>
      <c r="F20479" s="16" t="s">
        <v>703</v>
      </c>
      <c r="G20479" s="16"/>
      <c r="H20479" s="16"/>
      <c r="I20479" s="16"/>
      <c r="J20479" s="16"/>
      <c r="K20479" s="16" t="s">
        <v>684</v>
      </c>
      <c r="L20479" s="16"/>
      <c r="M20479" s="16"/>
      <c r="N20479" s="16" t="s">
        <v>81</v>
      </c>
      <c r="O20479" s="16" t="s">
        <v>463</v>
      </c>
      <c r="P20479" s="16" t="s">
        <v>464</v>
      </c>
      <c r="Q20479" s="16" t="s">
        <v>253</v>
      </c>
      <c r="R20479" s="16">
        <v>1</v>
      </c>
      <c r="S20479" s="16">
        <v>-2.95919197198291E-2</v>
      </c>
      <c r="T20479" s="16">
        <v>-2.9569705790704399E-2</v>
      </c>
      <c r="U20479" s="16">
        <v>-2.9547491861579699E-2</v>
      </c>
      <c r="V20479" s="16">
        <v>-2.9525277932454901E-2</v>
      </c>
      <c r="W20479" s="16">
        <v>-2.95030640033302E-2</v>
      </c>
      <c r="X20479" s="16">
        <v>-2.9480850074205499E-2</v>
      </c>
      <c r="Y20479" s="16">
        <v>-2.9459242279188301E-2</v>
      </c>
      <c r="Z20479" s="16">
        <v>-2.94376344841711E-2</v>
      </c>
      <c r="AA20479" s="16">
        <v>-2.9416026689153899E-2</v>
      </c>
      <c r="AB20479" s="16">
        <v>-2.9394418894136701E-2</v>
      </c>
      <c r="AC20479" s="16">
        <v>-2.9372811099119499E-2</v>
      </c>
      <c r="AD20479" s="16">
        <v>-2.9351203304102302E-2</v>
      </c>
      <c r="AE20479" s="16">
        <v>-2.93295955090851E-2</v>
      </c>
      <c r="AF20479" s="16">
        <v>-2.9307987714067899E-2</v>
      </c>
      <c r="AG20479" s="16">
        <v>-2.9286379919050701E-2</v>
      </c>
      <c r="AH20479" s="16">
        <v>-2.92647721240335E-2</v>
      </c>
      <c r="AI20479" s="16">
        <v>-2.9248682548333699E-2</v>
      </c>
      <c r="AJ20479" s="16">
        <v>-2.9232592972633999E-2</v>
      </c>
      <c r="AK20479" s="16">
        <v>-2.9216503396934299E-2</v>
      </c>
      <c r="AL20479" s="16">
        <v>-2.9200413821234599E-2</v>
      </c>
      <c r="AM20479" s="16">
        <v>-2.9184324245534899E-2</v>
      </c>
      <c r="AN20479" s="16">
        <v>-2.9168234669835199E-2</v>
      </c>
      <c r="AO20479" s="16">
        <v>-2.9152145094135402E-2</v>
      </c>
      <c r="AP20479" s="16">
        <v>-2.9136055518435702E-2</v>
      </c>
      <c r="AQ20479" s="16">
        <v>-2.9119965942736002E-2</v>
      </c>
      <c r="AR20479" s="16">
        <v>-2.9103876367036301E-2</v>
      </c>
      <c r="AS20479" s="16">
        <v>-2.9103876367036301E-2</v>
      </c>
      <c r="AT20479" s="16">
        <v>-2.9103876367036301E-2</v>
      </c>
      <c r="AU20479" s="16">
        <v>-2.9103876367036301E-2</v>
      </c>
      <c r="AV20479" s="16">
        <v>-2.9103876367036301E-2</v>
      </c>
      <c r="AW20479" s="16">
        <v>-2.9103876367036301E-2</v>
      </c>
      <c r="AX20479" s="16">
        <v>-2.9103876367036301E-2</v>
      </c>
      <c r="AY20479" s="16">
        <v>-2.9103876367036301E-2</v>
      </c>
    </row>
    <row r="20480" spans="1:51" ht="14.75" x14ac:dyDescent="0.75">
      <c r="A20480" s="16" t="s">
        <v>674</v>
      </c>
      <c r="B20480" s="16"/>
      <c r="C20480" s="16" t="s">
        <v>675</v>
      </c>
      <c r="D20480" s="16" t="s">
        <v>690</v>
      </c>
      <c r="E20480" s="16" t="s">
        <v>702</v>
      </c>
      <c r="F20480" s="16" t="s">
        <v>703</v>
      </c>
      <c r="G20480" s="16"/>
      <c r="H20480" s="16"/>
      <c r="I20480" s="16"/>
      <c r="J20480" s="16"/>
      <c r="K20480" s="16" t="s">
        <v>684</v>
      </c>
      <c r="L20480" s="16"/>
      <c r="M20480" s="16"/>
      <c r="N20480" s="16" t="s">
        <v>83</v>
      </c>
      <c r="O20480" s="16" t="s">
        <v>463</v>
      </c>
      <c r="P20480" s="16" t="s">
        <v>464</v>
      </c>
      <c r="Q20480" s="16" t="s">
        <v>253</v>
      </c>
      <c r="R20480" s="16">
        <v>1</v>
      </c>
      <c r="S20480" s="16">
        <v>-4.8260611329262203E-2</v>
      </c>
      <c r="T20480" s="16">
        <v>-4.8208055390254197E-2</v>
      </c>
      <c r="U20480" s="16">
        <v>-4.8155499451246302E-2</v>
      </c>
      <c r="V20480" s="16">
        <v>-4.8102943512238303E-2</v>
      </c>
      <c r="W20480" s="16">
        <v>-4.8048032811888998E-2</v>
      </c>
      <c r="X20480" s="16">
        <v>-4.7993122111539603E-2</v>
      </c>
      <c r="Y20480" s="16">
        <v>-4.7938211411190298E-2</v>
      </c>
      <c r="Z20480" s="16">
        <v>-4.7883300710841001E-2</v>
      </c>
      <c r="AA20480" s="16">
        <v>-4.7828390010491599E-2</v>
      </c>
      <c r="AB20480" s="16">
        <v>-4.7773479310142301E-2</v>
      </c>
      <c r="AC20480" s="16">
        <v>-4.7724227723541297E-2</v>
      </c>
      <c r="AD20480" s="16">
        <v>-4.7674976136940203E-2</v>
      </c>
      <c r="AE20480" s="16">
        <v>-4.7625724550339102E-2</v>
      </c>
      <c r="AF20480" s="16">
        <v>-4.7576472963738098E-2</v>
      </c>
      <c r="AG20480" s="16">
        <v>-4.7527221377136997E-2</v>
      </c>
      <c r="AH20480" s="16">
        <v>-4.7477969790536E-2</v>
      </c>
      <c r="AI20480" s="16">
        <v>-4.7428718203934898E-2</v>
      </c>
      <c r="AJ20480" s="16">
        <v>-4.7368432905577199E-2</v>
      </c>
      <c r="AK20480" s="16">
        <v>-4.7308147607219402E-2</v>
      </c>
      <c r="AL20480" s="16">
        <v>-4.7247862308861702E-2</v>
      </c>
      <c r="AM20480" s="16">
        <v>-4.7187577010504002E-2</v>
      </c>
      <c r="AN20480" s="16">
        <v>-4.7127291712146302E-2</v>
      </c>
      <c r="AO20480" s="16">
        <v>-4.7067006413788498E-2</v>
      </c>
      <c r="AP20480" s="16">
        <v>-4.7003467508262703E-2</v>
      </c>
      <c r="AQ20480" s="16">
        <v>-4.6939928602736797E-2</v>
      </c>
      <c r="AR20480" s="16">
        <v>-4.6876389697210898E-2</v>
      </c>
      <c r="AS20480" s="16">
        <v>-4.6812850791684998E-2</v>
      </c>
      <c r="AT20480" s="16">
        <v>-4.6749311886159099E-2</v>
      </c>
      <c r="AU20480" s="16">
        <v>-4.6685772980633297E-2</v>
      </c>
      <c r="AV20480" s="16">
        <v>-4.6685772980633297E-2</v>
      </c>
      <c r="AW20480" s="16">
        <v>-4.6685772980633297E-2</v>
      </c>
      <c r="AX20480" s="16">
        <v>-4.6685772980633297E-2</v>
      </c>
      <c r="AY20480" s="16">
        <v>-4.6685772980633297E-2</v>
      </c>
    </row>
    <row r="20481" spans="1:51" ht="14.75" x14ac:dyDescent="0.75">
      <c r="A20481" s="16" t="s">
        <v>674</v>
      </c>
      <c r="B20481" s="16"/>
      <c r="C20481" s="16" t="s">
        <v>675</v>
      </c>
      <c r="D20481" s="16" t="s">
        <v>690</v>
      </c>
      <c r="E20481" s="16" t="s">
        <v>702</v>
      </c>
      <c r="F20481" s="16" t="s">
        <v>703</v>
      </c>
      <c r="G20481" s="16"/>
      <c r="H20481" s="16"/>
      <c r="I20481" s="16"/>
      <c r="J20481" s="16"/>
      <c r="K20481" s="16" t="s">
        <v>684</v>
      </c>
      <c r="L20481" s="16"/>
      <c r="M20481" s="16"/>
      <c r="N20481" s="16" t="s">
        <v>85</v>
      </c>
      <c r="O20481" s="16" t="s">
        <v>463</v>
      </c>
      <c r="P20481" s="16" t="s">
        <v>464</v>
      </c>
      <c r="Q20481" s="16" t="s">
        <v>253</v>
      </c>
      <c r="R20481" s="16">
        <v>1</v>
      </c>
      <c r="S20481" s="16">
        <v>-7.6632960269389905E-5</v>
      </c>
      <c r="T20481" s="16">
        <v>-7.6485812826796603E-5</v>
      </c>
      <c r="U20481" s="16">
        <v>-7.6338665384203302E-5</v>
      </c>
      <c r="V20481" s="16">
        <v>-7.6191517941610095E-5</v>
      </c>
      <c r="W20481" s="16">
        <v>-7.6033957124904407E-5</v>
      </c>
      <c r="X20481" s="16">
        <v>-7.5876396308198596E-5</v>
      </c>
      <c r="Y20481" s="16">
        <v>-7.5718835491492894E-5</v>
      </c>
      <c r="Z20481" s="16">
        <v>-7.5561274674787205E-5</v>
      </c>
      <c r="AA20481" s="16">
        <v>-7.5403713858081503E-5</v>
      </c>
      <c r="AB20481" s="16">
        <v>-7.52461530413758E-5</v>
      </c>
      <c r="AC20481" s="16">
        <v>-7.5101718721131897E-5</v>
      </c>
      <c r="AD20481" s="16">
        <v>-7.4957284400888101E-5</v>
      </c>
      <c r="AE20481" s="16">
        <v>-7.4812850080644197E-5</v>
      </c>
      <c r="AF20481" s="16">
        <v>-7.4668415760400294E-5</v>
      </c>
      <c r="AG20481" s="16">
        <v>-7.4523981440156403E-5</v>
      </c>
      <c r="AH20481" s="16">
        <v>-7.4379547119912594E-5</v>
      </c>
      <c r="AI20481" s="16">
        <v>-7.4235112799668704E-5</v>
      </c>
      <c r="AJ20481" s="16">
        <v>-7.4055123861529901E-5</v>
      </c>
      <c r="AK20481" s="16">
        <v>-7.3875134923391205E-5</v>
      </c>
      <c r="AL20481" s="16">
        <v>-7.3695145985252497E-5</v>
      </c>
      <c r="AM20481" s="16">
        <v>-7.3515157047113802E-5</v>
      </c>
      <c r="AN20481" s="16">
        <v>-7.3335168108974998E-5</v>
      </c>
      <c r="AO20481" s="16">
        <v>-7.3155179170836303E-5</v>
      </c>
      <c r="AP20481" s="16">
        <v>-7.2962358407962106E-5</v>
      </c>
      <c r="AQ20481" s="16">
        <v>-7.2769537645088004E-5</v>
      </c>
      <c r="AR20481" s="16">
        <v>-7.2576716882213806E-5</v>
      </c>
      <c r="AS20481" s="16">
        <v>-7.2383896119339704E-5</v>
      </c>
      <c r="AT20481" s="16">
        <v>-7.2191075356465494E-5</v>
      </c>
      <c r="AU20481" s="16">
        <v>-7.1998254593591405E-5</v>
      </c>
      <c r="AV20481" s="16">
        <v>-7.1998254593591405E-5</v>
      </c>
      <c r="AW20481" s="16">
        <v>-7.1998254593591405E-5</v>
      </c>
      <c r="AX20481" s="16">
        <v>-7.1998254593591405E-5</v>
      </c>
      <c r="AY20481" s="16">
        <v>-7.1998254593591405E-5</v>
      </c>
    </row>
    <row r="20482" spans="1:51" ht="14.75" x14ac:dyDescent="0.75">
      <c r="A20482" s="16" t="s">
        <v>674</v>
      </c>
      <c r="B20482" s="16"/>
      <c r="C20482" s="16" t="s">
        <v>675</v>
      </c>
      <c r="D20482" s="16" t="s">
        <v>690</v>
      </c>
      <c r="E20482" s="16" t="s">
        <v>702</v>
      </c>
      <c r="F20482" s="16" t="s">
        <v>703</v>
      </c>
      <c r="G20482" s="16"/>
      <c r="H20482" s="16"/>
      <c r="I20482" s="16"/>
      <c r="J20482" s="16"/>
      <c r="K20482" s="16" t="s">
        <v>684</v>
      </c>
      <c r="L20482" s="16"/>
      <c r="M20482" s="16"/>
      <c r="N20482" s="16" t="s">
        <v>87</v>
      </c>
      <c r="O20482" s="16" t="s">
        <v>463</v>
      </c>
      <c r="P20482" s="16" t="s">
        <v>464</v>
      </c>
      <c r="Q20482" s="16" t="s">
        <v>253</v>
      </c>
      <c r="R20482" s="16">
        <v>1</v>
      </c>
      <c r="S20482" s="16">
        <v>-2.7874469934730899E-2</v>
      </c>
      <c r="T20482" s="16">
        <v>-2.7849671397918E-2</v>
      </c>
      <c r="U20482" s="16">
        <v>-2.7824872861105101E-2</v>
      </c>
      <c r="V20482" s="16">
        <v>-2.7800074324292198E-2</v>
      </c>
      <c r="W20482" s="16">
        <v>-2.7773294380076401E-2</v>
      </c>
      <c r="X20482" s="16">
        <v>-2.7746514435860601E-2</v>
      </c>
      <c r="Y20482" s="16">
        <v>-2.7719734491644801E-2</v>
      </c>
      <c r="Z20482" s="16">
        <v>-2.7692954547429E-2</v>
      </c>
      <c r="AA20482" s="16">
        <v>-2.76661746032132E-2</v>
      </c>
      <c r="AB20482" s="16">
        <v>-2.76373111430314E-2</v>
      </c>
      <c r="AC20482" s="16">
        <v>-2.76084476828495E-2</v>
      </c>
      <c r="AD20482" s="16">
        <v>-2.75795842226676E-2</v>
      </c>
      <c r="AE20482" s="16">
        <v>-2.7550720762485801E-2</v>
      </c>
      <c r="AF20482" s="16">
        <v>-2.7521857302303901E-2</v>
      </c>
      <c r="AG20482" s="16">
        <v>-2.7495982161937899E-2</v>
      </c>
      <c r="AH20482" s="16">
        <v>-2.7470107021572002E-2</v>
      </c>
      <c r="AI20482" s="16">
        <v>-2.7444231881206E-2</v>
      </c>
      <c r="AJ20482" s="16">
        <v>-2.7418356740840099E-2</v>
      </c>
      <c r="AK20482" s="16">
        <v>-2.7392481600474101E-2</v>
      </c>
      <c r="AL20482" s="16">
        <v>-2.73666064601082E-2</v>
      </c>
      <c r="AM20482" s="16">
        <v>-2.7333253958263901E-2</v>
      </c>
      <c r="AN20482" s="16">
        <v>-2.7299901456419601E-2</v>
      </c>
      <c r="AO20482" s="16">
        <v>-2.7266548954575299E-2</v>
      </c>
      <c r="AP20482" s="16">
        <v>-2.7233196452731E-2</v>
      </c>
      <c r="AQ20482" s="16">
        <v>-2.7199843950886701E-2</v>
      </c>
      <c r="AR20482" s="16">
        <v>-2.7164011142933198E-2</v>
      </c>
      <c r="AS20482" s="16">
        <v>-2.71281783349797E-2</v>
      </c>
      <c r="AT20482" s="16">
        <v>-2.70923455270261E-2</v>
      </c>
      <c r="AU20482" s="16">
        <v>-2.7056512719072601E-2</v>
      </c>
      <c r="AV20482" s="16">
        <v>-2.7020679911119099E-2</v>
      </c>
      <c r="AW20482" s="16">
        <v>-2.7020679911119099E-2</v>
      </c>
      <c r="AX20482" s="16">
        <v>-2.7020679911119099E-2</v>
      </c>
      <c r="AY20482" s="16">
        <v>-2.7020679911119099E-2</v>
      </c>
    </row>
    <row r="20483" spans="1:51" ht="14.75" x14ac:dyDescent="0.75">
      <c r="A20483" s="16" t="s">
        <v>674</v>
      </c>
      <c r="B20483" s="16"/>
      <c r="C20483" s="16" t="s">
        <v>675</v>
      </c>
      <c r="D20483" s="16" t="s">
        <v>690</v>
      </c>
      <c r="E20483" s="16" t="s">
        <v>702</v>
      </c>
      <c r="F20483" s="16" t="s">
        <v>703</v>
      </c>
      <c r="G20483" s="16"/>
      <c r="H20483" s="16"/>
      <c r="I20483" s="16"/>
      <c r="J20483" s="16"/>
      <c r="K20483" s="16" t="s">
        <v>684</v>
      </c>
      <c r="L20483" s="16"/>
      <c r="M20483" s="16"/>
      <c r="N20483" s="16" t="s">
        <v>89</v>
      </c>
      <c r="O20483" s="16" t="s">
        <v>463</v>
      </c>
      <c r="P20483" s="16" t="s">
        <v>464</v>
      </c>
      <c r="Q20483" s="16" t="s">
        <v>253</v>
      </c>
      <c r="R20483" s="16">
        <v>1</v>
      </c>
      <c r="S20483" s="16">
        <v>-5.5098620234629398E-3</v>
      </c>
      <c r="T20483" s="16">
        <v>-5.5198990760699897E-3</v>
      </c>
      <c r="U20483" s="16">
        <v>-5.5299361286770404E-3</v>
      </c>
      <c r="V20483" s="16">
        <v>-5.5399731812840998E-3</v>
      </c>
      <c r="W20483" s="16">
        <v>-5.55097740382084E-3</v>
      </c>
      <c r="X20483" s="16">
        <v>-5.5619816263575801E-3</v>
      </c>
      <c r="Y20483" s="16">
        <v>-5.5729858488943202E-3</v>
      </c>
      <c r="Z20483" s="16">
        <v>-5.5839900714310603E-3</v>
      </c>
      <c r="AA20483" s="16">
        <v>-5.5949942939677996E-3</v>
      </c>
      <c r="AB20483" s="16">
        <v>-5.6059985165045397E-3</v>
      </c>
      <c r="AC20483" s="16">
        <v>-5.6180093645239199E-3</v>
      </c>
      <c r="AD20483" s="16">
        <v>-5.6300202125433001E-3</v>
      </c>
      <c r="AE20483" s="16">
        <v>-5.6420310605626803E-3</v>
      </c>
      <c r="AF20483" s="16">
        <v>-5.6540419085820701E-3</v>
      </c>
      <c r="AG20483" s="16">
        <v>-5.6660527566014503E-3</v>
      </c>
      <c r="AH20483" s="16">
        <v>-5.6780636046208297E-3</v>
      </c>
      <c r="AI20483" s="16">
        <v>-5.6910049064112104E-3</v>
      </c>
      <c r="AJ20483" s="16">
        <v>-5.7039462082015902E-3</v>
      </c>
      <c r="AK20483" s="16">
        <v>-5.71688750999197E-3</v>
      </c>
      <c r="AL20483" s="16">
        <v>-5.7298288117823499E-3</v>
      </c>
      <c r="AM20483" s="16">
        <v>-5.7427701135727201E-3</v>
      </c>
      <c r="AN20483" s="16">
        <v>-5.7557114153631E-3</v>
      </c>
      <c r="AO20483" s="16">
        <v>-5.7692558455284997E-3</v>
      </c>
      <c r="AP20483" s="16">
        <v>-5.7828002756939003E-3</v>
      </c>
      <c r="AQ20483" s="16">
        <v>-5.7963447058592896E-3</v>
      </c>
      <c r="AR20483" s="16">
        <v>-5.8098891360246901E-3</v>
      </c>
      <c r="AS20483" s="16">
        <v>-5.8234335661900803E-3</v>
      </c>
      <c r="AT20483" s="16">
        <v>-5.83697799635548E-3</v>
      </c>
      <c r="AU20483" s="16">
        <v>-5.83697799635548E-3</v>
      </c>
      <c r="AV20483" s="16">
        <v>-5.83697799635548E-3</v>
      </c>
      <c r="AW20483" s="16">
        <v>-5.83697799635548E-3</v>
      </c>
      <c r="AX20483" s="16">
        <v>-5.83697799635548E-3</v>
      </c>
      <c r="AY20483" s="16">
        <v>-5.83697799635548E-3</v>
      </c>
    </row>
    <row r="20484" spans="1:51" ht="14.75" x14ac:dyDescent="0.75">
      <c r="A20484" s="16" t="s">
        <v>674</v>
      </c>
      <c r="B20484" s="16"/>
      <c r="C20484" s="16" t="s">
        <v>675</v>
      </c>
      <c r="D20484" s="16" t="s">
        <v>690</v>
      </c>
      <c r="E20484" s="16" t="s">
        <v>702</v>
      </c>
      <c r="F20484" s="16" t="s">
        <v>703</v>
      </c>
      <c r="G20484" s="16"/>
      <c r="H20484" s="16"/>
      <c r="I20484" s="16"/>
      <c r="J20484" s="16"/>
      <c r="K20484" s="16" t="s">
        <v>684</v>
      </c>
      <c r="L20484" s="16"/>
      <c r="M20484" s="16"/>
      <c r="N20484" s="16" t="s">
        <v>91</v>
      </c>
      <c r="O20484" s="16" t="s">
        <v>463</v>
      </c>
      <c r="P20484" s="16" t="s">
        <v>464</v>
      </c>
      <c r="Q20484" s="16" t="s">
        <v>253</v>
      </c>
      <c r="R20484" s="16">
        <v>1</v>
      </c>
      <c r="S20484" s="16">
        <v>-0.30097006723897801</v>
      </c>
      <c r="T20484" s="16">
        <v>-0.30088159561829297</v>
      </c>
      <c r="U20484" s="16">
        <v>-0.300765655348262</v>
      </c>
      <c r="V20484" s="16">
        <v>-0.30064971507823202</v>
      </c>
      <c r="W20484" s="16">
        <v>-0.30053377480820098</v>
      </c>
      <c r="X20484" s="16">
        <v>-0.300417834538171</v>
      </c>
      <c r="Y20484" s="16">
        <v>-0.30030189426814002</v>
      </c>
      <c r="Z20484" s="16">
        <v>-0.30018595399810999</v>
      </c>
      <c r="AA20484" s="16">
        <v>-0.30007425535690802</v>
      </c>
      <c r="AB20484" s="16">
        <v>-0.29996255671570599</v>
      </c>
      <c r="AC20484" s="16">
        <v>-0.29985085807450401</v>
      </c>
      <c r="AD20484" s="16">
        <v>-0.29973915943330198</v>
      </c>
      <c r="AE20484" s="16">
        <v>-0.29962746079210001</v>
      </c>
      <c r="AF20484" s="16">
        <v>-0.29951576215089898</v>
      </c>
      <c r="AG20484" s="16">
        <v>-0.299404063509697</v>
      </c>
      <c r="AH20484" s="16">
        <v>-0.29927843647365698</v>
      </c>
      <c r="AI20484" s="16">
        <v>-0.29915280943761702</v>
      </c>
      <c r="AJ20484" s="16">
        <v>-0.299027182401578</v>
      </c>
      <c r="AK20484" s="16">
        <v>-0.29890155536553797</v>
      </c>
      <c r="AL20484" s="16">
        <v>-0.29877592832949901</v>
      </c>
      <c r="AM20484" s="16">
        <v>-0.29865030129345899</v>
      </c>
      <c r="AN20484" s="16">
        <v>-0.29852467425741902</v>
      </c>
      <c r="AO20484" s="16">
        <v>-0.29835972848860398</v>
      </c>
      <c r="AP20484" s="16">
        <v>-0.298194782719788</v>
      </c>
      <c r="AQ20484" s="16">
        <v>-0.29802983695097301</v>
      </c>
      <c r="AR20484" s="16">
        <v>-0.29786489118215698</v>
      </c>
      <c r="AS20484" s="16">
        <v>-0.29769994541334199</v>
      </c>
      <c r="AT20484" s="16">
        <v>-0.29753499964452601</v>
      </c>
      <c r="AU20484" s="16">
        <v>-0.29753499964452601</v>
      </c>
      <c r="AV20484" s="16">
        <v>-0.29753499964452601</v>
      </c>
      <c r="AW20484" s="16">
        <v>-0.29753499964452601</v>
      </c>
      <c r="AX20484" s="16">
        <v>-0.29753499964452601</v>
      </c>
      <c r="AY20484" s="16">
        <v>-0.29753499964452601</v>
      </c>
    </row>
    <row r="20485" spans="1:51" ht="14.75" x14ac:dyDescent="0.75">
      <c r="A20485" s="16" t="s">
        <v>674</v>
      </c>
      <c r="B20485" s="16"/>
      <c r="C20485" s="16" t="s">
        <v>675</v>
      </c>
      <c r="D20485" s="16" t="s">
        <v>690</v>
      </c>
      <c r="E20485" s="16" t="s">
        <v>702</v>
      </c>
      <c r="F20485" s="16" t="s">
        <v>703</v>
      </c>
      <c r="G20485" s="16"/>
      <c r="H20485" s="16"/>
      <c r="I20485" s="16"/>
      <c r="J20485" s="16"/>
      <c r="K20485" s="16" t="s">
        <v>684</v>
      </c>
      <c r="L20485" s="16"/>
      <c r="M20485" s="16"/>
      <c r="N20485" s="16" t="s">
        <v>93</v>
      </c>
      <c r="O20485" s="16" t="s">
        <v>463</v>
      </c>
      <c r="P20485" s="16" t="s">
        <v>464</v>
      </c>
      <c r="Q20485" s="16" t="s">
        <v>253</v>
      </c>
      <c r="R20485" s="16">
        <v>1</v>
      </c>
      <c r="S20485" s="16">
        <v>-0.107442397368465</v>
      </c>
      <c r="T20485" s="16">
        <v>-0.107774613906006</v>
      </c>
      <c r="U20485" s="16">
        <v>-0.108106830443548</v>
      </c>
      <c r="V20485" s="16">
        <v>-0.108439046981089</v>
      </c>
      <c r="W20485" s="16">
        <v>-0.10877126351863101</v>
      </c>
      <c r="X20485" s="16">
        <v>-0.109103480056172</v>
      </c>
      <c r="Y20485" s="16">
        <v>-0.10943569659371399</v>
      </c>
      <c r="Z20485" s="16">
        <v>-0.109767913131255</v>
      </c>
      <c r="AA20485" s="16">
        <v>-0.11010012966879699</v>
      </c>
      <c r="AB20485" s="16">
        <v>-0.110432346206338</v>
      </c>
      <c r="AC20485" s="16">
        <v>-0.11089421596242099</v>
      </c>
      <c r="AD20485" s="16">
        <v>-0.111356085718503</v>
      </c>
      <c r="AE20485" s="16">
        <v>-0.11181795547458601</v>
      </c>
      <c r="AF20485" s="16">
        <v>-0.112279825230669</v>
      </c>
      <c r="AG20485" s="16">
        <v>-0.112741694986752</v>
      </c>
      <c r="AH20485" s="16">
        <v>-0.113203564742834</v>
      </c>
      <c r="AI20485" s="16">
        <v>-0.113665434498917</v>
      </c>
      <c r="AJ20485" s="16">
        <v>-0.11412730425500001</v>
      </c>
      <c r="AK20485" s="16">
        <v>-0.114589174011082</v>
      </c>
      <c r="AL20485" s="16">
        <v>-0.115188057786714</v>
      </c>
      <c r="AM20485" s="16">
        <v>-0.11578694156234499</v>
      </c>
      <c r="AN20485" s="16">
        <v>-0.11638582533797701</v>
      </c>
      <c r="AO20485" s="16">
        <v>-0.116984709113608</v>
      </c>
      <c r="AP20485" s="16">
        <v>-0.117583592889239</v>
      </c>
      <c r="AQ20485" s="16">
        <v>-0.118182476664871</v>
      </c>
      <c r="AR20485" s="16">
        <v>-0.118781360440502</v>
      </c>
      <c r="AS20485" s="16">
        <v>-0.119380244216133</v>
      </c>
      <c r="AT20485" s="16">
        <v>-0.11997912799176499</v>
      </c>
      <c r="AU20485" s="16">
        <v>-0.12057801176739601</v>
      </c>
      <c r="AV20485" s="16">
        <v>-0.12057801176739601</v>
      </c>
      <c r="AW20485" s="16">
        <v>-0.12057801176739601</v>
      </c>
      <c r="AX20485" s="16">
        <v>-0.12057801176739601</v>
      </c>
      <c r="AY20485" s="16">
        <v>-0.12057801176739601</v>
      </c>
    </row>
    <row r="20486" spans="1:51" ht="14.75" x14ac:dyDescent="0.75">
      <c r="A20486" s="16" t="s">
        <v>674</v>
      </c>
      <c r="B20486" s="16"/>
      <c r="C20486" s="16" t="s">
        <v>675</v>
      </c>
      <c r="D20486" s="16" t="s">
        <v>690</v>
      </c>
      <c r="E20486" s="16" t="s">
        <v>702</v>
      </c>
      <c r="F20486" s="16" t="s">
        <v>703</v>
      </c>
      <c r="G20486" s="16"/>
      <c r="H20486" s="16"/>
      <c r="I20486" s="16"/>
      <c r="J20486" s="16"/>
      <c r="K20486" s="16" t="s">
        <v>684</v>
      </c>
      <c r="L20486" s="16"/>
      <c r="M20486" s="16"/>
      <c r="N20486" s="16" t="s">
        <v>693</v>
      </c>
      <c r="O20486" s="16" t="s">
        <v>463</v>
      </c>
      <c r="P20486" s="16" t="s">
        <v>464</v>
      </c>
      <c r="Q20486" s="16" t="s">
        <v>253</v>
      </c>
      <c r="R20486" s="16">
        <v>1</v>
      </c>
      <c r="S20486" s="16">
        <v>0</v>
      </c>
      <c r="T20486" s="16">
        <v>0</v>
      </c>
      <c r="U20486" s="16">
        <v>0</v>
      </c>
      <c r="V20486" s="16">
        <v>0</v>
      </c>
      <c r="W20486" s="16">
        <v>0</v>
      </c>
      <c r="X20486" s="16">
        <v>0</v>
      </c>
      <c r="Y20486" s="16">
        <v>0</v>
      </c>
      <c r="Z20486" s="16">
        <v>0</v>
      </c>
      <c r="AA20486" s="16">
        <v>0</v>
      </c>
      <c r="AB20486" s="16">
        <v>0</v>
      </c>
      <c r="AC20486" s="16">
        <v>0</v>
      </c>
      <c r="AD20486" s="16">
        <v>0</v>
      </c>
      <c r="AE20486" s="16">
        <v>0</v>
      </c>
      <c r="AF20486" s="16">
        <v>0</v>
      </c>
      <c r="AG20486" s="16">
        <v>0</v>
      </c>
      <c r="AH20486" s="16">
        <v>0</v>
      </c>
      <c r="AI20486" s="16">
        <v>0</v>
      </c>
      <c r="AJ20486" s="16">
        <v>0</v>
      </c>
      <c r="AK20486" s="16">
        <v>0</v>
      </c>
      <c r="AL20486" s="16">
        <v>0</v>
      </c>
      <c r="AM20486" s="16">
        <v>0</v>
      </c>
      <c r="AN20486" s="16">
        <v>0</v>
      </c>
      <c r="AO20486" s="16">
        <v>0</v>
      </c>
      <c r="AP20486" s="16">
        <v>0</v>
      </c>
      <c r="AQ20486" s="16">
        <v>0</v>
      </c>
      <c r="AR20486" s="16">
        <v>0</v>
      </c>
      <c r="AS20486" s="16">
        <v>0</v>
      </c>
      <c r="AT20486" s="16">
        <v>0</v>
      </c>
      <c r="AU20486" s="16">
        <v>0</v>
      </c>
      <c r="AV20486" s="16">
        <v>0</v>
      </c>
      <c r="AW20486" s="16">
        <v>0</v>
      </c>
      <c r="AX20486" s="16">
        <v>0</v>
      </c>
      <c r="AY20486" s="16">
        <v>0</v>
      </c>
    </row>
    <row r="20487" spans="1:51" ht="14.75" x14ac:dyDescent="0.75">
      <c r="A20487" s="16" t="s">
        <v>674</v>
      </c>
      <c r="B20487" s="16"/>
      <c r="C20487" s="16" t="s">
        <v>675</v>
      </c>
      <c r="D20487" s="16" t="s">
        <v>690</v>
      </c>
      <c r="E20487" s="16" t="s">
        <v>702</v>
      </c>
      <c r="F20487" s="16" t="s">
        <v>703</v>
      </c>
      <c r="G20487" s="16"/>
      <c r="H20487" s="16"/>
      <c r="I20487" s="16"/>
      <c r="J20487" s="16"/>
      <c r="K20487" s="16" t="s">
        <v>684</v>
      </c>
      <c r="L20487" s="16"/>
      <c r="M20487" s="16"/>
      <c r="N20487" s="16" t="s">
        <v>95</v>
      </c>
      <c r="O20487" s="16" t="s">
        <v>463</v>
      </c>
      <c r="P20487" s="16" t="s">
        <v>464</v>
      </c>
      <c r="Q20487" s="16" t="s">
        <v>253</v>
      </c>
      <c r="R20487" s="16">
        <v>1</v>
      </c>
      <c r="S20487" s="16">
        <v>0</v>
      </c>
      <c r="T20487" s="16">
        <v>0</v>
      </c>
      <c r="U20487" s="16">
        <v>0</v>
      </c>
      <c r="V20487" s="16">
        <v>0</v>
      </c>
      <c r="W20487" s="16">
        <v>0</v>
      </c>
      <c r="X20487" s="16">
        <v>0</v>
      </c>
      <c r="Y20487" s="16">
        <v>0</v>
      </c>
      <c r="Z20487" s="16">
        <v>0</v>
      </c>
      <c r="AA20487" s="16">
        <v>0</v>
      </c>
      <c r="AB20487" s="16">
        <v>0</v>
      </c>
      <c r="AC20487" s="16">
        <v>0</v>
      </c>
      <c r="AD20487" s="16">
        <v>0</v>
      </c>
      <c r="AE20487" s="16">
        <v>0</v>
      </c>
      <c r="AF20487" s="16">
        <v>0</v>
      </c>
      <c r="AG20487" s="16">
        <v>0</v>
      </c>
      <c r="AH20487" s="16">
        <v>0</v>
      </c>
      <c r="AI20487" s="16">
        <v>0</v>
      </c>
      <c r="AJ20487" s="16">
        <v>0</v>
      </c>
      <c r="AK20487" s="16">
        <v>0</v>
      </c>
      <c r="AL20487" s="16">
        <v>0</v>
      </c>
      <c r="AM20487" s="16">
        <v>0</v>
      </c>
      <c r="AN20487" s="16">
        <v>0</v>
      </c>
      <c r="AO20487" s="16">
        <v>0</v>
      </c>
      <c r="AP20487" s="16">
        <v>0</v>
      </c>
      <c r="AQ20487" s="16">
        <v>0</v>
      </c>
      <c r="AR20487" s="16">
        <v>0</v>
      </c>
      <c r="AS20487" s="16">
        <v>0</v>
      </c>
      <c r="AT20487" s="16">
        <v>0</v>
      </c>
      <c r="AU20487" s="16">
        <v>0</v>
      </c>
      <c r="AV20487" s="16">
        <v>0</v>
      </c>
      <c r="AW20487" s="16">
        <v>0</v>
      </c>
      <c r="AX20487" s="16">
        <v>0</v>
      </c>
      <c r="AY20487" s="16">
        <v>0</v>
      </c>
    </row>
    <row r="20488" spans="1:51" ht="14.75" x14ac:dyDescent="0.75">
      <c r="A20488" s="16" t="s">
        <v>674</v>
      </c>
      <c r="B20488" s="16"/>
      <c r="C20488" s="16" t="s">
        <v>675</v>
      </c>
      <c r="D20488" s="16" t="s">
        <v>690</v>
      </c>
      <c r="E20488" s="16" t="s">
        <v>702</v>
      </c>
      <c r="F20488" s="16" t="s">
        <v>703</v>
      </c>
      <c r="G20488" s="16"/>
      <c r="H20488" s="16"/>
      <c r="I20488" s="16"/>
      <c r="J20488" s="16"/>
      <c r="K20488" s="16" t="s">
        <v>684</v>
      </c>
      <c r="L20488" s="16"/>
      <c r="M20488" s="16"/>
      <c r="N20488" s="16" t="s">
        <v>99</v>
      </c>
      <c r="O20488" s="16" t="s">
        <v>463</v>
      </c>
      <c r="P20488" s="16" t="s">
        <v>464</v>
      </c>
      <c r="Q20488" s="16" t="s">
        <v>253</v>
      </c>
      <c r="R20488" s="16">
        <v>1</v>
      </c>
      <c r="S20488" s="16">
        <v>-8.0992453520522797E-2</v>
      </c>
      <c r="T20488" s="16">
        <v>-8.0952567644154899E-2</v>
      </c>
      <c r="U20488" s="16">
        <v>-8.0912681767786904E-2</v>
      </c>
      <c r="V20488" s="16">
        <v>-8.0872795891418894E-2</v>
      </c>
      <c r="W20488" s="16">
        <v>-8.0832910015050899E-2</v>
      </c>
      <c r="X20488" s="16">
        <v>-8.0781156277963007E-2</v>
      </c>
      <c r="Y20488" s="16">
        <v>-8.0729402540875003E-2</v>
      </c>
      <c r="Z20488" s="16">
        <v>-8.0677648803787E-2</v>
      </c>
      <c r="AA20488" s="16">
        <v>-8.0625895066698997E-2</v>
      </c>
      <c r="AB20488" s="16">
        <v>-8.0574141329610993E-2</v>
      </c>
      <c r="AC20488" s="16">
        <v>-8.0518187352587506E-2</v>
      </c>
      <c r="AD20488" s="16">
        <v>-8.0462233375563894E-2</v>
      </c>
      <c r="AE20488" s="16">
        <v>-8.0406279398540295E-2</v>
      </c>
      <c r="AF20488" s="16">
        <v>-8.0350325421516794E-2</v>
      </c>
      <c r="AG20488" s="16">
        <v>-8.0294371444493196E-2</v>
      </c>
      <c r="AH20488" s="16">
        <v>-8.0233681578897403E-2</v>
      </c>
      <c r="AI20488" s="16">
        <v>-8.0172991713301597E-2</v>
      </c>
      <c r="AJ20488" s="16">
        <v>-8.0112301847705902E-2</v>
      </c>
      <c r="AK20488" s="16">
        <v>-8.0051611982110096E-2</v>
      </c>
      <c r="AL20488" s="16">
        <v>-7.9990922116514304E-2</v>
      </c>
      <c r="AM20488" s="16">
        <v>-7.9924090696099695E-2</v>
      </c>
      <c r="AN20488" s="16">
        <v>-7.98572592756851E-2</v>
      </c>
      <c r="AO20488" s="16">
        <v>-7.9790427855270393E-2</v>
      </c>
      <c r="AP20488" s="16">
        <v>-7.9723596434855895E-2</v>
      </c>
      <c r="AQ20488" s="16">
        <v>-7.9656765014441203E-2</v>
      </c>
      <c r="AR20488" s="16">
        <v>-7.9591945052874202E-2</v>
      </c>
      <c r="AS20488" s="16">
        <v>-7.9527125091307202E-2</v>
      </c>
      <c r="AT20488" s="16">
        <v>-7.9462305129740105E-2</v>
      </c>
      <c r="AU20488" s="16">
        <v>-7.9397485168173104E-2</v>
      </c>
      <c r="AV20488" s="16">
        <v>-7.9332665206606007E-2</v>
      </c>
      <c r="AW20488" s="16">
        <v>-7.9267845245039006E-2</v>
      </c>
      <c r="AX20488" s="16">
        <v>-7.9267845245039006E-2</v>
      </c>
      <c r="AY20488" s="16">
        <v>-7.9267845245039006E-2</v>
      </c>
    </row>
    <row r="20489" spans="1:51" ht="14.75" x14ac:dyDescent="0.75">
      <c r="A20489" s="16" t="s">
        <v>674</v>
      </c>
      <c r="B20489" s="16"/>
      <c r="C20489" s="16" t="s">
        <v>675</v>
      </c>
      <c r="D20489" s="16" t="s">
        <v>690</v>
      </c>
      <c r="E20489" s="16" t="s">
        <v>702</v>
      </c>
      <c r="F20489" s="16" t="s">
        <v>703</v>
      </c>
      <c r="G20489" s="16"/>
      <c r="H20489" s="16"/>
      <c r="I20489" s="16"/>
      <c r="J20489" s="16"/>
      <c r="K20489" s="16" t="s">
        <v>684</v>
      </c>
      <c r="L20489" s="16"/>
      <c r="M20489" s="16"/>
      <c r="N20489" s="16" t="s">
        <v>97</v>
      </c>
      <c r="O20489" s="16" t="s">
        <v>463</v>
      </c>
      <c r="P20489" s="16" t="s">
        <v>464</v>
      </c>
      <c r="Q20489" s="16" t="s">
        <v>253</v>
      </c>
      <c r="R20489" s="16">
        <v>1</v>
      </c>
      <c r="S20489" s="16">
        <v>-9.2655709965928403E-4</v>
      </c>
      <c r="T20489" s="16">
        <v>-9.2495448065794299E-4</v>
      </c>
      <c r="U20489" s="16">
        <v>-9.2335186165660196E-4</v>
      </c>
      <c r="V20489" s="16">
        <v>-9.2174924265525995E-4</v>
      </c>
      <c r="W20489" s="16">
        <v>-9.2006007131965298E-4</v>
      </c>
      <c r="X20489" s="16">
        <v>-9.1837089998404503E-4</v>
      </c>
      <c r="Y20489" s="16">
        <v>-9.1668172864843795E-4</v>
      </c>
      <c r="Z20489" s="16">
        <v>-9.1499255731283E-4</v>
      </c>
      <c r="AA20489" s="16">
        <v>-9.1330338597722302E-4</v>
      </c>
      <c r="AB20489" s="16">
        <v>-9.1161421464161496E-4</v>
      </c>
      <c r="AC20489" s="16">
        <v>-9.1009763967975904E-4</v>
      </c>
      <c r="AD20489" s="16">
        <v>-9.0858106471790095E-4</v>
      </c>
      <c r="AE20489" s="16">
        <v>-9.0706448975604395E-4</v>
      </c>
      <c r="AF20489" s="16">
        <v>-9.0554791479418705E-4</v>
      </c>
      <c r="AG20489" s="16">
        <v>-9.0403133983233005E-4</v>
      </c>
      <c r="AH20489" s="16">
        <v>-9.0251476487047304E-4</v>
      </c>
      <c r="AI20489" s="16">
        <v>-9.0099818990861604E-4</v>
      </c>
      <c r="AJ20489" s="16">
        <v>-8.9916425694783295E-4</v>
      </c>
      <c r="AK20489" s="16">
        <v>-8.9733032398704997E-4</v>
      </c>
      <c r="AL20489" s="16">
        <v>-8.9549639102626602E-4</v>
      </c>
      <c r="AM20489" s="16">
        <v>-8.9366245806548304E-4</v>
      </c>
      <c r="AN20489" s="16">
        <v>-8.9182852510469898E-4</v>
      </c>
      <c r="AO20489" s="16">
        <v>-8.89994592143916E-4</v>
      </c>
      <c r="AP20489" s="16">
        <v>-8.8812412338793801E-4</v>
      </c>
      <c r="AQ20489" s="16">
        <v>-8.8625365463196098E-4</v>
      </c>
      <c r="AR20489" s="16">
        <v>-8.8438318587598396E-4</v>
      </c>
      <c r="AS20489" s="16">
        <v>-8.8251271712000597E-4</v>
      </c>
      <c r="AT20489" s="16">
        <v>-8.8064224836402905E-4</v>
      </c>
      <c r="AU20489" s="16">
        <v>-8.7877177960805203E-4</v>
      </c>
      <c r="AV20489" s="16">
        <v>-8.7877177960805203E-4</v>
      </c>
      <c r="AW20489" s="16">
        <v>-8.7877177960805203E-4</v>
      </c>
      <c r="AX20489" s="16">
        <v>-8.7877177960805095E-4</v>
      </c>
      <c r="AY20489" s="16">
        <v>-8.7877177960805095E-4</v>
      </c>
    </row>
    <row r="20490" spans="1:51" ht="14.75" x14ac:dyDescent="0.75">
      <c r="A20490" s="16" t="s">
        <v>674</v>
      </c>
      <c r="B20490" s="16"/>
      <c r="C20490" s="16" t="s">
        <v>675</v>
      </c>
      <c r="D20490" s="16" t="s">
        <v>690</v>
      </c>
      <c r="E20490" s="16" t="s">
        <v>702</v>
      </c>
      <c r="F20490" s="16" t="s">
        <v>703</v>
      </c>
      <c r="G20490" s="16"/>
      <c r="H20490" s="16"/>
      <c r="I20490" s="16"/>
      <c r="J20490" s="16"/>
      <c r="K20490" s="16" t="s">
        <v>684</v>
      </c>
      <c r="L20490" s="16"/>
      <c r="M20490" s="16"/>
      <c r="N20490" s="16" t="s">
        <v>101</v>
      </c>
      <c r="O20490" s="16" t="s">
        <v>463</v>
      </c>
      <c r="P20490" s="16" t="s">
        <v>464</v>
      </c>
      <c r="Q20490" s="16" t="s">
        <v>253</v>
      </c>
      <c r="R20490" s="16">
        <v>1</v>
      </c>
      <c r="S20490" s="16">
        <v>-9.9283404113354401E-2</v>
      </c>
      <c r="T20490" s="16">
        <v>-9.9249869850217803E-2</v>
      </c>
      <c r="U20490" s="16">
        <v>-9.9216335587081206E-2</v>
      </c>
      <c r="V20490" s="16">
        <v>-9.9182801323944497E-2</v>
      </c>
      <c r="W20490" s="16">
        <v>-9.91492670608079E-2</v>
      </c>
      <c r="X20490" s="16">
        <v>-9.9115732797671302E-2</v>
      </c>
      <c r="Y20490" s="16">
        <v>-9.9082198534534704E-2</v>
      </c>
      <c r="Z20490" s="16">
        <v>-9.9050528213857403E-2</v>
      </c>
      <c r="AA20490" s="16">
        <v>-9.9018857893180198E-2</v>
      </c>
      <c r="AB20490" s="16">
        <v>-9.8987187572502897E-2</v>
      </c>
      <c r="AC20490" s="16">
        <v>-9.8955517251825595E-2</v>
      </c>
      <c r="AD20490" s="16">
        <v>-9.8923846931148404E-2</v>
      </c>
      <c r="AE20490" s="16">
        <v>-9.8892176610471103E-2</v>
      </c>
      <c r="AF20490" s="16">
        <v>-9.8860506289793898E-2</v>
      </c>
      <c r="AG20490" s="16">
        <v>-9.8828835969116596E-2</v>
      </c>
      <c r="AH20490" s="16">
        <v>-9.8797165648439406E-2</v>
      </c>
      <c r="AI20490" s="16">
        <v>-9.8765495327762104E-2</v>
      </c>
      <c r="AJ20490" s="16">
        <v>-9.8736325013120504E-2</v>
      </c>
      <c r="AK20490" s="16">
        <v>-9.8707154698478905E-2</v>
      </c>
      <c r="AL20490" s="16">
        <v>-9.8677984383837306E-2</v>
      </c>
      <c r="AM20490" s="16">
        <v>-9.8648814069195595E-2</v>
      </c>
      <c r="AN20490" s="16">
        <v>-9.8619643754553996E-2</v>
      </c>
      <c r="AO20490" s="16">
        <v>-9.8590473439912396E-2</v>
      </c>
      <c r="AP20490" s="16">
        <v>-9.8561303125270797E-2</v>
      </c>
      <c r="AQ20490" s="16">
        <v>-9.8532132810629197E-2</v>
      </c>
      <c r="AR20490" s="16">
        <v>-9.8502962495987598E-2</v>
      </c>
      <c r="AS20490" s="16">
        <v>-9.8473792181345998E-2</v>
      </c>
      <c r="AT20490" s="16">
        <v>-9.8473792181345998E-2</v>
      </c>
      <c r="AU20490" s="16">
        <v>-9.8473792181345998E-2</v>
      </c>
      <c r="AV20490" s="16">
        <v>-9.8473792181345998E-2</v>
      </c>
      <c r="AW20490" s="16">
        <v>-9.8473792181345998E-2</v>
      </c>
      <c r="AX20490" s="16">
        <v>-9.8473792181345998E-2</v>
      </c>
      <c r="AY20490" s="16">
        <v>-9.8473792181345998E-2</v>
      </c>
    </row>
    <row r="20491" spans="1:51" ht="14.75" x14ac:dyDescent="0.75">
      <c r="A20491" s="16" t="s">
        <v>674</v>
      </c>
      <c r="B20491" s="16"/>
      <c r="C20491" s="16" t="s">
        <v>675</v>
      </c>
      <c r="D20491" s="16" t="s">
        <v>690</v>
      </c>
      <c r="E20491" s="16" t="s">
        <v>702</v>
      </c>
      <c r="F20491" s="16" t="s">
        <v>703</v>
      </c>
      <c r="G20491" s="16"/>
      <c r="H20491" s="16"/>
      <c r="I20491" s="16"/>
      <c r="J20491" s="16"/>
      <c r="K20491" s="16" t="s">
        <v>684</v>
      </c>
      <c r="L20491" s="16"/>
      <c r="M20491" s="16"/>
      <c r="N20491" s="16" t="s">
        <v>104</v>
      </c>
      <c r="O20491" s="16" t="s">
        <v>463</v>
      </c>
      <c r="P20491" s="16" t="s">
        <v>464</v>
      </c>
      <c r="Q20491" s="16" t="s">
        <v>253</v>
      </c>
      <c r="R20491" s="16">
        <v>1</v>
      </c>
      <c r="S20491" s="16">
        <v>-6.3222505305406906E-2</v>
      </c>
      <c r="T20491" s="16">
        <v>-6.3192843685847197E-2</v>
      </c>
      <c r="U20491" s="16">
        <v>-6.3163182066287404E-2</v>
      </c>
      <c r="V20491" s="16">
        <v>-6.3133520446727695E-2</v>
      </c>
      <c r="W20491" s="16">
        <v>-6.3098459571255594E-2</v>
      </c>
      <c r="X20491" s="16">
        <v>-6.3063398695783507E-2</v>
      </c>
      <c r="Y20491" s="16">
        <v>-6.3028337820311295E-2</v>
      </c>
      <c r="Z20491" s="16">
        <v>-6.2993276944839194E-2</v>
      </c>
      <c r="AA20491" s="16">
        <v>-6.2958216069366996E-2</v>
      </c>
      <c r="AB20491" s="16">
        <v>-6.2923155193894895E-2</v>
      </c>
      <c r="AC20491" s="16">
        <v>-6.2887707095058906E-2</v>
      </c>
      <c r="AD20491" s="16">
        <v>-6.2852258996222904E-2</v>
      </c>
      <c r="AE20491" s="16">
        <v>-6.2816810897386902E-2</v>
      </c>
      <c r="AF20491" s="16">
        <v>-6.2781362798550996E-2</v>
      </c>
      <c r="AG20491" s="16">
        <v>-6.2745914699714994E-2</v>
      </c>
      <c r="AH20491" s="16">
        <v>-6.2710466600879006E-2</v>
      </c>
      <c r="AI20491" s="16">
        <v>-6.2679103828956306E-2</v>
      </c>
      <c r="AJ20491" s="16">
        <v>-6.2647741057033704E-2</v>
      </c>
      <c r="AK20491" s="16">
        <v>-6.2616378285111005E-2</v>
      </c>
      <c r="AL20491" s="16">
        <v>-6.2585015513188402E-2</v>
      </c>
      <c r="AM20491" s="16">
        <v>-6.2553652741265703E-2</v>
      </c>
      <c r="AN20491" s="16">
        <v>-6.2522289969343003E-2</v>
      </c>
      <c r="AO20491" s="16">
        <v>-6.2490927197420401E-2</v>
      </c>
      <c r="AP20491" s="16">
        <v>-6.2441137734841203E-2</v>
      </c>
      <c r="AQ20491" s="16">
        <v>-6.2391348272262101E-2</v>
      </c>
      <c r="AR20491" s="16">
        <v>-6.2341558809682902E-2</v>
      </c>
      <c r="AS20491" s="16">
        <v>-6.2291769347103801E-2</v>
      </c>
      <c r="AT20491" s="16">
        <v>-6.2241979884524699E-2</v>
      </c>
      <c r="AU20491" s="16">
        <v>-6.2192190421945501E-2</v>
      </c>
      <c r="AV20491" s="16">
        <v>-6.2192190421945501E-2</v>
      </c>
      <c r="AW20491" s="16">
        <v>-6.2192190421945501E-2</v>
      </c>
      <c r="AX20491" s="16">
        <v>-6.2192190421945501E-2</v>
      </c>
      <c r="AY20491" s="16">
        <v>-6.2192190421945501E-2</v>
      </c>
    </row>
    <row r="20492" spans="1:51" ht="14.75" x14ac:dyDescent="0.75">
      <c r="A20492" s="16" t="s">
        <v>674</v>
      </c>
      <c r="B20492" s="16"/>
      <c r="C20492" s="16" t="s">
        <v>675</v>
      </c>
      <c r="D20492" s="16" t="s">
        <v>690</v>
      </c>
      <c r="E20492" s="16" t="s">
        <v>702</v>
      </c>
      <c r="F20492" s="16" t="s">
        <v>703</v>
      </c>
      <c r="G20492" s="16"/>
      <c r="H20492" s="16"/>
      <c r="I20492" s="16"/>
      <c r="J20492" s="16"/>
      <c r="K20492" s="16" t="s">
        <v>684</v>
      </c>
      <c r="L20492" s="16"/>
      <c r="M20492" s="16"/>
      <c r="N20492" s="16" t="s">
        <v>103</v>
      </c>
      <c r="O20492" s="16" t="s">
        <v>463</v>
      </c>
      <c r="P20492" s="16" t="s">
        <v>464</v>
      </c>
      <c r="Q20492" s="16" t="s">
        <v>253</v>
      </c>
      <c r="R20492" s="16">
        <v>1</v>
      </c>
      <c r="S20492" s="16">
        <v>-1.45475531893154E-2</v>
      </c>
      <c r="T20492" s="16">
        <v>-1.45371532519639E-2</v>
      </c>
      <c r="U20492" s="16">
        <v>-1.45267533146124E-2</v>
      </c>
      <c r="V20492" s="16">
        <v>-1.4516353377260999E-2</v>
      </c>
      <c r="W20492" s="16">
        <v>-1.45069557718083E-2</v>
      </c>
      <c r="X20492" s="16">
        <v>-1.44975581663556E-2</v>
      </c>
      <c r="Y20492" s="16">
        <v>-1.44881605609029E-2</v>
      </c>
      <c r="Z20492" s="16">
        <v>-1.4478762955450201E-2</v>
      </c>
      <c r="AA20492" s="16">
        <v>-1.4469365349997499E-2</v>
      </c>
      <c r="AB20492" s="16">
        <v>-1.44599677445448E-2</v>
      </c>
      <c r="AC20492" s="16">
        <v>-1.44505701390921E-2</v>
      </c>
      <c r="AD20492" s="16">
        <v>-1.4439055219863601E-2</v>
      </c>
      <c r="AE20492" s="16">
        <v>-1.44275403006352E-2</v>
      </c>
      <c r="AF20492" s="16">
        <v>-1.44160253814067E-2</v>
      </c>
      <c r="AG20492" s="16">
        <v>-1.44045104621783E-2</v>
      </c>
      <c r="AH20492" s="16">
        <v>-1.43929955429498E-2</v>
      </c>
      <c r="AI20492" s="16">
        <v>-1.4381480623721399E-2</v>
      </c>
      <c r="AJ20492" s="16">
        <v>-1.4369448635766301E-2</v>
      </c>
      <c r="AK20492" s="16">
        <v>-1.43574166478112E-2</v>
      </c>
      <c r="AL20492" s="16">
        <v>-1.43453846598561E-2</v>
      </c>
      <c r="AM20492" s="16">
        <v>-1.4333352671901001E-2</v>
      </c>
      <c r="AN20492" s="16">
        <v>-1.43213206839459E-2</v>
      </c>
      <c r="AO20492" s="16">
        <v>-1.43092886959909E-2</v>
      </c>
      <c r="AP20492" s="16">
        <v>-1.4296805463542801E-2</v>
      </c>
      <c r="AQ20492" s="16">
        <v>-1.42843222310948E-2</v>
      </c>
      <c r="AR20492" s="16">
        <v>-1.42718389986467E-2</v>
      </c>
      <c r="AS20492" s="16">
        <v>-1.42593557661987E-2</v>
      </c>
      <c r="AT20492" s="16">
        <v>-1.42468725337506E-2</v>
      </c>
      <c r="AU20492" s="16">
        <v>-1.4234389301302599E-2</v>
      </c>
      <c r="AV20492" s="16">
        <v>-1.4234389301302599E-2</v>
      </c>
      <c r="AW20492" s="16">
        <v>-1.4234389301302599E-2</v>
      </c>
      <c r="AX20492" s="16">
        <v>-1.4234389301302599E-2</v>
      </c>
      <c r="AY20492" s="16">
        <v>-1.4234389301302599E-2</v>
      </c>
    </row>
    <row r="20493" spans="1:51" ht="14.75" x14ac:dyDescent="0.75">
      <c r="A20493" s="16" t="s">
        <v>674</v>
      </c>
      <c r="B20493" s="16"/>
      <c r="C20493" s="16" t="s">
        <v>675</v>
      </c>
      <c r="D20493" s="16" t="s">
        <v>690</v>
      </c>
      <c r="E20493" s="16" t="s">
        <v>702</v>
      </c>
      <c r="F20493" s="16" t="s">
        <v>703</v>
      </c>
      <c r="G20493" s="16"/>
      <c r="H20493" s="16"/>
      <c r="I20493" s="16"/>
      <c r="J20493" s="16"/>
      <c r="K20493" s="16" t="s">
        <v>684</v>
      </c>
      <c r="L20493" s="16"/>
      <c r="M20493" s="16"/>
      <c r="N20493" s="16" t="s">
        <v>106</v>
      </c>
      <c r="O20493" s="16" t="s">
        <v>463</v>
      </c>
      <c r="P20493" s="16" t="s">
        <v>464</v>
      </c>
      <c r="Q20493" s="16" t="s">
        <v>253</v>
      </c>
      <c r="R20493" s="16">
        <v>1</v>
      </c>
      <c r="S20493" s="16">
        <v>0</v>
      </c>
      <c r="T20493" s="16">
        <v>0</v>
      </c>
      <c r="U20493" s="16">
        <v>0</v>
      </c>
      <c r="V20493" s="16">
        <v>0</v>
      </c>
      <c r="W20493" s="16">
        <v>0</v>
      </c>
      <c r="X20493" s="16">
        <v>0</v>
      </c>
      <c r="Y20493" s="16">
        <v>0</v>
      </c>
      <c r="Z20493" s="16">
        <v>0</v>
      </c>
      <c r="AA20493" s="16">
        <v>0</v>
      </c>
      <c r="AB20493" s="16">
        <v>0</v>
      </c>
      <c r="AC20493" s="16">
        <v>0</v>
      </c>
      <c r="AD20493" s="16">
        <v>0</v>
      </c>
      <c r="AE20493" s="16">
        <v>0</v>
      </c>
      <c r="AF20493" s="16">
        <v>0</v>
      </c>
      <c r="AG20493" s="16">
        <v>0</v>
      </c>
      <c r="AH20493" s="16">
        <v>0</v>
      </c>
      <c r="AI20493" s="16">
        <v>0</v>
      </c>
      <c r="AJ20493" s="16">
        <v>0</v>
      </c>
      <c r="AK20493" s="16">
        <v>0</v>
      </c>
      <c r="AL20493" s="16">
        <v>0</v>
      </c>
      <c r="AM20493" s="16">
        <v>0</v>
      </c>
      <c r="AN20493" s="16">
        <v>0</v>
      </c>
      <c r="AO20493" s="16">
        <v>0</v>
      </c>
      <c r="AP20493" s="16">
        <v>0</v>
      </c>
      <c r="AQ20493" s="16">
        <v>0</v>
      </c>
      <c r="AR20493" s="16">
        <v>0</v>
      </c>
      <c r="AS20493" s="16">
        <v>0</v>
      </c>
      <c r="AT20493" s="16">
        <v>0</v>
      </c>
      <c r="AU20493" s="16">
        <v>0</v>
      </c>
      <c r="AV20493" s="16">
        <v>0</v>
      </c>
      <c r="AW20493" s="16">
        <v>0</v>
      </c>
      <c r="AX20493" s="16">
        <v>0</v>
      </c>
      <c r="AY20493" s="16">
        <v>0</v>
      </c>
    </row>
    <row r="20494" spans="1:51" ht="14.75" x14ac:dyDescent="0.75">
      <c r="A20494" s="16" t="s">
        <v>674</v>
      </c>
      <c r="B20494" s="16"/>
      <c r="C20494" s="16" t="s">
        <v>675</v>
      </c>
      <c r="D20494" s="16" t="s">
        <v>690</v>
      </c>
      <c r="E20494" s="16" t="s">
        <v>702</v>
      </c>
      <c r="F20494" s="16" t="s">
        <v>703</v>
      </c>
      <c r="G20494" s="16"/>
      <c r="H20494" s="16"/>
      <c r="I20494" s="16"/>
      <c r="J20494" s="16"/>
      <c r="K20494" s="16" t="s">
        <v>685</v>
      </c>
      <c r="L20494" s="16"/>
      <c r="M20494" s="16"/>
      <c r="N20494" s="16" t="s">
        <v>7</v>
      </c>
      <c r="O20494" s="16" t="s">
        <v>463</v>
      </c>
      <c r="P20494" s="16" t="s">
        <v>464</v>
      </c>
      <c r="Q20494" s="16" t="s">
        <v>253</v>
      </c>
      <c r="R20494" s="16">
        <v>1</v>
      </c>
      <c r="S20494" s="16">
        <v>0</v>
      </c>
      <c r="T20494" s="16">
        <v>0</v>
      </c>
      <c r="U20494" s="16">
        <v>0</v>
      </c>
      <c r="V20494" s="16">
        <v>0</v>
      </c>
      <c r="W20494" s="16">
        <v>0</v>
      </c>
      <c r="X20494" s="16">
        <v>0</v>
      </c>
      <c r="Y20494" s="16">
        <v>0</v>
      </c>
      <c r="Z20494" s="16">
        <v>0</v>
      </c>
      <c r="AA20494" s="16">
        <v>0</v>
      </c>
      <c r="AB20494" s="16">
        <v>0</v>
      </c>
      <c r="AC20494" s="16">
        <v>0</v>
      </c>
      <c r="AD20494" s="16">
        <v>0</v>
      </c>
      <c r="AE20494" s="16">
        <v>0</v>
      </c>
      <c r="AF20494" s="16">
        <v>0</v>
      </c>
      <c r="AG20494" s="16">
        <v>0</v>
      </c>
      <c r="AH20494" s="16">
        <v>0</v>
      </c>
      <c r="AI20494" s="16">
        <v>0</v>
      </c>
      <c r="AJ20494" s="16">
        <v>0</v>
      </c>
      <c r="AK20494" s="16">
        <v>0</v>
      </c>
      <c r="AL20494" s="16">
        <v>0</v>
      </c>
      <c r="AM20494" s="16">
        <v>0</v>
      </c>
      <c r="AN20494" s="16">
        <v>0</v>
      </c>
      <c r="AO20494" s="16">
        <v>0</v>
      </c>
      <c r="AP20494" s="16">
        <v>0</v>
      </c>
      <c r="AQ20494" s="16">
        <v>0</v>
      </c>
      <c r="AR20494" s="16">
        <v>0</v>
      </c>
      <c r="AS20494" s="16">
        <v>0</v>
      </c>
      <c r="AT20494" s="16">
        <v>0</v>
      </c>
      <c r="AU20494" s="16">
        <v>0</v>
      </c>
      <c r="AV20494" s="16">
        <v>0</v>
      </c>
      <c r="AW20494" s="16">
        <v>0</v>
      </c>
      <c r="AX20494" s="16">
        <v>0</v>
      </c>
      <c r="AY20494" s="16">
        <v>0</v>
      </c>
    </row>
    <row r="20495" spans="1:51" ht="14.75" x14ac:dyDescent="0.75">
      <c r="A20495" s="16" t="s">
        <v>674</v>
      </c>
      <c r="B20495" s="16"/>
      <c r="C20495" s="16" t="s">
        <v>675</v>
      </c>
      <c r="D20495" s="16" t="s">
        <v>690</v>
      </c>
      <c r="E20495" s="16" t="s">
        <v>702</v>
      </c>
      <c r="F20495" s="16" t="s">
        <v>703</v>
      </c>
      <c r="G20495" s="16"/>
      <c r="H20495" s="16"/>
      <c r="I20495" s="16"/>
      <c r="J20495" s="16"/>
      <c r="K20495" s="16" t="s">
        <v>685</v>
      </c>
      <c r="L20495" s="16"/>
      <c r="M20495" s="16"/>
      <c r="N20495" s="16" t="s">
        <v>4</v>
      </c>
      <c r="O20495" s="16" t="s">
        <v>463</v>
      </c>
      <c r="P20495" s="16" t="s">
        <v>464</v>
      </c>
      <c r="Q20495" s="16" t="s">
        <v>253</v>
      </c>
      <c r="R20495" s="16">
        <v>1</v>
      </c>
      <c r="S20495" s="16">
        <v>-0.102750026492111</v>
      </c>
      <c r="T20495" s="16">
        <v>-0.102726234337101</v>
      </c>
      <c r="U20495" s="16">
        <v>-0.10269994968996</v>
      </c>
      <c r="V20495" s="16">
        <v>-0.102673665042819</v>
      </c>
      <c r="W20495" s="16">
        <v>-0.102647380395678</v>
      </c>
      <c r="X20495" s="16">
        <v>-0.10262109574853701</v>
      </c>
      <c r="Y20495" s="16">
        <v>-0.102594811101396</v>
      </c>
      <c r="Z20495" s="16">
        <v>-0.102568526454256</v>
      </c>
      <c r="AA20495" s="16">
        <v>-0.10254224180711501</v>
      </c>
      <c r="AB20495" s="16">
        <v>-0.102513068747194</v>
      </c>
      <c r="AC20495" s="16">
        <v>-0.10248389568727399</v>
      </c>
      <c r="AD20495" s="16">
        <v>-0.102454722627354</v>
      </c>
      <c r="AE20495" s="16">
        <v>-0.10242554956743399</v>
      </c>
      <c r="AF20495" s="16">
        <v>-0.102396376507513</v>
      </c>
      <c r="AG20495" s="16">
        <v>-0.10236720344759299</v>
      </c>
      <c r="AH20495" s="16">
        <v>-0.102338030387673</v>
      </c>
      <c r="AI20495" s="16">
        <v>-0.10230534560115</v>
      </c>
      <c r="AJ20495" s="16">
        <v>-0.10227266081462701</v>
      </c>
      <c r="AK20495" s="16">
        <v>-0.102239976028105</v>
      </c>
      <c r="AL20495" s="16">
        <v>-0.102207291241582</v>
      </c>
      <c r="AM20495" s="16">
        <v>-0.10217460645506</v>
      </c>
      <c r="AN20495" s="16">
        <v>-0.102141921668537</v>
      </c>
      <c r="AO20495" s="16">
        <v>-0.102109236882014</v>
      </c>
      <c r="AP20495" s="16">
        <v>-0.10206566986154</v>
      </c>
      <c r="AQ20495" s="16">
        <v>-0.102022102841066</v>
      </c>
      <c r="AR20495" s="16">
        <v>-0.10197853582059201</v>
      </c>
      <c r="AS20495" s="16">
        <v>-0.101934968800118</v>
      </c>
      <c r="AT20495" s="16">
        <v>-0.10189140177964399</v>
      </c>
      <c r="AU20495" s="16">
        <v>-0.101847834759169</v>
      </c>
      <c r="AV20495" s="16">
        <v>-0.101847834759169</v>
      </c>
      <c r="AW20495" s="16">
        <v>-0.101847834759169</v>
      </c>
      <c r="AX20495" s="16">
        <v>-0.101847834759169</v>
      </c>
      <c r="AY20495" s="16">
        <v>-0.101847834759169</v>
      </c>
    </row>
    <row r="20496" spans="1:51" ht="14.75" x14ac:dyDescent="0.75">
      <c r="A20496" s="16" t="s">
        <v>674</v>
      </c>
      <c r="B20496" s="16"/>
      <c r="C20496" s="16" t="s">
        <v>675</v>
      </c>
      <c r="D20496" s="16" t="s">
        <v>690</v>
      </c>
      <c r="E20496" s="16" t="s">
        <v>702</v>
      </c>
      <c r="F20496" s="16" t="s">
        <v>703</v>
      </c>
      <c r="G20496" s="16"/>
      <c r="H20496" s="16"/>
      <c r="I20496" s="16"/>
      <c r="J20496" s="16"/>
      <c r="K20496" s="16" t="s">
        <v>685</v>
      </c>
      <c r="L20496" s="16"/>
      <c r="M20496" s="16"/>
      <c r="N20496" s="16" t="s">
        <v>11</v>
      </c>
      <c r="O20496" s="16" t="s">
        <v>463</v>
      </c>
      <c r="P20496" s="16" t="s">
        <v>464</v>
      </c>
      <c r="Q20496" s="16" t="s">
        <v>253</v>
      </c>
      <c r="R20496" s="16">
        <v>1</v>
      </c>
      <c r="S20496" s="16">
        <v>-9.54785101142374E-2</v>
      </c>
      <c r="T20496" s="16">
        <v>-9.5394846586478302E-2</v>
      </c>
      <c r="U20496" s="16">
        <v>-9.5311183058719204E-2</v>
      </c>
      <c r="V20496" s="16">
        <v>-9.5227519530960106E-2</v>
      </c>
      <c r="W20496" s="16">
        <v>-9.5143856003201105E-2</v>
      </c>
      <c r="X20496" s="16">
        <v>-9.5054640492209005E-2</v>
      </c>
      <c r="Y20496" s="16">
        <v>-9.4965424981216906E-2</v>
      </c>
      <c r="Z20496" s="16">
        <v>-9.4876209470224696E-2</v>
      </c>
      <c r="AA20496" s="16">
        <v>-9.4786993959232596E-2</v>
      </c>
      <c r="AB20496" s="16">
        <v>-9.4697778448240497E-2</v>
      </c>
      <c r="AC20496" s="16">
        <v>-9.4602463008875995E-2</v>
      </c>
      <c r="AD20496" s="16">
        <v>-9.4507147569511493E-2</v>
      </c>
      <c r="AE20496" s="16">
        <v>-9.4411832130146894E-2</v>
      </c>
      <c r="AF20496" s="16">
        <v>-9.4316516690782407E-2</v>
      </c>
      <c r="AG20496" s="16">
        <v>-9.4221201251417794E-2</v>
      </c>
      <c r="AH20496" s="16">
        <v>-9.4119013163060497E-2</v>
      </c>
      <c r="AI20496" s="16">
        <v>-9.4016825074703103E-2</v>
      </c>
      <c r="AJ20496" s="16">
        <v>-9.3914636986345695E-2</v>
      </c>
      <c r="AK20496" s="16">
        <v>-9.3812448897988301E-2</v>
      </c>
      <c r="AL20496" s="16">
        <v>-9.3710260809630894E-2</v>
      </c>
      <c r="AM20496" s="16">
        <v>-9.3599844353606104E-2</v>
      </c>
      <c r="AN20496" s="16">
        <v>-9.3489427897581204E-2</v>
      </c>
      <c r="AO20496" s="16">
        <v>-9.33790114415564E-2</v>
      </c>
      <c r="AP20496" s="16">
        <v>-9.32685949855315E-2</v>
      </c>
      <c r="AQ20496" s="16">
        <v>-9.3158178529506697E-2</v>
      </c>
      <c r="AR20496" s="16">
        <v>-9.3036554409434993E-2</v>
      </c>
      <c r="AS20496" s="16">
        <v>-9.2914930289363401E-2</v>
      </c>
      <c r="AT20496" s="16">
        <v>-9.2793306169291795E-2</v>
      </c>
      <c r="AU20496" s="16">
        <v>-9.2671682049220203E-2</v>
      </c>
      <c r="AV20496" s="16">
        <v>-9.2550057929148596E-2</v>
      </c>
      <c r="AW20496" s="16">
        <v>-9.2550057929148596E-2</v>
      </c>
      <c r="AX20496" s="16">
        <v>-9.2550057929148596E-2</v>
      </c>
      <c r="AY20496" s="16">
        <v>-9.2550057929148596E-2</v>
      </c>
    </row>
    <row r="20497" spans="1:51" ht="14.75" x14ac:dyDescent="0.75">
      <c r="A20497" s="16" t="s">
        <v>674</v>
      </c>
      <c r="B20497" s="16"/>
      <c r="C20497" s="16" t="s">
        <v>675</v>
      </c>
      <c r="D20497" s="16" t="s">
        <v>690</v>
      </c>
      <c r="E20497" s="16" t="s">
        <v>702</v>
      </c>
      <c r="F20497" s="16" t="s">
        <v>703</v>
      </c>
      <c r="G20497" s="16"/>
      <c r="H20497" s="16"/>
      <c r="I20497" s="16"/>
      <c r="J20497" s="16"/>
      <c r="K20497" s="16" t="s">
        <v>685</v>
      </c>
      <c r="L20497" s="16"/>
      <c r="M20497" s="16"/>
      <c r="N20497" s="16" t="s">
        <v>9</v>
      </c>
      <c r="O20497" s="16" t="s">
        <v>463</v>
      </c>
      <c r="P20497" s="16" t="s">
        <v>464</v>
      </c>
      <c r="Q20497" s="16" t="s">
        <v>253</v>
      </c>
      <c r="R20497" s="16">
        <v>1</v>
      </c>
      <c r="S20497" s="16">
        <v>0</v>
      </c>
      <c r="T20497" s="16">
        <v>0</v>
      </c>
      <c r="U20497" s="16">
        <v>0</v>
      </c>
      <c r="V20497" s="16">
        <v>0</v>
      </c>
      <c r="W20497" s="16">
        <v>0</v>
      </c>
      <c r="X20497" s="16">
        <v>0</v>
      </c>
      <c r="Y20497" s="16">
        <v>0</v>
      </c>
      <c r="Z20497" s="16">
        <v>0</v>
      </c>
      <c r="AA20497" s="16">
        <v>0</v>
      </c>
      <c r="AB20497" s="16">
        <v>0</v>
      </c>
      <c r="AC20497" s="16">
        <v>0</v>
      </c>
      <c r="AD20497" s="16">
        <v>0</v>
      </c>
      <c r="AE20497" s="16">
        <v>0</v>
      </c>
      <c r="AF20497" s="16">
        <v>0</v>
      </c>
      <c r="AG20497" s="16">
        <v>0</v>
      </c>
      <c r="AH20497" s="16">
        <v>0</v>
      </c>
      <c r="AI20497" s="16">
        <v>0</v>
      </c>
      <c r="AJ20497" s="16">
        <v>0</v>
      </c>
      <c r="AK20497" s="16">
        <v>0</v>
      </c>
      <c r="AL20497" s="16">
        <v>0</v>
      </c>
      <c r="AM20497" s="16">
        <v>0</v>
      </c>
      <c r="AN20497" s="16">
        <v>0</v>
      </c>
      <c r="AO20497" s="16">
        <v>0</v>
      </c>
      <c r="AP20497" s="16">
        <v>0</v>
      </c>
      <c r="AQ20497" s="16">
        <v>0</v>
      </c>
      <c r="AR20497" s="16">
        <v>0</v>
      </c>
      <c r="AS20497" s="16">
        <v>0</v>
      </c>
      <c r="AT20497" s="16">
        <v>0</v>
      </c>
      <c r="AU20497" s="16">
        <v>0</v>
      </c>
      <c r="AV20497" s="16">
        <v>0</v>
      </c>
      <c r="AW20497" s="16">
        <v>0</v>
      </c>
      <c r="AX20497" s="16">
        <v>0</v>
      </c>
      <c r="AY20497" s="16">
        <v>0</v>
      </c>
    </row>
    <row r="20498" spans="1:51" ht="14.75" x14ac:dyDescent="0.75">
      <c r="A20498" s="16" t="s">
        <v>674</v>
      </c>
      <c r="B20498" s="16"/>
      <c r="C20498" s="16" t="s">
        <v>675</v>
      </c>
      <c r="D20498" s="16" t="s">
        <v>690</v>
      </c>
      <c r="E20498" s="16" t="s">
        <v>702</v>
      </c>
      <c r="F20498" s="16" t="s">
        <v>703</v>
      </c>
      <c r="G20498" s="16"/>
      <c r="H20498" s="16"/>
      <c r="I20498" s="16"/>
      <c r="J20498" s="16"/>
      <c r="K20498" s="16" t="s">
        <v>685</v>
      </c>
      <c r="L20498" s="16"/>
      <c r="M20498" s="16"/>
      <c r="N20498" s="16" t="s">
        <v>13</v>
      </c>
      <c r="O20498" s="16" t="s">
        <v>463</v>
      </c>
      <c r="P20498" s="16" t="s">
        <v>464</v>
      </c>
      <c r="Q20498" s="16" t="s">
        <v>253</v>
      </c>
      <c r="R20498" s="16">
        <v>1</v>
      </c>
      <c r="S20498" s="16">
        <v>-1.0385702151256801E-2</v>
      </c>
      <c r="T20498" s="16">
        <v>-1.036568841847E-2</v>
      </c>
      <c r="U20498" s="16">
        <v>-1.03456746856832E-2</v>
      </c>
      <c r="V20498" s="16">
        <v>-1.0325660952896399E-2</v>
      </c>
      <c r="W20498" s="16">
        <v>-1.03056472201096E-2</v>
      </c>
      <c r="X20498" s="16">
        <v>-1.0285633487322801E-2</v>
      </c>
      <c r="Y20498" s="16">
        <v>-1.02652386182242E-2</v>
      </c>
      <c r="Z20498" s="16">
        <v>-1.02448437491256E-2</v>
      </c>
      <c r="AA20498" s="16">
        <v>-1.0224448880027E-2</v>
      </c>
      <c r="AB20498" s="16">
        <v>-1.0204054010928301E-2</v>
      </c>
      <c r="AC20498" s="16">
        <v>-1.01836591418297E-2</v>
      </c>
      <c r="AD20498" s="16">
        <v>-1.01632642727311E-2</v>
      </c>
      <c r="AE20498" s="16">
        <v>-1.0142869403632499E-2</v>
      </c>
      <c r="AF20498" s="16">
        <v>-1.0122474534533899E-2</v>
      </c>
      <c r="AG20498" s="16">
        <v>-1.0102079665435301E-2</v>
      </c>
      <c r="AH20498" s="16">
        <v>-1.00816847963367E-2</v>
      </c>
      <c r="AI20498" s="16">
        <v>-1.0061104668383201E-2</v>
      </c>
      <c r="AJ20498" s="16">
        <v>-1.00405245404298E-2</v>
      </c>
      <c r="AK20498" s="16">
        <v>-1.00199444124764E-2</v>
      </c>
      <c r="AL20498" s="16">
        <v>-9.9993642845229401E-3</v>
      </c>
      <c r="AM20498" s="16">
        <v>-9.9787841565694996E-3</v>
      </c>
      <c r="AN20498" s="16">
        <v>-9.9582040286160696E-3</v>
      </c>
      <c r="AO20498" s="16">
        <v>-9.9376239006626396E-3</v>
      </c>
      <c r="AP20498" s="16">
        <v>-9.9170437727092095E-3</v>
      </c>
      <c r="AQ20498" s="16">
        <v>-9.8964636447557795E-3</v>
      </c>
      <c r="AR20498" s="16">
        <v>-9.8758835168023494E-3</v>
      </c>
      <c r="AS20498" s="16">
        <v>-9.8758835168023494E-3</v>
      </c>
      <c r="AT20498" s="16">
        <v>-9.8758835168023494E-3</v>
      </c>
      <c r="AU20498" s="16">
        <v>-9.8758835168023494E-3</v>
      </c>
      <c r="AV20498" s="16">
        <v>-9.8758835168023494E-3</v>
      </c>
      <c r="AW20498" s="16">
        <v>-9.8758835168023494E-3</v>
      </c>
      <c r="AX20498" s="16">
        <v>-9.8758835168023494E-3</v>
      </c>
      <c r="AY20498" s="16">
        <v>-9.8758835168023494E-3</v>
      </c>
    </row>
    <row r="20499" spans="1:51" ht="14.75" x14ac:dyDescent="0.75">
      <c r="A20499" s="16" t="s">
        <v>674</v>
      </c>
      <c r="B20499" s="16"/>
      <c r="C20499" s="16" t="s">
        <v>675</v>
      </c>
      <c r="D20499" s="16" t="s">
        <v>690</v>
      </c>
      <c r="E20499" s="16" t="s">
        <v>702</v>
      </c>
      <c r="F20499" s="16" t="s">
        <v>703</v>
      </c>
      <c r="G20499" s="16"/>
      <c r="H20499" s="16"/>
      <c r="I20499" s="16"/>
      <c r="J20499" s="16"/>
      <c r="K20499" s="16" t="s">
        <v>685</v>
      </c>
      <c r="L20499" s="16"/>
      <c r="M20499" s="16"/>
      <c r="N20499" s="16" t="s">
        <v>15</v>
      </c>
      <c r="O20499" s="16" t="s">
        <v>463</v>
      </c>
      <c r="P20499" s="16" t="s">
        <v>464</v>
      </c>
      <c r="Q20499" s="16" t="s">
        <v>253</v>
      </c>
      <c r="R20499" s="16">
        <v>1</v>
      </c>
      <c r="S20499" s="16">
        <v>0</v>
      </c>
      <c r="T20499" s="16">
        <v>0</v>
      </c>
      <c r="U20499" s="16">
        <v>0</v>
      </c>
      <c r="V20499" s="16">
        <v>0</v>
      </c>
      <c r="W20499" s="16">
        <v>0</v>
      </c>
      <c r="X20499" s="16">
        <v>0</v>
      </c>
      <c r="Y20499" s="16">
        <v>0</v>
      </c>
      <c r="Z20499" s="16">
        <v>0</v>
      </c>
      <c r="AA20499" s="16">
        <v>0</v>
      </c>
      <c r="AB20499" s="16">
        <v>0</v>
      </c>
      <c r="AC20499" s="16">
        <v>0</v>
      </c>
      <c r="AD20499" s="16">
        <v>0</v>
      </c>
      <c r="AE20499" s="16">
        <v>0</v>
      </c>
      <c r="AF20499" s="16">
        <v>0</v>
      </c>
      <c r="AG20499" s="16">
        <v>0</v>
      </c>
      <c r="AH20499" s="16">
        <v>0</v>
      </c>
      <c r="AI20499" s="16">
        <v>0</v>
      </c>
      <c r="AJ20499" s="16">
        <v>0</v>
      </c>
      <c r="AK20499" s="16">
        <v>0</v>
      </c>
      <c r="AL20499" s="16">
        <v>0</v>
      </c>
      <c r="AM20499" s="16">
        <v>0</v>
      </c>
      <c r="AN20499" s="16">
        <v>0</v>
      </c>
      <c r="AO20499" s="16">
        <v>0</v>
      </c>
      <c r="AP20499" s="16">
        <v>0</v>
      </c>
      <c r="AQ20499" s="16">
        <v>0</v>
      </c>
      <c r="AR20499" s="16">
        <v>0</v>
      </c>
      <c r="AS20499" s="16">
        <v>0</v>
      </c>
      <c r="AT20499" s="16">
        <v>0</v>
      </c>
      <c r="AU20499" s="16">
        <v>0</v>
      </c>
      <c r="AV20499" s="16">
        <v>0</v>
      </c>
      <c r="AW20499" s="16">
        <v>0</v>
      </c>
      <c r="AX20499" s="16">
        <v>0</v>
      </c>
      <c r="AY20499" s="16">
        <v>0</v>
      </c>
    </row>
    <row r="20500" spans="1:51" ht="14.75" x14ac:dyDescent="0.75">
      <c r="A20500" s="16" t="s">
        <v>674</v>
      </c>
      <c r="B20500" s="16"/>
      <c r="C20500" s="16" t="s">
        <v>675</v>
      </c>
      <c r="D20500" s="16" t="s">
        <v>690</v>
      </c>
      <c r="E20500" s="16" t="s">
        <v>702</v>
      </c>
      <c r="F20500" s="16" t="s">
        <v>703</v>
      </c>
      <c r="G20500" s="16"/>
      <c r="H20500" s="16"/>
      <c r="I20500" s="16"/>
      <c r="J20500" s="16"/>
      <c r="K20500" s="16" t="s">
        <v>685</v>
      </c>
      <c r="L20500" s="16"/>
      <c r="M20500" s="16"/>
      <c r="N20500" s="16" t="s">
        <v>18</v>
      </c>
      <c r="O20500" s="16" t="s">
        <v>463</v>
      </c>
      <c r="P20500" s="16" t="s">
        <v>464</v>
      </c>
      <c r="Q20500" s="16" t="s">
        <v>253</v>
      </c>
      <c r="R20500" s="16">
        <v>1</v>
      </c>
      <c r="S20500" s="16">
        <v>-1.54151747439064E-2</v>
      </c>
      <c r="T20500" s="16">
        <v>-1.5432578787634399E-2</v>
      </c>
      <c r="U20500" s="16">
        <v>-1.54499828313624E-2</v>
      </c>
      <c r="V20500" s="16">
        <v>-1.5467386875090401E-2</v>
      </c>
      <c r="W20500" s="16">
        <v>-1.5485427023799601E-2</v>
      </c>
      <c r="X20500" s="16">
        <v>-1.5503467172508801E-2</v>
      </c>
      <c r="Y20500" s="16">
        <v>-1.55215073212179E-2</v>
      </c>
      <c r="Z20500" s="16">
        <v>-1.55395474699271E-2</v>
      </c>
      <c r="AA20500" s="16">
        <v>-1.55575876186363E-2</v>
      </c>
      <c r="AB20500" s="16">
        <v>-1.55756277673455E-2</v>
      </c>
      <c r="AC20500" s="16">
        <v>-1.5594372256108499E-2</v>
      </c>
      <c r="AD20500" s="16">
        <v>-1.56131167448714E-2</v>
      </c>
      <c r="AE20500" s="16">
        <v>-1.56318612336343E-2</v>
      </c>
      <c r="AF20500" s="16">
        <v>-1.56506057223973E-2</v>
      </c>
      <c r="AG20500" s="16">
        <v>-1.5669350211160199E-2</v>
      </c>
      <c r="AH20500" s="16">
        <v>-1.5688094699923098E-2</v>
      </c>
      <c r="AI20500" s="16">
        <v>-1.5704919282482001E-2</v>
      </c>
      <c r="AJ20500" s="16">
        <v>-1.57217438650409E-2</v>
      </c>
      <c r="AK20500" s="16">
        <v>-1.5738568447599799E-2</v>
      </c>
      <c r="AL20500" s="16">
        <v>-1.5755393030158701E-2</v>
      </c>
      <c r="AM20500" s="16">
        <v>-1.57722176127175E-2</v>
      </c>
      <c r="AN20500" s="16">
        <v>-1.5789042195276399E-2</v>
      </c>
      <c r="AO20500" s="16">
        <v>-1.5805866777835301E-2</v>
      </c>
      <c r="AP20500" s="16">
        <v>-1.5821507635351801E-2</v>
      </c>
      <c r="AQ20500" s="16">
        <v>-1.5837148492868301E-2</v>
      </c>
      <c r="AR20500" s="16">
        <v>-1.58527893503848E-2</v>
      </c>
      <c r="AS20500" s="16">
        <v>-1.58684302079013E-2</v>
      </c>
      <c r="AT20500" s="16">
        <v>-1.5884071065417799E-2</v>
      </c>
      <c r="AU20500" s="16">
        <v>-1.5899711922934299E-2</v>
      </c>
      <c r="AV20500" s="16">
        <v>-1.5899711922934299E-2</v>
      </c>
      <c r="AW20500" s="16">
        <v>-1.5899711922934299E-2</v>
      </c>
      <c r="AX20500" s="16">
        <v>-1.5899711922934299E-2</v>
      </c>
      <c r="AY20500" s="16">
        <v>-1.5899711922934299E-2</v>
      </c>
    </row>
    <row r="20501" spans="1:51" ht="14.75" x14ac:dyDescent="0.75">
      <c r="A20501" s="16" t="s">
        <v>674</v>
      </c>
      <c r="B20501" s="16"/>
      <c r="C20501" s="16" t="s">
        <v>675</v>
      </c>
      <c r="D20501" s="16" t="s">
        <v>690</v>
      </c>
      <c r="E20501" s="16" t="s">
        <v>702</v>
      </c>
      <c r="F20501" s="16" t="s">
        <v>703</v>
      </c>
      <c r="G20501" s="16"/>
      <c r="H20501" s="16"/>
      <c r="I20501" s="16"/>
      <c r="J20501" s="16"/>
      <c r="K20501" s="16" t="s">
        <v>685</v>
      </c>
      <c r="L20501" s="16"/>
      <c r="M20501" s="16"/>
      <c r="N20501" s="16" t="s">
        <v>20</v>
      </c>
      <c r="O20501" s="16" t="s">
        <v>463</v>
      </c>
      <c r="P20501" s="16" t="s">
        <v>464</v>
      </c>
      <c r="Q20501" s="16" t="s">
        <v>253</v>
      </c>
      <c r="R20501" s="16">
        <v>1</v>
      </c>
      <c r="S20501" s="16">
        <v>-2.0382867761495199E-3</v>
      </c>
      <c r="T20501" s="16">
        <v>-2.03406924724706E-3</v>
      </c>
      <c r="U20501" s="16">
        <v>-2.02985171834461E-3</v>
      </c>
      <c r="V20501" s="16">
        <v>-2.02563418944215E-3</v>
      </c>
      <c r="W20501" s="16">
        <v>-2.0211385444700602E-3</v>
      </c>
      <c r="X20501" s="16">
        <v>-2.0166428994979699E-3</v>
      </c>
      <c r="Y20501" s="16">
        <v>-2.0121472545258801E-3</v>
      </c>
      <c r="Z20501" s="16">
        <v>-2.0076516095537899E-3</v>
      </c>
      <c r="AA20501" s="16">
        <v>-2.0031559645817001E-3</v>
      </c>
      <c r="AB20501" s="16">
        <v>-1.9986603196096098E-3</v>
      </c>
      <c r="AC20501" s="16">
        <v>-1.9945033436397299E-3</v>
      </c>
      <c r="AD20501" s="16">
        <v>-1.9903463676698399E-3</v>
      </c>
      <c r="AE20501" s="16">
        <v>-1.98618939169996E-3</v>
      </c>
      <c r="AF20501" s="16">
        <v>-1.98203241573008E-3</v>
      </c>
      <c r="AG20501" s="16">
        <v>-1.9778754397602001E-3</v>
      </c>
      <c r="AH20501" s="16">
        <v>-1.9737184637903201E-3</v>
      </c>
      <c r="AI20501" s="16">
        <v>-1.9695614878204402E-3</v>
      </c>
      <c r="AJ20501" s="16">
        <v>-1.9641798857302499E-3</v>
      </c>
      <c r="AK20501" s="16">
        <v>-1.9587982836400601E-3</v>
      </c>
      <c r="AL20501" s="16">
        <v>-1.9534166815498698E-3</v>
      </c>
      <c r="AM20501" s="16">
        <v>-1.94803507945968E-3</v>
      </c>
      <c r="AN20501" s="16">
        <v>-1.94265347736949E-3</v>
      </c>
      <c r="AO20501" s="16">
        <v>-1.9372718752793099E-3</v>
      </c>
      <c r="AP20501" s="16">
        <v>-1.93185126926934E-3</v>
      </c>
      <c r="AQ20501" s="16">
        <v>-1.92643066325937E-3</v>
      </c>
      <c r="AR20501" s="16">
        <v>-1.9210100572494E-3</v>
      </c>
      <c r="AS20501" s="16">
        <v>-1.91558945123943E-3</v>
      </c>
      <c r="AT20501" s="16">
        <v>-1.9101688452294601E-3</v>
      </c>
      <c r="AU20501" s="16">
        <v>-1.9047482392194901E-3</v>
      </c>
      <c r="AV20501" s="16">
        <v>-1.9047482392194901E-3</v>
      </c>
      <c r="AW20501" s="16">
        <v>-1.9047482392194901E-3</v>
      </c>
      <c r="AX20501" s="16">
        <v>-1.9047482392194901E-3</v>
      </c>
      <c r="AY20501" s="16">
        <v>-1.9047482392194901E-3</v>
      </c>
    </row>
    <row r="20502" spans="1:51" ht="14.75" x14ac:dyDescent="0.75">
      <c r="A20502" s="16" t="s">
        <v>674</v>
      </c>
      <c r="B20502" s="16"/>
      <c r="C20502" s="16" t="s">
        <v>675</v>
      </c>
      <c r="D20502" s="16" t="s">
        <v>690</v>
      </c>
      <c r="E20502" s="16" t="s">
        <v>702</v>
      </c>
      <c r="F20502" s="16" t="s">
        <v>703</v>
      </c>
      <c r="G20502" s="16"/>
      <c r="H20502" s="16"/>
      <c r="I20502" s="16"/>
      <c r="J20502" s="16"/>
      <c r="K20502" s="16" t="s">
        <v>685</v>
      </c>
      <c r="L20502" s="16"/>
      <c r="M20502" s="16"/>
      <c r="N20502" s="16" t="s">
        <v>22</v>
      </c>
      <c r="O20502" s="16" t="s">
        <v>463</v>
      </c>
      <c r="P20502" s="16" t="s">
        <v>464</v>
      </c>
      <c r="Q20502" s="16" t="s">
        <v>253</v>
      </c>
      <c r="R20502" s="16">
        <v>1</v>
      </c>
      <c r="S20502" s="16">
        <v>-0.12299185216460801</v>
      </c>
      <c r="T20502" s="16">
        <v>-0.122730813029612</v>
      </c>
      <c r="U20502" s="16">
        <v>-0.122469773894616</v>
      </c>
      <c r="V20502" s="16">
        <v>-0.12220873475962001</v>
      </c>
      <c r="W20502" s="16">
        <v>-0.121947695624624</v>
      </c>
      <c r="X20502" s="16">
        <v>-0.121686656489628</v>
      </c>
      <c r="Y20502" s="16">
        <v>-0.121352889176194</v>
      </c>
      <c r="Z20502" s="16">
        <v>-0.12101912186276</v>
      </c>
      <c r="AA20502" s="16">
        <v>-0.120685354549326</v>
      </c>
      <c r="AB20502" s="16">
        <v>-0.120351587235892</v>
      </c>
      <c r="AC20502" s="16">
        <v>-0.120017819922458</v>
      </c>
      <c r="AD20502" s="16">
        <v>-0.119721032708234</v>
      </c>
      <c r="AE20502" s="16">
        <v>-0.11942424549401</v>
      </c>
      <c r="AF20502" s="16">
        <v>-0.11912745827978601</v>
      </c>
      <c r="AG20502" s="16">
        <v>-0.118830671065562</v>
      </c>
      <c r="AH20502" s="16">
        <v>-0.11853388385133801</v>
      </c>
      <c r="AI20502" s="16">
        <v>-0.118237096637114</v>
      </c>
      <c r="AJ20502" s="16">
        <v>-0.11791917435397301</v>
      </c>
      <c r="AK20502" s="16">
        <v>-0.117601252070832</v>
      </c>
      <c r="AL20502" s="16">
        <v>-0.117283329787691</v>
      </c>
      <c r="AM20502" s="16">
        <v>-0.11696540750455001</v>
      </c>
      <c r="AN20502" s="16">
        <v>-0.11664748522141</v>
      </c>
      <c r="AO20502" s="16">
        <v>-0.116329562938269</v>
      </c>
      <c r="AP20502" s="16">
        <v>-0.115972702496503</v>
      </c>
      <c r="AQ20502" s="16">
        <v>-0.115615842054737</v>
      </c>
      <c r="AR20502" s="16">
        <v>-0.115258981612971</v>
      </c>
      <c r="AS20502" s="16">
        <v>-0.114902121171205</v>
      </c>
      <c r="AT20502" s="16">
        <v>-0.11454526072943901</v>
      </c>
      <c r="AU20502" s="16">
        <v>-0.11418840028767201</v>
      </c>
      <c r="AV20502" s="16">
        <v>-0.11418840028767201</v>
      </c>
      <c r="AW20502" s="16">
        <v>-0.11418840028767201</v>
      </c>
      <c r="AX20502" s="16">
        <v>-0.11418840028767201</v>
      </c>
      <c r="AY20502" s="16">
        <v>-0.11418840028767201</v>
      </c>
    </row>
    <row r="20503" spans="1:51" ht="14.75" x14ac:dyDescent="0.75">
      <c r="A20503" s="16" t="s">
        <v>674</v>
      </c>
      <c r="B20503" s="16"/>
      <c r="C20503" s="16" t="s">
        <v>675</v>
      </c>
      <c r="D20503" s="16" t="s">
        <v>690</v>
      </c>
      <c r="E20503" s="16" t="s">
        <v>702</v>
      </c>
      <c r="F20503" s="16" t="s">
        <v>703</v>
      </c>
      <c r="G20503" s="16"/>
      <c r="H20503" s="16"/>
      <c r="I20503" s="16"/>
      <c r="J20503" s="16"/>
      <c r="K20503" s="16" t="s">
        <v>685</v>
      </c>
      <c r="L20503" s="16"/>
      <c r="M20503" s="16"/>
      <c r="N20503" s="16" t="s">
        <v>24</v>
      </c>
      <c r="O20503" s="16" t="s">
        <v>463</v>
      </c>
      <c r="P20503" s="16" t="s">
        <v>464</v>
      </c>
      <c r="Q20503" s="16" t="s">
        <v>253</v>
      </c>
      <c r="R20503" s="16">
        <v>1</v>
      </c>
      <c r="S20503" s="16">
        <v>-0.17445051115438501</v>
      </c>
      <c r="T20503" s="16">
        <v>-0.17421361377479799</v>
      </c>
      <c r="U20503" s="16">
        <v>-0.17397671639521201</v>
      </c>
      <c r="V20503" s="16">
        <v>-0.173767849416292</v>
      </c>
      <c r="W20503" s="16">
        <v>-0.173558982437373</v>
      </c>
      <c r="X20503" s="16">
        <v>-0.173350115458454</v>
      </c>
      <c r="Y20503" s="16">
        <v>-0.17314124847953499</v>
      </c>
      <c r="Z20503" s="16">
        <v>-0.17293238150061599</v>
      </c>
      <c r="AA20503" s="16">
        <v>-0.17272351452169599</v>
      </c>
      <c r="AB20503" s="16">
        <v>-0.17245872617258501</v>
      </c>
      <c r="AC20503" s="16">
        <v>-0.172193937823474</v>
      </c>
      <c r="AD20503" s="16">
        <v>-0.171929149474363</v>
      </c>
      <c r="AE20503" s="16">
        <v>-0.17166436112525199</v>
      </c>
      <c r="AF20503" s="16">
        <v>-0.17139957277614101</v>
      </c>
      <c r="AG20503" s="16">
        <v>-0.17116696986760199</v>
      </c>
      <c r="AH20503" s="16">
        <v>-0.170934366959063</v>
      </c>
      <c r="AI20503" s="16">
        <v>-0.17070176405052401</v>
      </c>
      <c r="AJ20503" s="16">
        <v>-0.17046916114198499</v>
      </c>
      <c r="AK20503" s="16">
        <v>-0.17023655823344599</v>
      </c>
      <c r="AL20503" s="16">
        <v>-0.170003955324907</v>
      </c>
      <c r="AM20503" s="16">
        <v>-0.169711108142787</v>
      </c>
      <c r="AN20503" s="16">
        <v>-0.16941826096066601</v>
      </c>
      <c r="AO20503" s="16">
        <v>-0.16912541377854601</v>
      </c>
      <c r="AP20503" s="16">
        <v>-0.16883256659642601</v>
      </c>
      <c r="AQ20503" s="16">
        <v>-0.16853971941430601</v>
      </c>
      <c r="AR20503" s="16">
        <v>-0.168237481953668</v>
      </c>
      <c r="AS20503" s="16">
        <v>-0.16793524449302999</v>
      </c>
      <c r="AT20503" s="16">
        <v>-0.16763300703239201</v>
      </c>
      <c r="AU20503" s="16">
        <v>-0.167330769571754</v>
      </c>
      <c r="AV20503" s="16">
        <v>-0.16702853211111601</v>
      </c>
      <c r="AW20503" s="16">
        <v>-0.16702853211111601</v>
      </c>
      <c r="AX20503" s="16">
        <v>-0.16702853211111601</v>
      </c>
      <c r="AY20503" s="16">
        <v>-0.16702853211111601</v>
      </c>
    </row>
    <row r="20504" spans="1:51" ht="14.75" x14ac:dyDescent="0.75">
      <c r="A20504" s="16" t="s">
        <v>674</v>
      </c>
      <c r="B20504" s="16"/>
      <c r="C20504" s="16" t="s">
        <v>675</v>
      </c>
      <c r="D20504" s="16" t="s">
        <v>690</v>
      </c>
      <c r="E20504" s="16" t="s">
        <v>702</v>
      </c>
      <c r="F20504" s="16" t="s">
        <v>703</v>
      </c>
      <c r="G20504" s="16"/>
      <c r="H20504" s="16"/>
      <c r="I20504" s="16"/>
      <c r="J20504" s="16"/>
      <c r="K20504" s="16" t="s">
        <v>685</v>
      </c>
      <c r="L20504" s="16"/>
      <c r="M20504" s="16"/>
      <c r="N20504" s="16" t="s">
        <v>26</v>
      </c>
      <c r="O20504" s="16" t="s">
        <v>463</v>
      </c>
      <c r="P20504" s="16" t="s">
        <v>464</v>
      </c>
      <c r="Q20504" s="16" t="s">
        <v>253</v>
      </c>
      <c r="R20504" s="16">
        <v>1</v>
      </c>
      <c r="S20504" s="16">
        <v>0</v>
      </c>
      <c r="T20504" s="16">
        <v>0</v>
      </c>
      <c r="U20504" s="16">
        <v>0</v>
      </c>
      <c r="V20504" s="16">
        <v>0</v>
      </c>
      <c r="W20504" s="16">
        <v>0</v>
      </c>
      <c r="X20504" s="16">
        <v>0</v>
      </c>
      <c r="Y20504" s="16">
        <v>0</v>
      </c>
      <c r="Z20504" s="16">
        <v>0</v>
      </c>
      <c r="AA20504" s="16">
        <v>0</v>
      </c>
      <c r="AB20504" s="16">
        <v>0</v>
      </c>
      <c r="AC20504" s="16">
        <v>0</v>
      </c>
      <c r="AD20504" s="16">
        <v>0</v>
      </c>
      <c r="AE20504" s="16">
        <v>0</v>
      </c>
      <c r="AF20504" s="16">
        <v>0</v>
      </c>
      <c r="AG20504" s="16">
        <v>0</v>
      </c>
      <c r="AH20504" s="16">
        <v>0</v>
      </c>
      <c r="AI20504" s="16">
        <v>0</v>
      </c>
      <c r="AJ20504" s="16">
        <v>0</v>
      </c>
      <c r="AK20504" s="16">
        <v>0</v>
      </c>
      <c r="AL20504" s="16">
        <v>0</v>
      </c>
      <c r="AM20504" s="16">
        <v>0</v>
      </c>
      <c r="AN20504" s="16">
        <v>0</v>
      </c>
      <c r="AO20504" s="16">
        <v>0</v>
      </c>
      <c r="AP20504" s="16">
        <v>0</v>
      </c>
      <c r="AQ20504" s="16">
        <v>0</v>
      </c>
      <c r="AR20504" s="16">
        <v>0</v>
      </c>
      <c r="AS20504" s="16">
        <v>0</v>
      </c>
      <c r="AT20504" s="16">
        <v>0</v>
      </c>
      <c r="AU20504" s="16">
        <v>0</v>
      </c>
      <c r="AV20504" s="16">
        <v>0</v>
      </c>
      <c r="AW20504" s="16">
        <v>0</v>
      </c>
      <c r="AX20504" s="16">
        <v>0</v>
      </c>
      <c r="AY20504" s="16">
        <v>0</v>
      </c>
    </row>
    <row r="20505" spans="1:51" ht="14.75" x14ac:dyDescent="0.75">
      <c r="A20505" s="16" t="s">
        <v>674</v>
      </c>
      <c r="B20505" s="16"/>
      <c r="C20505" s="16" t="s">
        <v>675</v>
      </c>
      <c r="D20505" s="16" t="s">
        <v>690</v>
      </c>
      <c r="E20505" s="16" t="s">
        <v>702</v>
      </c>
      <c r="F20505" s="16" t="s">
        <v>703</v>
      </c>
      <c r="G20505" s="16"/>
      <c r="H20505" s="16"/>
      <c r="I20505" s="16"/>
      <c r="J20505" s="16"/>
      <c r="K20505" s="16" t="s">
        <v>685</v>
      </c>
      <c r="L20505" s="16"/>
      <c r="M20505" s="16"/>
      <c r="N20505" s="16" t="s">
        <v>35</v>
      </c>
      <c r="O20505" s="16" t="s">
        <v>463</v>
      </c>
      <c r="P20505" s="16" t="s">
        <v>464</v>
      </c>
      <c r="Q20505" s="16" t="s">
        <v>253</v>
      </c>
      <c r="R20505" s="16">
        <v>1</v>
      </c>
      <c r="S20505" s="16">
        <v>-5.9791040264267403E-2</v>
      </c>
      <c r="T20505" s="16">
        <v>-5.9760220501530403E-2</v>
      </c>
      <c r="U20505" s="16">
        <v>-5.9729400738793501E-2</v>
      </c>
      <c r="V20505" s="16">
        <v>-5.9698580976056501E-2</v>
      </c>
      <c r="W20505" s="16">
        <v>-5.9682969946563698E-2</v>
      </c>
      <c r="X20505" s="16">
        <v>-5.9667358917070902E-2</v>
      </c>
      <c r="Y20505" s="16">
        <v>-5.9651747887578099E-2</v>
      </c>
      <c r="Z20505" s="16">
        <v>-5.9636136858085297E-2</v>
      </c>
      <c r="AA20505" s="16">
        <v>-5.9620525828592501E-2</v>
      </c>
      <c r="AB20505" s="16">
        <v>-5.9604914799099698E-2</v>
      </c>
      <c r="AC20505" s="16">
        <v>-5.9613632491145298E-2</v>
      </c>
      <c r="AD20505" s="16">
        <v>-5.9622350183191002E-2</v>
      </c>
      <c r="AE20505" s="16">
        <v>-5.9631067875236601E-2</v>
      </c>
      <c r="AF20505" s="16">
        <v>-5.9639785567282201E-2</v>
      </c>
      <c r="AG20505" s="16">
        <v>-5.9648503259327898E-2</v>
      </c>
      <c r="AH20505" s="16">
        <v>-5.9657220951373498E-2</v>
      </c>
      <c r="AI20505" s="16">
        <v>-5.9697175670399102E-2</v>
      </c>
      <c r="AJ20505" s="16">
        <v>-5.97371303894247E-2</v>
      </c>
      <c r="AK20505" s="16">
        <v>-5.9777085108450298E-2</v>
      </c>
      <c r="AL20505" s="16">
        <v>-5.9817039827476E-2</v>
      </c>
      <c r="AM20505" s="16">
        <v>-5.9856994546501598E-2</v>
      </c>
      <c r="AN20505" s="16">
        <v>-5.9896949265527202E-2</v>
      </c>
      <c r="AO20505" s="16">
        <v>-5.99369039845528E-2</v>
      </c>
      <c r="AP20505" s="16">
        <v>-6.0066052323475498E-2</v>
      </c>
      <c r="AQ20505" s="16">
        <v>-6.0195200662398099E-2</v>
      </c>
      <c r="AR20505" s="16">
        <v>-6.0324349001320797E-2</v>
      </c>
      <c r="AS20505" s="16">
        <v>-6.0453497340243398E-2</v>
      </c>
      <c r="AT20505" s="16">
        <v>-6.0582645679166103E-2</v>
      </c>
      <c r="AU20505" s="16">
        <v>-6.0711794018088697E-2</v>
      </c>
      <c r="AV20505" s="16">
        <v>-6.0711794018088697E-2</v>
      </c>
      <c r="AW20505" s="16">
        <v>-6.0711794018088697E-2</v>
      </c>
      <c r="AX20505" s="16">
        <v>-6.0711794018088697E-2</v>
      </c>
      <c r="AY20505" s="16">
        <v>-6.0711794018088697E-2</v>
      </c>
    </row>
    <row r="20506" spans="1:51" ht="14.75" x14ac:dyDescent="0.75">
      <c r="A20506" s="16" t="s">
        <v>674</v>
      </c>
      <c r="B20506" s="16"/>
      <c r="C20506" s="16" t="s">
        <v>675</v>
      </c>
      <c r="D20506" s="16" t="s">
        <v>690</v>
      </c>
      <c r="E20506" s="16" t="s">
        <v>702</v>
      </c>
      <c r="F20506" s="16" t="s">
        <v>703</v>
      </c>
      <c r="G20506" s="16"/>
      <c r="H20506" s="16"/>
      <c r="I20506" s="16"/>
      <c r="J20506" s="16"/>
      <c r="K20506" s="16" t="s">
        <v>685</v>
      </c>
      <c r="L20506" s="16"/>
      <c r="M20506" s="16"/>
      <c r="N20506" s="16" t="s">
        <v>28</v>
      </c>
      <c r="O20506" s="16" t="s">
        <v>463</v>
      </c>
      <c r="P20506" s="16" t="s">
        <v>464</v>
      </c>
      <c r="Q20506" s="16" t="s">
        <v>253</v>
      </c>
      <c r="R20506" s="16">
        <v>1</v>
      </c>
      <c r="S20506" s="16">
        <v>0</v>
      </c>
      <c r="T20506" s="16">
        <v>0</v>
      </c>
      <c r="U20506" s="16">
        <v>0</v>
      </c>
      <c r="V20506" s="16">
        <v>0</v>
      </c>
      <c r="W20506" s="16">
        <v>0</v>
      </c>
      <c r="X20506" s="16">
        <v>0</v>
      </c>
      <c r="Y20506" s="16">
        <v>0</v>
      </c>
      <c r="Z20506" s="16">
        <v>0</v>
      </c>
      <c r="AA20506" s="16">
        <v>0</v>
      </c>
      <c r="AB20506" s="16">
        <v>0</v>
      </c>
      <c r="AC20506" s="16">
        <v>0</v>
      </c>
      <c r="AD20506" s="16">
        <v>0</v>
      </c>
      <c r="AE20506" s="16">
        <v>0</v>
      </c>
      <c r="AF20506" s="16">
        <v>0</v>
      </c>
      <c r="AG20506" s="16">
        <v>0</v>
      </c>
      <c r="AH20506" s="16">
        <v>0</v>
      </c>
      <c r="AI20506" s="16">
        <v>0</v>
      </c>
      <c r="AJ20506" s="16">
        <v>0</v>
      </c>
      <c r="AK20506" s="16">
        <v>0</v>
      </c>
      <c r="AL20506" s="16">
        <v>0</v>
      </c>
      <c r="AM20506" s="16">
        <v>0</v>
      </c>
      <c r="AN20506" s="16">
        <v>0</v>
      </c>
      <c r="AO20506" s="16">
        <v>0</v>
      </c>
      <c r="AP20506" s="16">
        <v>0</v>
      </c>
      <c r="AQ20506" s="16">
        <v>0</v>
      </c>
      <c r="AR20506" s="16">
        <v>0</v>
      </c>
      <c r="AS20506" s="16">
        <v>0</v>
      </c>
      <c r="AT20506" s="16">
        <v>0</v>
      </c>
      <c r="AU20506" s="16">
        <v>0</v>
      </c>
      <c r="AV20506" s="16">
        <v>0</v>
      </c>
      <c r="AW20506" s="16">
        <v>0</v>
      </c>
      <c r="AX20506" s="16">
        <v>0</v>
      </c>
      <c r="AY20506" s="16">
        <v>0</v>
      </c>
    </row>
    <row r="20507" spans="1:51" ht="14.75" x14ac:dyDescent="0.75">
      <c r="A20507" s="16" t="s">
        <v>674</v>
      </c>
      <c r="B20507" s="16"/>
      <c r="C20507" s="16" t="s">
        <v>675</v>
      </c>
      <c r="D20507" s="16" t="s">
        <v>690</v>
      </c>
      <c r="E20507" s="16" t="s">
        <v>702</v>
      </c>
      <c r="F20507" s="16" t="s">
        <v>703</v>
      </c>
      <c r="G20507" s="16"/>
      <c r="H20507" s="16"/>
      <c r="I20507" s="16"/>
      <c r="J20507" s="16"/>
      <c r="K20507" s="16" t="s">
        <v>685</v>
      </c>
      <c r="L20507" s="16"/>
      <c r="M20507" s="16"/>
      <c r="N20507" s="16" t="s">
        <v>30</v>
      </c>
      <c r="O20507" s="16" t="s">
        <v>463</v>
      </c>
      <c r="P20507" s="16" t="s">
        <v>464</v>
      </c>
      <c r="Q20507" s="16" t="s">
        <v>253</v>
      </c>
      <c r="R20507" s="16">
        <v>1</v>
      </c>
      <c r="S20507" s="16">
        <v>-0.122710760778517</v>
      </c>
      <c r="T20507" s="16">
        <v>-0.123076744181672</v>
      </c>
      <c r="U20507" s="16">
        <v>-0.12344272758482799</v>
      </c>
      <c r="V20507" s="16">
        <v>-0.123808710987984</v>
      </c>
      <c r="W20507" s="16">
        <v>-0.124212364654714</v>
      </c>
      <c r="X20507" s="16">
        <v>-0.12461601832144401</v>
      </c>
      <c r="Y20507" s="16">
        <v>-0.12501967198817299</v>
      </c>
      <c r="Z20507" s="16">
        <v>-0.125423325654903</v>
      </c>
      <c r="AA20507" s="16">
        <v>-0.125826979321633</v>
      </c>
      <c r="AB20507" s="16">
        <v>-0.12623063298836201</v>
      </c>
      <c r="AC20507" s="16">
        <v>-0.126679194694926</v>
      </c>
      <c r="AD20507" s="16">
        <v>-0.12712775640148999</v>
      </c>
      <c r="AE20507" s="16">
        <v>-0.127576318108054</v>
      </c>
      <c r="AF20507" s="16">
        <v>-0.12802487981461799</v>
      </c>
      <c r="AG20507" s="16">
        <v>-0.12847344152118101</v>
      </c>
      <c r="AH20507" s="16">
        <v>-0.128922003227745</v>
      </c>
      <c r="AI20507" s="16">
        <v>-0.12935277219483399</v>
      </c>
      <c r="AJ20507" s="16">
        <v>-0.12978354116192201</v>
      </c>
      <c r="AK20507" s="16">
        <v>-0.130214310129011</v>
      </c>
      <c r="AL20507" s="16">
        <v>-0.13064507909609899</v>
      </c>
      <c r="AM20507" s="16">
        <v>-0.13107584806318701</v>
      </c>
      <c r="AN20507" s="16">
        <v>-0.131506617030276</v>
      </c>
      <c r="AO20507" s="16">
        <v>-0.13193738599736399</v>
      </c>
      <c r="AP20507" s="16">
        <v>-0.13250347263624199</v>
      </c>
      <c r="AQ20507" s="16">
        <v>-0.13306955927511999</v>
      </c>
      <c r="AR20507" s="16">
        <v>-0.13363564591399901</v>
      </c>
      <c r="AS20507" s="16">
        <v>-0.13420173255287701</v>
      </c>
      <c r="AT20507" s="16">
        <v>-0.13476781919175501</v>
      </c>
      <c r="AU20507" s="16">
        <v>-0.13533390583063301</v>
      </c>
      <c r="AV20507" s="16">
        <v>-0.13533390583063301</v>
      </c>
      <c r="AW20507" s="16">
        <v>-0.13533390583063301</v>
      </c>
      <c r="AX20507" s="16">
        <v>-0.13533390583063301</v>
      </c>
      <c r="AY20507" s="16">
        <v>-0.13533390583063301</v>
      </c>
    </row>
    <row r="20508" spans="1:51" ht="14.75" x14ac:dyDescent="0.75">
      <c r="A20508" s="16" t="s">
        <v>674</v>
      </c>
      <c r="B20508" s="16"/>
      <c r="C20508" s="16" t="s">
        <v>675</v>
      </c>
      <c r="D20508" s="16" t="s">
        <v>690</v>
      </c>
      <c r="E20508" s="16" t="s">
        <v>702</v>
      </c>
      <c r="F20508" s="16" t="s">
        <v>703</v>
      </c>
      <c r="G20508" s="16"/>
      <c r="H20508" s="16"/>
      <c r="I20508" s="16"/>
      <c r="J20508" s="16"/>
      <c r="K20508" s="16" t="s">
        <v>685</v>
      </c>
      <c r="L20508" s="16"/>
      <c r="M20508" s="16"/>
      <c r="N20508" s="16" t="s">
        <v>32</v>
      </c>
      <c r="O20508" s="16" t="s">
        <v>463</v>
      </c>
      <c r="P20508" s="16" t="s">
        <v>464</v>
      </c>
      <c r="Q20508" s="16" t="s">
        <v>253</v>
      </c>
      <c r="R20508" s="16">
        <v>1</v>
      </c>
      <c r="S20508" s="16">
        <v>-6.6117163843359805E-2</v>
      </c>
      <c r="T20508" s="16">
        <v>-6.6079996766819304E-2</v>
      </c>
      <c r="U20508" s="16">
        <v>-6.6042829690278804E-2</v>
      </c>
      <c r="V20508" s="16">
        <v>-6.60056626137384E-2</v>
      </c>
      <c r="W20508" s="16">
        <v>-6.5976684945301498E-2</v>
      </c>
      <c r="X20508" s="16">
        <v>-6.5947707276864595E-2</v>
      </c>
      <c r="Y20508" s="16">
        <v>-6.5918729608427706E-2</v>
      </c>
      <c r="Z20508" s="16">
        <v>-6.5889751939990804E-2</v>
      </c>
      <c r="AA20508" s="16">
        <v>-6.5860774271553998E-2</v>
      </c>
      <c r="AB20508" s="16">
        <v>-6.5831796603117096E-2</v>
      </c>
      <c r="AC20508" s="16">
        <v>-6.5815969947410805E-2</v>
      </c>
      <c r="AD20508" s="16">
        <v>-6.5800143291704596E-2</v>
      </c>
      <c r="AE20508" s="16">
        <v>-6.5784316635998402E-2</v>
      </c>
      <c r="AF20508" s="16">
        <v>-6.5768489980292194E-2</v>
      </c>
      <c r="AG20508" s="16">
        <v>-6.5752663324586E-2</v>
      </c>
      <c r="AH20508" s="16">
        <v>-6.5736836668879695E-2</v>
      </c>
      <c r="AI20508" s="16">
        <v>-6.5741475555064197E-2</v>
      </c>
      <c r="AJ20508" s="16">
        <v>-6.5746114441248699E-2</v>
      </c>
      <c r="AK20508" s="16">
        <v>-6.5750753327433201E-2</v>
      </c>
      <c r="AL20508" s="16">
        <v>-6.5755392213617606E-2</v>
      </c>
      <c r="AM20508" s="16">
        <v>-6.5760031099802094E-2</v>
      </c>
      <c r="AN20508" s="16">
        <v>-6.5764669985986596E-2</v>
      </c>
      <c r="AO20508" s="16">
        <v>-6.5769308872171098E-2</v>
      </c>
      <c r="AP20508" s="16">
        <v>-6.5809255307281295E-2</v>
      </c>
      <c r="AQ20508" s="16">
        <v>-6.5849201742391394E-2</v>
      </c>
      <c r="AR20508" s="16">
        <v>-6.5889148177501605E-2</v>
      </c>
      <c r="AS20508" s="16">
        <v>-6.5929094612611802E-2</v>
      </c>
      <c r="AT20508" s="16">
        <v>-6.5969041047721999E-2</v>
      </c>
      <c r="AU20508" s="16">
        <v>-6.6008987482832196E-2</v>
      </c>
      <c r="AV20508" s="16">
        <v>-6.6008987482832196E-2</v>
      </c>
      <c r="AW20508" s="16">
        <v>-6.6008987482832196E-2</v>
      </c>
      <c r="AX20508" s="16">
        <v>-6.6008987482832196E-2</v>
      </c>
      <c r="AY20508" s="16">
        <v>-6.6008987482832196E-2</v>
      </c>
    </row>
    <row r="20509" spans="1:51" ht="14.75" x14ac:dyDescent="0.75">
      <c r="A20509" s="16" t="s">
        <v>674</v>
      </c>
      <c r="B20509" s="16"/>
      <c r="C20509" s="16" t="s">
        <v>675</v>
      </c>
      <c r="D20509" s="16" t="s">
        <v>690</v>
      </c>
      <c r="E20509" s="16" t="s">
        <v>702</v>
      </c>
      <c r="F20509" s="16" t="s">
        <v>703</v>
      </c>
      <c r="G20509" s="16"/>
      <c r="H20509" s="16"/>
      <c r="I20509" s="16"/>
      <c r="J20509" s="16"/>
      <c r="K20509" s="16" t="s">
        <v>685</v>
      </c>
      <c r="L20509" s="16"/>
      <c r="M20509" s="16"/>
      <c r="N20509" s="16" t="s">
        <v>38</v>
      </c>
      <c r="O20509" s="16" t="s">
        <v>463</v>
      </c>
      <c r="P20509" s="16" t="s">
        <v>464</v>
      </c>
      <c r="Q20509" s="16" t="s">
        <v>253</v>
      </c>
      <c r="R20509" s="16">
        <v>1</v>
      </c>
      <c r="S20509" s="16">
        <v>-0.113312690072482</v>
      </c>
      <c r="T20509" s="16">
        <v>-0.112902641763006</v>
      </c>
      <c r="U20509" s="16">
        <v>-0.11249259345353101</v>
      </c>
      <c r="V20509" s="16">
        <v>-0.112082545144056</v>
      </c>
      <c r="W20509" s="16">
        <v>-0.11163937033754</v>
      </c>
      <c r="X20509" s="16">
        <v>-0.111196195531024</v>
      </c>
      <c r="Y20509" s="16">
        <v>-0.110753020724508</v>
      </c>
      <c r="Z20509" s="16">
        <v>-0.11030984591799201</v>
      </c>
      <c r="AA20509" s="16">
        <v>-0.10986667111147599</v>
      </c>
      <c r="AB20509" s="16">
        <v>-0.10942349630496</v>
      </c>
      <c r="AC20509" s="16">
        <v>-0.108945741477753</v>
      </c>
      <c r="AD20509" s="16">
        <v>-0.108467986650545</v>
      </c>
      <c r="AE20509" s="16">
        <v>-0.107990231823338</v>
      </c>
      <c r="AF20509" s="16">
        <v>-0.10751247699612999</v>
      </c>
      <c r="AG20509" s="16">
        <v>-0.107034722168923</v>
      </c>
      <c r="AH20509" s="16">
        <v>-0.10655696734171501</v>
      </c>
      <c r="AI20509" s="16">
        <v>-0.10604338509978201</v>
      </c>
      <c r="AJ20509" s="16">
        <v>-0.10552980285784801</v>
      </c>
      <c r="AK20509" s="16">
        <v>-0.10501622061591501</v>
      </c>
      <c r="AL20509" s="16">
        <v>-0.10450263837398099</v>
      </c>
      <c r="AM20509" s="16">
        <v>-0.10398905613204799</v>
      </c>
      <c r="AN20509" s="16">
        <v>-0.10347547389011499</v>
      </c>
      <c r="AO20509" s="16">
        <v>-0.102925104714285</v>
      </c>
      <c r="AP20509" s="16">
        <v>-0.102374735538455</v>
      </c>
      <c r="AQ20509" s="16">
        <v>-0.101824366362626</v>
      </c>
      <c r="AR20509" s="16">
        <v>-0.101273997186796</v>
      </c>
      <c r="AS20509" s="16">
        <v>-0.100723628010966</v>
      </c>
      <c r="AT20509" s="16">
        <v>-0.100173258835137</v>
      </c>
      <c r="AU20509" s="16">
        <v>-0.100173258835137</v>
      </c>
      <c r="AV20509" s="16">
        <v>-0.100173258835137</v>
      </c>
      <c r="AW20509" s="16">
        <v>-0.100173258835137</v>
      </c>
      <c r="AX20509" s="16">
        <v>-0.100173258835137</v>
      </c>
      <c r="AY20509" s="16">
        <v>-0.100173258835137</v>
      </c>
    </row>
    <row r="20510" spans="1:51" ht="14.75" x14ac:dyDescent="0.75">
      <c r="A20510" s="16" t="s">
        <v>674</v>
      </c>
      <c r="B20510" s="16"/>
      <c r="C20510" s="16" t="s">
        <v>675</v>
      </c>
      <c r="D20510" s="16" t="s">
        <v>690</v>
      </c>
      <c r="E20510" s="16" t="s">
        <v>702</v>
      </c>
      <c r="F20510" s="16" t="s">
        <v>703</v>
      </c>
      <c r="G20510" s="16"/>
      <c r="H20510" s="16"/>
      <c r="I20510" s="16"/>
      <c r="J20510" s="16"/>
      <c r="K20510" s="16" t="s">
        <v>685</v>
      </c>
      <c r="L20510" s="16"/>
      <c r="M20510" s="16"/>
      <c r="N20510" s="16" t="s">
        <v>40</v>
      </c>
      <c r="O20510" s="16" t="s">
        <v>463</v>
      </c>
      <c r="P20510" s="16" t="s">
        <v>464</v>
      </c>
      <c r="Q20510" s="16" t="s">
        <v>253</v>
      </c>
      <c r="R20510" s="16">
        <v>1</v>
      </c>
      <c r="S20510" s="16">
        <v>-9.7528422369169698E-2</v>
      </c>
      <c r="T20510" s="16">
        <v>-9.7430255733378504E-2</v>
      </c>
      <c r="U20510" s="16">
        <v>-9.7332089097587393E-2</v>
      </c>
      <c r="V20510" s="16">
        <v>-9.7223981567607407E-2</v>
      </c>
      <c r="W20510" s="16">
        <v>-9.7115874037627295E-2</v>
      </c>
      <c r="X20510" s="16">
        <v>-9.7007766507647294E-2</v>
      </c>
      <c r="Y20510" s="16">
        <v>-9.6899658977667294E-2</v>
      </c>
      <c r="Z20510" s="16">
        <v>-9.6791551447687293E-2</v>
      </c>
      <c r="AA20510" s="16">
        <v>-9.6683443917707307E-2</v>
      </c>
      <c r="AB20510" s="16">
        <v>-9.6581512578277406E-2</v>
      </c>
      <c r="AC20510" s="16">
        <v>-9.6479581238847506E-2</v>
      </c>
      <c r="AD20510" s="16">
        <v>-9.6377649899417703E-2</v>
      </c>
      <c r="AE20510" s="16">
        <v>-9.6275718559987802E-2</v>
      </c>
      <c r="AF20510" s="16">
        <v>-9.6173787220557999E-2</v>
      </c>
      <c r="AG20510" s="16">
        <v>-9.6071855881128099E-2</v>
      </c>
      <c r="AH20510" s="16">
        <v>-9.5969924541698295E-2</v>
      </c>
      <c r="AI20510" s="16">
        <v>-9.5839773574426093E-2</v>
      </c>
      <c r="AJ20510" s="16">
        <v>-9.5709622607154002E-2</v>
      </c>
      <c r="AK20510" s="16">
        <v>-9.5579471639881897E-2</v>
      </c>
      <c r="AL20510" s="16">
        <v>-9.5449320672609805E-2</v>
      </c>
      <c r="AM20510" s="16">
        <v>-9.53191697053377E-2</v>
      </c>
      <c r="AN20510" s="16">
        <v>-9.5189018738065595E-2</v>
      </c>
      <c r="AO20510" s="16">
        <v>-9.5048564119360801E-2</v>
      </c>
      <c r="AP20510" s="16">
        <v>-9.4908109500655993E-2</v>
      </c>
      <c r="AQ20510" s="16">
        <v>-9.4767654881951199E-2</v>
      </c>
      <c r="AR20510" s="16">
        <v>-9.4627200263246503E-2</v>
      </c>
      <c r="AS20510" s="16">
        <v>-9.4486745644541695E-2</v>
      </c>
      <c r="AT20510" s="16">
        <v>-9.4346291025836901E-2</v>
      </c>
      <c r="AU20510" s="16">
        <v>-9.4346291025836901E-2</v>
      </c>
      <c r="AV20510" s="16">
        <v>-9.4346291025836901E-2</v>
      </c>
      <c r="AW20510" s="16">
        <v>-9.4346291025836901E-2</v>
      </c>
      <c r="AX20510" s="16">
        <v>-9.4346291025836901E-2</v>
      </c>
      <c r="AY20510" s="16">
        <v>-9.4346291025836901E-2</v>
      </c>
    </row>
    <row r="20511" spans="1:51" ht="14.75" x14ac:dyDescent="0.75">
      <c r="A20511" s="16" t="s">
        <v>674</v>
      </c>
      <c r="B20511" s="16"/>
      <c r="C20511" s="16" t="s">
        <v>675</v>
      </c>
      <c r="D20511" s="16" t="s">
        <v>690</v>
      </c>
      <c r="E20511" s="16" t="s">
        <v>702</v>
      </c>
      <c r="F20511" s="16" t="s">
        <v>703</v>
      </c>
      <c r="G20511" s="16"/>
      <c r="H20511" s="16"/>
      <c r="I20511" s="16"/>
      <c r="J20511" s="16"/>
      <c r="K20511" s="16" t="s">
        <v>685</v>
      </c>
      <c r="L20511" s="16"/>
      <c r="M20511" s="16"/>
      <c r="N20511" s="16" t="s">
        <v>42</v>
      </c>
      <c r="O20511" s="16" t="s">
        <v>463</v>
      </c>
      <c r="P20511" s="16" t="s">
        <v>464</v>
      </c>
      <c r="Q20511" s="16" t="s">
        <v>253</v>
      </c>
      <c r="R20511" s="16">
        <v>1</v>
      </c>
      <c r="S20511" s="16">
        <v>-0.195183744900784</v>
      </c>
      <c r="T20511" s="16">
        <v>-0.19532308437027801</v>
      </c>
      <c r="U20511" s="16">
        <v>-0.19545666774944501</v>
      </c>
      <c r="V20511" s="16">
        <v>-0.195590251128612</v>
      </c>
      <c r="W20511" s="16">
        <v>-0.195723834507778</v>
      </c>
      <c r="X20511" s="16">
        <v>-0.195857417886945</v>
      </c>
      <c r="Y20511" s="16">
        <v>-0.19599100126611099</v>
      </c>
      <c r="Z20511" s="16">
        <v>-0.19612458464527799</v>
      </c>
      <c r="AA20511" s="16">
        <v>-0.19625816802444501</v>
      </c>
      <c r="AB20511" s="16">
        <v>-0.19639175140361101</v>
      </c>
      <c r="AC20511" s="16">
        <v>-0.19652533478277801</v>
      </c>
      <c r="AD20511" s="16">
        <v>-0.19666577393027199</v>
      </c>
      <c r="AE20511" s="16">
        <v>-0.196806213077766</v>
      </c>
      <c r="AF20511" s="16">
        <v>-0.196946652225261</v>
      </c>
      <c r="AG20511" s="16">
        <v>-0.19708709137275501</v>
      </c>
      <c r="AH20511" s="16">
        <v>-0.19722753052024899</v>
      </c>
      <c r="AI20511" s="16">
        <v>-0.197367969667743</v>
      </c>
      <c r="AJ20511" s="16">
        <v>-0.19750840881523801</v>
      </c>
      <c r="AK20511" s="16">
        <v>-0.19764884796273199</v>
      </c>
      <c r="AL20511" s="16">
        <v>-0.19775154384025201</v>
      </c>
      <c r="AM20511" s="16">
        <v>-0.197854239717772</v>
      </c>
      <c r="AN20511" s="16">
        <v>-0.19795693559529101</v>
      </c>
      <c r="AO20511" s="16">
        <v>-0.198059631472811</v>
      </c>
      <c r="AP20511" s="16">
        <v>-0.19816232735033101</v>
      </c>
      <c r="AQ20511" s="16">
        <v>-0.198265023227851</v>
      </c>
      <c r="AR20511" s="16">
        <v>-0.19836771910537099</v>
      </c>
      <c r="AS20511" s="16">
        <v>-0.198470414982891</v>
      </c>
      <c r="AT20511" s="16">
        <v>-0.19857311086041099</v>
      </c>
      <c r="AU20511" s="16">
        <v>-0.19857311086041099</v>
      </c>
      <c r="AV20511" s="16">
        <v>-0.19857311086041099</v>
      </c>
      <c r="AW20511" s="16">
        <v>-0.19857311086041099</v>
      </c>
      <c r="AX20511" s="16">
        <v>-0.19857311086041099</v>
      </c>
      <c r="AY20511" s="16">
        <v>-0.19857311086041099</v>
      </c>
    </row>
    <row r="20512" spans="1:51" ht="14.75" x14ac:dyDescent="0.75">
      <c r="A20512" s="16" t="s">
        <v>674</v>
      </c>
      <c r="B20512" s="16"/>
      <c r="C20512" s="16" t="s">
        <v>675</v>
      </c>
      <c r="D20512" s="16" t="s">
        <v>690</v>
      </c>
      <c r="E20512" s="16" t="s">
        <v>702</v>
      </c>
      <c r="F20512" s="16" t="s">
        <v>703</v>
      </c>
      <c r="G20512" s="16"/>
      <c r="H20512" s="16"/>
      <c r="I20512" s="16"/>
      <c r="J20512" s="16"/>
      <c r="K20512" s="16" t="s">
        <v>685</v>
      </c>
      <c r="L20512" s="16"/>
      <c r="M20512" s="16"/>
      <c r="N20512" s="16" t="s">
        <v>48</v>
      </c>
      <c r="O20512" s="16" t="s">
        <v>463</v>
      </c>
      <c r="P20512" s="16" t="s">
        <v>464</v>
      </c>
      <c r="Q20512" s="16" t="s">
        <v>253</v>
      </c>
      <c r="R20512" s="16">
        <v>1</v>
      </c>
      <c r="S20512" s="16">
        <v>-1.0507650232077099E-2</v>
      </c>
      <c r="T20512" s="16">
        <v>-1.0496496355646499E-2</v>
      </c>
      <c r="U20512" s="16">
        <v>-1.0485342479215801E-2</v>
      </c>
      <c r="V20512" s="16">
        <v>-1.0474188602785201E-2</v>
      </c>
      <c r="W20512" s="16">
        <v>-1.0464462780738801E-2</v>
      </c>
      <c r="X20512" s="16">
        <v>-1.0454736958692401E-2</v>
      </c>
      <c r="Y20512" s="16">
        <v>-1.0445011136646001E-2</v>
      </c>
      <c r="Z20512" s="16">
        <v>-1.0435285314599601E-2</v>
      </c>
      <c r="AA20512" s="16">
        <v>-1.0425559492553201E-2</v>
      </c>
      <c r="AB20512" s="16">
        <v>-1.04158336705068E-2</v>
      </c>
      <c r="AC20512" s="16">
        <v>-1.04056665903589E-2</v>
      </c>
      <c r="AD20512" s="16">
        <v>-1.0395499510210999E-2</v>
      </c>
      <c r="AE20512" s="16">
        <v>-1.03853324300631E-2</v>
      </c>
      <c r="AF20512" s="16">
        <v>-1.03751653499153E-2</v>
      </c>
      <c r="AG20512" s="16">
        <v>-1.03649982697674E-2</v>
      </c>
      <c r="AH20512" s="16">
        <v>-1.0354831189619501E-2</v>
      </c>
      <c r="AI20512" s="16">
        <v>-1.03442128219066E-2</v>
      </c>
      <c r="AJ20512" s="16">
        <v>-1.03335944541938E-2</v>
      </c>
      <c r="AK20512" s="16">
        <v>-1.03229760864809E-2</v>
      </c>
      <c r="AL20512" s="16">
        <v>-1.03123577187681E-2</v>
      </c>
      <c r="AM20512" s="16">
        <v>-1.03017393510552E-2</v>
      </c>
      <c r="AN20512" s="16">
        <v>-1.0291120983342301E-2</v>
      </c>
      <c r="AO20512" s="16">
        <v>-1.02800211952867E-2</v>
      </c>
      <c r="AP20512" s="16">
        <v>-1.02689214072311E-2</v>
      </c>
      <c r="AQ20512" s="16">
        <v>-1.02578216191754E-2</v>
      </c>
      <c r="AR20512" s="16">
        <v>-1.02467218311198E-2</v>
      </c>
      <c r="AS20512" s="16">
        <v>-1.02356220430642E-2</v>
      </c>
      <c r="AT20512" s="16">
        <v>-1.02245222550085E-2</v>
      </c>
      <c r="AU20512" s="16">
        <v>-1.02245222550085E-2</v>
      </c>
      <c r="AV20512" s="16">
        <v>-1.02245222550085E-2</v>
      </c>
      <c r="AW20512" s="16">
        <v>-1.02245222550085E-2</v>
      </c>
      <c r="AX20512" s="16">
        <v>-1.02245222550085E-2</v>
      </c>
      <c r="AY20512" s="16">
        <v>-1.02245222550085E-2</v>
      </c>
    </row>
    <row r="20513" spans="1:51" ht="14.75" x14ac:dyDescent="0.75">
      <c r="A20513" s="16" t="s">
        <v>674</v>
      </c>
      <c r="B20513" s="16"/>
      <c r="C20513" s="16" t="s">
        <v>675</v>
      </c>
      <c r="D20513" s="16" t="s">
        <v>690</v>
      </c>
      <c r="E20513" s="16" t="s">
        <v>702</v>
      </c>
      <c r="F20513" s="16" t="s">
        <v>703</v>
      </c>
      <c r="G20513" s="16"/>
      <c r="H20513" s="16"/>
      <c r="I20513" s="16"/>
      <c r="J20513" s="16"/>
      <c r="K20513" s="16" t="s">
        <v>685</v>
      </c>
      <c r="L20513" s="16"/>
      <c r="M20513" s="16"/>
      <c r="N20513" s="16" t="s">
        <v>46</v>
      </c>
      <c r="O20513" s="16" t="s">
        <v>463</v>
      </c>
      <c r="P20513" s="16" t="s">
        <v>464</v>
      </c>
      <c r="Q20513" s="16" t="s">
        <v>253</v>
      </c>
      <c r="R20513" s="16">
        <v>1</v>
      </c>
      <c r="S20513" s="16">
        <v>-1.61593002852226E-2</v>
      </c>
      <c r="T20513" s="16">
        <v>-1.6110808163036502E-2</v>
      </c>
      <c r="U20513" s="16">
        <v>-1.60623160408504E-2</v>
      </c>
      <c r="V20513" s="16">
        <v>-1.6013823918664301E-2</v>
      </c>
      <c r="W20513" s="16">
        <v>-1.5963805990221E-2</v>
      </c>
      <c r="X20513" s="16">
        <v>-1.5913788061777699E-2</v>
      </c>
      <c r="Y20513" s="16">
        <v>-1.5863770133334301E-2</v>
      </c>
      <c r="Z20513" s="16">
        <v>-1.5813752204891E-2</v>
      </c>
      <c r="AA20513" s="16">
        <v>-1.57637342764477E-2</v>
      </c>
      <c r="AB20513" s="16">
        <v>-1.5713716348004302E-2</v>
      </c>
      <c r="AC20513" s="16">
        <v>-1.56621077975088E-2</v>
      </c>
      <c r="AD20513" s="16">
        <v>-1.56104992470133E-2</v>
      </c>
      <c r="AE20513" s="16">
        <v>-1.5558890696517801E-2</v>
      </c>
      <c r="AF20513" s="16">
        <v>-1.5507282146022301E-2</v>
      </c>
      <c r="AG20513" s="16">
        <v>-1.5455673595526799E-2</v>
      </c>
      <c r="AH20513" s="16">
        <v>-1.54040650450313E-2</v>
      </c>
      <c r="AI20513" s="16">
        <v>-1.5350760908411001E-2</v>
      </c>
      <c r="AJ20513" s="16">
        <v>-1.52974567717907E-2</v>
      </c>
      <c r="AK20513" s="16">
        <v>-1.52441526351703E-2</v>
      </c>
      <c r="AL20513" s="16">
        <v>-1.519084849855E-2</v>
      </c>
      <c r="AM20513" s="16">
        <v>-1.51375443619296E-2</v>
      </c>
      <c r="AN20513" s="16">
        <v>-1.5084240225309299E-2</v>
      </c>
      <c r="AO20513" s="16">
        <v>-1.50290296820858E-2</v>
      </c>
      <c r="AP20513" s="16">
        <v>-1.4973819138862201E-2</v>
      </c>
      <c r="AQ20513" s="16">
        <v>-1.49186085956387E-2</v>
      </c>
      <c r="AR20513" s="16">
        <v>-1.48633980524151E-2</v>
      </c>
      <c r="AS20513" s="16">
        <v>-1.4808187509191601E-2</v>
      </c>
      <c r="AT20513" s="16">
        <v>-1.47529769659681E-2</v>
      </c>
      <c r="AU20513" s="16">
        <v>-1.47529769659681E-2</v>
      </c>
      <c r="AV20513" s="16">
        <v>-1.47529769659681E-2</v>
      </c>
      <c r="AW20513" s="16">
        <v>-1.47529769659681E-2</v>
      </c>
      <c r="AX20513" s="16">
        <v>-1.47529769659681E-2</v>
      </c>
      <c r="AY20513" s="16">
        <v>-1.47529769659681E-2</v>
      </c>
    </row>
    <row r="20514" spans="1:51" ht="14.75" x14ac:dyDescent="0.75">
      <c r="A20514" s="16" t="s">
        <v>674</v>
      </c>
      <c r="B20514" s="16"/>
      <c r="C20514" s="16" t="s">
        <v>675</v>
      </c>
      <c r="D20514" s="16" t="s">
        <v>690</v>
      </c>
      <c r="E20514" s="16" t="s">
        <v>702</v>
      </c>
      <c r="F20514" s="16" t="s">
        <v>703</v>
      </c>
      <c r="G20514" s="16"/>
      <c r="H20514" s="16"/>
      <c r="I20514" s="16"/>
      <c r="J20514" s="16"/>
      <c r="K20514" s="16" t="s">
        <v>685</v>
      </c>
      <c r="L20514" s="16"/>
      <c r="M20514" s="16"/>
      <c r="N20514" s="16" t="s">
        <v>44</v>
      </c>
      <c r="O20514" s="16" t="s">
        <v>463</v>
      </c>
      <c r="P20514" s="16" t="s">
        <v>464</v>
      </c>
      <c r="Q20514" s="16" t="s">
        <v>253</v>
      </c>
      <c r="R20514" s="16">
        <v>1</v>
      </c>
      <c r="S20514" s="16">
        <v>-3.3890779089727299E-3</v>
      </c>
      <c r="T20514" s="16">
        <v>-3.38788301759333E-3</v>
      </c>
      <c r="U20514" s="16">
        <v>-3.38668812621394E-3</v>
      </c>
      <c r="V20514" s="16">
        <v>-3.3854932348345501E-3</v>
      </c>
      <c r="W20514" s="16">
        <v>-3.3842983434551601E-3</v>
      </c>
      <c r="X20514" s="16">
        <v>-3.3830064061601598E-3</v>
      </c>
      <c r="Y20514" s="16">
        <v>-3.3817144688651699E-3</v>
      </c>
      <c r="Z20514" s="16">
        <v>-3.3804225315701699E-3</v>
      </c>
      <c r="AA20514" s="16">
        <v>-3.37913059427517E-3</v>
      </c>
      <c r="AB20514" s="16">
        <v>-3.3778386569801801E-3</v>
      </c>
      <c r="AC20514" s="16">
        <v>-3.3764383564549999E-3</v>
      </c>
      <c r="AD20514" s="16">
        <v>-3.3750380559298301E-3</v>
      </c>
      <c r="AE20514" s="16">
        <v>-3.3736377554046499E-3</v>
      </c>
      <c r="AF20514" s="16">
        <v>-3.3722374548794802E-3</v>
      </c>
      <c r="AG20514" s="16">
        <v>-3.3708371543543E-3</v>
      </c>
      <c r="AH20514" s="16">
        <v>-3.36930911701078E-3</v>
      </c>
      <c r="AI20514" s="16">
        <v>-3.36778107966726E-3</v>
      </c>
      <c r="AJ20514" s="16">
        <v>-3.36625304232374E-3</v>
      </c>
      <c r="AK20514" s="16">
        <v>-3.3647250049802201E-3</v>
      </c>
      <c r="AL20514" s="16">
        <v>-3.3631969676367001E-3</v>
      </c>
      <c r="AM20514" s="16">
        <v>-3.3614958440091399E-3</v>
      </c>
      <c r="AN20514" s="16">
        <v>-3.35979472038159E-3</v>
      </c>
      <c r="AO20514" s="16">
        <v>-3.3580935967540298E-3</v>
      </c>
      <c r="AP20514" s="16">
        <v>-3.35639247312648E-3</v>
      </c>
      <c r="AQ20514" s="16">
        <v>-3.3546913494989202E-3</v>
      </c>
      <c r="AR20514" s="16">
        <v>-3.3526782784024599E-3</v>
      </c>
      <c r="AS20514" s="16">
        <v>-3.3506652073059901E-3</v>
      </c>
      <c r="AT20514" s="16">
        <v>-3.3486521362095199E-3</v>
      </c>
      <c r="AU20514" s="16">
        <v>-3.3466390651130601E-3</v>
      </c>
      <c r="AV20514" s="16">
        <v>-3.3446259940165899E-3</v>
      </c>
      <c r="AW20514" s="16">
        <v>-3.3446259940165899E-3</v>
      </c>
      <c r="AX20514" s="16">
        <v>-3.3446259940165899E-3</v>
      </c>
      <c r="AY20514" s="16">
        <v>-3.3446259940165899E-3</v>
      </c>
    </row>
    <row r="20515" spans="1:51" ht="14.75" x14ac:dyDescent="0.75">
      <c r="A20515" s="16" t="s">
        <v>674</v>
      </c>
      <c r="B20515" s="16"/>
      <c r="C20515" s="16" t="s">
        <v>675</v>
      </c>
      <c r="D20515" s="16" t="s">
        <v>690</v>
      </c>
      <c r="E20515" s="16" t="s">
        <v>702</v>
      </c>
      <c r="F20515" s="16" t="s">
        <v>703</v>
      </c>
      <c r="G20515" s="16"/>
      <c r="H20515" s="16"/>
      <c r="I20515" s="16"/>
      <c r="J20515" s="16"/>
      <c r="K20515" s="16" t="s">
        <v>685</v>
      </c>
      <c r="L20515" s="16"/>
      <c r="M20515" s="16"/>
      <c r="N20515" s="16" t="s">
        <v>50</v>
      </c>
      <c r="O20515" s="16" t="s">
        <v>463</v>
      </c>
      <c r="P20515" s="16" t="s">
        <v>464</v>
      </c>
      <c r="Q20515" s="16" t="s">
        <v>253</v>
      </c>
      <c r="R20515" s="16">
        <v>1</v>
      </c>
      <c r="S20515" s="16">
        <v>-0.14922011907933999</v>
      </c>
      <c r="T20515" s="16">
        <v>-0.14923388189575301</v>
      </c>
      <c r="U20515" s="16">
        <v>-0.14924764471216601</v>
      </c>
      <c r="V20515" s="16">
        <v>-0.14926140752858</v>
      </c>
      <c r="W20515" s="16">
        <v>-0.14927552416888001</v>
      </c>
      <c r="X20515" s="16">
        <v>-0.14928964080918</v>
      </c>
      <c r="Y20515" s="16">
        <v>-0.14930375744948099</v>
      </c>
      <c r="Z20515" s="16">
        <v>-0.14931787408978101</v>
      </c>
      <c r="AA20515" s="16">
        <v>-0.14933199073008099</v>
      </c>
      <c r="AB20515" s="16">
        <v>-0.14934610737038101</v>
      </c>
      <c r="AC20515" s="16">
        <v>-0.14936041444772299</v>
      </c>
      <c r="AD20515" s="16">
        <v>-0.14937472152506501</v>
      </c>
      <c r="AE20515" s="16">
        <v>-0.14938902860240699</v>
      </c>
      <c r="AF20515" s="16">
        <v>-0.14940333567974801</v>
      </c>
      <c r="AG20515" s="16">
        <v>-0.14941764275708999</v>
      </c>
      <c r="AH20515" s="16">
        <v>-0.149431949834432</v>
      </c>
      <c r="AI20515" s="16">
        <v>-0.14944598414575</v>
      </c>
      <c r="AJ20515" s="16">
        <v>-0.149460018457067</v>
      </c>
      <c r="AK20515" s="16">
        <v>-0.14947405276838499</v>
      </c>
      <c r="AL20515" s="16">
        <v>-0.14948808707970199</v>
      </c>
      <c r="AM20515" s="16">
        <v>-0.14950212139102001</v>
      </c>
      <c r="AN20515" s="16">
        <v>-0.14951615570233801</v>
      </c>
      <c r="AO20515" s="16">
        <v>-0.149528657256772</v>
      </c>
      <c r="AP20515" s="16">
        <v>-0.149541158811206</v>
      </c>
      <c r="AQ20515" s="16">
        <v>-0.14955366036564099</v>
      </c>
      <c r="AR20515" s="16">
        <v>-0.14956616192007499</v>
      </c>
      <c r="AS20515" s="16">
        <v>-0.14957866347450899</v>
      </c>
      <c r="AT20515" s="16">
        <v>-0.14959116502894301</v>
      </c>
      <c r="AU20515" s="16">
        <v>-0.14959116502894301</v>
      </c>
      <c r="AV20515" s="16">
        <v>-0.14959116502894301</v>
      </c>
      <c r="AW20515" s="16">
        <v>-0.14959116502894301</v>
      </c>
      <c r="AX20515" s="16">
        <v>-0.14959116502894301</v>
      </c>
      <c r="AY20515" s="16">
        <v>-0.14959116502894301</v>
      </c>
    </row>
    <row r="20516" spans="1:51" ht="14.75" x14ac:dyDescent="0.75">
      <c r="A20516" s="16" t="s">
        <v>674</v>
      </c>
      <c r="B20516" s="16"/>
      <c r="C20516" s="16" t="s">
        <v>675</v>
      </c>
      <c r="D20516" s="16" t="s">
        <v>690</v>
      </c>
      <c r="E20516" s="16" t="s">
        <v>702</v>
      </c>
      <c r="F20516" s="16" t="s">
        <v>703</v>
      </c>
      <c r="G20516" s="16"/>
      <c r="H20516" s="16"/>
      <c r="I20516" s="16"/>
      <c r="J20516" s="16"/>
      <c r="K20516" s="16" t="s">
        <v>685</v>
      </c>
      <c r="L20516" s="16"/>
      <c r="M20516" s="16"/>
      <c r="N20516" s="16" t="s">
        <v>52</v>
      </c>
      <c r="O20516" s="16" t="s">
        <v>463</v>
      </c>
      <c r="P20516" s="16" t="s">
        <v>464</v>
      </c>
      <c r="Q20516" s="16" t="s">
        <v>253</v>
      </c>
      <c r="R20516" s="16">
        <v>1</v>
      </c>
      <c r="S20516" s="16">
        <v>-0.150949092309594</v>
      </c>
      <c r="T20516" s="16">
        <v>-0.15113706180688399</v>
      </c>
      <c r="U20516" s="16">
        <v>-0.15132503130417499</v>
      </c>
      <c r="V20516" s="16">
        <v>-0.15151300080146601</v>
      </c>
      <c r="W20516" s="16">
        <v>-0.15170097029875701</v>
      </c>
      <c r="X20516" s="16">
        <v>-0.151888326815174</v>
      </c>
      <c r="Y20516" s="16">
        <v>-0.15207568333159199</v>
      </c>
      <c r="Z20516" s="16">
        <v>-0.15226303984800901</v>
      </c>
      <c r="AA20516" s="16">
        <v>-0.152450396364427</v>
      </c>
      <c r="AB20516" s="16">
        <v>-0.152637752880844</v>
      </c>
      <c r="AC20516" s="16">
        <v>-0.15282350493090199</v>
      </c>
      <c r="AD20516" s="16">
        <v>-0.15300925698095899</v>
      </c>
      <c r="AE20516" s="16">
        <v>-0.15319500903101699</v>
      </c>
      <c r="AF20516" s="16">
        <v>-0.15338076108107501</v>
      </c>
      <c r="AG20516" s="16">
        <v>-0.15356651313113201</v>
      </c>
      <c r="AH20516" s="16">
        <v>-0.15374879566968699</v>
      </c>
      <c r="AI20516" s="16">
        <v>-0.15393107820824201</v>
      </c>
      <c r="AJ20516" s="16">
        <v>-0.15411336074679599</v>
      </c>
      <c r="AK20516" s="16">
        <v>-0.154295643285351</v>
      </c>
      <c r="AL20516" s="16">
        <v>-0.15447792582390599</v>
      </c>
      <c r="AM20516" s="16">
        <v>-0.154651445513348</v>
      </c>
      <c r="AN20516" s="16">
        <v>-0.15482496520279099</v>
      </c>
      <c r="AO20516" s="16">
        <v>-0.154998484892233</v>
      </c>
      <c r="AP20516" s="16">
        <v>-0.15517200458167499</v>
      </c>
      <c r="AQ20516" s="16">
        <v>-0.155345524271118</v>
      </c>
      <c r="AR20516" s="16">
        <v>-0.15549024839162101</v>
      </c>
      <c r="AS20516" s="16">
        <v>-0.15563497251212399</v>
      </c>
      <c r="AT20516" s="16">
        <v>-0.155779696632628</v>
      </c>
      <c r="AU20516" s="16">
        <v>-0.15592442075313101</v>
      </c>
      <c r="AV20516" s="16">
        <v>-0.15606914487363399</v>
      </c>
      <c r="AW20516" s="16">
        <v>-0.15606914487363399</v>
      </c>
      <c r="AX20516" s="16">
        <v>-0.15606914487363399</v>
      </c>
      <c r="AY20516" s="16">
        <v>-0.15606914487363399</v>
      </c>
    </row>
    <row r="20517" spans="1:51" ht="14.75" x14ac:dyDescent="0.75">
      <c r="A20517" s="16" t="s">
        <v>674</v>
      </c>
      <c r="B20517" s="16"/>
      <c r="C20517" s="16" t="s">
        <v>675</v>
      </c>
      <c r="D20517" s="16" t="s">
        <v>690</v>
      </c>
      <c r="E20517" s="16" t="s">
        <v>702</v>
      </c>
      <c r="F20517" s="16" t="s">
        <v>703</v>
      </c>
      <c r="G20517" s="16"/>
      <c r="H20517" s="16"/>
      <c r="I20517" s="16"/>
      <c r="J20517" s="16"/>
      <c r="K20517" s="16" t="s">
        <v>685</v>
      </c>
      <c r="L20517" s="16"/>
      <c r="M20517" s="16"/>
      <c r="N20517" s="16" t="s">
        <v>56</v>
      </c>
      <c r="O20517" s="16" t="s">
        <v>463</v>
      </c>
      <c r="P20517" s="16" t="s">
        <v>464</v>
      </c>
      <c r="Q20517" s="16" t="s">
        <v>253</v>
      </c>
      <c r="R20517" s="16">
        <v>1</v>
      </c>
      <c r="S20517" s="16">
        <v>-0.12326373637843401</v>
      </c>
      <c r="T20517" s="16">
        <v>-0.12326888322245901</v>
      </c>
      <c r="U20517" s="16">
        <v>-0.12327403006648401</v>
      </c>
      <c r="V20517" s="16">
        <v>-0.12327917691051</v>
      </c>
      <c r="W20517" s="16">
        <v>-0.12328422139678499</v>
      </c>
      <c r="X20517" s="16">
        <v>-0.12328926588306</v>
      </c>
      <c r="Y20517" s="16">
        <v>-0.123294310369335</v>
      </c>
      <c r="Z20517" s="16">
        <v>-0.12329935485561</v>
      </c>
      <c r="AA20517" s="16">
        <v>-0.123304399341885</v>
      </c>
      <c r="AB20517" s="16">
        <v>-0.12330944382816</v>
      </c>
      <c r="AC20517" s="16">
        <v>-0.123313358602849</v>
      </c>
      <c r="AD20517" s="16">
        <v>-0.12331727337753801</v>
      </c>
      <c r="AE20517" s="16">
        <v>-0.12332118815222699</v>
      </c>
      <c r="AF20517" s="16">
        <v>-0.12332510292691699</v>
      </c>
      <c r="AG20517" s="16">
        <v>-0.12332901770160599</v>
      </c>
      <c r="AH20517" s="16">
        <v>-0.123332932476295</v>
      </c>
      <c r="AI20517" s="16">
        <v>-0.123335148718641</v>
      </c>
      <c r="AJ20517" s="16">
        <v>-0.123337364960988</v>
      </c>
      <c r="AK20517" s="16">
        <v>-0.12333958120333401</v>
      </c>
      <c r="AL20517" s="16">
        <v>-0.12334179744568</v>
      </c>
      <c r="AM20517" s="16">
        <v>-0.123344013688026</v>
      </c>
      <c r="AN20517" s="16">
        <v>-0.123346229930372</v>
      </c>
      <c r="AO20517" s="16">
        <v>-0.12334844617271901</v>
      </c>
      <c r="AP20517" s="16">
        <v>-0.123348866384504</v>
      </c>
      <c r="AQ20517" s="16">
        <v>-0.12334928659628901</v>
      </c>
      <c r="AR20517" s="16">
        <v>-0.123349706808074</v>
      </c>
      <c r="AS20517" s="16">
        <v>-0.12335012701986001</v>
      </c>
      <c r="AT20517" s="16">
        <v>-0.123350547231645</v>
      </c>
      <c r="AU20517" s="16">
        <v>-0.12335096744343001</v>
      </c>
      <c r="AV20517" s="16">
        <v>-0.12335096744343001</v>
      </c>
      <c r="AW20517" s="16">
        <v>-0.12335096744343001</v>
      </c>
      <c r="AX20517" s="16">
        <v>-0.12335096744343001</v>
      </c>
      <c r="AY20517" s="16">
        <v>-0.12335096744343001</v>
      </c>
    </row>
    <row r="20518" spans="1:51" ht="14.75" x14ac:dyDescent="0.75">
      <c r="A20518" s="16" t="s">
        <v>674</v>
      </c>
      <c r="B20518" s="16"/>
      <c r="C20518" s="16" t="s">
        <v>675</v>
      </c>
      <c r="D20518" s="16" t="s">
        <v>690</v>
      </c>
      <c r="E20518" s="16" t="s">
        <v>702</v>
      </c>
      <c r="F20518" s="16" t="s">
        <v>703</v>
      </c>
      <c r="G20518" s="16"/>
      <c r="H20518" s="16"/>
      <c r="I20518" s="16"/>
      <c r="J20518" s="16"/>
      <c r="K20518" s="16" t="s">
        <v>685</v>
      </c>
      <c r="L20518" s="16"/>
      <c r="M20518" s="16"/>
      <c r="N20518" s="16" t="s">
        <v>54</v>
      </c>
      <c r="O20518" s="16" t="s">
        <v>463</v>
      </c>
      <c r="P20518" s="16" t="s">
        <v>464</v>
      </c>
      <c r="Q20518" s="16" t="s">
        <v>253</v>
      </c>
      <c r="R20518" s="16">
        <v>1</v>
      </c>
      <c r="S20518" s="16">
        <v>-0.16417196892962299</v>
      </c>
      <c r="T20518" s="16">
        <v>-0.16410034482153901</v>
      </c>
      <c r="U20518" s="16">
        <v>-0.16402872071345401</v>
      </c>
      <c r="V20518" s="16">
        <v>-0.16395709660537</v>
      </c>
      <c r="W20518" s="16">
        <v>-0.16388547249728599</v>
      </c>
      <c r="X20518" s="16">
        <v>-0.163817427424537</v>
      </c>
      <c r="Y20518" s="16">
        <v>-0.16374938235178699</v>
      </c>
      <c r="Z20518" s="16">
        <v>-0.163681337279038</v>
      </c>
      <c r="AA20518" s="16">
        <v>-0.16361329220628901</v>
      </c>
      <c r="AB20518" s="16">
        <v>-0.16354524713353999</v>
      </c>
      <c r="AC20518" s="16">
        <v>-0.163477202060791</v>
      </c>
      <c r="AD20518" s="16">
        <v>-0.16340915698804201</v>
      </c>
      <c r="AE20518" s="16">
        <v>-0.16332118588158201</v>
      </c>
      <c r="AF20518" s="16">
        <v>-0.16323321477512201</v>
      </c>
      <c r="AG20518" s="16">
        <v>-0.16314524366866201</v>
      </c>
      <c r="AH20518" s="16">
        <v>-0.16305727256220101</v>
      </c>
      <c r="AI20518" s="16">
        <v>-0.16296930145574101</v>
      </c>
      <c r="AJ20518" s="16">
        <v>-0.16288133034928101</v>
      </c>
      <c r="AK20518" s="16">
        <v>-0.16278383609949501</v>
      </c>
      <c r="AL20518" s="16">
        <v>-0.16268634184970901</v>
      </c>
      <c r="AM20518" s="16">
        <v>-0.16258884759992301</v>
      </c>
      <c r="AN20518" s="16">
        <v>-0.16249135335013701</v>
      </c>
      <c r="AO20518" s="16">
        <v>-0.16239385910035001</v>
      </c>
      <c r="AP20518" s="16">
        <v>-0.16229636485056401</v>
      </c>
      <c r="AQ20518" s="16">
        <v>-0.16218813162667001</v>
      </c>
      <c r="AR20518" s="16">
        <v>-0.16207989840277501</v>
      </c>
      <c r="AS20518" s="16">
        <v>-0.16197166517888001</v>
      </c>
      <c r="AT20518" s="16">
        <v>-0.16186343195498601</v>
      </c>
      <c r="AU20518" s="16">
        <v>-0.16175519873109101</v>
      </c>
      <c r="AV20518" s="16">
        <v>-0.16164696550719601</v>
      </c>
      <c r="AW20518" s="16">
        <v>-0.16164696550719601</v>
      </c>
      <c r="AX20518" s="16">
        <v>-0.16164696550719601</v>
      </c>
      <c r="AY20518" s="16">
        <v>-0.16164696550719601</v>
      </c>
    </row>
    <row r="20519" spans="1:51" ht="14.75" x14ac:dyDescent="0.75">
      <c r="A20519" s="16" t="s">
        <v>674</v>
      </c>
      <c r="B20519" s="16"/>
      <c r="C20519" s="16" t="s">
        <v>675</v>
      </c>
      <c r="D20519" s="16" t="s">
        <v>690</v>
      </c>
      <c r="E20519" s="16" t="s">
        <v>702</v>
      </c>
      <c r="F20519" s="16" t="s">
        <v>703</v>
      </c>
      <c r="G20519" s="16"/>
      <c r="H20519" s="16"/>
      <c r="I20519" s="16"/>
      <c r="J20519" s="16"/>
      <c r="K20519" s="16" t="s">
        <v>685</v>
      </c>
      <c r="L20519" s="16"/>
      <c r="M20519" s="16"/>
      <c r="N20519" s="16" t="s">
        <v>58</v>
      </c>
      <c r="O20519" s="16" t="s">
        <v>463</v>
      </c>
      <c r="P20519" s="16" t="s">
        <v>464</v>
      </c>
      <c r="Q20519" s="16" t="s">
        <v>253</v>
      </c>
      <c r="R20519" s="16">
        <v>1</v>
      </c>
      <c r="S20519" s="16">
        <v>-2.2376940944327201E-2</v>
      </c>
      <c r="T20519" s="16">
        <v>-2.2393316254361001E-2</v>
      </c>
      <c r="U20519" s="16">
        <v>-2.2409691564394901E-2</v>
      </c>
      <c r="V20519" s="16">
        <v>-2.2426066874428701E-2</v>
      </c>
      <c r="W20519" s="16">
        <v>-2.2442442184462601E-2</v>
      </c>
      <c r="X20519" s="16">
        <v>-2.2458817494496401E-2</v>
      </c>
      <c r="Y20519" s="16">
        <v>-2.2475192804530301E-2</v>
      </c>
      <c r="Z20519" s="16">
        <v>-2.24906834280394E-2</v>
      </c>
      <c r="AA20519" s="16">
        <v>-2.2506174051548498E-2</v>
      </c>
      <c r="AB20519" s="16">
        <v>-2.25216646750576E-2</v>
      </c>
      <c r="AC20519" s="16">
        <v>-2.2537155298566699E-2</v>
      </c>
      <c r="AD20519" s="16">
        <v>-2.2552645922075801E-2</v>
      </c>
      <c r="AE20519" s="16">
        <v>-2.2568136545584799E-2</v>
      </c>
      <c r="AF20519" s="16">
        <v>-2.2583627169093901E-2</v>
      </c>
      <c r="AG20519" s="16">
        <v>-2.2599117792602999E-2</v>
      </c>
      <c r="AH20519" s="16">
        <v>-2.2614608416112101E-2</v>
      </c>
      <c r="AI20519" s="16">
        <v>-2.2630099039621199E-2</v>
      </c>
      <c r="AJ20519" s="16">
        <v>-2.2644344383026101E-2</v>
      </c>
      <c r="AK20519" s="16">
        <v>-2.2658589726430999E-2</v>
      </c>
      <c r="AL20519" s="16">
        <v>-2.2672835069835799E-2</v>
      </c>
      <c r="AM20519" s="16">
        <v>-2.26870804132407E-2</v>
      </c>
      <c r="AN20519" s="16">
        <v>-2.2701325756645602E-2</v>
      </c>
      <c r="AO20519" s="16">
        <v>-2.27155711000505E-2</v>
      </c>
      <c r="AP20519" s="16">
        <v>-2.27298164434553E-2</v>
      </c>
      <c r="AQ20519" s="16">
        <v>-2.2744061786860201E-2</v>
      </c>
      <c r="AR20519" s="16">
        <v>-2.2758307130265099E-2</v>
      </c>
      <c r="AS20519" s="16">
        <v>-2.2772552473670001E-2</v>
      </c>
      <c r="AT20519" s="16">
        <v>-2.2772552473670001E-2</v>
      </c>
      <c r="AU20519" s="16">
        <v>-2.2772552473670001E-2</v>
      </c>
      <c r="AV20519" s="16">
        <v>-2.2772552473670001E-2</v>
      </c>
      <c r="AW20519" s="16">
        <v>-2.2772552473670001E-2</v>
      </c>
      <c r="AX20519" s="16">
        <v>-2.2772552473670001E-2</v>
      </c>
      <c r="AY20519" s="16">
        <v>-2.2772552473670001E-2</v>
      </c>
    </row>
    <row r="20520" spans="1:51" ht="14.75" x14ac:dyDescent="0.75">
      <c r="A20520" s="16" t="s">
        <v>674</v>
      </c>
      <c r="B20520" s="16"/>
      <c r="C20520" s="16" t="s">
        <v>675</v>
      </c>
      <c r="D20520" s="16" t="s">
        <v>690</v>
      </c>
      <c r="E20520" s="16" t="s">
        <v>702</v>
      </c>
      <c r="F20520" s="16" t="s">
        <v>703</v>
      </c>
      <c r="G20520" s="16"/>
      <c r="H20520" s="16"/>
      <c r="I20520" s="16"/>
      <c r="J20520" s="16"/>
      <c r="K20520" s="16" t="s">
        <v>685</v>
      </c>
      <c r="L20520" s="16"/>
      <c r="M20520" s="16"/>
      <c r="N20520" s="16" t="s">
        <v>72</v>
      </c>
      <c r="O20520" s="16" t="s">
        <v>463</v>
      </c>
      <c r="P20520" s="16" t="s">
        <v>464</v>
      </c>
      <c r="Q20520" s="16" t="s">
        <v>253</v>
      </c>
      <c r="R20520" s="16">
        <v>1</v>
      </c>
      <c r="S20520" s="16">
        <v>-0.181023850584314</v>
      </c>
      <c r="T20520" s="16">
        <v>-0.18085580034739701</v>
      </c>
      <c r="U20520" s="16">
        <v>-0.18068775011048099</v>
      </c>
      <c r="V20520" s="16">
        <v>-0.180519699873565</v>
      </c>
      <c r="W20520" s="16">
        <v>-0.18036649605847799</v>
      </c>
      <c r="X20520" s="16">
        <v>-0.180213292243391</v>
      </c>
      <c r="Y20520" s="16">
        <v>-0.18006008842830401</v>
      </c>
      <c r="Z20520" s="16">
        <v>-0.17990688461321699</v>
      </c>
      <c r="AA20520" s="16">
        <v>-0.17975368079813001</v>
      </c>
      <c r="AB20520" s="16">
        <v>-0.17960047698304299</v>
      </c>
      <c r="AC20520" s="16">
        <v>-0.179447273167956</v>
      </c>
      <c r="AD20520" s="16">
        <v>-0.17925666900385601</v>
      </c>
      <c r="AE20520" s="16">
        <v>-0.17906606483975601</v>
      </c>
      <c r="AF20520" s="16">
        <v>-0.17887546067565599</v>
      </c>
      <c r="AG20520" s="16">
        <v>-0.17868485651155699</v>
      </c>
      <c r="AH20520" s="16">
        <v>-0.178494252347457</v>
      </c>
      <c r="AI20520" s="16">
        <v>-0.17830364818335701</v>
      </c>
      <c r="AJ20520" s="16">
        <v>-0.178126980186673</v>
      </c>
      <c r="AK20520" s="16">
        <v>-0.177950312189989</v>
      </c>
      <c r="AL20520" s="16">
        <v>-0.17777364419330499</v>
      </c>
      <c r="AM20520" s="16">
        <v>-0.17759697619662099</v>
      </c>
      <c r="AN20520" s="16">
        <v>-0.17742030819993701</v>
      </c>
      <c r="AO20520" s="16">
        <v>-0.17724364020325201</v>
      </c>
      <c r="AP20520" s="16">
        <v>-0.177066972206568</v>
      </c>
      <c r="AQ20520" s="16">
        <v>-0.176826895473878</v>
      </c>
      <c r="AR20520" s="16">
        <v>-0.17658681874118701</v>
      </c>
      <c r="AS20520" s="16">
        <v>-0.17634674200849601</v>
      </c>
      <c r="AT20520" s="16">
        <v>-0.17610666527580601</v>
      </c>
      <c r="AU20520" s="16">
        <v>-0.17586658854311499</v>
      </c>
      <c r="AV20520" s="16">
        <v>-0.17562651181042399</v>
      </c>
      <c r="AW20520" s="16">
        <v>-0.17562651181042399</v>
      </c>
      <c r="AX20520" s="16">
        <v>-0.17562651181042399</v>
      </c>
      <c r="AY20520" s="16">
        <v>-0.17562651181042399</v>
      </c>
    </row>
    <row r="20521" spans="1:51" ht="14.75" x14ac:dyDescent="0.75">
      <c r="A20521" s="16" t="s">
        <v>674</v>
      </c>
      <c r="B20521" s="16"/>
      <c r="C20521" s="16" t="s">
        <v>675</v>
      </c>
      <c r="D20521" s="16" t="s">
        <v>690</v>
      </c>
      <c r="E20521" s="16" t="s">
        <v>702</v>
      </c>
      <c r="F20521" s="16" t="s">
        <v>703</v>
      </c>
      <c r="G20521" s="16"/>
      <c r="H20521" s="16"/>
      <c r="I20521" s="16"/>
      <c r="J20521" s="16"/>
      <c r="K20521" s="16" t="s">
        <v>685</v>
      </c>
      <c r="L20521" s="16"/>
      <c r="M20521" s="16"/>
      <c r="N20521" s="16" t="s">
        <v>75</v>
      </c>
      <c r="O20521" s="16" t="s">
        <v>463</v>
      </c>
      <c r="P20521" s="16" t="s">
        <v>464</v>
      </c>
      <c r="Q20521" s="16" t="s">
        <v>253</v>
      </c>
      <c r="R20521" s="16">
        <v>1</v>
      </c>
      <c r="S20521" s="16">
        <v>-1.1799076559162699E-2</v>
      </c>
      <c r="T20521" s="16">
        <v>-1.1833930918642399E-2</v>
      </c>
      <c r="U20521" s="16">
        <v>-1.18687852781221E-2</v>
      </c>
      <c r="V20521" s="16">
        <v>-1.1903639637601699E-2</v>
      </c>
      <c r="W20521" s="16">
        <v>-1.19423352387337E-2</v>
      </c>
      <c r="X20521" s="16">
        <v>-1.19810308398657E-2</v>
      </c>
      <c r="Y20521" s="16">
        <v>-1.20197264409977E-2</v>
      </c>
      <c r="Z20521" s="16">
        <v>-1.20584220421297E-2</v>
      </c>
      <c r="AA20521" s="16">
        <v>-1.20971176432617E-2</v>
      </c>
      <c r="AB20521" s="16">
        <v>-1.21358132443937E-2</v>
      </c>
      <c r="AC20521" s="16">
        <v>-1.21791495287658E-2</v>
      </c>
      <c r="AD20521" s="16">
        <v>-1.22224858131378E-2</v>
      </c>
      <c r="AE20521" s="16">
        <v>-1.22658220975099E-2</v>
      </c>
      <c r="AF20521" s="16">
        <v>-1.2309158381882001E-2</v>
      </c>
      <c r="AG20521" s="16">
        <v>-1.2352494666254101E-2</v>
      </c>
      <c r="AH20521" s="16">
        <v>-1.2395830950626199E-2</v>
      </c>
      <c r="AI20521" s="16">
        <v>-1.24378672849964E-2</v>
      </c>
      <c r="AJ20521" s="16">
        <v>-1.24799036193665E-2</v>
      </c>
      <c r="AK20521" s="16">
        <v>-1.2521939953736599E-2</v>
      </c>
      <c r="AL20521" s="16">
        <v>-1.2563976288106699E-2</v>
      </c>
      <c r="AM20521" s="16">
        <v>-1.2606012622476801E-2</v>
      </c>
      <c r="AN20521" s="16">
        <v>-1.2648048956846999E-2</v>
      </c>
      <c r="AO20521" s="16">
        <v>-1.2690085291217099E-2</v>
      </c>
      <c r="AP20521" s="16">
        <v>-1.2746746234976699E-2</v>
      </c>
      <c r="AQ20521" s="16">
        <v>-1.2803407178736299E-2</v>
      </c>
      <c r="AR20521" s="16">
        <v>-1.2860068122495899E-2</v>
      </c>
      <c r="AS20521" s="16">
        <v>-1.2916729066255499E-2</v>
      </c>
      <c r="AT20521" s="16">
        <v>-1.29733900100152E-2</v>
      </c>
      <c r="AU20521" s="16">
        <v>-1.30300509537748E-2</v>
      </c>
      <c r="AV20521" s="16">
        <v>-1.30300509537748E-2</v>
      </c>
      <c r="AW20521" s="16">
        <v>-1.30300509537748E-2</v>
      </c>
      <c r="AX20521" s="16">
        <v>-1.30300509537748E-2</v>
      </c>
      <c r="AY20521" s="16">
        <v>-1.30300509537748E-2</v>
      </c>
    </row>
    <row r="20522" spans="1:51" ht="14.75" x14ac:dyDescent="0.75">
      <c r="A20522" s="16" t="s">
        <v>674</v>
      </c>
      <c r="B20522" s="16"/>
      <c r="C20522" s="16" t="s">
        <v>675</v>
      </c>
      <c r="D20522" s="16" t="s">
        <v>690</v>
      </c>
      <c r="E20522" s="16" t="s">
        <v>702</v>
      </c>
      <c r="F20522" s="16" t="s">
        <v>703</v>
      </c>
      <c r="G20522" s="16"/>
      <c r="H20522" s="16"/>
      <c r="I20522" s="16"/>
      <c r="J20522" s="16"/>
      <c r="K20522" s="16" t="s">
        <v>685</v>
      </c>
      <c r="L20522" s="16"/>
      <c r="M20522" s="16"/>
      <c r="N20522" s="16" t="s">
        <v>60</v>
      </c>
      <c r="O20522" s="16" t="s">
        <v>463</v>
      </c>
      <c r="P20522" s="16" t="s">
        <v>464</v>
      </c>
      <c r="Q20522" s="16" t="s">
        <v>253</v>
      </c>
      <c r="R20522" s="16">
        <v>1</v>
      </c>
      <c r="S20522" s="16">
        <v>-1.38236987396526E-2</v>
      </c>
      <c r="T20522" s="16">
        <v>-1.37461181223032E-2</v>
      </c>
      <c r="U20522" s="16">
        <v>-1.36685375049537E-2</v>
      </c>
      <c r="V20522" s="16">
        <v>-1.35909568876043E-2</v>
      </c>
      <c r="W20522" s="16">
        <v>-1.35111894426551E-2</v>
      </c>
      <c r="X20522" s="16">
        <v>-1.3431421997705899E-2</v>
      </c>
      <c r="Y20522" s="16">
        <v>-1.3351654552756701E-2</v>
      </c>
      <c r="Z20522" s="16">
        <v>-1.32718871078075E-2</v>
      </c>
      <c r="AA20522" s="16">
        <v>-1.31921196628583E-2</v>
      </c>
      <c r="AB20522" s="16">
        <v>-1.3112352217909099E-2</v>
      </c>
      <c r="AC20522" s="16">
        <v>-1.30307601720003E-2</v>
      </c>
      <c r="AD20522" s="16">
        <v>-1.29491681260914E-2</v>
      </c>
      <c r="AE20522" s="16">
        <v>-1.28675760801825E-2</v>
      </c>
      <c r="AF20522" s="16">
        <v>-1.27859840342736E-2</v>
      </c>
      <c r="AG20522" s="16">
        <v>-1.27043919883647E-2</v>
      </c>
      <c r="AH20522" s="16">
        <v>-1.26227999424558E-2</v>
      </c>
      <c r="AI20522" s="16">
        <v>-1.2539837513900001E-2</v>
      </c>
      <c r="AJ20522" s="16">
        <v>-1.2456875085344101E-2</v>
      </c>
      <c r="AK20522" s="16">
        <v>-1.2373912656788199E-2</v>
      </c>
      <c r="AL20522" s="16">
        <v>-1.22909502282324E-2</v>
      </c>
      <c r="AM20522" s="16">
        <v>-1.22079877996765E-2</v>
      </c>
      <c r="AN20522" s="16">
        <v>-1.2125025371120601E-2</v>
      </c>
      <c r="AO20522" s="16">
        <v>-1.20412442080522E-2</v>
      </c>
      <c r="AP20522" s="16">
        <v>-1.1957463044983701E-2</v>
      </c>
      <c r="AQ20522" s="16">
        <v>-1.18736818819153E-2</v>
      </c>
      <c r="AR20522" s="16">
        <v>-1.1789900718846801E-2</v>
      </c>
      <c r="AS20522" s="16">
        <v>-1.17061195557784E-2</v>
      </c>
      <c r="AT20522" s="16">
        <v>-1.16223383927099E-2</v>
      </c>
      <c r="AU20522" s="16">
        <v>-1.16223383927099E-2</v>
      </c>
      <c r="AV20522" s="16">
        <v>-1.16223383927099E-2</v>
      </c>
      <c r="AW20522" s="16">
        <v>-1.16223383927099E-2</v>
      </c>
      <c r="AX20522" s="16">
        <v>-1.16223383927099E-2</v>
      </c>
      <c r="AY20522" s="16">
        <v>-1.16223383927099E-2</v>
      </c>
    </row>
    <row r="20523" spans="1:51" ht="14.75" x14ac:dyDescent="0.75">
      <c r="A20523" s="16" t="s">
        <v>674</v>
      </c>
      <c r="B20523" s="16"/>
      <c r="C20523" s="16" t="s">
        <v>675</v>
      </c>
      <c r="D20523" s="16" t="s">
        <v>690</v>
      </c>
      <c r="E20523" s="16" t="s">
        <v>702</v>
      </c>
      <c r="F20523" s="16" t="s">
        <v>703</v>
      </c>
      <c r="G20523" s="16"/>
      <c r="H20523" s="16"/>
      <c r="I20523" s="16"/>
      <c r="J20523" s="16"/>
      <c r="K20523" s="16" t="s">
        <v>685</v>
      </c>
      <c r="L20523" s="16"/>
      <c r="M20523" s="16"/>
      <c r="N20523" s="16" t="s">
        <v>64</v>
      </c>
      <c r="O20523" s="16" t="s">
        <v>463</v>
      </c>
      <c r="P20523" s="16" t="s">
        <v>464</v>
      </c>
      <c r="Q20523" s="16" t="s">
        <v>253</v>
      </c>
      <c r="R20523" s="16">
        <v>1</v>
      </c>
      <c r="S20523" s="16">
        <v>-1.31571317869109E-2</v>
      </c>
      <c r="T20523" s="16">
        <v>-1.3143126523778199E-2</v>
      </c>
      <c r="U20523" s="16">
        <v>-1.3129121260645599E-2</v>
      </c>
      <c r="V20523" s="16">
        <v>-1.3115115997512901E-2</v>
      </c>
      <c r="W20523" s="16">
        <v>-1.3102322164906101E-2</v>
      </c>
      <c r="X20523" s="16">
        <v>-1.3089528332299301E-2</v>
      </c>
      <c r="Y20523" s="16">
        <v>-1.30767344996925E-2</v>
      </c>
      <c r="Z20523" s="16">
        <v>-1.30639406670857E-2</v>
      </c>
      <c r="AA20523" s="16">
        <v>-1.30511468344788E-2</v>
      </c>
      <c r="AB20523" s="16">
        <v>-1.3038353001872E-2</v>
      </c>
      <c r="AC20523" s="16">
        <v>-1.30255591692652E-2</v>
      </c>
      <c r="AD20523" s="16">
        <v>-1.3009598840757501E-2</v>
      </c>
      <c r="AE20523" s="16">
        <v>-1.2993638512249699E-2</v>
      </c>
      <c r="AF20523" s="16">
        <v>-1.2977678183742E-2</v>
      </c>
      <c r="AG20523" s="16">
        <v>-1.2961717855234201E-2</v>
      </c>
      <c r="AH20523" s="16">
        <v>-1.29457575267265E-2</v>
      </c>
      <c r="AI20523" s="16">
        <v>-1.29297971982187E-2</v>
      </c>
      <c r="AJ20523" s="16">
        <v>-1.29126198070743E-2</v>
      </c>
      <c r="AK20523" s="16">
        <v>-1.28954424159299E-2</v>
      </c>
      <c r="AL20523" s="16">
        <v>-1.28782650247855E-2</v>
      </c>
      <c r="AM20523" s="16">
        <v>-1.28610876336411E-2</v>
      </c>
      <c r="AN20523" s="16">
        <v>-1.28439102424967E-2</v>
      </c>
      <c r="AO20523" s="16">
        <v>-1.28267328513523E-2</v>
      </c>
      <c r="AP20523" s="16">
        <v>-1.28086307688391E-2</v>
      </c>
      <c r="AQ20523" s="16">
        <v>-1.2790528686325801E-2</v>
      </c>
      <c r="AR20523" s="16">
        <v>-1.2772426603812601E-2</v>
      </c>
      <c r="AS20523" s="16">
        <v>-1.27543245212994E-2</v>
      </c>
      <c r="AT20523" s="16">
        <v>-1.27362224387861E-2</v>
      </c>
      <c r="AU20523" s="16">
        <v>-1.2718120356272899E-2</v>
      </c>
      <c r="AV20523" s="16">
        <v>-1.2718120356272899E-2</v>
      </c>
      <c r="AW20523" s="16">
        <v>-1.2718120356272899E-2</v>
      </c>
      <c r="AX20523" s="16">
        <v>-1.2718120356272899E-2</v>
      </c>
      <c r="AY20523" s="16">
        <v>-1.2718120356272899E-2</v>
      </c>
    </row>
    <row r="20524" spans="1:51" ht="14.75" x14ac:dyDescent="0.75">
      <c r="A20524" s="16" t="s">
        <v>674</v>
      </c>
      <c r="B20524" s="16"/>
      <c r="C20524" s="16" t="s">
        <v>675</v>
      </c>
      <c r="D20524" s="16" t="s">
        <v>690</v>
      </c>
      <c r="E20524" s="16" t="s">
        <v>702</v>
      </c>
      <c r="F20524" s="16" t="s">
        <v>703</v>
      </c>
      <c r="G20524" s="16"/>
      <c r="H20524" s="16"/>
      <c r="I20524" s="16"/>
      <c r="J20524" s="16"/>
      <c r="K20524" s="16" t="s">
        <v>685</v>
      </c>
      <c r="L20524" s="16"/>
      <c r="M20524" s="16"/>
      <c r="N20524" s="16" t="s">
        <v>66</v>
      </c>
      <c r="O20524" s="16" t="s">
        <v>463</v>
      </c>
      <c r="P20524" s="16" t="s">
        <v>464</v>
      </c>
      <c r="Q20524" s="16" t="s">
        <v>253</v>
      </c>
      <c r="R20524" s="16">
        <v>1</v>
      </c>
      <c r="S20524" s="16">
        <v>-1.7898992320571301E-2</v>
      </c>
      <c r="T20524" s="16">
        <v>-1.79005746569895E-2</v>
      </c>
      <c r="U20524" s="16">
        <v>-1.7902156993407602E-2</v>
      </c>
      <c r="V20524" s="16">
        <v>-1.79034298235578E-2</v>
      </c>
      <c r="W20524" s="16">
        <v>-1.7904702653707898E-2</v>
      </c>
      <c r="X20524" s="16">
        <v>-1.7905975483858E-2</v>
      </c>
      <c r="Y20524" s="16">
        <v>-1.7907248314008199E-2</v>
      </c>
      <c r="Z20524" s="16">
        <v>-1.79085211441583E-2</v>
      </c>
      <c r="AA20524" s="16">
        <v>-1.7909793974308402E-2</v>
      </c>
      <c r="AB20524" s="16">
        <v>-1.7911236490178499E-2</v>
      </c>
      <c r="AC20524" s="16">
        <v>-1.7912679006048499E-2</v>
      </c>
      <c r="AD20524" s="16">
        <v>-1.79141215219186E-2</v>
      </c>
      <c r="AE20524" s="16">
        <v>-1.7915564037788601E-2</v>
      </c>
      <c r="AF20524" s="16">
        <v>-1.7917006553658701E-2</v>
      </c>
      <c r="AG20524" s="16">
        <v>-1.7918308504646499E-2</v>
      </c>
      <c r="AH20524" s="16">
        <v>-1.7919610455634401E-2</v>
      </c>
      <c r="AI20524" s="16">
        <v>-1.7920912406622299E-2</v>
      </c>
      <c r="AJ20524" s="16">
        <v>-1.79222143576101E-2</v>
      </c>
      <c r="AK20524" s="16">
        <v>-1.7923516308597998E-2</v>
      </c>
      <c r="AL20524" s="16">
        <v>-1.7924546388605699E-2</v>
      </c>
      <c r="AM20524" s="16">
        <v>-1.79255764686134E-2</v>
      </c>
      <c r="AN20524" s="16">
        <v>-1.7926606548621202E-2</v>
      </c>
      <c r="AO20524" s="16">
        <v>-1.7927636628628899E-2</v>
      </c>
      <c r="AP20524" s="16">
        <v>-1.79286667086366E-2</v>
      </c>
      <c r="AQ20524" s="16">
        <v>-1.79290032183037E-2</v>
      </c>
      <c r="AR20524" s="16">
        <v>-1.79293397279707E-2</v>
      </c>
      <c r="AS20524" s="16">
        <v>-1.79296762376378E-2</v>
      </c>
      <c r="AT20524" s="16">
        <v>-1.79300127473048E-2</v>
      </c>
      <c r="AU20524" s="16">
        <v>-1.79303492569718E-2</v>
      </c>
      <c r="AV20524" s="16">
        <v>-1.79303492569718E-2</v>
      </c>
      <c r="AW20524" s="16">
        <v>-1.79303492569718E-2</v>
      </c>
      <c r="AX20524" s="16">
        <v>-1.79303492569718E-2</v>
      </c>
      <c r="AY20524" s="16">
        <v>-1.79303492569718E-2</v>
      </c>
    </row>
    <row r="20525" spans="1:51" ht="14.75" x14ac:dyDescent="0.75">
      <c r="A20525" s="16" t="s">
        <v>674</v>
      </c>
      <c r="B20525" s="16"/>
      <c r="C20525" s="16" t="s">
        <v>675</v>
      </c>
      <c r="D20525" s="16" t="s">
        <v>690</v>
      </c>
      <c r="E20525" s="16" t="s">
        <v>702</v>
      </c>
      <c r="F20525" s="16" t="s">
        <v>703</v>
      </c>
      <c r="G20525" s="16"/>
      <c r="H20525" s="16"/>
      <c r="I20525" s="16"/>
      <c r="J20525" s="16"/>
      <c r="K20525" s="16" t="s">
        <v>685</v>
      </c>
      <c r="L20525" s="16"/>
      <c r="M20525" s="16"/>
      <c r="N20525" s="16" t="s">
        <v>68</v>
      </c>
      <c r="O20525" s="16" t="s">
        <v>463</v>
      </c>
      <c r="P20525" s="16" t="s">
        <v>464</v>
      </c>
      <c r="Q20525" s="16" t="s">
        <v>253</v>
      </c>
      <c r="R20525" s="16">
        <v>1</v>
      </c>
      <c r="S20525" s="16">
        <v>-9.7804484177403108E-4</v>
      </c>
      <c r="T20525" s="16">
        <v>-9.784140458319779E-4</v>
      </c>
      <c r="U20525" s="16">
        <v>-9.7878324988992407E-4</v>
      </c>
      <c r="V20525" s="16">
        <v>-9.7930052866291792E-4</v>
      </c>
      <c r="W20525" s="16">
        <v>-9.7981780743591198E-4</v>
      </c>
      <c r="X20525" s="16">
        <v>-9.8033508620890496E-4</v>
      </c>
      <c r="Y20525" s="16">
        <v>-9.8085236498189903E-4</v>
      </c>
      <c r="Z20525" s="16">
        <v>-9.8136964375489309E-4</v>
      </c>
      <c r="AA20525" s="16">
        <v>-9.8188692252788694E-4</v>
      </c>
      <c r="AB20525" s="16">
        <v>-9.82404201300881E-4</v>
      </c>
      <c r="AC20525" s="16">
        <v>-9.8292148007387507E-4</v>
      </c>
      <c r="AD20525" s="16">
        <v>-9.8355169166030503E-4</v>
      </c>
      <c r="AE20525" s="16">
        <v>-9.8418190324673499E-4</v>
      </c>
      <c r="AF20525" s="16">
        <v>-9.8481211483316495E-4</v>
      </c>
      <c r="AG20525" s="16">
        <v>-9.8544232641959491E-4</v>
      </c>
      <c r="AH20525" s="16">
        <v>-9.8607253800602509E-4</v>
      </c>
      <c r="AI20525" s="16">
        <v>-9.8670274959245506E-4</v>
      </c>
      <c r="AJ20525" s="16">
        <v>-9.8733296117888502E-4</v>
      </c>
      <c r="AK20525" s="16">
        <v>-9.8796317276531498E-4</v>
      </c>
      <c r="AL20525" s="16">
        <v>-9.8859338435174494E-4</v>
      </c>
      <c r="AM20525" s="16">
        <v>-9.8954860110371306E-4</v>
      </c>
      <c r="AN20525" s="16">
        <v>-9.9050381785568097E-4</v>
      </c>
      <c r="AO20525" s="16">
        <v>-9.9145903460764909E-4</v>
      </c>
      <c r="AP20525" s="16">
        <v>-9.9241425135961699E-4</v>
      </c>
      <c r="AQ20525" s="16">
        <v>-9.9336946811158511E-4</v>
      </c>
      <c r="AR20525" s="16">
        <v>-9.9432468486355301E-4</v>
      </c>
      <c r="AS20525" s="16">
        <v>-9.9527990161552091E-4</v>
      </c>
      <c r="AT20525" s="16">
        <v>-9.9623511836748903E-4</v>
      </c>
      <c r="AU20525" s="16">
        <v>-9.9623511836748903E-4</v>
      </c>
      <c r="AV20525" s="16">
        <v>-9.9623511836748903E-4</v>
      </c>
      <c r="AW20525" s="16">
        <v>-9.9623511836748903E-4</v>
      </c>
      <c r="AX20525" s="16">
        <v>-9.9623511836748903E-4</v>
      </c>
      <c r="AY20525" s="16">
        <v>-9.9623511836748903E-4</v>
      </c>
    </row>
    <row r="20526" spans="1:51" ht="14.75" x14ac:dyDescent="0.75">
      <c r="A20526" s="16" t="s">
        <v>674</v>
      </c>
      <c r="B20526" s="16"/>
      <c r="C20526" s="16" t="s">
        <v>675</v>
      </c>
      <c r="D20526" s="16" t="s">
        <v>690</v>
      </c>
      <c r="E20526" s="16" t="s">
        <v>702</v>
      </c>
      <c r="F20526" s="16" t="s">
        <v>703</v>
      </c>
      <c r="G20526" s="16"/>
      <c r="H20526" s="16"/>
      <c r="I20526" s="16"/>
      <c r="J20526" s="16"/>
      <c r="K20526" s="16" t="s">
        <v>685</v>
      </c>
      <c r="L20526" s="16"/>
      <c r="M20526" s="16"/>
      <c r="N20526" s="16" t="s">
        <v>62</v>
      </c>
      <c r="O20526" s="16" t="s">
        <v>463</v>
      </c>
      <c r="P20526" s="16" t="s">
        <v>464</v>
      </c>
      <c r="Q20526" s="16" t="s">
        <v>253</v>
      </c>
      <c r="R20526" s="16">
        <v>1</v>
      </c>
      <c r="S20526" s="16">
        <v>0</v>
      </c>
      <c r="T20526" s="16">
        <v>0</v>
      </c>
      <c r="U20526" s="16">
        <v>0</v>
      </c>
      <c r="V20526" s="16">
        <v>0</v>
      </c>
      <c r="W20526" s="16">
        <v>0</v>
      </c>
      <c r="X20526" s="16">
        <v>0</v>
      </c>
      <c r="Y20526" s="16">
        <v>0</v>
      </c>
      <c r="Z20526" s="16">
        <v>0</v>
      </c>
      <c r="AA20526" s="16">
        <v>0</v>
      </c>
      <c r="AB20526" s="16">
        <v>0</v>
      </c>
      <c r="AC20526" s="16">
        <v>0</v>
      </c>
      <c r="AD20526" s="16">
        <v>0</v>
      </c>
      <c r="AE20526" s="16">
        <v>0</v>
      </c>
      <c r="AF20526" s="16">
        <v>0</v>
      </c>
      <c r="AG20526" s="16">
        <v>0</v>
      </c>
      <c r="AH20526" s="16">
        <v>0</v>
      </c>
      <c r="AI20526" s="16">
        <v>0</v>
      </c>
      <c r="AJ20526" s="16">
        <v>0</v>
      </c>
      <c r="AK20526" s="16">
        <v>0</v>
      </c>
      <c r="AL20526" s="16">
        <v>0</v>
      </c>
      <c r="AM20526" s="16">
        <v>0</v>
      </c>
      <c r="AN20526" s="16">
        <v>0</v>
      </c>
      <c r="AO20526" s="16">
        <v>0</v>
      </c>
      <c r="AP20526" s="16">
        <v>0</v>
      </c>
      <c r="AQ20526" s="16">
        <v>0</v>
      </c>
      <c r="AR20526" s="16">
        <v>0</v>
      </c>
      <c r="AS20526" s="16">
        <v>0</v>
      </c>
      <c r="AT20526" s="16">
        <v>0</v>
      </c>
      <c r="AU20526" s="16">
        <v>0</v>
      </c>
      <c r="AV20526" s="16">
        <v>0</v>
      </c>
      <c r="AW20526" s="16">
        <v>0</v>
      </c>
      <c r="AX20526" s="16">
        <v>0</v>
      </c>
      <c r="AY20526" s="16">
        <v>0</v>
      </c>
    </row>
    <row r="20527" spans="1:51" ht="14.75" x14ac:dyDescent="0.75">
      <c r="A20527" s="16" t="s">
        <v>674</v>
      </c>
      <c r="B20527" s="16"/>
      <c r="C20527" s="16" t="s">
        <v>675</v>
      </c>
      <c r="D20527" s="16" t="s">
        <v>690</v>
      </c>
      <c r="E20527" s="16" t="s">
        <v>702</v>
      </c>
      <c r="F20527" s="16" t="s">
        <v>703</v>
      </c>
      <c r="G20527" s="16"/>
      <c r="H20527" s="16"/>
      <c r="I20527" s="16"/>
      <c r="J20527" s="16"/>
      <c r="K20527" s="16" t="s">
        <v>685</v>
      </c>
      <c r="L20527" s="16"/>
      <c r="M20527" s="16"/>
      <c r="N20527" s="16" t="s">
        <v>70</v>
      </c>
      <c r="O20527" s="16" t="s">
        <v>463</v>
      </c>
      <c r="P20527" s="16" t="s">
        <v>464</v>
      </c>
      <c r="Q20527" s="16" t="s">
        <v>253</v>
      </c>
      <c r="R20527" s="16">
        <v>1</v>
      </c>
      <c r="S20527" s="16">
        <v>-0.20120842842846201</v>
      </c>
      <c r="T20527" s="16">
        <v>-0.20104966056845899</v>
      </c>
      <c r="U20527" s="16">
        <v>-0.200890892708456</v>
      </c>
      <c r="V20527" s="16">
        <v>-0.20073212484845299</v>
      </c>
      <c r="W20527" s="16">
        <v>-0.20056669006106401</v>
      </c>
      <c r="X20527" s="16">
        <v>-0.200401255273674</v>
      </c>
      <c r="Y20527" s="16">
        <v>-0.20023582048628399</v>
      </c>
      <c r="Z20527" s="16">
        <v>-0.20007038569889399</v>
      </c>
      <c r="AA20527" s="16">
        <v>-0.19990495091150401</v>
      </c>
      <c r="AB20527" s="16">
        <v>-0.199739516124114</v>
      </c>
      <c r="AC20527" s="16">
        <v>-0.19956699358079799</v>
      </c>
      <c r="AD20527" s="16">
        <v>-0.19939447103748201</v>
      </c>
      <c r="AE20527" s="16">
        <v>-0.199221948494165</v>
      </c>
      <c r="AF20527" s="16">
        <v>-0.19904942595084901</v>
      </c>
      <c r="AG20527" s="16">
        <v>-0.198876903407532</v>
      </c>
      <c r="AH20527" s="16">
        <v>-0.19870438086421599</v>
      </c>
      <c r="AI20527" s="16">
        <v>-0.198524272393932</v>
      </c>
      <c r="AJ20527" s="16">
        <v>-0.19834416392364901</v>
      </c>
      <c r="AK20527" s="16">
        <v>-0.19816405545336499</v>
      </c>
      <c r="AL20527" s="16">
        <v>-0.197983946983081</v>
      </c>
      <c r="AM20527" s="16">
        <v>-0.19780383851279701</v>
      </c>
      <c r="AN20527" s="16">
        <v>-0.19762373004251399</v>
      </c>
      <c r="AO20527" s="16">
        <v>-0.19743543560753299</v>
      </c>
      <c r="AP20527" s="16">
        <v>-0.19724714117255199</v>
      </c>
      <c r="AQ20527" s="16">
        <v>-0.19705884673757099</v>
      </c>
      <c r="AR20527" s="16">
        <v>-0.19687055230259001</v>
      </c>
      <c r="AS20527" s="16">
        <v>-0.19668225786760901</v>
      </c>
      <c r="AT20527" s="16">
        <v>-0.19649396343262801</v>
      </c>
      <c r="AU20527" s="16">
        <v>-0.19649396343262801</v>
      </c>
      <c r="AV20527" s="16">
        <v>-0.19649396343262801</v>
      </c>
      <c r="AW20527" s="16">
        <v>-0.19649396343262801</v>
      </c>
      <c r="AX20527" s="16">
        <v>-0.19649396343262801</v>
      </c>
      <c r="AY20527" s="16">
        <v>-0.19649396343262801</v>
      </c>
    </row>
    <row r="20528" spans="1:51" ht="14.75" x14ac:dyDescent="0.75">
      <c r="A20528" s="16" t="s">
        <v>674</v>
      </c>
      <c r="B20528" s="16"/>
      <c r="C20528" s="16" t="s">
        <v>675</v>
      </c>
      <c r="D20528" s="16" t="s">
        <v>690</v>
      </c>
      <c r="E20528" s="16" t="s">
        <v>702</v>
      </c>
      <c r="F20528" s="16" t="s">
        <v>703</v>
      </c>
      <c r="G20528" s="16"/>
      <c r="H20528" s="16"/>
      <c r="I20528" s="16"/>
      <c r="J20528" s="16"/>
      <c r="K20528" s="16" t="s">
        <v>685</v>
      </c>
      <c r="L20528" s="16"/>
      <c r="M20528" s="16"/>
      <c r="N20528" s="16" t="s">
        <v>468</v>
      </c>
      <c r="O20528" s="16" t="s">
        <v>463</v>
      </c>
      <c r="P20528" s="16" t="s">
        <v>464</v>
      </c>
      <c r="Q20528" s="16" t="s">
        <v>253</v>
      </c>
      <c r="R20528" s="16">
        <v>1</v>
      </c>
      <c r="S20528" s="16">
        <v>0</v>
      </c>
      <c r="T20528" s="16">
        <v>0</v>
      </c>
      <c r="U20528" s="16">
        <v>0</v>
      </c>
      <c r="V20528" s="16">
        <v>0</v>
      </c>
      <c r="W20528" s="16">
        <v>0</v>
      </c>
      <c r="X20528" s="16">
        <v>0</v>
      </c>
      <c r="Y20528" s="16">
        <v>0</v>
      </c>
      <c r="Z20528" s="16">
        <v>0</v>
      </c>
      <c r="AA20528" s="16">
        <v>0</v>
      </c>
      <c r="AB20528" s="16">
        <v>0</v>
      </c>
      <c r="AC20528" s="16">
        <v>0</v>
      </c>
      <c r="AD20528" s="16">
        <v>0</v>
      </c>
      <c r="AE20528" s="16">
        <v>0</v>
      </c>
      <c r="AF20528" s="16">
        <v>0</v>
      </c>
      <c r="AG20528" s="16">
        <v>0</v>
      </c>
      <c r="AH20528" s="16">
        <v>0</v>
      </c>
      <c r="AI20528" s="16">
        <v>0</v>
      </c>
      <c r="AJ20528" s="16">
        <v>0</v>
      </c>
      <c r="AK20528" s="16">
        <v>0</v>
      </c>
      <c r="AL20528" s="16">
        <v>0</v>
      </c>
      <c r="AM20528" s="16">
        <v>0</v>
      </c>
      <c r="AN20528" s="16">
        <v>0</v>
      </c>
      <c r="AO20528" s="16">
        <v>0</v>
      </c>
      <c r="AP20528" s="16">
        <v>0</v>
      </c>
      <c r="AQ20528" s="16">
        <v>0</v>
      </c>
      <c r="AR20528" s="16">
        <v>0</v>
      </c>
      <c r="AS20528" s="16">
        <v>0</v>
      </c>
      <c r="AT20528" s="16">
        <v>0</v>
      </c>
      <c r="AU20528" s="16">
        <v>0</v>
      </c>
      <c r="AV20528" s="16">
        <v>0</v>
      </c>
      <c r="AW20528" s="16">
        <v>0</v>
      </c>
      <c r="AX20528" s="16">
        <v>0</v>
      </c>
      <c r="AY20528" s="16">
        <v>0</v>
      </c>
    </row>
    <row r="20529" spans="1:51" ht="14.75" x14ac:dyDescent="0.75">
      <c r="A20529" s="16" t="s">
        <v>674</v>
      </c>
      <c r="B20529" s="16"/>
      <c r="C20529" s="16" t="s">
        <v>675</v>
      </c>
      <c r="D20529" s="16" t="s">
        <v>690</v>
      </c>
      <c r="E20529" s="16" t="s">
        <v>702</v>
      </c>
      <c r="F20529" s="16" t="s">
        <v>703</v>
      </c>
      <c r="G20529" s="16"/>
      <c r="H20529" s="16"/>
      <c r="I20529" s="16"/>
      <c r="J20529" s="16"/>
      <c r="K20529" s="16" t="s">
        <v>685</v>
      </c>
      <c r="L20529" s="16"/>
      <c r="M20529" s="16"/>
      <c r="N20529" s="16" t="s">
        <v>77</v>
      </c>
      <c r="O20529" s="16" t="s">
        <v>463</v>
      </c>
      <c r="P20529" s="16" t="s">
        <v>464</v>
      </c>
      <c r="Q20529" s="16" t="s">
        <v>253</v>
      </c>
      <c r="R20529" s="16">
        <v>1</v>
      </c>
      <c r="S20529" s="16">
        <v>-2.3612957728116599E-2</v>
      </c>
      <c r="T20529" s="16">
        <v>-2.3531529293084202E-2</v>
      </c>
      <c r="U20529" s="16">
        <v>-2.3450100858051898E-2</v>
      </c>
      <c r="V20529" s="16">
        <v>-2.3368672423019501E-2</v>
      </c>
      <c r="W20529" s="16">
        <v>-2.32872061950638E-2</v>
      </c>
      <c r="X20529" s="16">
        <v>-2.3205739967108001E-2</v>
      </c>
      <c r="Y20529" s="16">
        <v>-2.3124273739152299E-2</v>
      </c>
      <c r="Z20529" s="16">
        <v>-2.3042807511196601E-2</v>
      </c>
      <c r="AA20529" s="16">
        <v>-2.2961341283240799E-2</v>
      </c>
      <c r="AB20529" s="16">
        <v>-2.28798750552851E-2</v>
      </c>
      <c r="AC20529" s="16">
        <v>-2.2799121789006001E-2</v>
      </c>
      <c r="AD20529" s="16">
        <v>-2.2718368522726899E-2</v>
      </c>
      <c r="AE20529" s="16">
        <v>-2.26376152564478E-2</v>
      </c>
      <c r="AF20529" s="16">
        <v>-2.2556861990168799E-2</v>
      </c>
      <c r="AG20529" s="16">
        <v>-2.24761087238897E-2</v>
      </c>
      <c r="AH20529" s="16">
        <v>-2.2395355457610601E-2</v>
      </c>
      <c r="AI20529" s="16">
        <v>-2.23276581284673E-2</v>
      </c>
      <c r="AJ20529" s="16">
        <v>-2.2259960799323901E-2</v>
      </c>
      <c r="AK20529" s="16">
        <v>-2.2192263470180499E-2</v>
      </c>
      <c r="AL20529" s="16">
        <v>-2.2124566141037201E-2</v>
      </c>
      <c r="AM20529" s="16">
        <v>-2.2056868811893799E-2</v>
      </c>
      <c r="AN20529" s="16">
        <v>-2.1989171482750501E-2</v>
      </c>
      <c r="AO20529" s="16">
        <v>-2.1921474153607099E-2</v>
      </c>
      <c r="AP20529" s="16">
        <v>-2.1845758668992299E-2</v>
      </c>
      <c r="AQ20529" s="16">
        <v>-2.1770043184377402E-2</v>
      </c>
      <c r="AR20529" s="16">
        <v>-2.1694327699762601E-2</v>
      </c>
      <c r="AS20529" s="16">
        <v>-2.1618612215147701E-2</v>
      </c>
      <c r="AT20529" s="16">
        <v>-2.15428967305328E-2</v>
      </c>
      <c r="AU20529" s="16">
        <v>-2.1467181245918E-2</v>
      </c>
      <c r="AV20529" s="16">
        <v>-2.1467181245918E-2</v>
      </c>
      <c r="AW20529" s="16">
        <v>-2.1467181245918E-2</v>
      </c>
      <c r="AX20529" s="16">
        <v>-2.1467181245918E-2</v>
      </c>
      <c r="AY20529" s="16">
        <v>-2.1467181245918E-2</v>
      </c>
    </row>
    <row r="20530" spans="1:51" ht="14.75" x14ac:dyDescent="0.75">
      <c r="A20530" s="16" t="s">
        <v>674</v>
      </c>
      <c r="B20530" s="16"/>
      <c r="C20530" s="16" t="s">
        <v>675</v>
      </c>
      <c r="D20530" s="16" t="s">
        <v>690</v>
      </c>
      <c r="E20530" s="16" t="s">
        <v>702</v>
      </c>
      <c r="F20530" s="16" t="s">
        <v>703</v>
      </c>
      <c r="G20530" s="16"/>
      <c r="H20530" s="16"/>
      <c r="I20530" s="16"/>
      <c r="J20530" s="16"/>
      <c r="K20530" s="16" t="s">
        <v>685</v>
      </c>
      <c r="L20530" s="16"/>
      <c r="M20530" s="16"/>
      <c r="N20530" s="16" t="s">
        <v>79</v>
      </c>
      <c r="O20530" s="16" t="s">
        <v>463</v>
      </c>
      <c r="P20530" s="16" t="s">
        <v>464</v>
      </c>
      <c r="Q20530" s="16" t="s">
        <v>253</v>
      </c>
      <c r="R20530" s="16">
        <v>1</v>
      </c>
      <c r="S20530" s="16">
        <v>-8.5907588165642701E-2</v>
      </c>
      <c r="T20530" s="16">
        <v>-8.5431368020017995E-2</v>
      </c>
      <c r="U20530" s="16">
        <v>-8.4955147874393205E-2</v>
      </c>
      <c r="V20530" s="16">
        <v>-8.4478927728768499E-2</v>
      </c>
      <c r="W20530" s="16">
        <v>-8.4002707583143807E-2</v>
      </c>
      <c r="X20530" s="16">
        <v>-8.3526487437519101E-2</v>
      </c>
      <c r="Y20530" s="16">
        <v>-8.3050267291894395E-2</v>
      </c>
      <c r="Z20530" s="16">
        <v>-8.2506948662387294E-2</v>
      </c>
      <c r="AA20530" s="16">
        <v>-8.1963630032880097E-2</v>
      </c>
      <c r="AB20530" s="16">
        <v>-8.1420311403372997E-2</v>
      </c>
      <c r="AC20530" s="16">
        <v>-8.0876992773865897E-2</v>
      </c>
      <c r="AD20530" s="16">
        <v>-8.0333674144358699E-2</v>
      </c>
      <c r="AE20530" s="16">
        <v>-7.9790355514851599E-2</v>
      </c>
      <c r="AF20530" s="16">
        <v>-7.9247036885344499E-2</v>
      </c>
      <c r="AG20530" s="16">
        <v>-7.8703718255837302E-2</v>
      </c>
      <c r="AH20530" s="16">
        <v>-7.8076850565597003E-2</v>
      </c>
      <c r="AI20530" s="16">
        <v>-7.7449982875356593E-2</v>
      </c>
      <c r="AJ20530" s="16">
        <v>-7.6823115185116295E-2</v>
      </c>
      <c r="AK20530" s="16">
        <v>-7.6196247494875996E-2</v>
      </c>
      <c r="AL20530" s="16">
        <v>-7.55693798046356E-2</v>
      </c>
      <c r="AM20530" s="16">
        <v>-7.4942512114395302E-2</v>
      </c>
      <c r="AN20530" s="16">
        <v>-7.4315644424154906E-2</v>
      </c>
      <c r="AO20530" s="16">
        <v>-7.3688776733914593E-2</v>
      </c>
      <c r="AP20530" s="16">
        <v>-7.2833238116513599E-2</v>
      </c>
      <c r="AQ20530" s="16">
        <v>-7.1977699499112702E-2</v>
      </c>
      <c r="AR20530" s="16">
        <v>-7.1122160881711693E-2</v>
      </c>
      <c r="AS20530" s="16">
        <v>-7.0266622264310796E-2</v>
      </c>
      <c r="AT20530" s="16">
        <v>-6.9411083646909802E-2</v>
      </c>
      <c r="AU20530" s="16">
        <v>-6.8555545029508794E-2</v>
      </c>
      <c r="AV20530" s="16">
        <v>-6.7700006412107896E-2</v>
      </c>
      <c r="AW20530" s="16">
        <v>-6.7700006412107896E-2</v>
      </c>
      <c r="AX20530" s="16">
        <v>-6.7700006412107896E-2</v>
      </c>
      <c r="AY20530" s="16">
        <v>-6.7700006412107896E-2</v>
      </c>
    </row>
    <row r="20531" spans="1:51" ht="14.75" x14ac:dyDescent="0.75">
      <c r="A20531" s="16" t="s">
        <v>674</v>
      </c>
      <c r="B20531" s="16"/>
      <c r="C20531" s="16" t="s">
        <v>675</v>
      </c>
      <c r="D20531" s="16" t="s">
        <v>690</v>
      </c>
      <c r="E20531" s="16" t="s">
        <v>702</v>
      </c>
      <c r="F20531" s="16" t="s">
        <v>703</v>
      </c>
      <c r="G20531" s="16"/>
      <c r="H20531" s="16"/>
      <c r="I20531" s="16"/>
      <c r="J20531" s="16"/>
      <c r="K20531" s="16" t="s">
        <v>685</v>
      </c>
      <c r="L20531" s="16"/>
      <c r="M20531" s="16"/>
      <c r="N20531" s="16" t="s">
        <v>81</v>
      </c>
      <c r="O20531" s="16" t="s">
        <v>463</v>
      </c>
      <c r="P20531" s="16" t="s">
        <v>464</v>
      </c>
      <c r="Q20531" s="16" t="s">
        <v>253</v>
      </c>
      <c r="R20531" s="16">
        <v>1</v>
      </c>
      <c r="S20531" s="16">
        <v>-2.4844711896368801E-2</v>
      </c>
      <c r="T20531" s="16">
        <v>-2.4826061579849502E-2</v>
      </c>
      <c r="U20531" s="16">
        <v>-2.4807411263330099E-2</v>
      </c>
      <c r="V20531" s="16">
        <v>-2.47887609468108E-2</v>
      </c>
      <c r="W20531" s="16">
        <v>-2.47701106302914E-2</v>
      </c>
      <c r="X20531" s="16">
        <v>-2.4751460313772001E-2</v>
      </c>
      <c r="Y20531" s="16">
        <v>-2.4733318893850598E-2</v>
      </c>
      <c r="Z20531" s="16">
        <v>-2.4715177473929199E-2</v>
      </c>
      <c r="AA20531" s="16">
        <v>-2.46970360540078E-2</v>
      </c>
      <c r="AB20531" s="16">
        <v>-2.4678894634086401E-2</v>
      </c>
      <c r="AC20531" s="16">
        <v>-2.4660753214164999E-2</v>
      </c>
      <c r="AD20531" s="16">
        <v>-2.46426117942436E-2</v>
      </c>
      <c r="AE20531" s="16">
        <v>-2.46244703743221E-2</v>
      </c>
      <c r="AF20531" s="16">
        <v>-2.4606328954400701E-2</v>
      </c>
      <c r="AG20531" s="16">
        <v>-2.4588187534479299E-2</v>
      </c>
      <c r="AH20531" s="16">
        <v>-2.45700461145579E-2</v>
      </c>
      <c r="AI20531" s="16">
        <v>-2.4556537667773101E-2</v>
      </c>
      <c r="AJ20531" s="16">
        <v>-2.4543029220988399E-2</v>
      </c>
      <c r="AK20531" s="16">
        <v>-2.45295207742036E-2</v>
      </c>
      <c r="AL20531" s="16">
        <v>-2.4516012327418801E-2</v>
      </c>
      <c r="AM20531" s="16">
        <v>-2.4502503880634099E-2</v>
      </c>
      <c r="AN20531" s="16">
        <v>-2.44889954338493E-2</v>
      </c>
      <c r="AO20531" s="16">
        <v>-2.4475486987064601E-2</v>
      </c>
      <c r="AP20531" s="16">
        <v>-2.4461978540279799E-2</v>
      </c>
      <c r="AQ20531" s="16">
        <v>-2.4448470093495E-2</v>
      </c>
      <c r="AR20531" s="16">
        <v>-2.4434961646710301E-2</v>
      </c>
      <c r="AS20531" s="16">
        <v>-2.4434961646710301E-2</v>
      </c>
      <c r="AT20531" s="16">
        <v>-2.4434961646710301E-2</v>
      </c>
      <c r="AU20531" s="16">
        <v>-2.4434961646710301E-2</v>
      </c>
      <c r="AV20531" s="16">
        <v>-2.4434961646710301E-2</v>
      </c>
      <c r="AW20531" s="16">
        <v>-2.4434961646710301E-2</v>
      </c>
      <c r="AX20531" s="16">
        <v>-2.4434961646710301E-2</v>
      </c>
      <c r="AY20531" s="16">
        <v>-2.4434961646710301E-2</v>
      </c>
    </row>
    <row r="20532" spans="1:51" ht="14.75" x14ac:dyDescent="0.75">
      <c r="A20532" s="16" t="s">
        <v>674</v>
      </c>
      <c r="B20532" s="16"/>
      <c r="C20532" s="16" t="s">
        <v>675</v>
      </c>
      <c r="D20532" s="16" t="s">
        <v>690</v>
      </c>
      <c r="E20532" s="16" t="s">
        <v>702</v>
      </c>
      <c r="F20532" s="16" t="s">
        <v>703</v>
      </c>
      <c r="G20532" s="16"/>
      <c r="H20532" s="16"/>
      <c r="I20532" s="16"/>
      <c r="J20532" s="16"/>
      <c r="K20532" s="16" t="s">
        <v>685</v>
      </c>
      <c r="L20532" s="16"/>
      <c r="M20532" s="16"/>
      <c r="N20532" s="16" t="s">
        <v>83</v>
      </c>
      <c r="O20532" s="16" t="s">
        <v>463</v>
      </c>
      <c r="P20532" s="16" t="s">
        <v>464</v>
      </c>
      <c r="Q20532" s="16" t="s">
        <v>253</v>
      </c>
      <c r="R20532" s="16">
        <v>1</v>
      </c>
      <c r="S20532" s="16">
        <v>-0.12115133177685</v>
      </c>
      <c r="T20532" s="16">
        <v>-0.121019397641989</v>
      </c>
      <c r="U20532" s="16">
        <v>-0.12088746350712699</v>
      </c>
      <c r="V20532" s="16">
        <v>-0.120755529372266</v>
      </c>
      <c r="W20532" s="16">
        <v>-0.12061768394733501</v>
      </c>
      <c r="X20532" s="16">
        <v>-0.120479838522404</v>
      </c>
      <c r="Y20532" s="16">
        <v>-0.120341993097473</v>
      </c>
      <c r="Z20532" s="16">
        <v>-0.12020414767254201</v>
      </c>
      <c r="AA20532" s="16">
        <v>-0.12006630224761</v>
      </c>
      <c r="AB20532" s="16">
        <v>-0.119928456822679</v>
      </c>
      <c r="AC20532" s="16">
        <v>-0.119804817789843</v>
      </c>
      <c r="AD20532" s="16">
        <v>-0.119681178757006</v>
      </c>
      <c r="AE20532" s="16">
        <v>-0.11955753972417001</v>
      </c>
      <c r="AF20532" s="16">
        <v>-0.119433900691334</v>
      </c>
      <c r="AG20532" s="16">
        <v>-0.11931026165849699</v>
      </c>
      <c r="AH20532" s="16">
        <v>-0.119186622625661</v>
      </c>
      <c r="AI20532" s="16">
        <v>-0.11906298359282499</v>
      </c>
      <c r="AJ20532" s="16">
        <v>-0.11891164601169101</v>
      </c>
      <c r="AK20532" s="16">
        <v>-0.118760308430557</v>
      </c>
      <c r="AL20532" s="16">
        <v>-0.118608970849424</v>
      </c>
      <c r="AM20532" s="16">
        <v>-0.11845763326828999</v>
      </c>
      <c r="AN20532" s="16">
        <v>-0.118306295687156</v>
      </c>
      <c r="AO20532" s="16">
        <v>-0.118154958106023</v>
      </c>
      <c r="AP20532" s="16">
        <v>-0.117995452811496</v>
      </c>
      <c r="AQ20532" s="16">
        <v>-0.11783594751697</v>
      </c>
      <c r="AR20532" s="16">
        <v>-0.117676442222443</v>
      </c>
      <c r="AS20532" s="16">
        <v>-0.117516936927917</v>
      </c>
      <c r="AT20532" s="16">
        <v>-0.11735743163339001</v>
      </c>
      <c r="AU20532" s="16">
        <v>-0.117197926338863</v>
      </c>
      <c r="AV20532" s="16">
        <v>-0.117197926338863</v>
      </c>
      <c r="AW20532" s="16">
        <v>-0.117197926338863</v>
      </c>
      <c r="AX20532" s="16">
        <v>-0.117197926338863</v>
      </c>
      <c r="AY20532" s="16">
        <v>-0.117197926338863</v>
      </c>
    </row>
    <row r="20533" spans="1:51" ht="14.75" x14ac:dyDescent="0.75">
      <c r="A20533" s="16" t="s">
        <v>674</v>
      </c>
      <c r="B20533" s="16"/>
      <c r="C20533" s="16" t="s">
        <v>675</v>
      </c>
      <c r="D20533" s="16" t="s">
        <v>690</v>
      </c>
      <c r="E20533" s="16" t="s">
        <v>702</v>
      </c>
      <c r="F20533" s="16" t="s">
        <v>703</v>
      </c>
      <c r="G20533" s="16"/>
      <c r="H20533" s="16"/>
      <c r="I20533" s="16"/>
      <c r="J20533" s="16"/>
      <c r="K20533" s="16" t="s">
        <v>685</v>
      </c>
      <c r="L20533" s="16"/>
      <c r="M20533" s="16"/>
      <c r="N20533" s="16" t="s">
        <v>85</v>
      </c>
      <c r="O20533" s="16" t="s">
        <v>463</v>
      </c>
      <c r="P20533" s="16" t="s">
        <v>464</v>
      </c>
      <c r="Q20533" s="16" t="s">
        <v>253</v>
      </c>
      <c r="R20533" s="16">
        <v>1</v>
      </c>
      <c r="S20533" s="16">
        <v>-6.1003362970652505E-4</v>
      </c>
      <c r="T20533" s="16">
        <v>-6.0886226834723901E-4</v>
      </c>
      <c r="U20533" s="16">
        <v>-6.0769090698795396E-4</v>
      </c>
      <c r="V20533" s="16">
        <v>-6.0651954562866901E-4</v>
      </c>
      <c r="W20533" s="16">
        <v>-6.0526528901928497E-4</v>
      </c>
      <c r="X20533" s="16">
        <v>-6.0401103240990202E-4</v>
      </c>
      <c r="Y20533" s="16">
        <v>-6.0275677580051798E-4</v>
      </c>
      <c r="Z20533" s="16">
        <v>-6.0150251919113503E-4</v>
      </c>
      <c r="AA20533" s="16">
        <v>-6.00248262581751E-4</v>
      </c>
      <c r="AB20533" s="16">
        <v>-5.9899400597236804E-4</v>
      </c>
      <c r="AC20533" s="16">
        <v>-5.9784424231554398E-4</v>
      </c>
      <c r="AD20533" s="16">
        <v>-5.9669447865872002E-4</v>
      </c>
      <c r="AE20533" s="16">
        <v>-5.9554471500189595E-4</v>
      </c>
      <c r="AF20533" s="16">
        <v>-5.9439495134507297E-4</v>
      </c>
      <c r="AG20533" s="16">
        <v>-5.9324518768824901E-4</v>
      </c>
      <c r="AH20533" s="16">
        <v>-5.9209542403142505E-4</v>
      </c>
      <c r="AI20533" s="16">
        <v>-5.9094566037460098E-4</v>
      </c>
      <c r="AJ20533" s="16">
        <v>-5.8951286559734298E-4</v>
      </c>
      <c r="AK20533" s="16">
        <v>-5.8808007082008498E-4</v>
      </c>
      <c r="AL20533" s="16">
        <v>-5.8664727604282698E-4</v>
      </c>
      <c r="AM20533" s="16">
        <v>-5.8521448126556996E-4</v>
      </c>
      <c r="AN20533" s="16">
        <v>-5.8378168648831196E-4</v>
      </c>
      <c r="AO20533" s="16">
        <v>-5.8234889171105396E-4</v>
      </c>
      <c r="AP20533" s="16">
        <v>-5.8081394970378405E-4</v>
      </c>
      <c r="AQ20533" s="16">
        <v>-5.7927900769651501E-4</v>
      </c>
      <c r="AR20533" s="16">
        <v>-5.7774406568924499E-4</v>
      </c>
      <c r="AS20533" s="16">
        <v>-5.7620912368197596E-4</v>
      </c>
      <c r="AT20533" s="16">
        <v>-5.7467418167470605E-4</v>
      </c>
      <c r="AU20533" s="16">
        <v>-5.7313923966743701E-4</v>
      </c>
      <c r="AV20533" s="16">
        <v>-5.7313923966743701E-4</v>
      </c>
      <c r="AW20533" s="16">
        <v>-5.7313923966743701E-4</v>
      </c>
      <c r="AX20533" s="16">
        <v>-5.7313923966743701E-4</v>
      </c>
      <c r="AY20533" s="16">
        <v>-5.7313923966743701E-4</v>
      </c>
    </row>
    <row r="20534" spans="1:51" ht="14.75" x14ac:dyDescent="0.75">
      <c r="A20534" s="16" t="s">
        <v>674</v>
      </c>
      <c r="B20534" s="16"/>
      <c r="C20534" s="16" t="s">
        <v>675</v>
      </c>
      <c r="D20534" s="16" t="s">
        <v>690</v>
      </c>
      <c r="E20534" s="16" t="s">
        <v>702</v>
      </c>
      <c r="F20534" s="16" t="s">
        <v>703</v>
      </c>
      <c r="G20534" s="16"/>
      <c r="H20534" s="16"/>
      <c r="I20534" s="16"/>
      <c r="J20534" s="16"/>
      <c r="K20534" s="16" t="s">
        <v>685</v>
      </c>
      <c r="L20534" s="16"/>
      <c r="M20534" s="16"/>
      <c r="N20534" s="16" t="s">
        <v>87</v>
      </c>
      <c r="O20534" s="16" t="s">
        <v>463</v>
      </c>
      <c r="P20534" s="16" t="s">
        <v>464</v>
      </c>
      <c r="Q20534" s="16" t="s">
        <v>253</v>
      </c>
      <c r="R20534" s="16">
        <v>1</v>
      </c>
      <c r="S20534" s="16">
        <v>-8.1516361559176298E-2</v>
      </c>
      <c r="T20534" s="16">
        <v>-8.1443840485315E-2</v>
      </c>
      <c r="U20534" s="16">
        <v>-8.1371319411453799E-2</v>
      </c>
      <c r="V20534" s="16">
        <v>-8.1298798337592501E-2</v>
      </c>
      <c r="W20534" s="16">
        <v>-8.1220482817321096E-2</v>
      </c>
      <c r="X20534" s="16">
        <v>-8.1142167297049705E-2</v>
      </c>
      <c r="Y20534" s="16">
        <v>-8.1063851776778301E-2</v>
      </c>
      <c r="Z20534" s="16">
        <v>-8.0985536256506799E-2</v>
      </c>
      <c r="AA20534" s="16">
        <v>-8.0907220736235394E-2</v>
      </c>
      <c r="AB20534" s="16">
        <v>-8.0822812162313004E-2</v>
      </c>
      <c r="AC20534" s="16">
        <v>-8.07384035883906E-2</v>
      </c>
      <c r="AD20534" s="16">
        <v>-8.0653995014468099E-2</v>
      </c>
      <c r="AE20534" s="16">
        <v>-8.0569586440545696E-2</v>
      </c>
      <c r="AF20534" s="16">
        <v>-8.0485177866623306E-2</v>
      </c>
      <c r="AG20534" s="16">
        <v>-8.0409508363224497E-2</v>
      </c>
      <c r="AH20534" s="16">
        <v>-8.0333838859825799E-2</v>
      </c>
      <c r="AI20534" s="16">
        <v>-8.0258169356427003E-2</v>
      </c>
      <c r="AJ20534" s="16">
        <v>-8.0182499853028194E-2</v>
      </c>
      <c r="AK20534" s="16">
        <v>-8.0106830349629496E-2</v>
      </c>
      <c r="AL20534" s="16">
        <v>-8.0031160846230701E-2</v>
      </c>
      <c r="AM20534" s="16">
        <v>-7.9933624476728096E-2</v>
      </c>
      <c r="AN20534" s="16">
        <v>-7.9836088107225506E-2</v>
      </c>
      <c r="AO20534" s="16">
        <v>-7.9738551737722901E-2</v>
      </c>
      <c r="AP20534" s="16">
        <v>-7.9641015368220297E-2</v>
      </c>
      <c r="AQ20534" s="16">
        <v>-7.9543478998717707E-2</v>
      </c>
      <c r="AR20534" s="16">
        <v>-7.94386891987445E-2</v>
      </c>
      <c r="AS20534" s="16">
        <v>-7.9333899398771293E-2</v>
      </c>
      <c r="AT20534" s="16">
        <v>-7.92291095987981E-2</v>
      </c>
      <c r="AU20534" s="16">
        <v>-7.9124319798824894E-2</v>
      </c>
      <c r="AV20534" s="16">
        <v>-7.9019529998851604E-2</v>
      </c>
      <c r="AW20534" s="16">
        <v>-7.9019529998851604E-2</v>
      </c>
      <c r="AX20534" s="16">
        <v>-7.9019529998851604E-2</v>
      </c>
      <c r="AY20534" s="16">
        <v>-7.9019529998851604E-2</v>
      </c>
    </row>
    <row r="20535" spans="1:51" ht="14.75" x14ac:dyDescent="0.75">
      <c r="A20535" s="16" t="s">
        <v>674</v>
      </c>
      <c r="B20535" s="16"/>
      <c r="C20535" s="16" t="s">
        <v>675</v>
      </c>
      <c r="D20535" s="16" t="s">
        <v>690</v>
      </c>
      <c r="E20535" s="16" t="s">
        <v>702</v>
      </c>
      <c r="F20535" s="16" t="s">
        <v>703</v>
      </c>
      <c r="G20535" s="16"/>
      <c r="H20535" s="16"/>
      <c r="I20535" s="16"/>
      <c r="J20535" s="16"/>
      <c r="K20535" s="16" t="s">
        <v>685</v>
      </c>
      <c r="L20535" s="16"/>
      <c r="M20535" s="16"/>
      <c r="N20535" s="16" t="s">
        <v>89</v>
      </c>
      <c r="O20535" s="16" t="s">
        <v>463</v>
      </c>
      <c r="P20535" s="16" t="s">
        <v>464</v>
      </c>
      <c r="Q20535" s="16" t="s">
        <v>253</v>
      </c>
      <c r="R20535" s="16">
        <v>1</v>
      </c>
      <c r="S20535" s="16">
        <v>-1.9184977587053901E-2</v>
      </c>
      <c r="T20535" s="16">
        <v>-1.9219925944832499E-2</v>
      </c>
      <c r="U20535" s="16">
        <v>-1.9254874302611E-2</v>
      </c>
      <c r="V20535" s="16">
        <v>-1.9289822660389599E-2</v>
      </c>
      <c r="W20535" s="16">
        <v>-1.9328138640323601E-2</v>
      </c>
      <c r="X20535" s="16">
        <v>-1.93664546202576E-2</v>
      </c>
      <c r="Y20535" s="16">
        <v>-1.94047706001917E-2</v>
      </c>
      <c r="Z20535" s="16">
        <v>-1.9443086580125699E-2</v>
      </c>
      <c r="AA20535" s="16">
        <v>-1.9481402560059698E-2</v>
      </c>
      <c r="AB20535" s="16">
        <v>-1.9519718539993802E-2</v>
      </c>
      <c r="AC20535" s="16">
        <v>-1.95615395237266E-2</v>
      </c>
      <c r="AD20535" s="16">
        <v>-1.9603360507459401E-2</v>
      </c>
      <c r="AE20535" s="16">
        <v>-1.9645181491192199E-2</v>
      </c>
      <c r="AF20535" s="16">
        <v>-1.9687002474925101E-2</v>
      </c>
      <c r="AG20535" s="16">
        <v>-1.9728823458657899E-2</v>
      </c>
      <c r="AH20535" s="16">
        <v>-1.9770644442390701E-2</v>
      </c>
      <c r="AI20535" s="16">
        <v>-1.9815705205026599E-2</v>
      </c>
      <c r="AJ20535" s="16">
        <v>-1.9860765967662501E-2</v>
      </c>
      <c r="AK20535" s="16">
        <v>-1.99058267302984E-2</v>
      </c>
      <c r="AL20535" s="16">
        <v>-1.9950887492934201E-2</v>
      </c>
      <c r="AM20535" s="16">
        <v>-1.9995948255570099E-2</v>
      </c>
      <c r="AN20535" s="16">
        <v>-2.0041009018206001E-2</v>
      </c>
      <c r="AO20535" s="16">
        <v>-2.00881698342203E-2</v>
      </c>
      <c r="AP20535" s="16">
        <v>-2.0135330650234502E-2</v>
      </c>
      <c r="AQ20535" s="16">
        <v>-2.01824914662488E-2</v>
      </c>
      <c r="AR20535" s="16">
        <v>-2.0229652282263099E-2</v>
      </c>
      <c r="AS20535" s="16">
        <v>-2.0276813098277301E-2</v>
      </c>
      <c r="AT20535" s="16">
        <v>-2.0323973914291599E-2</v>
      </c>
      <c r="AU20535" s="16">
        <v>-2.0323973914291599E-2</v>
      </c>
      <c r="AV20535" s="16">
        <v>-2.0323973914291599E-2</v>
      </c>
      <c r="AW20535" s="16">
        <v>-2.0323973914291599E-2</v>
      </c>
      <c r="AX20535" s="16">
        <v>-2.0323973914291599E-2</v>
      </c>
      <c r="AY20535" s="16">
        <v>-2.0323973914291599E-2</v>
      </c>
    </row>
    <row r="20536" spans="1:51" ht="14.75" x14ac:dyDescent="0.75">
      <c r="A20536" s="16" t="s">
        <v>674</v>
      </c>
      <c r="B20536" s="16"/>
      <c r="C20536" s="16" t="s">
        <v>675</v>
      </c>
      <c r="D20536" s="16" t="s">
        <v>690</v>
      </c>
      <c r="E20536" s="16" t="s">
        <v>702</v>
      </c>
      <c r="F20536" s="16" t="s">
        <v>703</v>
      </c>
      <c r="G20536" s="16"/>
      <c r="H20536" s="16"/>
      <c r="I20536" s="16"/>
      <c r="J20536" s="16"/>
      <c r="K20536" s="16" t="s">
        <v>685</v>
      </c>
      <c r="L20536" s="16"/>
      <c r="M20536" s="16"/>
      <c r="N20536" s="16" t="s">
        <v>91</v>
      </c>
      <c r="O20536" s="16" t="s">
        <v>463</v>
      </c>
      <c r="P20536" s="16" t="s">
        <v>464</v>
      </c>
      <c r="Q20536" s="16" t="s">
        <v>253</v>
      </c>
      <c r="R20536" s="16">
        <v>1</v>
      </c>
      <c r="S20536" s="16">
        <v>-0.150595938530104</v>
      </c>
      <c r="T20536" s="16">
        <v>-0.150551670118721</v>
      </c>
      <c r="U20536" s="16">
        <v>-0.15049365726070199</v>
      </c>
      <c r="V20536" s="16">
        <v>-0.15043564440268301</v>
      </c>
      <c r="W20536" s="16">
        <v>-0.15037763154466399</v>
      </c>
      <c r="X20536" s="16">
        <v>-0.15031961868664501</v>
      </c>
      <c r="Y20536" s="16">
        <v>-0.15026160582862699</v>
      </c>
      <c r="Z20536" s="16">
        <v>-0.15020359297060801</v>
      </c>
      <c r="AA20536" s="16">
        <v>-0.150147702490007</v>
      </c>
      <c r="AB20536" s="16">
        <v>-0.15009181200940699</v>
      </c>
      <c r="AC20536" s="16">
        <v>-0.15003592152880599</v>
      </c>
      <c r="AD20536" s="16">
        <v>-0.14998003104820601</v>
      </c>
      <c r="AE20536" s="16">
        <v>-0.149924140567606</v>
      </c>
      <c r="AF20536" s="16">
        <v>-0.14986825008700499</v>
      </c>
      <c r="AG20536" s="16">
        <v>-0.14981235960640499</v>
      </c>
      <c r="AH20536" s="16">
        <v>-0.14974949979589</v>
      </c>
      <c r="AI20536" s="16">
        <v>-0.14968663998537601</v>
      </c>
      <c r="AJ20536" s="16">
        <v>-0.149623780174861</v>
      </c>
      <c r="AK20536" s="16">
        <v>-0.14956092036434701</v>
      </c>
      <c r="AL20536" s="16">
        <v>-0.149498060553833</v>
      </c>
      <c r="AM20536" s="16">
        <v>-0.14943520074331801</v>
      </c>
      <c r="AN20536" s="16">
        <v>-0.14937234093280399</v>
      </c>
      <c r="AO20536" s="16">
        <v>-0.149289807267283</v>
      </c>
      <c r="AP20536" s="16">
        <v>-0.149207273601762</v>
      </c>
      <c r="AQ20536" s="16">
        <v>-0.14912473993624101</v>
      </c>
      <c r="AR20536" s="16">
        <v>-0.14904220627072001</v>
      </c>
      <c r="AS20536" s="16">
        <v>-0.14895967260519899</v>
      </c>
      <c r="AT20536" s="16">
        <v>-0.14887713893967799</v>
      </c>
      <c r="AU20536" s="16">
        <v>-0.14887713893967799</v>
      </c>
      <c r="AV20536" s="16">
        <v>-0.14887713893967799</v>
      </c>
      <c r="AW20536" s="16">
        <v>-0.14887713893967799</v>
      </c>
      <c r="AX20536" s="16">
        <v>-0.14887713893967799</v>
      </c>
      <c r="AY20536" s="16">
        <v>-0.14887713893967799</v>
      </c>
    </row>
    <row r="20537" spans="1:51" ht="14.75" x14ac:dyDescent="0.75">
      <c r="A20537" s="16" t="s">
        <v>674</v>
      </c>
      <c r="B20537" s="16"/>
      <c r="C20537" s="16" t="s">
        <v>675</v>
      </c>
      <c r="D20537" s="16" t="s">
        <v>690</v>
      </c>
      <c r="E20537" s="16" t="s">
        <v>702</v>
      </c>
      <c r="F20537" s="16" t="s">
        <v>703</v>
      </c>
      <c r="G20537" s="16"/>
      <c r="H20537" s="16"/>
      <c r="I20537" s="16"/>
      <c r="J20537" s="16"/>
      <c r="K20537" s="16" t="s">
        <v>685</v>
      </c>
      <c r="L20537" s="16"/>
      <c r="M20537" s="16"/>
      <c r="N20537" s="16" t="s">
        <v>93</v>
      </c>
      <c r="O20537" s="16" t="s">
        <v>463</v>
      </c>
      <c r="P20537" s="16" t="s">
        <v>464</v>
      </c>
      <c r="Q20537" s="16" t="s">
        <v>253</v>
      </c>
      <c r="R20537" s="16">
        <v>1</v>
      </c>
      <c r="S20537" s="16">
        <v>-9.54472863093839E-2</v>
      </c>
      <c r="T20537" s="16">
        <v>-9.5742413444966007E-2</v>
      </c>
      <c r="U20537" s="16">
        <v>-9.6037540580548197E-2</v>
      </c>
      <c r="V20537" s="16">
        <v>-9.6332667716130305E-2</v>
      </c>
      <c r="W20537" s="16">
        <v>-9.6627794851712398E-2</v>
      </c>
      <c r="X20537" s="16">
        <v>-9.6922921987294602E-2</v>
      </c>
      <c r="Y20537" s="16">
        <v>-9.7218049122876696E-2</v>
      </c>
      <c r="Z20537" s="16">
        <v>-9.7513176258458803E-2</v>
      </c>
      <c r="AA20537" s="16">
        <v>-9.7808303394040993E-2</v>
      </c>
      <c r="AB20537" s="16">
        <v>-9.8103430529623101E-2</v>
      </c>
      <c r="AC20537" s="16">
        <v>-9.8513736106622604E-2</v>
      </c>
      <c r="AD20537" s="16">
        <v>-9.8924041683621997E-2</v>
      </c>
      <c r="AE20537" s="16">
        <v>-9.93343472606215E-2</v>
      </c>
      <c r="AF20537" s="16">
        <v>-9.9744652837620906E-2</v>
      </c>
      <c r="AG20537" s="16">
        <v>-0.10015495841461999</v>
      </c>
      <c r="AH20537" s="16">
        <v>-0.10056526399162</v>
      </c>
      <c r="AI20537" s="16">
        <v>-0.100975569568619</v>
      </c>
      <c r="AJ20537" s="16">
        <v>-0.101385875145619</v>
      </c>
      <c r="AK20537" s="16">
        <v>-0.10179618072261799</v>
      </c>
      <c r="AL20537" s="16">
        <v>-0.10232820376565099</v>
      </c>
      <c r="AM20537" s="16">
        <v>-0.10286022680868399</v>
      </c>
      <c r="AN20537" s="16">
        <v>-0.10339224985171699</v>
      </c>
      <c r="AO20537" s="16">
        <v>-0.10392427289474999</v>
      </c>
      <c r="AP20537" s="16">
        <v>-0.10445629593778299</v>
      </c>
      <c r="AQ20537" s="16">
        <v>-0.104988318980816</v>
      </c>
      <c r="AR20537" s="16">
        <v>-0.105520342023849</v>
      </c>
      <c r="AS20537" s="16">
        <v>-0.106052365066882</v>
      </c>
      <c r="AT20537" s="16">
        <v>-0.106584388109915</v>
      </c>
      <c r="AU20537" s="16">
        <v>-0.107116411152948</v>
      </c>
      <c r="AV20537" s="16">
        <v>-0.107116411152948</v>
      </c>
      <c r="AW20537" s="16">
        <v>-0.107116411152948</v>
      </c>
      <c r="AX20537" s="16">
        <v>-0.107116411152948</v>
      </c>
      <c r="AY20537" s="16">
        <v>-0.107116411152948</v>
      </c>
    </row>
    <row r="20538" spans="1:51" ht="14.75" x14ac:dyDescent="0.75">
      <c r="A20538" s="16" t="s">
        <v>674</v>
      </c>
      <c r="B20538" s="16"/>
      <c r="C20538" s="16" t="s">
        <v>675</v>
      </c>
      <c r="D20538" s="16" t="s">
        <v>690</v>
      </c>
      <c r="E20538" s="16" t="s">
        <v>702</v>
      </c>
      <c r="F20538" s="16" t="s">
        <v>703</v>
      </c>
      <c r="G20538" s="16"/>
      <c r="H20538" s="16"/>
      <c r="I20538" s="16"/>
      <c r="J20538" s="16"/>
      <c r="K20538" s="16" t="s">
        <v>685</v>
      </c>
      <c r="L20538" s="16"/>
      <c r="M20538" s="16"/>
      <c r="N20538" s="16" t="s">
        <v>693</v>
      </c>
      <c r="O20538" s="16" t="s">
        <v>463</v>
      </c>
      <c r="P20538" s="16" t="s">
        <v>464</v>
      </c>
      <c r="Q20538" s="16" t="s">
        <v>253</v>
      </c>
      <c r="R20538" s="16">
        <v>1</v>
      </c>
      <c r="S20538" s="16">
        <v>0</v>
      </c>
      <c r="T20538" s="16">
        <v>0</v>
      </c>
      <c r="U20538" s="16">
        <v>0</v>
      </c>
      <c r="V20538" s="16">
        <v>0</v>
      </c>
      <c r="W20538" s="16">
        <v>0</v>
      </c>
      <c r="X20538" s="16">
        <v>0</v>
      </c>
      <c r="Y20538" s="16">
        <v>0</v>
      </c>
      <c r="Z20538" s="16">
        <v>0</v>
      </c>
      <c r="AA20538" s="16">
        <v>0</v>
      </c>
      <c r="AB20538" s="16">
        <v>0</v>
      </c>
      <c r="AC20538" s="16">
        <v>0</v>
      </c>
      <c r="AD20538" s="16">
        <v>0</v>
      </c>
      <c r="AE20538" s="16">
        <v>0</v>
      </c>
      <c r="AF20538" s="16">
        <v>0</v>
      </c>
      <c r="AG20538" s="16">
        <v>0</v>
      </c>
      <c r="AH20538" s="16">
        <v>0</v>
      </c>
      <c r="AI20538" s="16">
        <v>0</v>
      </c>
      <c r="AJ20538" s="16">
        <v>0</v>
      </c>
      <c r="AK20538" s="16">
        <v>0</v>
      </c>
      <c r="AL20538" s="16">
        <v>0</v>
      </c>
      <c r="AM20538" s="16">
        <v>0</v>
      </c>
      <c r="AN20538" s="16">
        <v>0</v>
      </c>
      <c r="AO20538" s="16">
        <v>0</v>
      </c>
      <c r="AP20538" s="16">
        <v>0</v>
      </c>
      <c r="AQ20538" s="16">
        <v>0</v>
      </c>
      <c r="AR20538" s="16">
        <v>0</v>
      </c>
      <c r="AS20538" s="16">
        <v>0</v>
      </c>
      <c r="AT20538" s="16">
        <v>0</v>
      </c>
      <c r="AU20538" s="16">
        <v>0</v>
      </c>
      <c r="AV20538" s="16">
        <v>0</v>
      </c>
      <c r="AW20538" s="16">
        <v>0</v>
      </c>
      <c r="AX20538" s="16">
        <v>0</v>
      </c>
      <c r="AY20538" s="16">
        <v>0</v>
      </c>
    </row>
    <row r="20539" spans="1:51" ht="14.75" x14ac:dyDescent="0.75">
      <c r="A20539" s="16" t="s">
        <v>674</v>
      </c>
      <c r="B20539" s="16"/>
      <c r="C20539" s="16" t="s">
        <v>675</v>
      </c>
      <c r="D20539" s="16" t="s">
        <v>690</v>
      </c>
      <c r="E20539" s="16" t="s">
        <v>702</v>
      </c>
      <c r="F20539" s="16" t="s">
        <v>703</v>
      </c>
      <c r="G20539" s="16"/>
      <c r="H20539" s="16"/>
      <c r="I20539" s="16"/>
      <c r="J20539" s="16"/>
      <c r="K20539" s="16" t="s">
        <v>685</v>
      </c>
      <c r="L20539" s="16"/>
      <c r="M20539" s="16"/>
      <c r="N20539" s="16" t="s">
        <v>95</v>
      </c>
      <c r="O20539" s="16" t="s">
        <v>463</v>
      </c>
      <c r="P20539" s="16" t="s">
        <v>464</v>
      </c>
      <c r="Q20539" s="16" t="s">
        <v>253</v>
      </c>
      <c r="R20539" s="16">
        <v>1</v>
      </c>
      <c r="S20539" s="16">
        <v>0</v>
      </c>
      <c r="T20539" s="16">
        <v>0</v>
      </c>
      <c r="U20539" s="16">
        <v>0</v>
      </c>
      <c r="V20539" s="16">
        <v>0</v>
      </c>
      <c r="W20539" s="16">
        <v>0</v>
      </c>
      <c r="X20539" s="16">
        <v>0</v>
      </c>
      <c r="Y20539" s="16">
        <v>0</v>
      </c>
      <c r="Z20539" s="16">
        <v>0</v>
      </c>
      <c r="AA20539" s="16">
        <v>0</v>
      </c>
      <c r="AB20539" s="16">
        <v>0</v>
      </c>
      <c r="AC20539" s="16">
        <v>0</v>
      </c>
      <c r="AD20539" s="16">
        <v>0</v>
      </c>
      <c r="AE20539" s="16">
        <v>0</v>
      </c>
      <c r="AF20539" s="16">
        <v>0</v>
      </c>
      <c r="AG20539" s="16">
        <v>0</v>
      </c>
      <c r="AH20539" s="16">
        <v>0</v>
      </c>
      <c r="AI20539" s="16">
        <v>0</v>
      </c>
      <c r="AJ20539" s="16">
        <v>0</v>
      </c>
      <c r="AK20539" s="16">
        <v>0</v>
      </c>
      <c r="AL20539" s="16">
        <v>0</v>
      </c>
      <c r="AM20539" s="16">
        <v>0</v>
      </c>
      <c r="AN20539" s="16">
        <v>0</v>
      </c>
      <c r="AO20539" s="16">
        <v>0</v>
      </c>
      <c r="AP20539" s="16">
        <v>0</v>
      </c>
      <c r="AQ20539" s="16">
        <v>0</v>
      </c>
      <c r="AR20539" s="16">
        <v>0</v>
      </c>
      <c r="AS20539" s="16">
        <v>0</v>
      </c>
      <c r="AT20539" s="16">
        <v>0</v>
      </c>
      <c r="AU20539" s="16">
        <v>0</v>
      </c>
      <c r="AV20539" s="16">
        <v>0</v>
      </c>
      <c r="AW20539" s="16">
        <v>0</v>
      </c>
      <c r="AX20539" s="16">
        <v>0</v>
      </c>
      <c r="AY20539" s="16">
        <v>0</v>
      </c>
    </row>
    <row r="20540" spans="1:51" ht="14.75" x14ac:dyDescent="0.75">
      <c r="A20540" s="16" t="s">
        <v>674</v>
      </c>
      <c r="B20540" s="16"/>
      <c r="C20540" s="16" t="s">
        <v>675</v>
      </c>
      <c r="D20540" s="16" t="s">
        <v>690</v>
      </c>
      <c r="E20540" s="16" t="s">
        <v>702</v>
      </c>
      <c r="F20540" s="16" t="s">
        <v>703</v>
      </c>
      <c r="G20540" s="16"/>
      <c r="H20540" s="16"/>
      <c r="I20540" s="16"/>
      <c r="J20540" s="16"/>
      <c r="K20540" s="16" t="s">
        <v>685</v>
      </c>
      <c r="L20540" s="16"/>
      <c r="M20540" s="16"/>
      <c r="N20540" s="16" t="s">
        <v>99</v>
      </c>
      <c r="O20540" s="16" t="s">
        <v>463</v>
      </c>
      <c r="P20540" s="16" t="s">
        <v>464</v>
      </c>
      <c r="Q20540" s="16" t="s">
        <v>253</v>
      </c>
      <c r="R20540" s="16">
        <v>1</v>
      </c>
      <c r="S20540" s="16">
        <v>-0.165109436834216</v>
      </c>
      <c r="T20540" s="16">
        <v>-0.165028126362703</v>
      </c>
      <c r="U20540" s="16">
        <v>-0.16494681589119001</v>
      </c>
      <c r="V20540" s="16">
        <v>-0.16486550541967701</v>
      </c>
      <c r="W20540" s="16">
        <v>-0.16478419494816399</v>
      </c>
      <c r="X20540" s="16">
        <v>-0.16467869091645099</v>
      </c>
      <c r="Y20540" s="16">
        <v>-0.16457318688473899</v>
      </c>
      <c r="Z20540" s="16">
        <v>-0.16446768285302699</v>
      </c>
      <c r="AA20540" s="16">
        <v>-0.16436217882131501</v>
      </c>
      <c r="AB20540" s="16">
        <v>-0.16425667478960301</v>
      </c>
      <c r="AC20540" s="16">
        <v>-0.16414260824101301</v>
      </c>
      <c r="AD20540" s="16">
        <v>-0.16402854169242201</v>
      </c>
      <c r="AE20540" s="16">
        <v>-0.16391447514383101</v>
      </c>
      <c r="AF20540" s="16">
        <v>-0.16380040859524</v>
      </c>
      <c r="AG20540" s="16">
        <v>-0.163686342046649</v>
      </c>
      <c r="AH20540" s="16">
        <v>-0.16356262101963301</v>
      </c>
      <c r="AI20540" s="16">
        <v>-0.16343889999261799</v>
      </c>
      <c r="AJ20540" s="16">
        <v>-0.16331517896560199</v>
      </c>
      <c r="AK20540" s="16">
        <v>-0.163191457938587</v>
      </c>
      <c r="AL20540" s="16">
        <v>-0.163067736911571</v>
      </c>
      <c r="AM20540" s="16">
        <v>-0.162931495845795</v>
      </c>
      <c r="AN20540" s="16">
        <v>-0.16279525478001799</v>
      </c>
      <c r="AO20540" s="16">
        <v>-0.16265901371424199</v>
      </c>
      <c r="AP20540" s="16">
        <v>-0.16252277264846601</v>
      </c>
      <c r="AQ20540" s="16">
        <v>-0.16238653158268901</v>
      </c>
      <c r="AR20540" s="16">
        <v>-0.16225439103274</v>
      </c>
      <c r="AS20540" s="16">
        <v>-0.16212225048279</v>
      </c>
      <c r="AT20540" s="16">
        <v>-0.16199010993284099</v>
      </c>
      <c r="AU20540" s="16">
        <v>-0.16185796938289199</v>
      </c>
      <c r="AV20540" s="16">
        <v>-0.16172582883294201</v>
      </c>
      <c r="AW20540" s="16">
        <v>-0.161593688282993</v>
      </c>
      <c r="AX20540" s="16">
        <v>-0.161593688282993</v>
      </c>
      <c r="AY20540" s="16">
        <v>-0.161593688282993</v>
      </c>
    </row>
    <row r="20541" spans="1:51" ht="14.75" x14ac:dyDescent="0.75">
      <c r="A20541" s="16" t="s">
        <v>674</v>
      </c>
      <c r="B20541" s="16"/>
      <c r="C20541" s="16" t="s">
        <v>675</v>
      </c>
      <c r="D20541" s="16" t="s">
        <v>690</v>
      </c>
      <c r="E20541" s="16" t="s">
        <v>702</v>
      </c>
      <c r="F20541" s="16" t="s">
        <v>703</v>
      </c>
      <c r="G20541" s="16"/>
      <c r="H20541" s="16"/>
      <c r="I20541" s="16"/>
      <c r="J20541" s="16"/>
      <c r="K20541" s="16" t="s">
        <v>685</v>
      </c>
      <c r="L20541" s="16"/>
      <c r="M20541" s="16"/>
      <c r="N20541" s="16" t="s">
        <v>97</v>
      </c>
      <c r="O20541" s="16" t="s">
        <v>463</v>
      </c>
      <c r="P20541" s="16" t="s">
        <v>464</v>
      </c>
      <c r="Q20541" s="16" t="s">
        <v>253</v>
      </c>
      <c r="R20541" s="16">
        <v>1</v>
      </c>
      <c r="S20541" s="16">
        <v>-1.4231734096772799E-2</v>
      </c>
      <c r="T20541" s="16">
        <v>-1.4207118185358501E-2</v>
      </c>
      <c r="U20541" s="16">
        <v>-1.41825022739441E-2</v>
      </c>
      <c r="V20541" s="16">
        <v>-1.4157886362529799E-2</v>
      </c>
      <c r="W20541" s="16">
        <v>-1.41319410243514E-2</v>
      </c>
      <c r="X20541" s="16">
        <v>-1.4105995686173E-2</v>
      </c>
      <c r="Y20541" s="16">
        <v>-1.40800503479946E-2</v>
      </c>
      <c r="Z20541" s="16">
        <v>-1.4054105009816201E-2</v>
      </c>
      <c r="AA20541" s="16">
        <v>-1.4028159671637799E-2</v>
      </c>
      <c r="AB20541" s="16">
        <v>-1.40022143334594E-2</v>
      </c>
      <c r="AC20541" s="16">
        <v>-1.39789200415017E-2</v>
      </c>
      <c r="AD20541" s="16">
        <v>-1.3955625749544001E-2</v>
      </c>
      <c r="AE20541" s="16">
        <v>-1.3932331457586201E-2</v>
      </c>
      <c r="AF20541" s="16">
        <v>-1.39090371656285E-2</v>
      </c>
      <c r="AG20541" s="16">
        <v>-1.38857428736708E-2</v>
      </c>
      <c r="AH20541" s="16">
        <v>-1.3862448581713E-2</v>
      </c>
      <c r="AI20541" s="16">
        <v>-1.3839154289755301E-2</v>
      </c>
      <c r="AJ20541" s="16">
        <v>-1.38109854415982E-2</v>
      </c>
      <c r="AK20541" s="16">
        <v>-1.37828165934411E-2</v>
      </c>
      <c r="AL20541" s="16">
        <v>-1.3754647745283999E-2</v>
      </c>
      <c r="AM20541" s="16">
        <v>-1.3726478897126901E-2</v>
      </c>
      <c r="AN20541" s="16">
        <v>-1.3698310048969899E-2</v>
      </c>
      <c r="AO20541" s="16">
        <v>-1.3670141200812801E-2</v>
      </c>
      <c r="AP20541" s="16">
        <v>-1.36414111700557E-2</v>
      </c>
      <c r="AQ20541" s="16">
        <v>-1.36126811392986E-2</v>
      </c>
      <c r="AR20541" s="16">
        <v>-1.35839511085416E-2</v>
      </c>
      <c r="AS20541" s="16">
        <v>-1.35552210777845E-2</v>
      </c>
      <c r="AT20541" s="16">
        <v>-1.3526491047027399E-2</v>
      </c>
      <c r="AU20541" s="16">
        <v>-1.34977610162704E-2</v>
      </c>
      <c r="AV20541" s="16">
        <v>-1.34977610162704E-2</v>
      </c>
      <c r="AW20541" s="16">
        <v>-1.34977610162704E-2</v>
      </c>
      <c r="AX20541" s="16">
        <v>-1.34977610162704E-2</v>
      </c>
      <c r="AY20541" s="16">
        <v>-1.34977610162703E-2</v>
      </c>
    </row>
    <row r="20542" spans="1:51" ht="14.75" x14ac:dyDescent="0.75">
      <c r="A20542" s="16" t="s">
        <v>674</v>
      </c>
      <c r="B20542" s="16"/>
      <c r="C20542" s="16" t="s">
        <v>675</v>
      </c>
      <c r="D20542" s="16" t="s">
        <v>690</v>
      </c>
      <c r="E20542" s="16" t="s">
        <v>702</v>
      </c>
      <c r="F20542" s="16" t="s">
        <v>703</v>
      </c>
      <c r="G20542" s="16"/>
      <c r="H20542" s="16"/>
      <c r="I20542" s="16"/>
      <c r="J20542" s="16"/>
      <c r="K20542" s="16" t="s">
        <v>685</v>
      </c>
      <c r="L20542" s="16"/>
      <c r="M20542" s="16"/>
      <c r="N20542" s="16" t="s">
        <v>101</v>
      </c>
      <c r="O20542" s="16" t="s">
        <v>463</v>
      </c>
      <c r="P20542" s="16" t="s">
        <v>464</v>
      </c>
      <c r="Q20542" s="16" t="s">
        <v>253</v>
      </c>
      <c r="R20542" s="16">
        <v>1</v>
      </c>
      <c r="S20542" s="16">
        <v>-1.25554059334673E-2</v>
      </c>
      <c r="T20542" s="16">
        <v>-1.25511651815499E-2</v>
      </c>
      <c r="U20542" s="16">
        <v>-1.2546924429632501E-2</v>
      </c>
      <c r="V20542" s="16">
        <v>-1.2542683677714999E-2</v>
      </c>
      <c r="W20542" s="16">
        <v>-1.25384429257976E-2</v>
      </c>
      <c r="X20542" s="16">
        <v>-1.25342021738802E-2</v>
      </c>
      <c r="Y20542" s="16">
        <v>-1.2529961421962801E-2</v>
      </c>
      <c r="Z20542" s="16">
        <v>-1.25259563847092E-2</v>
      </c>
      <c r="AA20542" s="16">
        <v>-1.25219513474555E-2</v>
      </c>
      <c r="AB20542" s="16">
        <v>-1.25179463102018E-2</v>
      </c>
      <c r="AC20542" s="16">
        <v>-1.2513941272948101E-2</v>
      </c>
      <c r="AD20542" s="16">
        <v>-1.2509936235694401E-2</v>
      </c>
      <c r="AE20542" s="16">
        <v>-1.25059311984408E-2</v>
      </c>
      <c r="AF20542" s="16">
        <v>-1.25019261611871E-2</v>
      </c>
      <c r="AG20542" s="16">
        <v>-1.24979211239334E-2</v>
      </c>
      <c r="AH20542" s="16">
        <v>-1.2493916086679701E-2</v>
      </c>
      <c r="AI20542" s="16">
        <v>-1.2489911049426001E-2</v>
      </c>
      <c r="AJ20542" s="16">
        <v>-1.2486222163606699E-2</v>
      </c>
      <c r="AK20542" s="16">
        <v>-1.2482533277787301E-2</v>
      </c>
      <c r="AL20542" s="16">
        <v>-1.24788443919679E-2</v>
      </c>
      <c r="AM20542" s="16">
        <v>-1.24751555061486E-2</v>
      </c>
      <c r="AN20542" s="16">
        <v>-1.24714666203292E-2</v>
      </c>
      <c r="AO20542" s="16">
        <v>-1.24677777345098E-2</v>
      </c>
      <c r="AP20542" s="16">
        <v>-1.24640888486905E-2</v>
      </c>
      <c r="AQ20542" s="16">
        <v>-1.2460399962871099E-2</v>
      </c>
      <c r="AR20542" s="16">
        <v>-1.2456711077051701E-2</v>
      </c>
      <c r="AS20542" s="16">
        <v>-1.2453022191232401E-2</v>
      </c>
      <c r="AT20542" s="16">
        <v>-1.2453022191232401E-2</v>
      </c>
      <c r="AU20542" s="16">
        <v>-1.2453022191232401E-2</v>
      </c>
      <c r="AV20542" s="16">
        <v>-1.2453022191232401E-2</v>
      </c>
      <c r="AW20542" s="16">
        <v>-1.2453022191232401E-2</v>
      </c>
      <c r="AX20542" s="16">
        <v>-1.2453022191232401E-2</v>
      </c>
      <c r="AY20542" s="16">
        <v>-1.2453022191232401E-2</v>
      </c>
    </row>
    <row r="20543" spans="1:51" ht="14.75" x14ac:dyDescent="0.75">
      <c r="A20543" s="16" t="s">
        <v>674</v>
      </c>
      <c r="B20543" s="16"/>
      <c r="C20543" s="16" t="s">
        <v>675</v>
      </c>
      <c r="D20543" s="16" t="s">
        <v>690</v>
      </c>
      <c r="E20543" s="16" t="s">
        <v>702</v>
      </c>
      <c r="F20543" s="16" t="s">
        <v>703</v>
      </c>
      <c r="G20543" s="16"/>
      <c r="H20543" s="16"/>
      <c r="I20543" s="16"/>
      <c r="J20543" s="16"/>
      <c r="K20543" s="16" t="s">
        <v>685</v>
      </c>
      <c r="L20543" s="16"/>
      <c r="M20543" s="16"/>
      <c r="N20543" s="16" t="s">
        <v>104</v>
      </c>
      <c r="O20543" s="16" t="s">
        <v>463</v>
      </c>
      <c r="P20543" s="16" t="s">
        <v>464</v>
      </c>
      <c r="Q20543" s="16" t="s">
        <v>253</v>
      </c>
      <c r="R20543" s="16">
        <v>1</v>
      </c>
      <c r="S20543" s="16">
        <v>-0.19100345333279201</v>
      </c>
      <c r="T20543" s="16">
        <v>-0.19091384170256701</v>
      </c>
      <c r="U20543" s="16">
        <v>-0.190824230072342</v>
      </c>
      <c r="V20543" s="16">
        <v>-0.19073461844211601</v>
      </c>
      <c r="W20543" s="16">
        <v>-0.19062869495395801</v>
      </c>
      <c r="X20543" s="16">
        <v>-0.19052277146579999</v>
      </c>
      <c r="Y20543" s="16">
        <v>-0.190416847977642</v>
      </c>
      <c r="Z20543" s="16">
        <v>-0.190310924489483</v>
      </c>
      <c r="AA20543" s="16">
        <v>-0.19020500100132501</v>
      </c>
      <c r="AB20543" s="16">
        <v>-0.19009907751316699</v>
      </c>
      <c r="AC20543" s="16">
        <v>-0.18999198417260599</v>
      </c>
      <c r="AD20543" s="16">
        <v>-0.18988489083204599</v>
      </c>
      <c r="AE20543" s="16">
        <v>-0.18977779749148599</v>
      </c>
      <c r="AF20543" s="16">
        <v>-0.18967070415092499</v>
      </c>
      <c r="AG20543" s="16">
        <v>-0.18956361081036499</v>
      </c>
      <c r="AH20543" s="16">
        <v>-0.18945651746980399</v>
      </c>
      <c r="AI20543" s="16">
        <v>-0.18936176643590599</v>
      </c>
      <c r="AJ20543" s="16">
        <v>-0.18926701540200799</v>
      </c>
      <c r="AK20543" s="16">
        <v>-0.18917226436810999</v>
      </c>
      <c r="AL20543" s="16">
        <v>-0.18907751333421199</v>
      </c>
      <c r="AM20543" s="16">
        <v>-0.18898276230031399</v>
      </c>
      <c r="AN20543" s="16">
        <v>-0.18888801126641599</v>
      </c>
      <c r="AO20543" s="16">
        <v>-0.188793260232517</v>
      </c>
      <c r="AP20543" s="16">
        <v>-0.188642839757304</v>
      </c>
      <c r="AQ20543" s="16">
        <v>-0.18849241928209101</v>
      </c>
      <c r="AR20543" s="16">
        <v>-0.18834199880687799</v>
      </c>
      <c r="AS20543" s="16">
        <v>-0.188191578331665</v>
      </c>
      <c r="AT20543" s="16">
        <v>-0.18804115785645201</v>
      </c>
      <c r="AU20543" s="16">
        <v>-0.18789073738123899</v>
      </c>
      <c r="AV20543" s="16">
        <v>-0.18789073738123899</v>
      </c>
      <c r="AW20543" s="16">
        <v>-0.18789073738123899</v>
      </c>
      <c r="AX20543" s="16">
        <v>-0.18789073738123899</v>
      </c>
      <c r="AY20543" s="16">
        <v>-0.18789073738123899</v>
      </c>
    </row>
    <row r="20544" spans="1:51" ht="14.75" x14ac:dyDescent="0.75">
      <c r="A20544" s="16" t="s">
        <v>674</v>
      </c>
      <c r="B20544" s="16"/>
      <c r="C20544" s="16" t="s">
        <v>675</v>
      </c>
      <c r="D20544" s="16" t="s">
        <v>690</v>
      </c>
      <c r="E20544" s="16" t="s">
        <v>702</v>
      </c>
      <c r="F20544" s="16" t="s">
        <v>703</v>
      </c>
      <c r="G20544" s="16"/>
      <c r="H20544" s="16"/>
      <c r="I20544" s="16"/>
      <c r="J20544" s="16"/>
      <c r="K20544" s="16" t="s">
        <v>685</v>
      </c>
      <c r="L20544" s="16"/>
      <c r="M20544" s="16"/>
      <c r="N20544" s="16" t="s">
        <v>103</v>
      </c>
      <c r="O20544" s="16" t="s">
        <v>463</v>
      </c>
      <c r="P20544" s="16" t="s">
        <v>464</v>
      </c>
      <c r="Q20544" s="16" t="s">
        <v>253</v>
      </c>
      <c r="R20544" s="16">
        <v>1</v>
      </c>
      <c r="S20544" s="16">
        <v>-2.2518957844451699E-2</v>
      </c>
      <c r="T20544" s="16">
        <v>-2.25028592093235E-2</v>
      </c>
      <c r="U20544" s="16">
        <v>-2.24867605741953E-2</v>
      </c>
      <c r="V20544" s="16">
        <v>-2.2470661939067101E-2</v>
      </c>
      <c r="W20544" s="16">
        <v>-2.2456114868623402E-2</v>
      </c>
      <c r="X20544" s="16">
        <v>-2.2441567798179698E-2</v>
      </c>
      <c r="Y20544" s="16">
        <v>-2.2427020727735999E-2</v>
      </c>
      <c r="Z20544" s="16">
        <v>-2.24124736572924E-2</v>
      </c>
      <c r="AA20544" s="16">
        <v>-2.23979265868487E-2</v>
      </c>
      <c r="AB20544" s="16">
        <v>-2.2383379516405E-2</v>
      </c>
      <c r="AC20544" s="16">
        <v>-2.2368832445961301E-2</v>
      </c>
      <c r="AD20544" s="16">
        <v>-2.2351007869050501E-2</v>
      </c>
      <c r="AE20544" s="16">
        <v>-2.23331832921396E-2</v>
      </c>
      <c r="AF20544" s="16">
        <v>-2.23153587152288E-2</v>
      </c>
      <c r="AG20544" s="16">
        <v>-2.22975341383179E-2</v>
      </c>
      <c r="AH20544" s="16">
        <v>-2.22797095614071E-2</v>
      </c>
      <c r="AI20544" s="16">
        <v>-2.2261884984496199E-2</v>
      </c>
      <c r="AJ20544" s="16">
        <v>-2.2243260008459401E-2</v>
      </c>
      <c r="AK20544" s="16">
        <v>-2.2224635032422502E-2</v>
      </c>
      <c r="AL20544" s="16">
        <v>-2.22060100563857E-2</v>
      </c>
      <c r="AM20544" s="16">
        <v>-2.2187385080348902E-2</v>
      </c>
      <c r="AN20544" s="16">
        <v>-2.2168760104311999E-2</v>
      </c>
      <c r="AO20544" s="16">
        <v>-2.2150135128275201E-2</v>
      </c>
      <c r="AP20544" s="16">
        <v>-2.2130811646064699E-2</v>
      </c>
      <c r="AQ20544" s="16">
        <v>-2.21114881638542E-2</v>
      </c>
      <c r="AR20544" s="16">
        <v>-2.2092164681643701E-2</v>
      </c>
      <c r="AS20544" s="16">
        <v>-2.2072841199433198E-2</v>
      </c>
      <c r="AT20544" s="16">
        <v>-2.20535177172227E-2</v>
      </c>
      <c r="AU20544" s="16">
        <v>-2.2034194235012201E-2</v>
      </c>
      <c r="AV20544" s="16">
        <v>-2.2034194235012201E-2</v>
      </c>
      <c r="AW20544" s="16">
        <v>-2.2034194235012201E-2</v>
      </c>
      <c r="AX20544" s="16">
        <v>-2.2034194235012201E-2</v>
      </c>
      <c r="AY20544" s="16">
        <v>-2.2034194235012201E-2</v>
      </c>
    </row>
    <row r="20545" spans="1:51" ht="14.75" x14ac:dyDescent="0.75">
      <c r="A20545" s="16" t="s">
        <v>674</v>
      </c>
      <c r="B20545" s="16"/>
      <c r="C20545" s="16" t="s">
        <v>675</v>
      </c>
      <c r="D20545" s="16" t="s">
        <v>690</v>
      </c>
      <c r="E20545" s="16" t="s">
        <v>702</v>
      </c>
      <c r="F20545" s="16" t="s">
        <v>703</v>
      </c>
      <c r="G20545" s="16"/>
      <c r="H20545" s="16"/>
      <c r="I20545" s="16"/>
      <c r="J20545" s="16"/>
      <c r="K20545" s="16" t="s">
        <v>685</v>
      </c>
      <c r="L20545" s="16"/>
      <c r="M20545" s="16"/>
      <c r="N20545" s="16" t="s">
        <v>106</v>
      </c>
      <c r="O20545" s="16" t="s">
        <v>463</v>
      </c>
      <c r="P20545" s="16" t="s">
        <v>464</v>
      </c>
      <c r="Q20545" s="16" t="s">
        <v>253</v>
      </c>
      <c r="R20545" s="16">
        <v>1</v>
      </c>
      <c r="S20545" s="16">
        <v>0</v>
      </c>
      <c r="T20545" s="16">
        <v>0</v>
      </c>
      <c r="U20545" s="16">
        <v>0</v>
      </c>
      <c r="V20545" s="16">
        <v>0</v>
      </c>
      <c r="W20545" s="16">
        <v>0</v>
      </c>
      <c r="X20545" s="16">
        <v>0</v>
      </c>
      <c r="Y20545" s="16">
        <v>0</v>
      </c>
      <c r="Z20545" s="16">
        <v>0</v>
      </c>
      <c r="AA20545" s="16">
        <v>0</v>
      </c>
      <c r="AB20545" s="16">
        <v>0</v>
      </c>
      <c r="AC20545" s="16">
        <v>0</v>
      </c>
      <c r="AD20545" s="16">
        <v>0</v>
      </c>
      <c r="AE20545" s="16">
        <v>0</v>
      </c>
      <c r="AF20545" s="16">
        <v>0</v>
      </c>
      <c r="AG20545" s="16">
        <v>0</v>
      </c>
      <c r="AH20545" s="16">
        <v>0</v>
      </c>
      <c r="AI20545" s="16">
        <v>0</v>
      </c>
      <c r="AJ20545" s="16">
        <v>0</v>
      </c>
      <c r="AK20545" s="16">
        <v>0</v>
      </c>
      <c r="AL20545" s="16">
        <v>0</v>
      </c>
      <c r="AM20545" s="16">
        <v>0</v>
      </c>
      <c r="AN20545" s="16">
        <v>0</v>
      </c>
      <c r="AO20545" s="16">
        <v>0</v>
      </c>
      <c r="AP20545" s="16">
        <v>0</v>
      </c>
      <c r="AQ20545" s="16">
        <v>0</v>
      </c>
      <c r="AR20545" s="16">
        <v>0</v>
      </c>
      <c r="AS20545" s="16">
        <v>0</v>
      </c>
      <c r="AT20545" s="16">
        <v>0</v>
      </c>
      <c r="AU20545" s="16">
        <v>0</v>
      </c>
      <c r="AV20545" s="16">
        <v>0</v>
      </c>
      <c r="AW20545" s="16">
        <v>0</v>
      </c>
      <c r="AX20545" s="16">
        <v>0</v>
      </c>
      <c r="AY20545" s="16">
        <v>0</v>
      </c>
    </row>
    <row r="20546" spans="1:51" ht="14.75" x14ac:dyDescent="0.75">
      <c r="A20546" s="16" t="s">
        <v>674</v>
      </c>
      <c r="B20546" s="16"/>
      <c r="C20546" s="16" t="s">
        <v>675</v>
      </c>
      <c r="D20546" s="16" t="s">
        <v>690</v>
      </c>
      <c r="E20546" s="16" t="s">
        <v>702</v>
      </c>
      <c r="F20546" s="16" t="s">
        <v>703</v>
      </c>
      <c r="G20546" s="16"/>
      <c r="H20546" s="16"/>
      <c r="I20546" s="16"/>
      <c r="J20546" s="16"/>
      <c r="K20546" s="16" t="s">
        <v>678</v>
      </c>
      <c r="L20546" s="16"/>
      <c r="M20546" s="16"/>
      <c r="N20546" s="16" t="s">
        <v>7</v>
      </c>
      <c r="O20546" s="16" t="s">
        <v>463</v>
      </c>
      <c r="P20546" s="16" t="s">
        <v>464</v>
      </c>
      <c r="Q20546" s="16" t="s">
        <v>253</v>
      </c>
      <c r="R20546" s="16">
        <v>1</v>
      </c>
      <c r="S20546" s="16">
        <v>0</v>
      </c>
      <c r="T20546" s="16">
        <v>0</v>
      </c>
      <c r="U20546" s="16">
        <v>0</v>
      </c>
      <c r="V20546" s="16">
        <v>0</v>
      </c>
      <c r="W20546" s="16">
        <v>0</v>
      </c>
      <c r="X20546" s="16">
        <v>0</v>
      </c>
      <c r="Y20546" s="16">
        <v>0</v>
      </c>
      <c r="Z20546" s="16">
        <v>0</v>
      </c>
      <c r="AA20546" s="16">
        <v>0</v>
      </c>
      <c r="AB20546" s="16">
        <v>0</v>
      </c>
      <c r="AC20546" s="16">
        <v>0</v>
      </c>
      <c r="AD20546" s="16">
        <v>0</v>
      </c>
      <c r="AE20546" s="16">
        <v>0</v>
      </c>
      <c r="AF20546" s="16">
        <v>0</v>
      </c>
      <c r="AG20546" s="16">
        <v>0</v>
      </c>
      <c r="AH20546" s="16">
        <v>0</v>
      </c>
      <c r="AI20546" s="16">
        <v>0</v>
      </c>
      <c r="AJ20546" s="16">
        <v>0</v>
      </c>
      <c r="AK20546" s="16">
        <v>0</v>
      </c>
      <c r="AL20546" s="16">
        <v>0</v>
      </c>
      <c r="AM20546" s="16">
        <v>0</v>
      </c>
      <c r="AN20546" s="16">
        <v>0</v>
      </c>
      <c r="AO20546" s="16">
        <v>0</v>
      </c>
      <c r="AP20546" s="16">
        <v>0</v>
      </c>
      <c r="AQ20546" s="16">
        <v>0</v>
      </c>
      <c r="AR20546" s="16">
        <v>0</v>
      </c>
      <c r="AS20546" s="16">
        <v>0</v>
      </c>
      <c r="AT20546" s="16">
        <v>0</v>
      </c>
      <c r="AU20546" s="16">
        <v>0</v>
      </c>
      <c r="AV20546" s="16">
        <v>0</v>
      </c>
      <c r="AW20546" s="16">
        <v>0</v>
      </c>
      <c r="AX20546" s="16">
        <v>0</v>
      </c>
      <c r="AY20546" s="16">
        <v>0</v>
      </c>
    </row>
    <row r="20547" spans="1:51" ht="14.75" x14ac:dyDescent="0.75">
      <c r="A20547" s="16" t="s">
        <v>674</v>
      </c>
      <c r="B20547" s="16"/>
      <c r="C20547" s="16" t="s">
        <v>675</v>
      </c>
      <c r="D20547" s="16" t="s">
        <v>690</v>
      </c>
      <c r="E20547" s="16" t="s">
        <v>702</v>
      </c>
      <c r="F20547" s="16" t="s">
        <v>703</v>
      </c>
      <c r="G20547" s="16"/>
      <c r="H20547" s="16"/>
      <c r="I20547" s="16"/>
      <c r="J20547" s="16"/>
      <c r="K20547" s="16" t="s">
        <v>678</v>
      </c>
      <c r="L20547" s="16"/>
      <c r="M20547" s="16"/>
      <c r="N20547" s="16" t="s">
        <v>4</v>
      </c>
      <c r="O20547" s="16" t="s">
        <v>463</v>
      </c>
      <c r="P20547" s="16" t="s">
        <v>464</v>
      </c>
      <c r="Q20547" s="16" t="s">
        <v>253</v>
      </c>
      <c r="R20547" s="16">
        <v>1</v>
      </c>
      <c r="S20547" s="16">
        <v>-1.5145240000000001E-2</v>
      </c>
      <c r="T20547" s="16">
        <v>-1.3892862866666701E-2</v>
      </c>
      <c r="U20547" s="16">
        <v>-1.34614971333333E-2</v>
      </c>
      <c r="V20547" s="16">
        <v>-1.3518564693333301E-2</v>
      </c>
      <c r="W20547" s="16">
        <v>-1.3082354413333301E-2</v>
      </c>
      <c r="X20547" s="16">
        <v>-1.29488588533333E-2</v>
      </c>
      <c r="Y20547" s="16">
        <v>-1.2938561533333301E-2</v>
      </c>
      <c r="Z20547" s="16">
        <v>-1.27327497E-2</v>
      </c>
      <c r="AA20547" s="16">
        <v>-1.2416420060000001E-2</v>
      </c>
      <c r="AB20547" s="16">
        <v>-1.29749922133333E-2</v>
      </c>
      <c r="AC20547" s="16">
        <v>-1.3137546363333299E-2</v>
      </c>
      <c r="AD20547" s="16">
        <v>-1.2444297763333299E-2</v>
      </c>
      <c r="AE20547" s="16">
        <v>-1.2219198860000001E-2</v>
      </c>
      <c r="AF20547" s="16">
        <v>-1.178843886E-2</v>
      </c>
      <c r="AG20547" s="16">
        <v>-1.1492112610000001E-2</v>
      </c>
      <c r="AH20547" s="16">
        <v>-1.0981778609999999E-2</v>
      </c>
      <c r="AI20547" s="16">
        <v>-1.06057832833333E-2</v>
      </c>
      <c r="AJ20547" s="16">
        <v>-1.04625266166667E-2</v>
      </c>
      <c r="AK20547" s="16">
        <v>-9.9847581533333302E-3</v>
      </c>
      <c r="AL20547" s="16">
        <v>-9.7889614533333297E-3</v>
      </c>
      <c r="AM20547" s="16">
        <v>-1.004170706E-2</v>
      </c>
      <c r="AN20547" s="16">
        <v>-1.01109206733333E-2</v>
      </c>
      <c r="AO20547" s="16">
        <v>-9.9526357333333294E-3</v>
      </c>
      <c r="AP20547" s="16">
        <v>-1.14568135366667E-2</v>
      </c>
      <c r="AQ20547" s="16">
        <v>-1.15199953366667E-2</v>
      </c>
      <c r="AR20547" s="16">
        <v>-1.1984512833333299E-2</v>
      </c>
      <c r="AS20547" s="16">
        <v>-1.10133833333333E-2</v>
      </c>
      <c r="AT20547" s="16">
        <v>-1.14111066666667E-2</v>
      </c>
      <c r="AU20547" s="16">
        <v>-1.13200633333333E-2</v>
      </c>
      <c r="AV20547" s="16">
        <v>-8.1242750966666697E-3</v>
      </c>
      <c r="AW20547" s="16">
        <v>-6.1557466666666699E-3</v>
      </c>
      <c r="AX20547" s="16">
        <v>-7.1667981198015396E-3</v>
      </c>
      <c r="AY20547" s="16">
        <v>-7.1655318892779396E-3</v>
      </c>
    </row>
    <row r="20548" spans="1:51" ht="14.75" x14ac:dyDescent="0.75">
      <c r="A20548" s="16" t="s">
        <v>674</v>
      </c>
      <c r="B20548" s="16"/>
      <c r="C20548" s="16" t="s">
        <v>675</v>
      </c>
      <c r="D20548" s="16" t="s">
        <v>690</v>
      </c>
      <c r="E20548" s="16" t="s">
        <v>702</v>
      </c>
      <c r="F20548" s="16" t="s">
        <v>703</v>
      </c>
      <c r="G20548" s="16"/>
      <c r="H20548" s="16"/>
      <c r="I20548" s="16"/>
      <c r="J20548" s="16"/>
      <c r="K20548" s="16" t="s">
        <v>678</v>
      </c>
      <c r="L20548" s="16"/>
      <c r="M20548" s="16"/>
      <c r="N20548" s="16" t="s">
        <v>11</v>
      </c>
      <c r="O20548" s="16" t="s">
        <v>463</v>
      </c>
      <c r="P20548" s="16" t="s">
        <v>464</v>
      </c>
      <c r="Q20548" s="16" t="s">
        <v>253</v>
      </c>
      <c r="R20548" s="16">
        <v>1</v>
      </c>
      <c r="S20548" s="16">
        <v>-4.0372933333333296E-3</v>
      </c>
      <c r="T20548" s="16">
        <v>-3.13648621E-3</v>
      </c>
      <c r="U20548" s="16">
        <v>-2.53647177666667E-3</v>
      </c>
      <c r="V20548" s="16">
        <v>-3.2951571033333301E-3</v>
      </c>
      <c r="W20548" s="16">
        <v>-3.11556366E-3</v>
      </c>
      <c r="X20548" s="16">
        <v>-3.3056964233333301E-3</v>
      </c>
      <c r="Y20548" s="16">
        <v>-3.3741996566666699E-3</v>
      </c>
      <c r="Z20548" s="16">
        <v>-3.9497793866666697E-3</v>
      </c>
      <c r="AA20548" s="16">
        <v>-5.3740625106666702E-3</v>
      </c>
      <c r="AB20548" s="16">
        <v>-5.40145663933333E-3</v>
      </c>
      <c r="AC20548" s="16">
        <v>-6.2526187973333302E-3</v>
      </c>
      <c r="AD20548" s="16">
        <v>-6.4293503743333303E-3</v>
      </c>
      <c r="AE20548" s="16">
        <v>-8.2752944853333298E-3</v>
      </c>
      <c r="AF20548" s="16">
        <v>-8.0664610876666695E-3</v>
      </c>
      <c r="AG20548" s="16">
        <v>-7.9093584789999994E-3</v>
      </c>
      <c r="AH20548" s="16">
        <v>-7.6922322803333297E-3</v>
      </c>
      <c r="AI20548" s="16">
        <v>-7.6449770099999998E-3</v>
      </c>
      <c r="AJ20548" s="16">
        <v>-7.6400770196666697E-3</v>
      </c>
      <c r="AK20548" s="16">
        <v>-8.2806381973333301E-3</v>
      </c>
      <c r="AL20548" s="16">
        <v>-8.3513351496666693E-3</v>
      </c>
      <c r="AM20548" s="16">
        <v>-8.3252724170000004E-3</v>
      </c>
      <c r="AN20548" s="16">
        <v>-8.1534339846666692E-3</v>
      </c>
      <c r="AO20548" s="16">
        <v>-8.8935270306666706E-3</v>
      </c>
      <c r="AP20548" s="16">
        <v>-9.0999000399999991E-3</v>
      </c>
      <c r="AQ20548" s="16">
        <v>-9.8865683766666598E-3</v>
      </c>
      <c r="AR20548" s="16">
        <v>-9.6533012693333295E-3</v>
      </c>
      <c r="AS20548" s="16">
        <v>-9.8612547733333295E-3</v>
      </c>
      <c r="AT20548" s="16">
        <v>-1.1078917006666701E-2</v>
      </c>
      <c r="AU20548" s="16">
        <v>-9.3726182293333293E-3</v>
      </c>
      <c r="AV20548" s="16">
        <v>-9.6339561633333303E-3</v>
      </c>
      <c r="AW20548" s="16">
        <v>-8.3863220723333302E-3</v>
      </c>
      <c r="AX20548" s="16">
        <v>-7.6686994648639904E-3</v>
      </c>
      <c r="AY20548" s="16">
        <v>-7.6673445583665097E-3</v>
      </c>
    </row>
    <row r="20549" spans="1:51" ht="14.75" x14ac:dyDescent="0.75">
      <c r="A20549" s="16" t="s">
        <v>674</v>
      </c>
      <c r="B20549" s="16"/>
      <c r="C20549" s="16" t="s">
        <v>675</v>
      </c>
      <c r="D20549" s="16" t="s">
        <v>690</v>
      </c>
      <c r="E20549" s="16" t="s">
        <v>702</v>
      </c>
      <c r="F20549" s="16" t="s">
        <v>703</v>
      </c>
      <c r="G20549" s="16"/>
      <c r="H20549" s="16"/>
      <c r="I20549" s="16"/>
      <c r="J20549" s="16"/>
      <c r="K20549" s="16" t="s">
        <v>678</v>
      </c>
      <c r="L20549" s="16"/>
      <c r="M20549" s="16"/>
      <c r="N20549" s="16" t="s">
        <v>9</v>
      </c>
      <c r="O20549" s="16" t="s">
        <v>463</v>
      </c>
      <c r="P20549" s="16" t="s">
        <v>464</v>
      </c>
      <c r="Q20549" s="16" t="s">
        <v>253</v>
      </c>
      <c r="R20549" s="16">
        <v>1</v>
      </c>
      <c r="S20549" s="16">
        <v>0</v>
      </c>
      <c r="T20549" s="16">
        <v>0</v>
      </c>
      <c r="U20549" s="16">
        <v>0</v>
      </c>
      <c r="V20549" s="16">
        <v>0</v>
      </c>
      <c r="W20549" s="16">
        <v>0</v>
      </c>
      <c r="X20549" s="16">
        <v>0</v>
      </c>
      <c r="Y20549" s="16">
        <v>0</v>
      </c>
      <c r="Z20549" s="16">
        <v>0</v>
      </c>
      <c r="AA20549" s="16">
        <v>0</v>
      </c>
      <c r="AB20549" s="16">
        <v>0</v>
      </c>
      <c r="AC20549" s="16">
        <v>0</v>
      </c>
      <c r="AD20549" s="16">
        <v>0</v>
      </c>
      <c r="AE20549" s="16">
        <v>0</v>
      </c>
      <c r="AF20549" s="16">
        <v>0</v>
      </c>
      <c r="AG20549" s="16">
        <v>0</v>
      </c>
      <c r="AH20549" s="16">
        <v>0</v>
      </c>
      <c r="AI20549" s="16">
        <v>0</v>
      </c>
      <c r="AJ20549" s="16">
        <v>0</v>
      </c>
      <c r="AK20549" s="16">
        <v>0</v>
      </c>
      <c r="AL20549" s="16">
        <v>0</v>
      </c>
      <c r="AM20549" s="16">
        <v>0</v>
      </c>
      <c r="AN20549" s="16">
        <v>0</v>
      </c>
      <c r="AO20549" s="16">
        <v>0</v>
      </c>
      <c r="AP20549" s="16">
        <v>0</v>
      </c>
      <c r="AQ20549" s="16">
        <v>0</v>
      </c>
      <c r="AR20549" s="16">
        <v>0</v>
      </c>
      <c r="AS20549" s="16">
        <v>0</v>
      </c>
      <c r="AT20549" s="16">
        <v>0</v>
      </c>
      <c r="AU20549" s="16">
        <v>0</v>
      </c>
      <c r="AV20549" s="16">
        <v>0</v>
      </c>
      <c r="AW20549" s="16">
        <v>0</v>
      </c>
      <c r="AX20549" s="16">
        <v>0</v>
      </c>
      <c r="AY20549" s="16">
        <v>0</v>
      </c>
    </row>
    <row r="20550" spans="1:51" ht="14.75" x14ac:dyDescent="0.75">
      <c r="A20550" s="16" t="s">
        <v>674</v>
      </c>
      <c r="B20550" s="16"/>
      <c r="C20550" s="16" t="s">
        <v>675</v>
      </c>
      <c r="D20550" s="16" t="s">
        <v>690</v>
      </c>
      <c r="E20550" s="16" t="s">
        <v>702</v>
      </c>
      <c r="F20550" s="16" t="s">
        <v>703</v>
      </c>
      <c r="G20550" s="16"/>
      <c r="H20550" s="16"/>
      <c r="I20550" s="16"/>
      <c r="J20550" s="16"/>
      <c r="K20550" s="16" t="s">
        <v>678</v>
      </c>
      <c r="L20550" s="16"/>
      <c r="M20550" s="16"/>
      <c r="N20550" s="16" t="s">
        <v>13</v>
      </c>
      <c r="O20550" s="16" t="s">
        <v>463</v>
      </c>
      <c r="P20550" s="16" t="s">
        <v>464</v>
      </c>
      <c r="Q20550" s="16" t="s">
        <v>253</v>
      </c>
      <c r="R20550" s="16">
        <v>1</v>
      </c>
      <c r="S20550" s="16">
        <v>-1.123364E-3</v>
      </c>
      <c r="T20550" s="16">
        <v>-1.0422426666666701E-3</v>
      </c>
      <c r="U20550" s="16">
        <v>5.0705233333333296E-4</v>
      </c>
      <c r="V20550" s="16">
        <v>-9.1357273333333305E-4</v>
      </c>
      <c r="W20550" s="16">
        <v>-8.9871356666666703E-4</v>
      </c>
      <c r="X20550" s="16">
        <v>-9.3190170333333304E-4</v>
      </c>
      <c r="Y20550" s="16">
        <v>-9.8779208000000004E-4</v>
      </c>
      <c r="Z20550" s="16">
        <v>-1.1151031100000001E-3</v>
      </c>
      <c r="AA20550" s="16">
        <v>-1.09258889666667E-3</v>
      </c>
      <c r="AB20550" s="16">
        <v>-1.10389110333333E-3</v>
      </c>
      <c r="AC20550" s="16">
        <v>-1.10121645333333E-3</v>
      </c>
      <c r="AD20550" s="16">
        <v>-1.09988435333333E-3</v>
      </c>
      <c r="AE20550" s="16">
        <v>-1.2132358333333301E-3</v>
      </c>
      <c r="AF20550" s="16">
        <v>-1.09446120666667E-3</v>
      </c>
      <c r="AG20550" s="16">
        <v>-1.17574563333333E-3</v>
      </c>
      <c r="AH20550" s="16">
        <v>-1.40967383333333E-3</v>
      </c>
      <c r="AI20550" s="16">
        <v>-1.42411903333333E-3</v>
      </c>
      <c r="AJ20550" s="16">
        <v>-1.6808535333333299E-3</v>
      </c>
      <c r="AK20550" s="16">
        <v>-9.1052793333333299E-4</v>
      </c>
      <c r="AL20550" s="16">
        <v>-9.4690163333333304E-4</v>
      </c>
      <c r="AM20550" s="16">
        <v>-9.3390953333333303E-4</v>
      </c>
      <c r="AN20550" s="16">
        <v>-1.0309211E-3</v>
      </c>
      <c r="AO20550" s="16">
        <v>-9.62842466666667E-4</v>
      </c>
      <c r="AP20550" s="16">
        <v>-1.05037533333333E-3</v>
      </c>
      <c r="AQ20550" s="16">
        <v>-1.1674692333333301E-3</v>
      </c>
      <c r="AR20550" s="16">
        <v>-1.11493264666667E-3</v>
      </c>
      <c r="AS20550" s="16">
        <v>-9.4469466666666701E-4</v>
      </c>
      <c r="AT20550" s="16">
        <v>-2.1890502333333299E-4</v>
      </c>
      <c r="AU20550" s="16">
        <v>-2.7651316E-4</v>
      </c>
      <c r="AV20550" s="16">
        <v>-2.577476E-4</v>
      </c>
      <c r="AW20550" s="16">
        <v>-2.15665266666667E-4</v>
      </c>
      <c r="AX20550" s="16">
        <v>-2.09943381735271E-4</v>
      </c>
      <c r="AY20550" s="16">
        <v>-2.0990628892007801E-4</v>
      </c>
    </row>
    <row r="20551" spans="1:51" ht="14.75" x14ac:dyDescent="0.75">
      <c r="A20551" s="16" t="s">
        <v>674</v>
      </c>
      <c r="B20551" s="16"/>
      <c r="C20551" s="16" t="s">
        <v>675</v>
      </c>
      <c r="D20551" s="16" t="s">
        <v>690</v>
      </c>
      <c r="E20551" s="16" t="s">
        <v>702</v>
      </c>
      <c r="F20551" s="16" t="s">
        <v>703</v>
      </c>
      <c r="G20551" s="16"/>
      <c r="H20551" s="16"/>
      <c r="I20551" s="16"/>
      <c r="J20551" s="16"/>
      <c r="K20551" s="16" t="s">
        <v>678</v>
      </c>
      <c r="L20551" s="16"/>
      <c r="M20551" s="16"/>
      <c r="N20551" s="16" t="s">
        <v>15</v>
      </c>
      <c r="O20551" s="16" t="s">
        <v>463</v>
      </c>
      <c r="P20551" s="16" t="s">
        <v>464</v>
      </c>
      <c r="Q20551" s="16" t="s">
        <v>253</v>
      </c>
      <c r="R20551" s="16">
        <v>1</v>
      </c>
      <c r="S20551" s="16">
        <v>0</v>
      </c>
      <c r="T20551" s="16">
        <v>0</v>
      </c>
      <c r="U20551" s="16">
        <v>0</v>
      </c>
      <c r="V20551" s="16">
        <v>0</v>
      </c>
      <c r="W20551" s="16">
        <v>0</v>
      </c>
      <c r="X20551" s="16">
        <v>0</v>
      </c>
      <c r="Y20551" s="16">
        <v>0</v>
      </c>
      <c r="Z20551" s="16">
        <v>0</v>
      </c>
      <c r="AA20551" s="16">
        <v>0</v>
      </c>
      <c r="AB20551" s="16">
        <v>0</v>
      </c>
      <c r="AC20551" s="16">
        <v>0</v>
      </c>
      <c r="AD20551" s="16">
        <v>0</v>
      </c>
      <c r="AE20551" s="16">
        <v>0</v>
      </c>
      <c r="AF20551" s="16">
        <v>0</v>
      </c>
      <c r="AG20551" s="16">
        <v>0</v>
      </c>
      <c r="AH20551" s="16">
        <v>0</v>
      </c>
      <c r="AI20551" s="16">
        <v>0</v>
      </c>
      <c r="AJ20551" s="16">
        <v>0</v>
      </c>
      <c r="AK20551" s="16">
        <v>0</v>
      </c>
      <c r="AL20551" s="16">
        <v>0</v>
      </c>
      <c r="AM20551" s="16">
        <v>0</v>
      </c>
      <c r="AN20551" s="16">
        <v>0</v>
      </c>
      <c r="AO20551" s="16">
        <v>0</v>
      </c>
      <c r="AP20551" s="16">
        <v>0</v>
      </c>
      <c r="AQ20551" s="16">
        <v>0</v>
      </c>
      <c r="AR20551" s="16">
        <v>0</v>
      </c>
      <c r="AS20551" s="16">
        <v>0</v>
      </c>
      <c r="AT20551" s="16">
        <v>0</v>
      </c>
      <c r="AU20551" s="16">
        <v>0</v>
      </c>
      <c r="AV20551" s="16">
        <v>0</v>
      </c>
      <c r="AW20551" s="16">
        <v>0</v>
      </c>
      <c r="AX20551" s="16">
        <v>0</v>
      </c>
      <c r="AY20551" s="16">
        <v>0</v>
      </c>
    </row>
    <row r="20552" spans="1:51" ht="14.75" x14ac:dyDescent="0.75">
      <c r="A20552" s="16" t="s">
        <v>674</v>
      </c>
      <c r="B20552" s="16"/>
      <c r="C20552" s="16" t="s">
        <v>675</v>
      </c>
      <c r="D20552" s="16" t="s">
        <v>690</v>
      </c>
      <c r="E20552" s="16" t="s">
        <v>702</v>
      </c>
      <c r="F20552" s="16" t="s">
        <v>703</v>
      </c>
      <c r="G20552" s="16"/>
      <c r="H20552" s="16"/>
      <c r="I20552" s="16"/>
      <c r="J20552" s="16"/>
      <c r="K20552" s="16" t="s">
        <v>678</v>
      </c>
      <c r="L20552" s="16"/>
      <c r="M20552" s="16"/>
      <c r="N20552" s="16" t="s">
        <v>18</v>
      </c>
      <c r="O20552" s="16" t="s">
        <v>463</v>
      </c>
      <c r="P20552" s="16" t="s">
        <v>464</v>
      </c>
      <c r="Q20552" s="16" t="s">
        <v>253</v>
      </c>
      <c r="R20552" s="16">
        <v>1</v>
      </c>
      <c r="S20552" s="16">
        <v>-8.1474066666666696E-4</v>
      </c>
      <c r="T20552" s="16">
        <v>-1.0695996666666701E-3</v>
      </c>
      <c r="U20552" s="16">
        <v>-1.371634E-3</v>
      </c>
      <c r="V20552" s="16">
        <v>-1.26089333333333E-3</v>
      </c>
      <c r="W20552" s="16">
        <v>-1.1452503333333299E-3</v>
      </c>
      <c r="X20552" s="16">
        <v>-1.2088083333333299E-3</v>
      </c>
      <c r="Y20552" s="16">
        <v>-1.11234933333333E-3</v>
      </c>
      <c r="Z20552" s="16">
        <v>-9.936299999999999E-4</v>
      </c>
      <c r="AA20552" s="16">
        <v>-8.9804366666666703E-4</v>
      </c>
      <c r="AB20552" s="16">
        <v>-8.7749933333333295E-4</v>
      </c>
      <c r="AC20552" s="16">
        <v>-8.7262633333333299E-4</v>
      </c>
      <c r="AD20552" s="16">
        <v>-8.7110466666666701E-4</v>
      </c>
      <c r="AE20552" s="16">
        <v>-8.1104466666666699E-4</v>
      </c>
      <c r="AF20552" s="16">
        <v>-8.0289366666666702E-4</v>
      </c>
      <c r="AG20552" s="16">
        <v>-7.4649299999999998E-4</v>
      </c>
      <c r="AH20552" s="16">
        <v>-7.2584966666666695E-4</v>
      </c>
      <c r="AI20552" s="16">
        <v>-5.8578299999999999E-4</v>
      </c>
      <c r="AJ20552" s="16">
        <v>-8.4559566666666695E-4</v>
      </c>
      <c r="AK20552" s="16">
        <v>-6.5058399999999995E-4</v>
      </c>
      <c r="AL20552" s="16">
        <v>-5.8315033333333299E-4</v>
      </c>
      <c r="AM20552" s="16">
        <v>-7.1781233333333301E-4</v>
      </c>
      <c r="AN20552" s="16">
        <v>-4.5769533333333298E-4</v>
      </c>
      <c r="AO20552" s="16">
        <v>-4.6724700000000001E-4</v>
      </c>
      <c r="AP20552" s="16">
        <v>-2.1262266666666701E-4</v>
      </c>
      <c r="AQ20552" s="16">
        <v>-5.6692899999999998E-4</v>
      </c>
      <c r="AR20552" s="16">
        <v>-6.7635699999999993E-5</v>
      </c>
      <c r="AS20552" s="16">
        <v>-7.4592466666666702E-5</v>
      </c>
      <c r="AT20552" s="16">
        <v>1.6177260000000001E-4</v>
      </c>
      <c r="AU20552" s="16">
        <v>3.5236520000000002E-5</v>
      </c>
      <c r="AV20552" s="16">
        <v>2.6945893333333302E-4</v>
      </c>
      <c r="AW20552" s="16">
        <v>3.0829993333333298E-4</v>
      </c>
      <c r="AX20552" s="16">
        <v>1.7160935864161299E-4</v>
      </c>
      <c r="AY20552" s="16">
        <v>1.7157903868499999E-4</v>
      </c>
    </row>
    <row r="20553" spans="1:51" ht="14.75" x14ac:dyDescent="0.75">
      <c r="A20553" s="16" t="s">
        <v>674</v>
      </c>
      <c r="B20553" s="16"/>
      <c r="C20553" s="16" t="s">
        <v>675</v>
      </c>
      <c r="D20553" s="16" t="s">
        <v>690</v>
      </c>
      <c r="E20553" s="16" t="s">
        <v>702</v>
      </c>
      <c r="F20553" s="16" t="s">
        <v>703</v>
      </c>
      <c r="G20553" s="16"/>
      <c r="H20553" s="16"/>
      <c r="I20553" s="16"/>
      <c r="J20553" s="16"/>
      <c r="K20553" s="16" t="s">
        <v>678</v>
      </c>
      <c r="L20553" s="16"/>
      <c r="M20553" s="16"/>
      <c r="N20553" s="16" t="s">
        <v>20</v>
      </c>
      <c r="O20553" s="16" t="s">
        <v>463</v>
      </c>
      <c r="P20553" s="16" t="s">
        <v>464</v>
      </c>
      <c r="Q20553" s="16" t="s">
        <v>253</v>
      </c>
      <c r="R20553" s="16">
        <v>1</v>
      </c>
      <c r="S20553" s="16">
        <v>0</v>
      </c>
      <c r="T20553" s="16">
        <v>-7.0606800000000003E-6</v>
      </c>
      <c r="U20553" s="16">
        <v>-7.0606800000000003E-6</v>
      </c>
      <c r="V20553" s="16">
        <v>-9.5178966666666695E-6</v>
      </c>
      <c r="W20553" s="16">
        <v>-5.3069499999999997E-5</v>
      </c>
      <c r="X20553" s="16">
        <v>-5.1666633333333297E-5</v>
      </c>
      <c r="Y20553" s="16">
        <v>-5.3091499999999998E-5</v>
      </c>
      <c r="Z20553" s="16">
        <v>-4.7374066666666698E-5</v>
      </c>
      <c r="AA20553" s="16">
        <v>-1.6427986666666701E-4</v>
      </c>
      <c r="AB20553" s="16">
        <v>-1.6857463333333299E-4</v>
      </c>
      <c r="AC20553" s="16">
        <v>-1.66311566666667E-4</v>
      </c>
      <c r="AD20553" s="16">
        <v>-1.6305080000000001E-4</v>
      </c>
      <c r="AE20553" s="16">
        <v>-1.6509936666666701E-4</v>
      </c>
      <c r="AF20553" s="16">
        <v>-1.2602993333333301E-4</v>
      </c>
      <c r="AG20553" s="16">
        <v>-1.34530366666667E-4</v>
      </c>
      <c r="AH20553" s="16">
        <v>-1.12733133333333E-4</v>
      </c>
      <c r="AI20553" s="16">
        <v>-9.9558066666666705E-5</v>
      </c>
      <c r="AJ20553" s="16">
        <v>-1.002001E-4</v>
      </c>
      <c r="AK20553" s="16">
        <v>-1.002001E-4</v>
      </c>
      <c r="AL20553" s="16">
        <v>-8.6967100000000003E-5</v>
      </c>
      <c r="AM20553" s="16">
        <v>-8.9344566666666706E-5</v>
      </c>
      <c r="AN20553" s="16">
        <v>-6.7309366666666704E-5</v>
      </c>
      <c r="AO20553" s="16">
        <v>-6.9767866666666694E-5</v>
      </c>
      <c r="AP20553" s="16">
        <v>-8.1546666666666704E-5</v>
      </c>
      <c r="AQ20553" s="16">
        <v>-9.5103433333333301E-5</v>
      </c>
      <c r="AR20553" s="16">
        <v>-8.3521533333333296E-5</v>
      </c>
      <c r="AS20553" s="16">
        <v>-8.37576666666667E-5</v>
      </c>
      <c r="AT20553" s="16">
        <v>-6.3153933333333305E-5</v>
      </c>
      <c r="AU20553" s="16">
        <v>-2.2050856666666699E-5</v>
      </c>
      <c r="AV20553" s="16">
        <v>-1.91544833333333E-5</v>
      </c>
      <c r="AW20553" s="16">
        <v>-1.91544833333333E-5</v>
      </c>
      <c r="AX20553" s="16">
        <v>-1.6897860563487401E-5</v>
      </c>
      <c r="AY20553" s="16">
        <v>-1.6894875047993501E-5</v>
      </c>
    </row>
    <row r="20554" spans="1:51" ht="14.75" x14ac:dyDescent="0.75">
      <c r="A20554" s="16" t="s">
        <v>674</v>
      </c>
      <c r="B20554" s="16"/>
      <c r="C20554" s="16" t="s">
        <v>675</v>
      </c>
      <c r="D20554" s="16" t="s">
        <v>690</v>
      </c>
      <c r="E20554" s="16" t="s">
        <v>702</v>
      </c>
      <c r="F20554" s="16" t="s">
        <v>703</v>
      </c>
      <c r="G20554" s="16"/>
      <c r="H20554" s="16"/>
      <c r="I20554" s="16"/>
      <c r="J20554" s="16"/>
      <c r="K20554" s="16" t="s">
        <v>678</v>
      </c>
      <c r="L20554" s="16"/>
      <c r="M20554" s="16"/>
      <c r="N20554" s="16" t="s">
        <v>22</v>
      </c>
      <c r="O20554" s="16" t="s">
        <v>463</v>
      </c>
      <c r="P20554" s="16" t="s">
        <v>464</v>
      </c>
      <c r="Q20554" s="16" t="s">
        <v>253</v>
      </c>
      <c r="R20554" s="16">
        <v>1</v>
      </c>
      <c r="S20554" s="16">
        <v>-1.04083833333333E-2</v>
      </c>
      <c r="T20554" s="16">
        <v>-1.00870733333333E-2</v>
      </c>
      <c r="U20554" s="16">
        <v>-9.2706899999999998E-3</v>
      </c>
      <c r="V20554" s="16">
        <v>-8.8360066666666702E-3</v>
      </c>
      <c r="W20554" s="16">
        <v>-9.0296433333333301E-3</v>
      </c>
      <c r="X20554" s="16">
        <v>-8.44052E-3</v>
      </c>
      <c r="Y20554" s="16">
        <v>-9.7652866666666695E-3</v>
      </c>
      <c r="Z20554" s="16">
        <v>-9.9672466666666706E-3</v>
      </c>
      <c r="AA20554" s="16">
        <v>-1.0141229999999999E-2</v>
      </c>
      <c r="AB20554" s="16">
        <v>-1.04312633333333E-2</v>
      </c>
      <c r="AC20554" s="16">
        <v>-1.0363870000000001E-2</v>
      </c>
      <c r="AD20554" s="16">
        <v>-8.1024900000000004E-3</v>
      </c>
      <c r="AE20554" s="16">
        <v>-7.6349533333333296E-3</v>
      </c>
      <c r="AF20554" s="16">
        <v>-6.92846E-3</v>
      </c>
      <c r="AG20554" s="16">
        <v>-7.2632633333333304E-3</v>
      </c>
      <c r="AH20554" s="16">
        <v>-6.3309033333333303E-3</v>
      </c>
      <c r="AI20554" s="16">
        <v>-6.2688633333333301E-3</v>
      </c>
      <c r="AJ20554" s="16">
        <v>-5.2365866666666703E-3</v>
      </c>
      <c r="AK20554" s="16">
        <v>-5.5692633333333302E-3</v>
      </c>
      <c r="AL20554" s="16">
        <v>-5.2851333333333297E-3</v>
      </c>
      <c r="AM20554" s="16">
        <v>-5.3498133333333298E-3</v>
      </c>
      <c r="AN20554" s="16">
        <v>-5.2981499999999997E-3</v>
      </c>
      <c r="AO20554" s="16">
        <v>-5.20684545333333E-3</v>
      </c>
      <c r="AP20554" s="16">
        <v>-5.5565766666666704E-3</v>
      </c>
      <c r="AQ20554" s="16">
        <v>-6.2054666666666704E-3</v>
      </c>
      <c r="AR20554" s="16">
        <v>-4.9178418666666699E-3</v>
      </c>
      <c r="AS20554" s="16">
        <v>-5.3800999999999996E-3</v>
      </c>
      <c r="AT20554" s="16">
        <v>-4.2695033333333297E-3</v>
      </c>
      <c r="AU20554" s="16">
        <v>-3.7352700000000002E-3</v>
      </c>
      <c r="AV20554" s="16">
        <v>-3.1204726666666698E-3</v>
      </c>
      <c r="AW20554" s="16">
        <v>-2.714958103E-3</v>
      </c>
      <c r="AX20554" s="16">
        <v>-2.6793379796288801E-3</v>
      </c>
      <c r="AY20554" s="16">
        <v>-2.6788645939584401E-3</v>
      </c>
    </row>
    <row r="20555" spans="1:51" ht="14.75" x14ac:dyDescent="0.75">
      <c r="A20555" s="16" t="s">
        <v>674</v>
      </c>
      <c r="B20555" s="16"/>
      <c r="C20555" s="16" t="s">
        <v>675</v>
      </c>
      <c r="D20555" s="16" t="s">
        <v>690</v>
      </c>
      <c r="E20555" s="16" t="s">
        <v>702</v>
      </c>
      <c r="F20555" s="16" t="s">
        <v>703</v>
      </c>
      <c r="G20555" s="16"/>
      <c r="H20555" s="16"/>
      <c r="I20555" s="16"/>
      <c r="J20555" s="16"/>
      <c r="K20555" s="16" t="s">
        <v>678</v>
      </c>
      <c r="L20555" s="16"/>
      <c r="M20555" s="16"/>
      <c r="N20555" s="16" t="s">
        <v>24</v>
      </c>
      <c r="O20555" s="16" t="s">
        <v>463</v>
      </c>
      <c r="P20555" s="16" t="s">
        <v>464</v>
      </c>
      <c r="Q20555" s="16" t="s">
        <v>253</v>
      </c>
      <c r="R20555" s="16">
        <v>1</v>
      </c>
      <c r="S20555" s="16">
        <v>-3.1892593333333302E-2</v>
      </c>
      <c r="T20555" s="16">
        <v>-3.25496589E-2</v>
      </c>
      <c r="U20555" s="16">
        <v>-3.1734008899999999E-2</v>
      </c>
      <c r="V20555" s="16">
        <v>-2.48525479033333E-2</v>
      </c>
      <c r="W20555" s="16">
        <v>-2.4597985243333301E-2</v>
      </c>
      <c r="X20555" s="16">
        <v>-2.4519880000000001E-2</v>
      </c>
      <c r="Y20555" s="16">
        <v>-2.3864096666666699E-2</v>
      </c>
      <c r="Z20555" s="16">
        <v>-2.3264523333333301E-2</v>
      </c>
      <c r="AA20555" s="16">
        <v>-2.2207166666666701E-2</v>
      </c>
      <c r="AB20555" s="16">
        <v>-2.5162609999999998E-2</v>
      </c>
      <c r="AC20555" s="16">
        <v>-2.4543639999999999E-2</v>
      </c>
      <c r="AD20555" s="16">
        <v>-2.3780643333333299E-2</v>
      </c>
      <c r="AE20555" s="16">
        <v>-2.3321246666666701E-2</v>
      </c>
      <c r="AF20555" s="16">
        <v>-2.2011550000000001E-2</v>
      </c>
      <c r="AG20555" s="16">
        <v>-1.73901933333333E-2</v>
      </c>
      <c r="AH20555" s="16">
        <v>-1.6859076666666702E-2</v>
      </c>
      <c r="AI20555" s="16">
        <v>-1.6166406666666699E-2</v>
      </c>
      <c r="AJ20555" s="16">
        <v>-1.58446566666667E-2</v>
      </c>
      <c r="AK20555" s="16">
        <v>-1.55948466666667E-2</v>
      </c>
      <c r="AL20555" s="16">
        <v>-1.48906633333333E-2</v>
      </c>
      <c r="AM20555" s="16">
        <v>-1.6997089999999999E-2</v>
      </c>
      <c r="AN20555" s="16">
        <v>-1.6408736666666701E-2</v>
      </c>
      <c r="AO20555" s="16">
        <v>-1.53402546733333E-2</v>
      </c>
      <c r="AP20555" s="16">
        <v>-1.47699860733333E-2</v>
      </c>
      <c r="AQ20555" s="16">
        <v>-1.369318676E-2</v>
      </c>
      <c r="AR20555" s="16">
        <v>-1.3145293333333301E-2</v>
      </c>
      <c r="AS20555" s="16">
        <v>-1.20132833333333E-2</v>
      </c>
      <c r="AT20555" s="16">
        <v>-1.42178140866667E-2</v>
      </c>
      <c r="AU20555" s="16">
        <v>-1.43506E-2</v>
      </c>
      <c r="AV20555" s="16">
        <v>-1.013331E-2</v>
      </c>
      <c r="AW20555" s="16">
        <v>-5.3961164033333297E-3</v>
      </c>
      <c r="AX20555" s="16">
        <v>-8.3649767662261707E-3</v>
      </c>
      <c r="AY20555" s="16">
        <v>-8.3634988413937104E-3</v>
      </c>
    </row>
    <row r="20556" spans="1:51" ht="14.75" x14ac:dyDescent="0.75">
      <c r="A20556" s="16" t="s">
        <v>674</v>
      </c>
      <c r="B20556" s="16"/>
      <c r="C20556" s="16" t="s">
        <v>675</v>
      </c>
      <c r="D20556" s="16" t="s">
        <v>690</v>
      </c>
      <c r="E20556" s="16" t="s">
        <v>702</v>
      </c>
      <c r="F20556" s="16" t="s">
        <v>703</v>
      </c>
      <c r="G20556" s="16"/>
      <c r="H20556" s="16"/>
      <c r="I20556" s="16"/>
      <c r="J20556" s="16"/>
      <c r="K20556" s="16" t="s">
        <v>678</v>
      </c>
      <c r="L20556" s="16"/>
      <c r="M20556" s="16"/>
      <c r="N20556" s="16" t="s">
        <v>26</v>
      </c>
      <c r="O20556" s="16" t="s">
        <v>463</v>
      </c>
      <c r="P20556" s="16" t="s">
        <v>464</v>
      </c>
      <c r="Q20556" s="16" t="s">
        <v>253</v>
      </c>
      <c r="R20556" s="16">
        <v>1</v>
      </c>
      <c r="S20556" s="16">
        <v>0</v>
      </c>
      <c r="T20556" s="16">
        <v>0</v>
      </c>
      <c r="U20556" s="16">
        <v>0</v>
      </c>
      <c r="V20556" s="16">
        <v>0</v>
      </c>
      <c r="W20556" s="16">
        <v>0</v>
      </c>
      <c r="X20556" s="16">
        <v>0</v>
      </c>
      <c r="Y20556" s="16">
        <v>0</v>
      </c>
      <c r="Z20556" s="16">
        <v>0</v>
      </c>
      <c r="AA20556" s="16">
        <v>0</v>
      </c>
      <c r="AB20556" s="16">
        <v>0</v>
      </c>
      <c r="AC20556" s="16">
        <v>0</v>
      </c>
      <c r="AD20556" s="16">
        <v>0</v>
      </c>
      <c r="AE20556" s="16">
        <v>0</v>
      </c>
      <c r="AF20556" s="16">
        <v>0</v>
      </c>
      <c r="AG20556" s="16">
        <v>0</v>
      </c>
      <c r="AH20556" s="16">
        <v>0</v>
      </c>
      <c r="AI20556" s="16">
        <v>0</v>
      </c>
      <c r="AJ20556" s="16">
        <v>0</v>
      </c>
      <c r="AK20556" s="16">
        <v>0</v>
      </c>
      <c r="AL20556" s="16">
        <v>0</v>
      </c>
      <c r="AM20556" s="16">
        <v>0</v>
      </c>
      <c r="AN20556" s="16">
        <v>0</v>
      </c>
      <c r="AO20556" s="16">
        <v>0</v>
      </c>
      <c r="AP20556" s="16">
        <v>0</v>
      </c>
      <c r="AQ20556" s="16">
        <v>0</v>
      </c>
      <c r="AR20556" s="16">
        <v>0</v>
      </c>
      <c r="AS20556" s="16">
        <v>0</v>
      </c>
      <c r="AT20556" s="16">
        <v>0</v>
      </c>
      <c r="AU20556" s="16">
        <v>0</v>
      </c>
      <c r="AV20556" s="16">
        <v>0</v>
      </c>
      <c r="AW20556" s="16">
        <v>0</v>
      </c>
      <c r="AX20556" s="16">
        <v>0</v>
      </c>
      <c r="AY20556" s="16">
        <v>0</v>
      </c>
    </row>
    <row r="20557" spans="1:51" ht="14.75" x14ac:dyDescent="0.75">
      <c r="A20557" s="16" t="s">
        <v>674</v>
      </c>
      <c r="B20557" s="16"/>
      <c r="C20557" s="16" t="s">
        <v>675</v>
      </c>
      <c r="D20557" s="16" t="s">
        <v>690</v>
      </c>
      <c r="E20557" s="16" t="s">
        <v>702</v>
      </c>
      <c r="F20557" s="16" t="s">
        <v>703</v>
      </c>
      <c r="G20557" s="16"/>
      <c r="H20557" s="16"/>
      <c r="I20557" s="16"/>
      <c r="J20557" s="16"/>
      <c r="K20557" s="16" t="s">
        <v>678</v>
      </c>
      <c r="L20557" s="16"/>
      <c r="M20557" s="16"/>
      <c r="N20557" s="16" t="s">
        <v>35</v>
      </c>
      <c r="O20557" s="16" t="s">
        <v>463</v>
      </c>
      <c r="P20557" s="16" t="s">
        <v>464</v>
      </c>
      <c r="Q20557" s="16" t="s">
        <v>253</v>
      </c>
      <c r="R20557" s="16">
        <v>1</v>
      </c>
      <c r="S20557" s="16">
        <v>-2.682537E-4</v>
      </c>
      <c r="T20557" s="16">
        <v>-2.70980233333333E-4</v>
      </c>
      <c r="U20557" s="16">
        <v>4.1145500000000002E-4</v>
      </c>
      <c r="V20557" s="16">
        <v>3.5259546666666699E-4</v>
      </c>
      <c r="W20557" s="16">
        <v>2.9863019999999999E-4</v>
      </c>
      <c r="X20557" s="16">
        <v>2.8456340000000002E-4</v>
      </c>
      <c r="Y20557" s="16">
        <v>4.1855000000000001E-4</v>
      </c>
      <c r="Z20557" s="16">
        <v>3.2332630000000002E-4</v>
      </c>
      <c r="AA20557" s="16">
        <v>1.8391963333333299E-4</v>
      </c>
      <c r="AB20557" s="16">
        <v>1.0958177999999999E-4</v>
      </c>
      <c r="AC20557" s="16">
        <v>-2.33720666666667E-5</v>
      </c>
      <c r="AD20557" s="16">
        <v>-5.4017700000000003E-5</v>
      </c>
      <c r="AE20557" s="16">
        <v>-6.4880456666666696E-5</v>
      </c>
      <c r="AF20557" s="16">
        <v>-3.8273986666666698E-4</v>
      </c>
      <c r="AG20557" s="16">
        <v>-2.61402166666667E-4</v>
      </c>
      <c r="AH20557" s="16">
        <v>-4.7837276666666702E-4</v>
      </c>
      <c r="AI20557" s="16">
        <v>-2.9738756666666702E-4</v>
      </c>
      <c r="AJ20557" s="16">
        <v>-6.3010750000000004E-4</v>
      </c>
      <c r="AK20557" s="16">
        <v>-4.8057423333333301E-4</v>
      </c>
      <c r="AL20557" s="16">
        <v>-6.3611423333333303E-4</v>
      </c>
      <c r="AM20557" s="16">
        <v>-6.6628356666666698E-4</v>
      </c>
      <c r="AN20557" s="16">
        <v>-9.3525923333333304E-4</v>
      </c>
      <c r="AO20557" s="16">
        <v>-6.5648256666666705E-4</v>
      </c>
      <c r="AP20557" s="16">
        <v>-8.5892949999999998E-4</v>
      </c>
      <c r="AQ20557" s="16">
        <v>-1.4117400000000001E-3</v>
      </c>
      <c r="AR20557" s="16">
        <v>-1.5327994E-3</v>
      </c>
      <c r="AS20557" s="16">
        <v>-1.56864033333333E-3</v>
      </c>
      <c r="AT20557" s="16">
        <v>-1.343969E-3</v>
      </c>
      <c r="AU20557" s="16">
        <v>-1.9577323333333299E-3</v>
      </c>
      <c r="AV20557" s="16">
        <v>-1.4399256666666701E-3</v>
      </c>
      <c r="AW20557" s="16">
        <v>-1.9846053333333301E-3</v>
      </c>
      <c r="AX20557" s="16">
        <v>-1.5067760357809401E-3</v>
      </c>
      <c r="AY20557" s="16">
        <v>-1.5065098184581099E-3</v>
      </c>
    </row>
    <row r="20558" spans="1:51" ht="14.75" x14ac:dyDescent="0.75">
      <c r="A20558" s="16" t="s">
        <v>674</v>
      </c>
      <c r="B20558" s="16"/>
      <c r="C20558" s="16" t="s">
        <v>675</v>
      </c>
      <c r="D20558" s="16" t="s">
        <v>690</v>
      </c>
      <c r="E20558" s="16" t="s">
        <v>702</v>
      </c>
      <c r="F20558" s="16" t="s">
        <v>703</v>
      </c>
      <c r="G20558" s="16"/>
      <c r="H20558" s="16"/>
      <c r="I20558" s="16"/>
      <c r="J20558" s="16"/>
      <c r="K20558" s="16" t="s">
        <v>678</v>
      </c>
      <c r="L20558" s="16"/>
      <c r="M20558" s="16"/>
      <c r="N20558" s="16" t="s">
        <v>28</v>
      </c>
      <c r="O20558" s="16" t="s">
        <v>463</v>
      </c>
      <c r="P20558" s="16" t="s">
        <v>464</v>
      </c>
      <c r="Q20558" s="16" t="s">
        <v>253</v>
      </c>
      <c r="R20558" s="16">
        <v>1</v>
      </c>
      <c r="S20558" s="16">
        <v>0</v>
      </c>
      <c r="T20558" s="16">
        <v>0</v>
      </c>
      <c r="U20558" s="16">
        <v>0</v>
      </c>
      <c r="V20558" s="16">
        <v>0</v>
      </c>
      <c r="W20558" s="16">
        <v>0</v>
      </c>
      <c r="X20558" s="16">
        <v>0</v>
      </c>
      <c r="Y20558" s="16">
        <v>0</v>
      </c>
      <c r="Z20558" s="16">
        <v>0</v>
      </c>
      <c r="AA20558" s="16">
        <v>0</v>
      </c>
      <c r="AB20558" s="16">
        <v>0</v>
      </c>
      <c r="AC20558" s="16">
        <v>0</v>
      </c>
      <c r="AD20558" s="16">
        <v>0</v>
      </c>
      <c r="AE20558" s="16">
        <v>0</v>
      </c>
      <c r="AF20558" s="16">
        <v>0</v>
      </c>
      <c r="AG20558" s="16">
        <v>0</v>
      </c>
      <c r="AH20558" s="16">
        <v>0</v>
      </c>
      <c r="AI20558" s="16">
        <v>0</v>
      </c>
      <c r="AJ20558" s="16">
        <v>0</v>
      </c>
      <c r="AK20558" s="16">
        <v>0</v>
      </c>
      <c r="AL20558" s="16">
        <v>0</v>
      </c>
      <c r="AM20558" s="16">
        <v>0</v>
      </c>
      <c r="AN20558" s="16">
        <v>0</v>
      </c>
      <c r="AO20558" s="16">
        <v>0</v>
      </c>
      <c r="AP20558" s="16">
        <v>0</v>
      </c>
      <c r="AQ20558" s="16">
        <v>0</v>
      </c>
      <c r="AR20558" s="16">
        <v>0</v>
      </c>
      <c r="AS20558" s="16">
        <v>0</v>
      </c>
      <c r="AT20558" s="16">
        <v>0</v>
      </c>
      <c r="AU20558" s="16">
        <v>0</v>
      </c>
      <c r="AV20558" s="16">
        <v>0</v>
      </c>
      <c r="AW20558" s="16">
        <v>0</v>
      </c>
      <c r="AX20558" s="16">
        <v>0</v>
      </c>
      <c r="AY20558" s="16">
        <v>0</v>
      </c>
    </row>
    <row r="20559" spans="1:51" ht="14.75" x14ac:dyDescent="0.75">
      <c r="A20559" s="16" t="s">
        <v>674</v>
      </c>
      <c r="B20559" s="16"/>
      <c r="C20559" s="16" t="s">
        <v>675</v>
      </c>
      <c r="D20559" s="16" t="s">
        <v>690</v>
      </c>
      <c r="E20559" s="16" t="s">
        <v>702</v>
      </c>
      <c r="F20559" s="16" t="s">
        <v>703</v>
      </c>
      <c r="G20559" s="16"/>
      <c r="H20559" s="16"/>
      <c r="I20559" s="16"/>
      <c r="J20559" s="16"/>
      <c r="K20559" s="16" t="s">
        <v>678</v>
      </c>
      <c r="L20559" s="16"/>
      <c r="M20559" s="16"/>
      <c r="N20559" s="16" t="s">
        <v>30</v>
      </c>
      <c r="O20559" s="16" t="s">
        <v>463</v>
      </c>
      <c r="P20559" s="16" t="s">
        <v>464</v>
      </c>
      <c r="Q20559" s="16" t="s">
        <v>253</v>
      </c>
      <c r="R20559" s="16">
        <v>1</v>
      </c>
      <c r="S20559" s="16">
        <v>-5.97547866666667E-3</v>
      </c>
      <c r="T20559" s="16">
        <v>-5.6905786666666697E-3</v>
      </c>
      <c r="U20559" s="16">
        <v>-6.0314283333333298E-3</v>
      </c>
      <c r="V20559" s="16">
        <v>-6.4040679999999997E-3</v>
      </c>
      <c r="W20559" s="16">
        <v>-6.1166013333333298E-3</v>
      </c>
      <c r="X20559" s="16">
        <v>-6.0216907666666699E-3</v>
      </c>
      <c r="Y20559" s="16">
        <v>-6.2173814999999999E-3</v>
      </c>
      <c r="Z20559" s="16">
        <v>-5.9123540666666703E-3</v>
      </c>
      <c r="AA20559" s="16">
        <v>-6.4971463333333302E-3</v>
      </c>
      <c r="AB20559" s="16">
        <v>-6.3789318999999999E-3</v>
      </c>
      <c r="AC20559" s="16">
        <v>-6.51943856666667E-3</v>
      </c>
      <c r="AD20559" s="16">
        <v>-6.4211865666666699E-3</v>
      </c>
      <c r="AE20559" s="16">
        <v>-6.4680121E-3</v>
      </c>
      <c r="AF20559" s="16">
        <v>-6.6597421000000002E-3</v>
      </c>
      <c r="AG20559" s="16">
        <v>-6.6877440666666703E-3</v>
      </c>
      <c r="AH20559" s="16">
        <v>-6.4524236333333299E-3</v>
      </c>
      <c r="AI20559" s="16">
        <v>-5.5150336999999997E-3</v>
      </c>
      <c r="AJ20559" s="16">
        <v>-5.5874067333333303E-3</v>
      </c>
      <c r="AK20559" s="16">
        <v>-4.9237309000000002E-3</v>
      </c>
      <c r="AL20559" s="16">
        <v>-4.9532105333333302E-3</v>
      </c>
      <c r="AM20559" s="16">
        <v>-4.9157317000000002E-3</v>
      </c>
      <c r="AN20559" s="16">
        <v>-5.1490307000000004E-3</v>
      </c>
      <c r="AO20559" s="16">
        <v>-4.9099314000000003E-3</v>
      </c>
      <c r="AP20559" s="16">
        <v>-5.4895268999999997E-3</v>
      </c>
      <c r="AQ20559" s="16">
        <v>-5.5696908666666703E-3</v>
      </c>
      <c r="AR20559" s="16">
        <v>-5.2426406999999996E-3</v>
      </c>
      <c r="AS20559" s="16">
        <v>-4.8487516000000003E-3</v>
      </c>
      <c r="AT20559" s="16">
        <v>-5.3943442666666702E-3</v>
      </c>
      <c r="AU20559" s="16">
        <v>-5.5061933666666696E-3</v>
      </c>
      <c r="AV20559" s="16">
        <v>-4.4229826666666696E-3</v>
      </c>
      <c r="AW20559" s="16">
        <v>-4.6119296666666696E-3</v>
      </c>
      <c r="AX20559" s="16">
        <v>-4.0708133819510198E-3</v>
      </c>
      <c r="AY20559" s="16">
        <v>-4.0700941502838303E-3</v>
      </c>
    </row>
    <row r="20560" spans="1:51" ht="14.75" x14ac:dyDescent="0.75">
      <c r="A20560" s="16" t="s">
        <v>674</v>
      </c>
      <c r="B20560" s="16"/>
      <c r="C20560" s="16" t="s">
        <v>675</v>
      </c>
      <c r="D20560" s="16" t="s">
        <v>690</v>
      </c>
      <c r="E20560" s="16" t="s">
        <v>702</v>
      </c>
      <c r="F20560" s="16" t="s">
        <v>703</v>
      </c>
      <c r="G20560" s="16"/>
      <c r="H20560" s="16"/>
      <c r="I20560" s="16"/>
      <c r="J20560" s="16"/>
      <c r="K20560" s="16" t="s">
        <v>678</v>
      </c>
      <c r="L20560" s="16"/>
      <c r="M20560" s="16"/>
      <c r="N20560" s="16" t="s">
        <v>32</v>
      </c>
      <c r="O20560" s="16" t="s">
        <v>463</v>
      </c>
      <c r="P20560" s="16" t="s">
        <v>464</v>
      </c>
      <c r="Q20560" s="16" t="s">
        <v>253</v>
      </c>
      <c r="R20560" s="16">
        <v>1</v>
      </c>
      <c r="S20560" s="16">
        <v>-6.89021666666667E-3</v>
      </c>
      <c r="T20560" s="16">
        <v>-6.6357500000000002E-3</v>
      </c>
      <c r="U20560" s="16">
        <v>-6.43423E-3</v>
      </c>
      <c r="V20560" s="16">
        <v>-6.4164466666666699E-3</v>
      </c>
      <c r="W20560" s="16">
        <v>-6.24261E-3</v>
      </c>
      <c r="X20560" s="16">
        <v>-5.9640533333333301E-3</v>
      </c>
      <c r="Y20560" s="16">
        <v>-5.6056733333333299E-3</v>
      </c>
      <c r="Z20560" s="16">
        <v>-5.3346333333333298E-3</v>
      </c>
      <c r="AA20560" s="16">
        <v>-5.6283461299999997E-3</v>
      </c>
      <c r="AB20560" s="16">
        <v>-5.5461497666666696E-3</v>
      </c>
      <c r="AC20560" s="16">
        <v>-5.7059821500000003E-3</v>
      </c>
      <c r="AD20560" s="16">
        <v>-5.4658096166666703E-3</v>
      </c>
      <c r="AE20560" s="16">
        <v>-5.4241196166666698E-3</v>
      </c>
      <c r="AF20560" s="16">
        <v>-5.2072729500000003E-3</v>
      </c>
      <c r="AG20560" s="16">
        <v>-4.4260529500000003E-3</v>
      </c>
      <c r="AH20560" s="16">
        <v>-3.9986933800000004E-3</v>
      </c>
      <c r="AI20560" s="16">
        <v>-3.5275108733333299E-3</v>
      </c>
      <c r="AJ20560" s="16">
        <v>-2.5648202066666701E-3</v>
      </c>
      <c r="AK20560" s="16">
        <v>-2.2781565399999999E-3</v>
      </c>
      <c r="AL20560" s="16">
        <v>-2.3727272066666701E-3</v>
      </c>
      <c r="AM20560" s="16">
        <v>-2.0099670800000002E-3</v>
      </c>
      <c r="AN20560" s="16">
        <v>-1.8898984133333299E-3</v>
      </c>
      <c r="AO20560" s="16">
        <v>-2.1239534799999999E-3</v>
      </c>
      <c r="AP20560" s="16">
        <v>-2.00083491666667E-3</v>
      </c>
      <c r="AQ20560" s="16">
        <v>-2.1134465733333302E-3</v>
      </c>
      <c r="AR20560" s="16">
        <v>-2.0528427333333299E-3</v>
      </c>
      <c r="AS20560" s="16">
        <v>-1.7897073333333301E-3</v>
      </c>
      <c r="AT20560" s="16">
        <v>-2.2175326799999998E-3</v>
      </c>
      <c r="AU20560" s="16">
        <v>-1.3787528333333301E-3</v>
      </c>
      <c r="AV20560" s="16">
        <v>-1.6467560999999999E-3</v>
      </c>
      <c r="AW20560" s="16">
        <v>-6.1657493333333298E-4</v>
      </c>
      <c r="AX20560" s="16">
        <v>-1.0196091032207101E-3</v>
      </c>
      <c r="AY20560" s="16">
        <v>-1.01942895859447E-3</v>
      </c>
    </row>
    <row r="20561" spans="1:51" ht="14.75" x14ac:dyDescent="0.75">
      <c r="A20561" s="16" t="s">
        <v>674</v>
      </c>
      <c r="B20561" s="16"/>
      <c r="C20561" s="16" t="s">
        <v>675</v>
      </c>
      <c r="D20561" s="16" t="s">
        <v>690</v>
      </c>
      <c r="E20561" s="16" t="s">
        <v>702</v>
      </c>
      <c r="F20561" s="16" t="s">
        <v>703</v>
      </c>
      <c r="G20561" s="16"/>
      <c r="H20561" s="16"/>
      <c r="I20561" s="16"/>
      <c r="J20561" s="16"/>
      <c r="K20561" s="16" t="s">
        <v>678</v>
      </c>
      <c r="L20561" s="16"/>
      <c r="M20561" s="16"/>
      <c r="N20561" s="16" t="s">
        <v>38</v>
      </c>
      <c r="O20561" s="16" t="s">
        <v>463</v>
      </c>
      <c r="P20561" s="16" t="s">
        <v>464</v>
      </c>
      <c r="Q20561" s="16" t="s">
        <v>253</v>
      </c>
      <c r="R20561" s="16">
        <v>1</v>
      </c>
      <c r="S20561" s="16">
        <v>-8.81723333333333E-4</v>
      </c>
      <c r="T20561" s="16">
        <v>-9.2265800000000003E-4</v>
      </c>
      <c r="U20561" s="16">
        <v>-2.04280266666667E-3</v>
      </c>
      <c r="V20561" s="16">
        <v>-1.96459633333333E-3</v>
      </c>
      <c r="W20561" s="16">
        <v>-1.8089023333333299E-3</v>
      </c>
      <c r="X20561" s="16">
        <v>-1.813856E-3</v>
      </c>
      <c r="Y20561" s="16">
        <v>-1.8963864333333301E-3</v>
      </c>
      <c r="Z20561" s="16">
        <v>-2.0044012999999999E-3</v>
      </c>
      <c r="AA20561" s="16">
        <v>-2.1111086333333298E-3</v>
      </c>
      <c r="AB20561" s="16">
        <v>-1.7488304533333299E-3</v>
      </c>
      <c r="AC20561" s="16">
        <v>-1.5967051099999999E-3</v>
      </c>
      <c r="AD20561" s="16">
        <v>-1.5405881333333299E-3</v>
      </c>
      <c r="AE20561" s="16">
        <v>-1.4288665599999999E-3</v>
      </c>
      <c r="AF20561" s="16">
        <v>-1.4152784800000001E-3</v>
      </c>
      <c r="AG20561" s="16">
        <v>-1.2740128133333301E-3</v>
      </c>
      <c r="AH20561" s="16">
        <v>-1.2035249599999999E-3</v>
      </c>
      <c r="AI20561" s="16">
        <v>-1.0615325966666701E-3</v>
      </c>
      <c r="AJ20561" s="16">
        <v>-1.01992326333333E-3</v>
      </c>
      <c r="AK20561" s="16">
        <v>-9.7411193000000002E-4</v>
      </c>
      <c r="AL20561" s="16">
        <v>-9.5712426333333296E-4</v>
      </c>
      <c r="AM20561" s="16">
        <v>-9.0280450333333302E-4</v>
      </c>
      <c r="AN20561" s="16">
        <v>-8.2957017000000004E-4</v>
      </c>
      <c r="AO20561" s="16">
        <v>-2.7019263333333298E-4</v>
      </c>
      <c r="AP20561" s="16">
        <v>-2.84917966666667E-4</v>
      </c>
      <c r="AQ20561" s="16">
        <v>8.2351463333333301E-5</v>
      </c>
      <c r="AR20561" s="16">
        <v>8.3977373333333295E-5</v>
      </c>
      <c r="AS20561" s="16">
        <v>-2.8788613333333298E-4</v>
      </c>
      <c r="AT20561" s="16">
        <v>1.188066E-4</v>
      </c>
      <c r="AU20561" s="16">
        <v>-2.0913603333333301E-4</v>
      </c>
      <c r="AV20561" s="16">
        <v>1.40980033333333E-4</v>
      </c>
      <c r="AW20561" s="16">
        <v>2.18226433333333E-4</v>
      </c>
      <c r="AX20561" s="16">
        <v>4.2012536106420098E-5</v>
      </c>
      <c r="AY20561" s="16">
        <v>4.2005113327837202E-5</v>
      </c>
    </row>
    <row r="20562" spans="1:51" ht="14.75" x14ac:dyDescent="0.75">
      <c r="A20562" s="16" t="s">
        <v>674</v>
      </c>
      <c r="B20562" s="16"/>
      <c r="C20562" s="16" t="s">
        <v>675</v>
      </c>
      <c r="D20562" s="16" t="s">
        <v>690</v>
      </c>
      <c r="E20562" s="16" t="s">
        <v>702</v>
      </c>
      <c r="F20562" s="16" t="s">
        <v>703</v>
      </c>
      <c r="G20562" s="16"/>
      <c r="H20562" s="16"/>
      <c r="I20562" s="16"/>
      <c r="J20562" s="16"/>
      <c r="K20562" s="16" t="s">
        <v>678</v>
      </c>
      <c r="L20562" s="16"/>
      <c r="M20562" s="16"/>
      <c r="N20562" s="16" t="s">
        <v>40</v>
      </c>
      <c r="O20562" s="16" t="s">
        <v>463</v>
      </c>
      <c r="P20562" s="16" t="s">
        <v>464</v>
      </c>
      <c r="Q20562" s="16" t="s">
        <v>253</v>
      </c>
      <c r="R20562" s="16">
        <v>1</v>
      </c>
      <c r="S20562" s="16">
        <v>-7.3901765666666702E-3</v>
      </c>
      <c r="T20562" s="16">
        <v>-7.2552751333333299E-3</v>
      </c>
      <c r="U20562" s="16">
        <v>-7.0805217999999996E-3</v>
      </c>
      <c r="V20562" s="16">
        <v>-6.6713364666666696E-3</v>
      </c>
      <c r="W20562" s="16">
        <v>-6.5938018666666697E-3</v>
      </c>
      <c r="X20562" s="16">
        <v>-6.3996048966666703E-3</v>
      </c>
      <c r="Y20562" s="16">
        <v>-6.17900528666667E-3</v>
      </c>
      <c r="Z20562" s="16">
        <v>-6.0208343433333297E-3</v>
      </c>
      <c r="AA20562" s="16">
        <v>-6.1296604233333296E-3</v>
      </c>
      <c r="AB20562" s="16">
        <v>-5.0809944899999999E-3</v>
      </c>
      <c r="AC20562" s="16">
        <v>-4.8801285499999996E-3</v>
      </c>
      <c r="AD20562" s="16">
        <v>-4.9826740333333303E-3</v>
      </c>
      <c r="AE20562" s="16">
        <v>-4.7992809333333303E-3</v>
      </c>
      <c r="AF20562" s="16">
        <v>-4.3575561333333299E-3</v>
      </c>
      <c r="AG20562" s="16">
        <v>-4.61254126666667E-3</v>
      </c>
      <c r="AH20562" s="16">
        <v>-4.0617906999999998E-3</v>
      </c>
      <c r="AI20562" s="16">
        <v>-4.15502083333333E-3</v>
      </c>
      <c r="AJ20562" s="16">
        <v>-3.7589522666666699E-3</v>
      </c>
      <c r="AK20562" s="16">
        <v>-3.7433725999999998E-3</v>
      </c>
      <c r="AL20562" s="16">
        <v>-3.65139133333333E-3</v>
      </c>
      <c r="AM20562" s="16">
        <v>-2.82242656666667E-3</v>
      </c>
      <c r="AN20562" s="16">
        <v>-2.8909342E-3</v>
      </c>
      <c r="AO20562" s="16">
        <v>-3.2438636999999998E-3</v>
      </c>
      <c r="AP20562" s="16">
        <v>-2.58045333333333E-3</v>
      </c>
      <c r="AQ20562" s="16">
        <v>-2.0366774999999999E-3</v>
      </c>
      <c r="AR20562" s="16">
        <v>-2.02523823333333E-3</v>
      </c>
      <c r="AS20562" s="16">
        <v>-1.9882423E-3</v>
      </c>
      <c r="AT20562" s="16">
        <v>-1.6004013666666699E-3</v>
      </c>
      <c r="AU20562" s="16">
        <v>-8.6164209999999995E-4</v>
      </c>
      <c r="AV20562" s="16">
        <v>-1.3551945000000001E-3</v>
      </c>
      <c r="AW20562" s="16">
        <v>-8.9123283333333305E-4</v>
      </c>
      <c r="AX20562" s="16">
        <v>-8.7011062998092702E-4</v>
      </c>
      <c r="AY20562" s="16">
        <v>-8.6995689875811802E-4</v>
      </c>
    </row>
    <row r="20563" spans="1:51" ht="14.75" x14ac:dyDescent="0.75">
      <c r="A20563" s="16" t="s">
        <v>674</v>
      </c>
      <c r="B20563" s="16"/>
      <c r="C20563" s="16" t="s">
        <v>675</v>
      </c>
      <c r="D20563" s="16" t="s">
        <v>690</v>
      </c>
      <c r="E20563" s="16" t="s">
        <v>702</v>
      </c>
      <c r="F20563" s="16" t="s">
        <v>703</v>
      </c>
      <c r="G20563" s="16"/>
      <c r="H20563" s="16"/>
      <c r="I20563" s="16"/>
      <c r="J20563" s="16"/>
      <c r="K20563" s="16" t="s">
        <v>678</v>
      </c>
      <c r="L20563" s="16"/>
      <c r="M20563" s="16"/>
      <c r="N20563" s="16" t="s">
        <v>42</v>
      </c>
      <c r="O20563" s="16" t="s">
        <v>463</v>
      </c>
      <c r="P20563" s="16" t="s">
        <v>464</v>
      </c>
      <c r="Q20563" s="16" t="s">
        <v>253</v>
      </c>
      <c r="R20563" s="16">
        <v>1</v>
      </c>
      <c r="S20563" s="16">
        <v>-1.35306013333333E-2</v>
      </c>
      <c r="T20563" s="16">
        <v>-1.43879083333333E-2</v>
      </c>
      <c r="U20563" s="16">
        <v>-1.48620926666667E-2</v>
      </c>
      <c r="V20563" s="16">
        <v>-1.39741323333333E-2</v>
      </c>
      <c r="W20563" s="16">
        <v>-1.39192093333333E-2</v>
      </c>
      <c r="X20563" s="16">
        <v>-1.46415096666667E-2</v>
      </c>
      <c r="Y20563" s="16">
        <v>-1.41480144666667E-2</v>
      </c>
      <c r="Z20563" s="16">
        <v>-1.3784683366666699E-2</v>
      </c>
      <c r="AA20563" s="16">
        <v>-1.34262619333333E-2</v>
      </c>
      <c r="AB20563" s="16">
        <v>-1.32977064E-2</v>
      </c>
      <c r="AC20563" s="16">
        <v>-1.29640764E-2</v>
      </c>
      <c r="AD20563" s="16">
        <v>-1.4164165033333301E-2</v>
      </c>
      <c r="AE20563" s="16">
        <v>-1.42038831E-2</v>
      </c>
      <c r="AF20563" s="16">
        <v>-1.4116758700000001E-2</v>
      </c>
      <c r="AG20563" s="16">
        <v>-1.3180536966666699E-2</v>
      </c>
      <c r="AH20563" s="16">
        <v>-1.2555165700000001E-2</v>
      </c>
      <c r="AI20563" s="16">
        <v>-1.15489223666667E-2</v>
      </c>
      <c r="AJ20563" s="16">
        <v>-1.3073102166666699E-2</v>
      </c>
      <c r="AK20563" s="16">
        <v>-9.7749410000000005E-3</v>
      </c>
      <c r="AL20563" s="16">
        <v>-8.6990573999999998E-3</v>
      </c>
      <c r="AM20563" s="16">
        <v>-9.9747028333333296E-3</v>
      </c>
      <c r="AN20563" s="16">
        <v>-8.4424195899999999E-3</v>
      </c>
      <c r="AO20563" s="16">
        <v>-7.9277736999999997E-3</v>
      </c>
      <c r="AP20563" s="16">
        <v>-7.7227934300000004E-3</v>
      </c>
      <c r="AQ20563" s="16">
        <v>-7.68775311333333E-3</v>
      </c>
      <c r="AR20563" s="16">
        <v>-9.9929530433333306E-3</v>
      </c>
      <c r="AS20563" s="16">
        <v>-8.4794233333333295E-3</v>
      </c>
      <c r="AT20563" s="16">
        <v>-9.1051033333333295E-3</v>
      </c>
      <c r="AU20563" s="16">
        <v>-9.0463999999999996E-3</v>
      </c>
      <c r="AV20563" s="16">
        <v>-9.6780200000000007E-3</v>
      </c>
      <c r="AW20563" s="16">
        <v>-8.6924933333333305E-3</v>
      </c>
      <c r="AX20563" s="16">
        <v>-7.6754230380929401E-3</v>
      </c>
      <c r="AY20563" s="16">
        <v>-7.67406694367395E-3</v>
      </c>
    </row>
    <row r="20564" spans="1:51" ht="14.75" x14ac:dyDescent="0.75">
      <c r="A20564" s="16" t="s">
        <v>674</v>
      </c>
      <c r="B20564" s="16"/>
      <c r="C20564" s="16" t="s">
        <v>675</v>
      </c>
      <c r="D20564" s="16" t="s">
        <v>690</v>
      </c>
      <c r="E20564" s="16" t="s">
        <v>702</v>
      </c>
      <c r="F20564" s="16" t="s">
        <v>703</v>
      </c>
      <c r="G20564" s="16"/>
      <c r="H20564" s="16"/>
      <c r="I20564" s="16"/>
      <c r="J20564" s="16"/>
      <c r="K20564" s="16" t="s">
        <v>678</v>
      </c>
      <c r="L20564" s="16"/>
      <c r="M20564" s="16"/>
      <c r="N20564" s="16" t="s">
        <v>48</v>
      </c>
      <c r="O20564" s="16" t="s">
        <v>463</v>
      </c>
      <c r="P20564" s="16" t="s">
        <v>464</v>
      </c>
      <c r="Q20564" s="16" t="s">
        <v>253</v>
      </c>
      <c r="R20564" s="16">
        <v>1</v>
      </c>
      <c r="S20564" s="16">
        <v>2.5496349999999999E-4</v>
      </c>
      <c r="T20564" s="16">
        <v>3.7416499999999998E-4</v>
      </c>
      <c r="U20564" s="16">
        <v>4.7699666666666701E-4</v>
      </c>
      <c r="V20564" s="16">
        <v>2.8110683333333299E-4</v>
      </c>
      <c r="W20564" s="16">
        <v>1.637559E-4</v>
      </c>
      <c r="X20564" s="16">
        <v>6.4230099999999993E-5</v>
      </c>
      <c r="Y20564" s="16">
        <v>4.8608266666666701E-5</v>
      </c>
      <c r="Z20564" s="16">
        <v>-1.70252866666667E-4</v>
      </c>
      <c r="AA20564" s="16">
        <v>-1.62868933333333E-4</v>
      </c>
      <c r="AB20564" s="16">
        <v>-1.4666080000000001E-4</v>
      </c>
      <c r="AC20564" s="16">
        <v>-1.31886333333333E-4</v>
      </c>
      <c r="AD20564" s="16">
        <v>-1.3515003333333301E-4</v>
      </c>
      <c r="AE20564" s="16">
        <v>-1.1835486666666701E-4</v>
      </c>
      <c r="AF20564" s="16">
        <v>-1.7433533333333301E-4</v>
      </c>
      <c r="AG20564" s="16">
        <v>-1.2839200000000001E-4</v>
      </c>
      <c r="AH20564" s="16">
        <v>-2.85696033333333E-4</v>
      </c>
      <c r="AI20564" s="16">
        <v>-2.9775496666666702E-4</v>
      </c>
      <c r="AJ20564" s="16">
        <v>-2.37715133333333E-4</v>
      </c>
      <c r="AK20564" s="16">
        <v>-4.1182533333333299E-4</v>
      </c>
      <c r="AL20564" s="16">
        <v>-2.8276306666666698E-4</v>
      </c>
      <c r="AM20564" s="16">
        <v>-4.7762366666666701E-4</v>
      </c>
      <c r="AN20564" s="16">
        <v>-4.4306166666666699E-4</v>
      </c>
      <c r="AO20564" s="16">
        <v>-4.1514568333333302E-4</v>
      </c>
      <c r="AP20564" s="16">
        <v>-2.8459456666666698E-4</v>
      </c>
      <c r="AQ20564" s="16">
        <v>-4.58949333333333E-4</v>
      </c>
      <c r="AR20564" s="16">
        <v>-2.4146319999999999E-4</v>
      </c>
      <c r="AS20564" s="16">
        <v>-2.317601E-4</v>
      </c>
      <c r="AT20564" s="16">
        <v>8.3843466666666708E-6</v>
      </c>
      <c r="AU20564" s="16">
        <v>-4.7410733333333303E-5</v>
      </c>
      <c r="AV20564" s="16">
        <v>-1.0697903333333299E-4</v>
      </c>
      <c r="AW20564" s="16">
        <v>-5.6168529999999998E-5</v>
      </c>
      <c r="AX20564" s="16">
        <v>-5.8946241739476399E-5</v>
      </c>
      <c r="AY20564" s="16">
        <v>-5.8935827112289497E-5</v>
      </c>
    </row>
    <row r="20565" spans="1:51" ht="14.75" x14ac:dyDescent="0.75">
      <c r="A20565" s="16" t="s">
        <v>674</v>
      </c>
      <c r="B20565" s="16"/>
      <c r="C20565" s="16" t="s">
        <v>675</v>
      </c>
      <c r="D20565" s="16" t="s">
        <v>690</v>
      </c>
      <c r="E20565" s="16" t="s">
        <v>702</v>
      </c>
      <c r="F20565" s="16" t="s">
        <v>703</v>
      </c>
      <c r="G20565" s="16"/>
      <c r="H20565" s="16"/>
      <c r="I20565" s="16"/>
      <c r="J20565" s="16"/>
      <c r="K20565" s="16" t="s">
        <v>678</v>
      </c>
      <c r="L20565" s="16"/>
      <c r="M20565" s="16"/>
      <c r="N20565" s="16" t="s">
        <v>46</v>
      </c>
      <c r="O20565" s="16" t="s">
        <v>463</v>
      </c>
      <c r="P20565" s="16" t="s">
        <v>464</v>
      </c>
      <c r="Q20565" s="16" t="s">
        <v>253</v>
      </c>
      <c r="R20565" s="16">
        <v>1</v>
      </c>
      <c r="S20565" s="16">
        <v>-9.0104358666666699E-4</v>
      </c>
      <c r="T20565" s="16">
        <v>-1.1680846466666701E-3</v>
      </c>
      <c r="U20565" s="16">
        <v>-1.0293416466666701E-3</v>
      </c>
      <c r="V20565" s="16">
        <v>-7.2003312333333304E-4</v>
      </c>
      <c r="W20565" s="16">
        <v>-8.3103782666666705E-4</v>
      </c>
      <c r="X20565" s="16">
        <v>-7.6069286333333298E-4</v>
      </c>
      <c r="Y20565" s="16">
        <v>-6.9105168000000003E-4</v>
      </c>
      <c r="Z20565" s="16">
        <v>-7.1844387999999999E-4</v>
      </c>
      <c r="AA20565" s="16">
        <v>-7.8377871000000004E-4</v>
      </c>
      <c r="AB20565" s="16">
        <v>-8.6194364666666704E-4</v>
      </c>
      <c r="AC20565" s="16">
        <v>-8.2970444333333305E-4</v>
      </c>
      <c r="AD20565" s="16">
        <v>-7.65955039666667E-4</v>
      </c>
      <c r="AE20565" s="16">
        <v>-7.3229137299999996E-4</v>
      </c>
      <c r="AF20565" s="16">
        <v>-6.4769037299999995E-4</v>
      </c>
      <c r="AG20565" s="16">
        <v>-5.7522398266666704E-4</v>
      </c>
      <c r="AH20565" s="16">
        <v>-5.9639210033333296E-4</v>
      </c>
      <c r="AI20565" s="16">
        <v>-5.5445123066666705E-4</v>
      </c>
      <c r="AJ20565" s="16">
        <v>-5.0996356400000002E-4</v>
      </c>
      <c r="AK20565" s="16">
        <v>-4.9947689733333296E-4</v>
      </c>
      <c r="AL20565" s="16">
        <v>-4.9979970333333297E-4</v>
      </c>
      <c r="AM20565" s="16">
        <v>-5.3446239000000005E-4</v>
      </c>
      <c r="AN20565" s="16">
        <v>-4.2179120133333301E-4</v>
      </c>
      <c r="AO20565" s="16">
        <v>-5.27803855333333E-4</v>
      </c>
      <c r="AP20565" s="16">
        <v>-5.6872914999999997E-4</v>
      </c>
      <c r="AQ20565" s="16">
        <v>-3.8471945600000002E-4</v>
      </c>
      <c r="AR20565" s="16">
        <v>-3.94554068333333E-4</v>
      </c>
      <c r="AS20565" s="16">
        <v>-4.2790832333333299E-4</v>
      </c>
      <c r="AT20565" s="16">
        <v>-5.7115820666666696E-4</v>
      </c>
      <c r="AU20565" s="16">
        <v>-5.5453298633333298E-4</v>
      </c>
      <c r="AV20565" s="16">
        <v>-2.22431843333333E-4</v>
      </c>
      <c r="AW20565" s="16">
        <v>-7.1544000000000005E-5</v>
      </c>
      <c r="AX20565" s="16">
        <v>-2.3754184652620099E-4</v>
      </c>
      <c r="AY20565" s="16">
        <v>-2.3749987761181599E-4</v>
      </c>
    </row>
    <row r="20566" spans="1:51" ht="14.75" x14ac:dyDescent="0.75">
      <c r="A20566" s="16" t="s">
        <v>674</v>
      </c>
      <c r="B20566" s="16"/>
      <c r="C20566" s="16" t="s">
        <v>675</v>
      </c>
      <c r="D20566" s="16" t="s">
        <v>690</v>
      </c>
      <c r="E20566" s="16" t="s">
        <v>702</v>
      </c>
      <c r="F20566" s="16" t="s">
        <v>703</v>
      </c>
      <c r="G20566" s="16"/>
      <c r="H20566" s="16"/>
      <c r="I20566" s="16"/>
      <c r="J20566" s="16"/>
      <c r="K20566" s="16" t="s">
        <v>678</v>
      </c>
      <c r="L20566" s="16"/>
      <c r="M20566" s="16"/>
      <c r="N20566" s="16" t="s">
        <v>44</v>
      </c>
      <c r="O20566" s="16" t="s">
        <v>463</v>
      </c>
      <c r="P20566" s="16" t="s">
        <v>464</v>
      </c>
      <c r="Q20566" s="16" t="s">
        <v>253</v>
      </c>
      <c r="R20566" s="16">
        <v>1</v>
      </c>
      <c r="S20566" s="16">
        <v>1.0593403333333299E-4</v>
      </c>
      <c r="T20566" s="16">
        <v>1.6480639999999999E-5</v>
      </c>
      <c r="U20566" s="16">
        <v>1.61576066666667E-4</v>
      </c>
      <c r="V20566" s="16">
        <v>1.89882366666667E-4</v>
      </c>
      <c r="W20566" s="16">
        <v>2.4982429999999999E-4</v>
      </c>
      <c r="X20566" s="16">
        <v>4.84458333333333E-4</v>
      </c>
      <c r="Y20566" s="16">
        <v>5.1389800000000005E-4</v>
      </c>
      <c r="Z20566" s="16">
        <v>4.71075E-4</v>
      </c>
      <c r="AA20566" s="16">
        <v>6.1896266666666699E-4</v>
      </c>
      <c r="AB20566" s="16">
        <v>5.8597366666666702E-4</v>
      </c>
      <c r="AC20566" s="16">
        <v>5.2583666666666698E-4</v>
      </c>
      <c r="AD20566" s="16">
        <v>5.1934300000000002E-4</v>
      </c>
      <c r="AE20566" s="16">
        <v>1.49457733333333E-4</v>
      </c>
      <c r="AF20566" s="16">
        <v>5.9233533333333301E-5</v>
      </c>
      <c r="AG20566" s="16">
        <v>1.69794533333333E-4</v>
      </c>
      <c r="AH20566" s="16">
        <v>2.35905633333333E-4</v>
      </c>
      <c r="AI20566" s="16">
        <v>3.1557423333333301E-4</v>
      </c>
      <c r="AJ20566" s="16">
        <v>1.6457099999999999E-4</v>
      </c>
      <c r="AK20566" s="16">
        <v>3.2198796666666699E-4</v>
      </c>
      <c r="AL20566" s="16">
        <v>6.3016066666666702E-4</v>
      </c>
      <c r="AM20566" s="16">
        <v>6.1047800000000002E-4</v>
      </c>
      <c r="AN20566" s="16">
        <v>4.6338233333333303E-4</v>
      </c>
      <c r="AO20566" s="16">
        <v>5.4974333333333305E-4</v>
      </c>
      <c r="AP20566" s="16">
        <v>5.41673E-4</v>
      </c>
      <c r="AQ20566" s="16">
        <v>-5.6304600000000003E-5</v>
      </c>
      <c r="AR20566" s="16">
        <v>2.77880166666667E-4</v>
      </c>
      <c r="AS20566" s="16">
        <v>4.0566899999999999E-4</v>
      </c>
      <c r="AT20566" s="16">
        <v>-4.2660199999999999E-4</v>
      </c>
      <c r="AU20566" s="16">
        <v>1.064052E-4</v>
      </c>
      <c r="AV20566" s="16">
        <v>1.4081723333333299E-4</v>
      </c>
      <c r="AW20566" s="16">
        <v>1.8154949999999999E-4</v>
      </c>
      <c r="AX20566" s="16">
        <v>1.20035612148692E-4</v>
      </c>
      <c r="AY20566" s="16">
        <v>1.2001440424615601E-4</v>
      </c>
    </row>
    <row r="20567" spans="1:51" ht="14.75" x14ac:dyDescent="0.75">
      <c r="A20567" s="16" t="s">
        <v>674</v>
      </c>
      <c r="B20567" s="16"/>
      <c r="C20567" s="16" t="s">
        <v>675</v>
      </c>
      <c r="D20567" s="16" t="s">
        <v>690</v>
      </c>
      <c r="E20567" s="16" t="s">
        <v>702</v>
      </c>
      <c r="F20567" s="16" t="s">
        <v>703</v>
      </c>
      <c r="G20567" s="16"/>
      <c r="H20567" s="16"/>
      <c r="I20567" s="16"/>
      <c r="J20567" s="16"/>
      <c r="K20567" s="16" t="s">
        <v>678</v>
      </c>
      <c r="L20567" s="16"/>
      <c r="M20567" s="16"/>
      <c r="N20567" s="16" t="s">
        <v>50</v>
      </c>
      <c r="O20567" s="16" t="s">
        <v>463</v>
      </c>
      <c r="P20567" s="16" t="s">
        <v>464</v>
      </c>
      <c r="Q20567" s="16" t="s">
        <v>253</v>
      </c>
      <c r="R20567" s="16">
        <v>1</v>
      </c>
      <c r="S20567" s="16">
        <v>-2.6130595333333298E-3</v>
      </c>
      <c r="T20567" s="16">
        <v>-2.5541252E-3</v>
      </c>
      <c r="U20567" s="16">
        <v>-1.86897003333333E-3</v>
      </c>
      <c r="V20567" s="16">
        <v>-1.9275894000000001E-3</v>
      </c>
      <c r="W20567" s="16">
        <v>-2.0505131973333301E-3</v>
      </c>
      <c r="X20567" s="16">
        <v>-1.7698384550000001E-3</v>
      </c>
      <c r="Y20567" s="16">
        <v>-1.59220681033333E-3</v>
      </c>
      <c r="Z20567" s="16">
        <v>-1.4210031549999999E-3</v>
      </c>
      <c r="AA20567" s="16">
        <v>-9.7810086366666702E-4</v>
      </c>
      <c r="AB20567" s="16">
        <v>-8.9576968066666695E-4</v>
      </c>
      <c r="AC20567" s="16">
        <v>-7.0553128799999995E-4</v>
      </c>
      <c r="AD20567" s="16">
        <v>-7.2378836200000002E-4</v>
      </c>
      <c r="AE20567" s="16">
        <v>-8.9489354899999999E-4</v>
      </c>
      <c r="AF20567" s="16">
        <v>-1.09289046166667E-3</v>
      </c>
      <c r="AG20567" s="16">
        <v>-1.212555795E-3</v>
      </c>
      <c r="AH20567" s="16">
        <v>-8.9873211633333301E-4</v>
      </c>
      <c r="AI20567" s="16">
        <v>-5.4731707066666704E-4</v>
      </c>
      <c r="AJ20567" s="16">
        <v>-3.7290126133333298E-4</v>
      </c>
      <c r="AK20567" s="16">
        <v>-2.45978318666667E-4</v>
      </c>
      <c r="AL20567" s="16">
        <v>-2.77368483333333E-4</v>
      </c>
      <c r="AM20567" s="16">
        <v>-6.5762946333333295E-5</v>
      </c>
      <c r="AN20567" s="16">
        <v>-1.9173151066666699E-4</v>
      </c>
      <c r="AO20567" s="16">
        <v>-4.5785138666666701E-4</v>
      </c>
      <c r="AP20567" s="16">
        <v>2.73300866666667E-5</v>
      </c>
      <c r="AQ20567" s="16">
        <v>-2.2979418E-4</v>
      </c>
      <c r="AR20567" s="16">
        <v>-2.7802719999999999E-4</v>
      </c>
      <c r="AS20567" s="16">
        <v>-7.5858493333333301E-4</v>
      </c>
      <c r="AT20567" s="16">
        <v>-1.4175175666666701E-3</v>
      </c>
      <c r="AU20567" s="16">
        <v>-1.5518261000000001E-3</v>
      </c>
      <c r="AV20567" s="16">
        <v>-1.70796457333333E-3</v>
      </c>
      <c r="AW20567" s="16">
        <v>-1.18125571666667E-3</v>
      </c>
      <c r="AX20567" s="16">
        <v>-1.2432803562027099E-3</v>
      </c>
      <c r="AY20567" s="16">
        <v>-1.2430606933197699E-3</v>
      </c>
    </row>
    <row r="20568" spans="1:51" ht="14.75" x14ac:dyDescent="0.75">
      <c r="A20568" s="16" t="s">
        <v>674</v>
      </c>
      <c r="B20568" s="16"/>
      <c r="C20568" s="16" t="s">
        <v>675</v>
      </c>
      <c r="D20568" s="16" t="s">
        <v>690</v>
      </c>
      <c r="E20568" s="16" t="s">
        <v>702</v>
      </c>
      <c r="F20568" s="16" t="s">
        <v>703</v>
      </c>
      <c r="G20568" s="16"/>
      <c r="H20568" s="16"/>
      <c r="I20568" s="16"/>
      <c r="J20568" s="16"/>
      <c r="K20568" s="16" t="s">
        <v>678</v>
      </c>
      <c r="L20568" s="16"/>
      <c r="M20568" s="16"/>
      <c r="N20568" s="16" t="s">
        <v>52</v>
      </c>
      <c r="O20568" s="16" t="s">
        <v>463</v>
      </c>
      <c r="P20568" s="16" t="s">
        <v>464</v>
      </c>
      <c r="Q20568" s="16" t="s">
        <v>253</v>
      </c>
      <c r="R20568" s="16">
        <v>1</v>
      </c>
      <c r="S20568" s="16">
        <v>9.4046333333333305E-4</v>
      </c>
      <c r="T20568" s="16">
        <v>-2.1673300000000001E-4</v>
      </c>
      <c r="U20568" s="16">
        <v>-4.8260666666666602E-5</v>
      </c>
      <c r="V20568" s="16">
        <v>-6.5346086666666703E-5</v>
      </c>
      <c r="W20568" s="16">
        <v>-7.2147423333333296E-4</v>
      </c>
      <c r="X20568" s="16">
        <v>9.8956366666666694E-5</v>
      </c>
      <c r="Y20568" s="16">
        <v>-2.36558666666667E-6</v>
      </c>
      <c r="Z20568" s="16">
        <v>-1.62478983333333E-4</v>
      </c>
      <c r="AA20568" s="16">
        <v>-2.6305935333333303E-4</v>
      </c>
      <c r="AB20568" s="16">
        <v>-6.5030272999999997E-4</v>
      </c>
      <c r="AC20568" s="16">
        <v>-6.1867054333333295E-4</v>
      </c>
      <c r="AD20568" s="16">
        <v>-8.9378681700000003E-4</v>
      </c>
      <c r="AE20568" s="16">
        <v>-7.7077851399999996E-4</v>
      </c>
      <c r="AF20568" s="16">
        <v>-8.2513078633333296E-4</v>
      </c>
      <c r="AG20568" s="16">
        <v>-1.0959056459999999E-3</v>
      </c>
      <c r="AH20568" s="16">
        <v>-9.8151875433333301E-4</v>
      </c>
      <c r="AI20568" s="16">
        <v>-8.8505956733333298E-4</v>
      </c>
      <c r="AJ20568" s="16">
        <v>-8.11952049333333E-4</v>
      </c>
      <c r="AK20568" s="16">
        <v>-6.6269330599999998E-4</v>
      </c>
      <c r="AL20568" s="16">
        <v>-6.5997305000000002E-4</v>
      </c>
      <c r="AM20568" s="16">
        <v>-1.30945525333333E-3</v>
      </c>
      <c r="AN20568" s="16">
        <v>-1.08839855666667E-3</v>
      </c>
      <c r="AO20568" s="16">
        <v>-1.25422883666667E-3</v>
      </c>
      <c r="AP20568" s="16">
        <v>-1.00293699E-3</v>
      </c>
      <c r="AQ20568" s="16">
        <v>-1.88173447E-3</v>
      </c>
      <c r="AR20568" s="16">
        <v>-1.2324670600000001E-3</v>
      </c>
      <c r="AS20568" s="16">
        <v>-1.18932344666667E-3</v>
      </c>
      <c r="AT20568" s="16">
        <v>-1.7004691000000001E-3</v>
      </c>
      <c r="AU20568" s="16">
        <v>-1.36412595E-3</v>
      </c>
      <c r="AV20568" s="16">
        <v>-1.32247822666667E-3</v>
      </c>
      <c r="AW20568" s="16">
        <v>-8.1909086966666699E-4</v>
      </c>
      <c r="AX20568" s="16">
        <v>-9.8142676369191903E-4</v>
      </c>
      <c r="AY20568" s="16">
        <v>-9.812533651247931E-4</v>
      </c>
    </row>
    <row r="20569" spans="1:51" ht="14.75" x14ac:dyDescent="0.75">
      <c r="A20569" s="16" t="s">
        <v>674</v>
      </c>
      <c r="B20569" s="16"/>
      <c r="C20569" s="16" t="s">
        <v>675</v>
      </c>
      <c r="D20569" s="16" t="s">
        <v>690</v>
      </c>
      <c r="E20569" s="16" t="s">
        <v>702</v>
      </c>
      <c r="F20569" s="16" t="s">
        <v>703</v>
      </c>
      <c r="G20569" s="16"/>
      <c r="H20569" s="16"/>
      <c r="I20569" s="16"/>
      <c r="J20569" s="16"/>
      <c r="K20569" s="16" t="s">
        <v>678</v>
      </c>
      <c r="L20569" s="16"/>
      <c r="M20569" s="16"/>
      <c r="N20569" s="16" t="s">
        <v>56</v>
      </c>
      <c r="O20569" s="16" t="s">
        <v>463</v>
      </c>
      <c r="P20569" s="16" t="s">
        <v>464</v>
      </c>
      <c r="Q20569" s="16" t="s">
        <v>253</v>
      </c>
      <c r="R20569" s="16">
        <v>1</v>
      </c>
      <c r="S20569" s="16">
        <v>-2.9505043333333302E-3</v>
      </c>
      <c r="T20569" s="16">
        <v>-2.4680370000000002E-3</v>
      </c>
      <c r="U20569" s="16">
        <v>-2.6407663333333298E-3</v>
      </c>
      <c r="V20569" s="16">
        <v>-2.8236633333333298E-3</v>
      </c>
      <c r="W20569" s="16">
        <v>-3.4107623E-3</v>
      </c>
      <c r="X20569" s="16">
        <v>-3.27761049E-3</v>
      </c>
      <c r="Y20569" s="16">
        <v>-3.0019766333333302E-3</v>
      </c>
      <c r="Z20569" s="16">
        <v>-2.9938490783666702E-3</v>
      </c>
      <c r="AA20569" s="16">
        <v>-2.9742911366666702E-3</v>
      </c>
      <c r="AB20569" s="16">
        <v>-2.92781115E-3</v>
      </c>
      <c r="AC20569" s="16">
        <v>-2.97135468666667E-3</v>
      </c>
      <c r="AD20569" s="16">
        <v>-2.8914712933333299E-3</v>
      </c>
      <c r="AE20569" s="16">
        <v>-2.8850188766666699E-3</v>
      </c>
      <c r="AF20569" s="16">
        <v>-2.5117472600000002E-3</v>
      </c>
      <c r="AG20569" s="16">
        <v>-2.4648823833333302E-3</v>
      </c>
      <c r="AH20569" s="16">
        <v>-2.3032269333333301E-3</v>
      </c>
      <c r="AI20569" s="16">
        <v>-2.0828611466666702E-3</v>
      </c>
      <c r="AJ20569" s="16">
        <v>-1.6599739199999999E-3</v>
      </c>
      <c r="AK20569" s="16">
        <v>-1.7709475666666699E-3</v>
      </c>
      <c r="AL20569" s="16">
        <v>-1.6740779E-3</v>
      </c>
      <c r="AM20569" s="16">
        <v>-1.90531176E-3</v>
      </c>
      <c r="AN20569" s="16">
        <v>-1.65534453333333E-3</v>
      </c>
      <c r="AO20569" s="16">
        <v>-1.4265225333333299E-3</v>
      </c>
      <c r="AP20569" s="16">
        <v>-1.3975467E-3</v>
      </c>
      <c r="AQ20569" s="16">
        <v>-1.8574853E-3</v>
      </c>
      <c r="AR20569" s="16">
        <v>-2.3665729999999999E-3</v>
      </c>
      <c r="AS20569" s="16">
        <v>-2.1139055666666699E-3</v>
      </c>
      <c r="AT20569" s="16">
        <v>-1.9624979366666701E-3</v>
      </c>
      <c r="AU20569" s="16">
        <v>-2.0180182E-3</v>
      </c>
      <c r="AV20569" s="16">
        <v>-2.1580088566666702E-3</v>
      </c>
      <c r="AW20569" s="16">
        <v>-1.72419316666667E-3</v>
      </c>
      <c r="AX20569" s="16">
        <v>-1.6517791657069999E-3</v>
      </c>
      <c r="AY20569" s="16">
        <v>-1.6514873292183901E-3</v>
      </c>
    </row>
    <row r="20570" spans="1:51" ht="14.75" x14ac:dyDescent="0.75">
      <c r="A20570" s="16" t="s">
        <v>674</v>
      </c>
      <c r="B20570" s="16"/>
      <c r="C20570" s="16" t="s">
        <v>675</v>
      </c>
      <c r="D20570" s="16" t="s">
        <v>690</v>
      </c>
      <c r="E20570" s="16" t="s">
        <v>702</v>
      </c>
      <c r="F20570" s="16" t="s">
        <v>703</v>
      </c>
      <c r="G20570" s="16"/>
      <c r="H20570" s="16"/>
      <c r="I20570" s="16"/>
      <c r="J20570" s="16"/>
      <c r="K20570" s="16" t="s">
        <v>678</v>
      </c>
      <c r="L20570" s="16"/>
      <c r="M20570" s="16"/>
      <c r="N20570" s="16" t="s">
        <v>54</v>
      </c>
      <c r="O20570" s="16" t="s">
        <v>463</v>
      </c>
      <c r="P20570" s="16" t="s">
        <v>464</v>
      </c>
      <c r="Q20570" s="16" t="s">
        <v>253</v>
      </c>
      <c r="R20570" s="16">
        <v>1</v>
      </c>
      <c r="S20570" s="16">
        <v>-1.9818373666666701E-2</v>
      </c>
      <c r="T20570" s="16">
        <v>-1.8308227666666701E-2</v>
      </c>
      <c r="U20570" s="16">
        <v>-1.77918363333333E-2</v>
      </c>
      <c r="V20570" s="16">
        <v>-1.6635831666666701E-2</v>
      </c>
      <c r="W20570" s="16">
        <v>-1.5909060199999998E-2</v>
      </c>
      <c r="X20570" s="16">
        <v>-1.53980042333333E-2</v>
      </c>
      <c r="Y20570" s="16">
        <v>-1.5183456200000001E-2</v>
      </c>
      <c r="Z20570" s="16">
        <v>-1.45505646E-2</v>
      </c>
      <c r="AA20570" s="16">
        <v>-1.41274928666667E-2</v>
      </c>
      <c r="AB20570" s="16">
        <v>-1.4126408266666699E-2</v>
      </c>
      <c r="AC20570" s="16">
        <v>-1.4011332133333301E-2</v>
      </c>
      <c r="AD20570" s="16">
        <v>-1.1480450666666701E-2</v>
      </c>
      <c r="AE20570" s="16">
        <v>-1.16403921333333E-2</v>
      </c>
      <c r="AF20570" s="16">
        <v>-1.0849859533333299E-2</v>
      </c>
      <c r="AG20570" s="16">
        <v>-1.0844215433333301E-2</v>
      </c>
      <c r="AH20570" s="16">
        <v>-1.05011767666667E-2</v>
      </c>
      <c r="AI20570" s="16">
        <v>-9.2810083666666696E-3</v>
      </c>
      <c r="AJ20570" s="16">
        <v>-8.9026934333333307E-3</v>
      </c>
      <c r="AK20570" s="16">
        <v>-9.8476601666666694E-3</v>
      </c>
      <c r="AL20570" s="16">
        <v>-1.00195106E-2</v>
      </c>
      <c r="AM20570" s="16">
        <v>-9.6367646466666707E-3</v>
      </c>
      <c r="AN20570" s="16">
        <v>-9.3188247166666703E-3</v>
      </c>
      <c r="AO20570" s="16">
        <v>-9.1911052566666703E-3</v>
      </c>
      <c r="AP20570" s="16">
        <v>-9.58375293333333E-3</v>
      </c>
      <c r="AQ20570" s="16">
        <v>-9.2783602999999999E-3</v>
      </c>
      <c r="AR20570" s="16">
        <v>-8.9026444100000005E-3</v>
      </c>
      <c r="AS20570" s="16">
        <v>-9.6791970000000005E-3</v>
      </c>
      <c r="AT20570" s="16">
        <v>-1.1074184109999999E-2</v>
      </c>
      <c r="AU20570" s="16">
        <v>-1.08213248366667E-2</v>
      </c>
      <c r="AV20570" s="16">
        <v>-1.00036056266667E-2</v>
      </c>
      <c r="AW20570" s="16">
        <v>-8.03447333333333E-3</v>
      </c>
      <c r="AX20570" s="16">
        <v>-8.0792513027808203E-3</v>
      </c>
      <c r="AY20570" s="16">
        <v>-8.0778238599484194E-3</v>
      </c>
    </row>
    <row r="20571" spans="1:51" ht="14.75" x14ac:dyDescent="0.75">
      <c r="A20571" s="16" t="s">
        <v>674</v>
      </c>
      <c r="B20571" s="16"/>
      <c r="C20571" s="16" t="s">
        <v>675</v>
      </c>
      <c r="D20571" s="16" t="s">
        <v>690</v>
      </c>
      <c r="E20571" s="16" t="s">
        <v>702</v>
      </c>
      <c r="F20571" s="16" t="s">
        <v>703</v>
      </c>
      <c r="G20571" s="16"/>
      <c r="H20571" s="16"/>
      <c r="I20571" s="16"/>
      <c r="J20571" s="16"/>
      <c r="K20571" s="16" t="s">
        <v>678</v>
      </c>
      <c r="L20571" s="16"/>
      <c r="M20571" s="16"/>
      <c r="N20571" s="16" t="s">
        <v>58</v>
      </c>
      <c r="O20571" s="16" t="s">
        <v>463</v>
      </c>
      <c r="P20571" s="16" t="s">
        <v>464</v>
      </c>
      <c r="Q20571" s="16" t="s">
        <v>253</v>
      </c>
      <c r="R20571" s="16">
        <v>1</v>
      </c>
      <c r="S20571" s="16">
        <v>-8.95836333333333E-5</v>
      </c>
      <c r="T20571" s="16">
        <v>-6.3260266666666695E-5</v>
      </c>
      <c r="U20571" s="16">
        <v>-5.6745333333333296E-6</v>
      </c>
      <c r="V20571" s="16">
        <v>-9.7107963333333301E-5</v>
      </c>
      <c r="W20571" s="16">
        <v>-1.6865078999999999E-4</v>
      </c>
      <c r="X20571" s="16">
        <v>-2.12160006666667E-4</v>
      </c>
      <c r="Y20571" s="16">
        <v>-2.1319147666666699E-4</v>
      </c>
      <c r="Z20571" s="16">
        <v>-2.1061736666666699E-4</v>
      </c>
      <c r="AA20571" s="16">
        <v>-1.11248866666667E-4</v>
      </c>
      <c r="AB20571" s="16">
        <v>-1.2248903333333299E-4</v>
      </c>
      <c r="AC20571" s="16">
        <v>-1.8330730000000001E-4</v>
      </c>
      <c r="AD20571" s="16">
        <v>-1.77413866666667E-4</v>
      </c>
      <c r="AE20571" s="16">
        <v>-1.7456816666666701E-4</v>
      </c>
      <c r="AF20571" s="16">
        <v>-1.503249E-4</v>
      </c>
      <c r="AG20571" s="16">
        <v>-1.3725909999999999E-4</v>
      </c>
      <c r="AH20571" s="16">
        <v>-1.3525930000000001E-4</v>
      </c>
      <c r="AI20571" s="16">
        <v>-1.964391E-4</v>
      </c>
      <c r="AJ20571" s="16">
        <v>-1.95420133333333E-4</v>
      </c>
      <c r="AK20571" s="16">
        <v>-1.9390653333333299E-4</v>
      </c>
      <c r="AL20571" s="16">
        <v>-1.77993933333333E-4</v>
      </c>
      <c r="AM20571" s="16">
        <v>-1.81900033333333E-4</v>
      </c>
      <c r="AN20571" s="16">
        <v>-1.9634046666666699E-4</v>
      </c>
      <c r="AO20571" s="16">
        <v>-1.966723E-4</v>
      </c>
      <c r="AP20571" s="16">
        <v>-1.8384666666666701E-4</v>
      </c>
      <c r="AQ20571" s="16">
        <v>-1.36108866666667E-4</v>
      </c>
      <c r="AR20571" s="16">
        <v>-1.03544833333333E-4</v>
      </c>
      <c r="AS20571" s="16">
        <v>-9.79949666666667E-5</v>
      </c>
      <c r="AT20571" s="16">
        <v>-1.2242144933333299E-4</v>
      </c>
      <c r="AU20571" s="16">
        <v>-1.2652713333333301E-4</v>
      </c>
      <c r="AV20571" s="16">
        <v>-1.12633766666667E-4</v>
      </c>
      <c r="AW20571" s="16">
        <v>-3.56282666666667E-5</v>
      </c>
      <c r="AX20571" s="16">
        <v>-7.6927810027667599E-5</v>
      </c>
      <c r="AY20571" s="16">
        <v>-7.6914218415410394E-5</v>
      </c>
    </row>
    <row r="20572" spans="1:51" ht="14.75" x14ac:dyDescent="0.75">
      <c r="A20572" s="16" t="s">
        <v>674</v>
      </c>
      <c r="B20572" s="16"/>
      <c r="C20572" s="16" t="s">
        <v>675</v>
      </c>
      <c r="D20572" s="16" t="s">
        <v>690</v>
      </c>
      <c r="E20572" s="16" t="s">
        <v>702</v>
      </c>
      <c r="F20572" s="16" t="s">
        <v>703</v>
      </c>
      <c r="G20572" s="16"/>
      <c r="H20572" s="16"/>
      <c r="I20572" s="16"/>
      <c r="J20572" s="16"/>
      <c r="K20572" s="16" t="s">
        <v>678</v>
      </c>
      <c r="L20572" s="16"/>
      <c r="M20572" s="16"/>
      <c r="N20572" s="16" t="s">
        <v>72</v>
      </c>
      <c r="O20572" s="16" t="s">
        <v>463</v>
      </c>
      <c r="P20572" s="16" t="s">
        <v>464</v>
      </c>
      <c r="Q20572" s="16" t="s">
        <v>253</v>
      </c>
      <c r="R20572" s="16">
        <v>1</v>
      </c>
      <c r="S20572" s="16">
        <v>-2.9536650000000001E-2</v>
      </c>
      <c r="T20572" s="16">
        <v>-2.9884623999999999E-2</v>
      </c>
      <c r="U20572" s="16">
        <v>-2.8696440666666701E-2</v>
      </c>
      <c r="V20572" s="16">
        <v>-2.60032883E-2</v>
      </c>
      <c r="W20572" s="16">
        <v>-2.2115370200000001E-2</v>
      </c>
      <c r="X20572" s="16">
        <v>-2.1983908466666702E-2</v>
      </c>
      <c r="Y20572" s="16">
        <v>-2.2311976609999999E-2</v>
      </c>
      <c r="Z20572" s="16">
        <v>-2.2223935140000001E-2</v>
      </c>
      <c r="AA20572" s="16">
        <v>-2.2547869153333299E-2</v>
      </c>
      <c r="AB20572" s="16">
        <v>-2.1678613110000002E-2</v>
      </c>
      <c r="AC20572" s="16">
        <v>-2.1375707503333299E-2</v>
      </c>
      <c r="AD20572" s="16">
        <v>-2.4118886623333301E-2</v>
      </c>
      <c r="AE20572" s="16">
        <v>-2.48874566233333E-2</v>
      </c>
      <c r="AF20572" s="16">
        <v>-2.3418383156666701E-2</v>
      </c>
      <c r="AG20572" s="16">
        <v>-2.1982723216666701E-2</v>
      </c>
      <c r="AH20572" s="16">
        <v>-2.0976496090000001E-2</v>
      </c>
      <c r="AI20572" s="16">
        <v>-2.0625929646666701E-2</v>
      </c>
      <c r="AJ20572" s="16">
        <v>-1.5728054576666699E-2</v>
      </c>
      <c r="AK20572" s="16">
        <v>-1.52135704233333E-2</v>
      </c>
      <c r="AL20572" s="16">
        <v>-1.3200090566666701E-2</v>
      </c>
      <c r="AM20572" s="16">
        <v>-1.2295351126666699E-2</v>
      </c>
      <c r="AN20572" s="16">
        <v>-1.227083E-2</v>
      </c>
      <c r="AO20572" s="16">
        <v>-1.34698666666667E-2</v>
      </c>
      <c r="AP20572" s="16">
        <v>-1.24512092466667E-2</v>
      </c>
      <c r="AQ20572" s="16">
        <v>-1.171643451E-2</v>
      </c>
      <c r="AR20572" s="16">
        <v>-1.15291E-2</v>
      </c>
      <c r="AS20572" s="16">
        <v>-9.53502E-3</v>
      </c>
      <c r="AT20572" s="16">
        <v>-9.5860966666666703E-3</v>
      </c>
      <c r="AU20572" s="16">
        <v>-1.0763001663333299E-2</v>
      </c>
      <c r="AV20572" s="16">
        <v>-1.04390733333333E-2</v>
      </c>
      <c r="AW20572" s="16">
        <v>-4.07905666666667E-3</v>
      </c>
      <c r="AX20572" s="16">
        <v>-7.0775064296494904E-3</v>
      </c>
      <c r="AY20572" s="16">
        <v>-7.0762559751895897E-3</v>
      </c>
    </row>
    <row r="20573" spans="1:51" ht="14.75" x14ac:dyDescent="0.75">
      <c r="A20573" s="16" t="s">
        <v>674</v>
      </c>
      <c r="B20573" s="16"/>
      <c r="C20573" s="16" t="s">
        <v>675</v>
      </c>
      <c r="D20573" s="16" t="s">
        <v>690</v>
      </c>
      <c r="E20573" s="16" t="s">
        <v>702</v>
      </c>
      <c r="F20573" s="16" t="s">
        <v>703</v>
      </c>
      <c r="G20573" s="16"/>
      <c r="H20573" s="16"/>
      <c r="I20573" s="16"/>
      <c r="J20573" s="16"/>
      <c r="K20573" s="16" t="s">
        <v>678</v>
      </c>
      <c r="L20573" s="16"/>
      <c r="M20573" s="16"/>
      <c r="N20573" s="16" t="s">
        <v>75</v>
      </c>
      <c r="O20573" s="16" t="s">
        <v>463</v>
      </c>
      <c r="P20573" s="16" t="s">
        <v>464</v>
      </c>
      <c r="Q20573" s="16" t="s">
        <v>253</v>
      </c>
      <c r="R20573" s="16">
        <v>1</v>
      </c>
      <c r="S20573" s="16">
        <v>-3.0621466333333302E-3</v>
      </c>
      <c r="T20573" s="16">
        <v>-3.0621466333333302E-3</v>
      </c>
      <c r="U20573" s="16">
        <v>-3.0621466333333302E-3</v>
      </c>
      <c r="V20573" s="16">
        <v>-2.9865165E-3</v>
      </c>
      <c r="W20573" s="16">
        <v>-6.9623766666666696E-5</v>
      </c>
      <c r="X20573" s="16">
        <v>-4.0086566666666697E-5</v>
      </c>
      <c r="Y20573" s="16">
        <v>-5.97674E-5</v>
      </c>
      <c r="Z20573" s="16">
        <v>-4.1077666666666698E-4</v>
      </c>
      <c r="AA20573" s="16">
        <v>-6.2194733333333302E-4</v>
      </c>
      <c r="AB20573" s="16">
        <v>-6.2194733333333302E-4</v>
      </c>
      <c r="AC20573" s="16">
        <v>-6.3230199999999995E-4</v>
      </c>
      <c r="AD20573" s="16">
        <v>-6.25977E-4</v>
      </c>
      <c r="AE20573" s="16">
        <v>-6.1645099999999996E-4</v>
      </c>
      <c r="AF20573" s="16">
        <v>-7.0160199999999995E-4</v>
      </c>
      <c r="AG20573" s="16">
        <v>-6.9117033333333301E-4</v>
      </c>
      <c r="AH20573" s="16">
        <v>-6.06404333333333E-4</v>
      </c>
      <c r="AI20573" s="16">
        <v>-5.2937133333333299E-4</v>
      </c>
      <c r="AJ20573" s="16">
        <v>-5.5185533333333302E-4</v>
      </c>
      <c r="AK20573" s="16">
        <v>-5.5185533333333302E-4</v>
      </c>
      <c r="AL20573" s="16">
        <v>-5.5185533333333302E-4</v>
      </c>
      <c r="AM20573" s="16">
        <v>-5.5185533333333302E-4</v>
      </c>
      <c r="AN20573" s="16">
        <v>-5.5185533333333302E-4</v>
      </c>
      <c r="AO20573" s="16">
        <v>-5.5185533333333302E-4</v>
      </c>
      <c r="AP20573" s="16">
        <v>-8.6362466666666698E-4</v>
      </c>
      <c r="AQ20573" s="16">
        <v>-8.9407266666666695E-4</v>
      </c>
      <c r="AR20573" s="16">
        <v>-1.15885146666667E-3</v>
      </c>
      <c r="AS20573" s="16">
        <v>-9.877009999999999E-4</v>
      </c>
      <c r="AT20573" s="16">
        <v>-6.5747476666666701E-4</v>
      </c>
      <c r="AU20573" s="16">
        <v>-1.6646483333333299E-4</v>
      </c>
      <c r="AV20573" s="16">
        <v>-4.0481760000000001E-4</v>
      </c>
      <c r="AW20573" s="16">
        <v>-3.9745310000000001E-4</v>
      </c>
      <c r="AX20573" s="16">
        <v>-2.7119956721480899E-4</v>
      </c>
      <c r="AY20573" s="16">
        <v>-2.7115165165136603E-4</v>
      </c>
    </row>
    <row r="20574" spans="1:51" ht="14.75" x14ac:dyDescent="0.75">
      <c r="A20574" s="16" t="s">
        <v>674</v>
      </c>
      <c r="B20574" s="16"/>
      <c r="C20574" s="16" t="s">
        <v>675</v>
      </c>
      <c r="D20574" s="16" t="s">
        <v>690</v>
      </c>
      <c r="E20574" s="16" t="s">
        <v>702</v>
      </c>
      <c r="F20574" s="16" t="s">
        <v>703</v>
      </c>
      <c r="G20574" s="16"/>
      <c r="H20574" s="16"/>
      <c r="I20574" s="16"/>
      <c r="J20574" s="16"/>
      <c r="K20574" s="16" t="s">
        <v>678</v>
      </c>
      <c r="L20574" s="16"/>
      <c r="M20574" s="16"/>
      <c r="N20574" s="16" t="s">
        <v>60</v>
      </c>
      <c r="O20574" s="16" t="s">
        <v>463</v>
      </c>
      <c r="P20574" s="16" t="s">
        <v>464</v>
      </c>
      <c r="Q20574" s="16" t="s">
        <v>253</v>
      </c>
      <c r="R20574" s="16">
        <v>1</v>
      </c>
      <c r="S20574" s="16">
        <v>-7.5328000000000005E-4</v>
      </c>
      <c r="T20574" s="16">
        <v>-8.2678199999999997E-4</v>
      </c>
      <c r="U20574" s="16">
        <v>-8.6198566666666697E-4</v>
      </c>
      <c r="V20574" s="16">
        <v>-7.9684733333333299E-4</v>
      </c>
      <c r="W20574" s="16">
        <v>-7.7644966666666699E-4</v>
      </c>
      <c r="X20574" s="16">
        <v>-8.6233766666666699E-4</v>
      </c>
      <c r="Y20574" s="16">
        <v>-1.3449956666666701E-3</v>
      </c>
      <c r="Z20574" s="16">
        <v>-1.190607E-3</v>
      </c>
      <c r="AA20574" s="16">
        <v>-1.2310833333333299E-3</v>
      </c>
      <c r="AB20574" s="16">
        <v>-1.442694E-3</v>
      </c>
      <c r="AC20574" s="16">
        <v>-1.2768506666666699E-3</v>
      </c>
      <c r="AD20574" s="16">
        <v>-1.2567316666666701E-3</v>
      </c>
      <c r="AE20574" s="16">
        <v>-1.3851053333333301E-3</v>
      </c>
      <c r="AF20574" s="16">
        <v>-1.38349566666667E-3</v>
      </c>
      <c r="AG20574" s="16">
        <v>-1.668568E-3</v>
      </c>
      <c r="AH20574" s="16">
        <v>-1.89008966666667E-3</v>
      </c>
      <c r="AI20574" s="16">
        <v>-1.7634906666666699E-3</v>
      </c>
      <c r="AJ20574" s="16">
        <v>-1.89982466666667E-3</v>
      </c>
      <c r="AK20574" s="16">
        <v>-2.3697226666666701E-3</v>
      </c>
      <c r="AL20574" s="16">
        <v>-2.2134456666666699E-3</v>
      </c>
      <c r="AM20574" s="16">
        <v>-2.2396183333333302E-3</v>
      </c>
      <c r="AN20574" s="16">
        <v>-2.0509536666666701E-3</v>
      </c>
      <c r="AO20574" s="16">
        <v>-2.01281666666667E-3</v>
      </c>
      <c r="AP20574" s="16">
        <v>-1.95306466666667E-3</v>
      </c>
      <c r="AQ20574" s="16">
        <v>-1.97450733333333E-3</v>
      </c>
      <c r="AR20574" s="16">
        <v>-1.79557766666667E-3</v>
      </c>
      <c r="AS20574" s="16">
        <v>-1.51652966666667E-3</v>
      </c>
      <c r="AT20574" s="16">
        <v>-1.55045733333333E-3</v>
      </c>
      <c r="AU20574" s="16">
        <v>-1.57809666666667E-3</v>
      </c>
      <c r="AV20574" s="16">
        <v>-1.33603066666667E-3</v>
      </c>
      <c r="AW20574" s="16">
        <v>-1.4840649999999999E-3</v>
      </c>
      <c r="AX20574" s="16">
        <v>-1.2312832721467499E-3</v>
      </c>
      <c r="AY20574" s="16">
        <v>-1.2310657289096799E-3</v>
      </c>
    </row>
    <row r="20575" spans="1:51" ht="14.75" x14ac:dyDescent="0.75">
      <c r="A20575" s="16" t="s">
        <v>674</v>
      </c>
      <c r="B20575" s="16"/>
      <c r="C20575" s="16" t="s">
        <v>675</v>
      </c>
      <c r="D20575" s="16" t="s">
        <v>690</v>
      </c>
      <c r="E20575" s="16" t="s">
        <v>702</v>
      </c>
      <c r="F20575" s="16" t="s">
        <v>703</v>
      </c>
      <c r="G20575" s="16"/>
      <c r="H20575" s="16"/>
      <c r="I20575" s="16"/>
      <c r="J20575" s="16"/>
      <c r="K20575" s="16" t="s">
        <v>678</v>
      </c>
      <c r="L20575" s="16"/>
      <c r="M20575" s="16"/>
      <c r="N20575" s="16" t="s">
        <v>64</v>
      </c>
      <c r="O20575" s="16" t="s">
        <v>463</v>
      </c>
      <c r="P20575" s="16" t="s">
        <v>464</v>
      </c>
      <c r="Q20575" s="16" t="s">
        <v>253</v>
      </c>
      <c r="R20575" s="16">
        <v>1</v>
      </c>
      <c r="S20575" s="16">
        <v>-3.8530433333333299E-4</v>
      </c>
      <c r="T20575" s="16">
        <v>-4.5978533333333298E-4</v>
      </c>
      <c r="U20575" s="16">
        <v>-4.5038400000000002E-4</v>
      </c>
      <c r="V20575" s="16">
        <v>-4.6745233333333298E-4</v>
      </c>
      <c r="W20575" s="16">
        <v>-2.6833363333333298E-4</v>
      </c>
      <c r="X20575" s="16">
        <v>-2.43715633333333E-4</v>
      </c>
      <c r="Y20575" s="16">
        <v>-1.866425E-4</v>
      </c>
      <c r="Z20575" s="16">
        <v>-1.9043896666666701E-4</v>
      </c>
      <c r="AA20575" s="16">
        <v>-2.017884E-4</v>
      </c>
      <c r="AB20575" s="16">
        <v>-1.9873113333333299E-4</v>
      </c>
      <c r="AC20575" s="16">
        <v>-1.93201433333333E-4</v>
      </c>
      <c r="AD20575" s="16">
        <v>-2.2186376666666699E-4</v>
      </c>
      <c r="AE20575" s="16">
        <v>-1.9753653333333301E-4</v>
      </c>
      <c r="AF20575" s="16">
        <v>-1.90728266666667E-4</v>
      </c>
      <c r="AG20575" s="16">
        <v>-1.11958366666667E-4</v>
      </c>
      <c r="AH20575" s="16">
        <v>-6.4070966666666704E-5</v>
      </c>
      <c r="AI20575" s="16">
        <v>-4.9085300000000002E-5</v>
      </c>
      <c r="AJ20575" s="16">
        <v>-4.3094333333333298E-5</v>
      </c>
      <c r="AK20575" s="16">
        <v>-3.42970466666667E-5</v>
      </c>
      <c r="AL20575" s="16">
        <v>-3.1135866666666702E-5</v>
      </c>
      <c r="AM20575" s="16">
        <v>-1.7747546666666698E-5</v>
      </c>
      <c r="AN20575" s="16">
        <v>-2.7127246666666702E-6</v>
      </c>
      <c r="AO20575" s="16">
        <v>-6.7568600000000002E-5</v>
      </c>
      <c r="AP20575" s="16">
        <v>-7.4856833333333304E-5</v>
      </c>
      <c r="AQ20575" s="16">
        <v>7.26275E-6</v>
      </c>
      <c r="AR20575" s="16">
        <v>-8.8579700000000002E-5</v>
      </c>
      <c r="AS20575" s="16">
        <v>9.67732333333333E-8</v>
      </c>
      <c r="AT20575" s="16">
        <v>2.9875523333333301E-5</v>
      </c>
      <c r="AU20575" s="16">
        <v>5.9369200000000001E-5</v>
      </c>
      <c r="AV20575" s="16">
        <v>6.0659499999999997E-5</v>
      </c>
      <c r="AW20575" s="16">
        <v>6.26263E-5</v>
      </c>
      <c r="AX20575" s="16">
        <v>5.1134654655612803E-5</v>
      </c>
      <c r="AY20575" s="16">
        <v>5.1125620180320499E-5</v>
      </c>
    </row>
    <row r="20576" spans="1:51" ht="14.75" x14ac:dyDescent="0.75">
      <c r="A20576" s="16" t="s">
        <v>674</v>
      </c>
      <c r="B20576" s="16"/>
      <c r="C20576" s="16" t="s">
        <v>675</v>
      </c>
      <c r="D20576" s="16" t="s">
        <v>690</v>
      </c>
      <c r="E20576" s="16" t="s">
        <v>702</v>
      </c>
      <c r="F20576" s="16" t="s">
        <v>703</v>
      </c>
      <c r="G20576" s="16"/>
      <c r="H20576" s="16"/>
      <c r="I20576" s="16"/>
      <c r="J20576" s="16"/>
      <c r="K20576" s="16" t="s">
        <v>678</v>
      </c>
      <c r="L20576" s="16"/>
      <c r="M20576" s="16"/>
      <c r="N20576" s="16" t="s">
        <v>66</v>
      </c>
      <c r="O20576" s="16" t="s">
        <v>463</v>
      </c>
      <c r="P20576" s="16" t="s">
        <v>464</v>
      </c>
      <c r="Q20576" s="16" t="s">
        <v>253</v>
      </c>
      <c r="R20576" s="16">
        <v>1</v>
      </c>
      <c r="S20576" s="16">
        <v>-8.0494333333333296E-4</v>
      </c>
      <c r="T20576" s="16">
        <v>-7.9976600000000004E-4</v>
      </c>
      <c r="U20576" s="16">
        <v>-7.8948833333333302E-4</v>
      </c>
      <c r="V20576" s="16">
        <v>-6.8633400000000003E-4</v>
      </c>
      <c r="W20576" s="16">
        <v>-6.8920866666666704E-4</v>
      </c>
      <c r="X20576" s="16">
        <v>-7.1999766666666696E-4</v>
      </c>
      <c r="Y20576" s="16">
        <v>-7.5937766666666696E-4</v>
      </c>
      <c r="Z20576" s="16">
        <v>-8.2449033333333304E-4</v>
      </c>
      <c r="AA20576" s="16">
        <v>-8.2945133333333298E-4</v>
      </c>
      <c r="AB20576" s="16">
        <v>-9.8597033333333302E-4</v>
      </c>
      <c r="AC20576" s="16">
        <v>-8.9983299999999995E-4</v>
      </c>
      <c r="AD20576" s="16">
        <v>-9.0623866666666704E-4</v>
      </c>
      <c r="AE20576" s="16">
        <v>-1.075679E-3</v>
      </c>
      <c r="AF20576" s="16">
        <v>-9.64428666666667E-4</v>
      </c>
      <c r="AG20576" s="16">
        <v>-1.08000933333333E-3</v>
      </c>
      <c r="AH20576" s="16">
        <v>-9.0211000000000002E-4</v>
      </c>
      <c r="AI20576" s="16">
        <v>-1.0706299999999999E-3</v>
      </c>
      <c r="AJ20576" s="16">
        <v>-9.0063600000000001E-4</v>
      </c>
      <c r="AK20576" s="16">
        <v>-9.1834966666666702E-4</v>
      </c>
      <c r="AL20576" s="16">
        <v>-7.59843333333333E-4</v>
      </c>
      <c r="AM20576" s="16">
        <v>-6.73273333333333E-4</v>
      </c>
      <c r="AN20576" s="16">
        <v>-6.3260633333333302E-4</v>
      </c>
      <c r="AO20576" s="16">
        <v>-5.9291833333333305E-4</v>
      </c>
      <c r="AP20576" s="16">
        <v>-7.6008460000000005E-4</v>
      </c>
      <c r="AQ20576" s="16">
        <v>-5.6038766666666705E-4</v>
      </c>
      <c r="AR20576" s="16">
        <v>-5.5819500000000005E-4</v>
      </c>
      <c r="AS20576" s="16">
        <v>-5.6663566666666698E-4</v>
      </c>
      <c r="AT20576" s="16">
        <v>-5.4718913333333299E-4</v>
      </c>
      <c r="AU20576" s="16">
        <v>-8.7045420000000007E-5</v>
      </c>
      <c r="AV20576" s="16">
        <v>-4.8673617666666701E-4</v>
      </c>
      <c r="AW20576" s="16">
        <v>-6.6135124000000003E-4</v>
      </c>
      <c r="AX20576" s="16">
        <v>-3.4577805730342701E-4</v>
      </c>
      <c r="AY20576" s="16">
        <v>-3.45716965205781E-4</v>
      </c>
    </row>
    <row r="20577" spans="1:51" ht="14.75" x14ac:dyDescent="0.75">
      <c r="A20577" s="16" t="s">
        <v>674</v>
      </c>
      <c r="B20577" s="16"/>
      <c r="C20577" s="16" t="s">
        <v>675</v>
      </c>
      <c r="D20577" s="16" t="s">
        <v>690</v>
      </c>
      <c r="E20577" s="16" t="s">
        <v>702</v>
      </c>
      <c r="F20577" s="16" t="s">
        <v>703</v>
      </c>
      <c r="G20577" s="16"/>
      <c r="H20577" s="16"/>
      <c r="I20577" s="16"/>
      <c r="J20577" s="16"/>
      <c r="K20577" s="16" t="s">
        <v>678</v>
      </c>
      <c r="L20577" s="16"/>
      <c r="M20577" s="16"/>
      <c r="N20577" s="16" t="s">
        <v>68</v>
      </c>
      <c r="O20577" s="16" t="s">
        <v>463</v>
      </c>
      <c r="P20577" s="16" t="s">
        <v>464</v>
      </c>
      <c r="Q20577" s="16" t="s">
        <v>253</v>
      </c>
      <c r="R20577" s="16">
        <v>1</v>
      </c>
      <c r="S20577" s="16">
        <v>-8.0309166666666699E-4</v>
      </c>
      <c r="T20577" s="16">
        <v>4.9165270000000004E-3</v>
      </c>
      <c r="U20577" s="16">
        <v>4.9924599999999998E-3</v>
      </c>
      <c r="V20577" s="16">
        <v>1.341615E-3</v>
      </c>
      <c r="W20577" s="16">
        <v>4.1394466666666699E-4</v>
      </c>
      <c r="X20577" s="16">
        <v>1.60545E-4</v>
      </c>
      <c r="Y20577" s="16">
        <v>1.38138E-4</v>
      </c>
      <c r="Z20577" s="16">
        <v>8.9229066666666703E-5</v>
      </c>
      <c r="AA20577" s="16">
        <v>-5.5270233333333298E-5</v>
      </c>
      <c r="AB20577" s="16">
        <v>6.5042633333333301E-4</v>
      </c>
      <c r="AC20577" s="16">
        <v>1.2534811666666699E-3</v>
      </c>
      <c r="AD20577" s="16">
        <v>8.8090456666666699E-4</v>
      </c>
      <c r="AE20577" s="16">
        <v>8.7687856666666703E-4</v>
      </c>
      <c r="AF20577" s="16">
        <v>8.7744213333333296E-4</v>
      </c>
      <c r="AG20577" s="16">
        <v>9.5766220000000003E-4</v>
      </c>
      <c r="AH20577" s="16">
        <v>9.2563496666666701E-4</v>
      </c>
      <c r="AI20577" s="16">
        <v>8.9219349999999995E-4</v>
      </c>
      <c r="AJ20577" s="16">
        <v>9.3102203333333305E-4</v>
      </c>
      <c r="AK20577" s="16">
        <v>1.0564968333333299E-3</v>
      </c>
      <c r="AL20577" s="16">
        <v>1.01693166666667E-3</v>
      </c>
      <c r="AM20577" s="16">
        <v>8.6220199999999996E-4</v>
      </c>
      <c r="AN20577" s="16">
        <v>1.0266776666666699E-3</v>
      </c>
      <c r="AO20577" s="16">
        <v>9.5877833333333302E-4</v>
      </c>
      <c r="AP20577" s="16">
        <v>9.9888800000000008E-4</v>
      </c>
      <c r="AQ20577" s="16">
        <v>1.05195566666667E-3</v>
      </c>
      <c r="AR20577" s="16">
        <v>1.1601956666666699E-3</v>
      </c>
      <c r="AS20577" s="16">
        <v>1.077791E-3</v>
      </c>
      <c r="AT20577" s="16">
        <v>9.5315000000000005E-4</v>
      </c>
      <c r="AU20577" s="16">
        <v>6.2734100000000006E-5</v>
      </c>
      <c r="AV20577" s="16">
        <v>-3.8160833333333302E-4</v>
      </c>
      <c r="AW20577" s="16">
        <v>0</v>
      </c>
      <c r="AX20577" s="16">
        <v>-8.9269517944065501E-5</v>
      </c>
      <c r="AY20577" s="16">
        <v>-8.9253745797765701E-5</v>
      </c>
    </row>
    <row r="20578" spans="1:51" ht="14.75" x14ac:dyDescent="0.75">
      <c r="A20578" s="16" t="s">
        <v>674</v>
      </c>
      <c r="B20578" s="16"/>
      <c r="C20578" s="16" t="s">
        <v>675</v>
      </c>
      <c r="D20578" s="16" t="s">
        <v>690</v>
      </c>
      <c r="E20578" s="16" t="s">
        <v>702</v>
      </c>
      <c r="F20578" s="16" t="s">
        <v>703</v>
      </c>
      <c r="G20578" s="16"/>
      <c r="H20578" s="16"/>
      <c r="I20578" s="16"/>
      <c r="J20578" s="16"/>
      <c r="K20578" s="16" t="s">
        <v>678</v>
      </c>
      <c r="L20578" s="16"/>
      <c r="M20578" s="16"/>
      <c r="N20578" s="16" t="s">
        <v>62</v>
      </c>
      <c r="O20578" s="16" t="s">
        <v>463</v>
      </c>
      <c r="P20578" s="16" t="s">
        <v>464</v>
      </c>
      <c r="Q20578" s="16" t="s">
        <v>253</v>
      </c>
      <c r="R20578" s="16">
        <v>1</v>
      </c>
      <c r="S20578" s="16">
        <v>0</v>
      </c>
      <c r="T20578" s="16">
        <v>0</v>
      </c>
      <c r="U20578" s="16">
        <v>0</v>
      </c>
      <c r="V20578" s="16">
        <v>0</v>
      </c>
      <c r="W20578" s="16">
        <v>0</v>
      </c>
      <c r="X20578" s="16">
        <v>0</v>
      </c>
      <c r="Y20578" s="16">
        <v>0</v>
      </c>
      <c r="Z20578" s="16">
        <v>0</v>
      </c>
      <c r="AA20578" s="16">
        <v>0</v>
      </c>
      <c r="AB20578" s="16">
        <v>0</v>
      </c>
      <c r="AC20578" s="16">
        <v>0</v>
      </c>
      <c r="AD20578" s="16">
        <v>0</v>
      </c>
      <c r="AE20578" s="16">
        <v>0</v>
      </c>
      <c r="AF20578" s="16">
        <v>0</v>
      </c>
      <c r="AG20578" s="16">
        <v>0</v>
      </c>
      <c r="AH20578" s="16">
        <v>0</v>
      </c>
      <c r="AI20578" s="16">
        <v>0</v>
      </c>
      <c r="AJ20578" s="16">
        <v>0</v>
      </c>
      <c r="AK20578" s="16">
        <v>0</v>
      </c>
      <c r="AL20578" s="16">
        <v>0</v>
      </c>
      <c r="AM20578" s="16">
        <v>0</v>
      </c>
      <c r="AN20578" s="16">
        <v>0</v>
      </c>
      <c r="AO20578" s="16">
        <v>0</v>
      </c>
      <c r="AP20578" s="16">
        <v>0</v>
      </c>
      <c r="AQ20578" s="16">
        <v>0</v>
      </c>
      <c r="AR20578" s="16">
        <v>0</v>
      </c>
      <c r="AS20578" s="16">
        <v>0</v>
      </c>
      <c r="AT20578" s="16">
        <v>0</v>
      </c>
      <c r="AU20578" s="16">
        <v>0</v>
      </c>
      <c r="AV20578" s="16">
        <v>0</v>
      </c>
      <c r="AW20578" s="16">
        <v>0</v>
      </c>
      <c r="AX20578" s="16">
        <v>0</v>
      </c>
      <c r="AY20578" s="16">
        <v>0</v>
      </c>
    </row>
    <row r="20579" spans="1:51" ht="14.75" x14ac:dyDescent="0.75">
      <c r="A20579" s="16" t="s">
        <v>674</v>
      </c>
      <c r="B20579" s="16"/>
      <c r="C20579" s="16" t="s">
        <v>675</v>
      </c>
      <c r="D20579" s="16" t="s">
        <v>690</v>
      </c>
      <c r="E20579" s="16" t="s">
        <v>702</v>
      </c>
      <c r="F20579" s="16" t="s">
        <v>703</v>
      </c>
      <c r="G20579" s="16"/>
      <c r="H20579" s="16"/>
      <c r="I20579" s="16"/>
      <c r="J20579" s="16"/>
      <c r="K20579" s="16" t="s">
        <v>678</v>
      </c>
      <c r="L20579" s="16"/>
      <c r="M20579" s="16"/>
      <c r="N20579" s="16" t="s">
        <v>70</v>
      </c>
      <c r="O20579" s="16" t="s">
        <v>463</v>
      </c>
      <c r="P20579" s="16" t="s">
        <v>464</v>
      </c>
      <c r="Q20579" s="16" t="s">
        <v>253</v>
      </c>
      <c r="R20579" s="16">
        <v>1</v>
      </c>
      <c r="S20579" s="16">
        <v>-2.9843916666666702E-4</v>
      </c>
      <c r="T20579" s="16">
        <v>-6.1441233333333299E-4</v>
      </c>
      <c r="U20579" s="16">
        <v>-9.5832366666666704E-4</v>
      </c>
      <c r="V20579" s="16">
        <v>-7.3086199999999998E-4</v>
      </c>
      <c r="W20579" s="16">
        <v>-6.9510833333333299E-4</v>
      </c>
      <c r="X20579" s="16">
        <v>-2.5249913333333298E-4</v>
      </c>
      <c r="Y20579" s="16">
        <v>-2.03113166666667E-4</v>
      </c>
      <c r="Z20579" s="16">
        <v>6.6809233333333304E-5</v>
      </c>
      <c r="AA20579" s="16">
        <v>2.588278E-4</v>
      </c>
      <c r="AB20579" s="16">
        <v>4.08558333333333E-4</v>
      </c>
      <c r="AC20579" s="16">
        <v>5.7772744333333304E-4</v>
      </c>
      <c r="AD20579" s="16">
        <v>5.3049773333333297E-4</v>
      </c>
      <c r="AE20579" s="16">
        <v>-2.64357866666667E-5</v>
      </c>
      <c r="AF20579" s="16">
        <v>-3.6027339333333301E-4</v>
      </c>
      <c r="AG20579" s="16">
        <v>-2.1588944666666701E-4</v>
      </c>
      <c r="AH20579" s="16">
        <v>-1.2686072666666701E-4</v>
      </c>
      <c r="AI20579" s="16">
        <v>-5.6003331999999995E-4</v>
      </c>
      <c r="AJ20579" s="16">
        <v>-2.3674768333333299E-4</v>
      </c>
      <c r="AK20579" s="16">
        <v>2.0998431666666701E-4</v>
      </c>
      <c r="AL20579" s="16">
        <v>7.9340653333333298E-5</v>
      </c>
      <c r="AM20579" s="16">
        <v>7.9200821333333296E-4</v>
      </c>
      <c r="AN20579" s="16">
        <v>9.1707088000000003E-4</v>
      </c>
      <c r="AO20579" s="16">
        <v>1.13217756666667E-3</v>
      </c>
      <c r="AP20579" s="16">
        <v>8.1004161333333297E-4</v>
      </c>
      <c r="AQ20579" s="16">
        <v>2.19582146666667E-4</v>
      </c>
      <c r="AR20579" s="16">
        <v>6.58673766666667E-5</v>
      </c>
      <c r="AS20579" s="16">
        <v>1.6961695666666701E-4</v>
      </c>
      <c r="AT20579" s="16">
        <v>-7.7359626666666695E-5</v>
      </c>
      <c r="AU20579" s="16">
        <v>-4.6138253333333299E-4</v>
      </c>
      <c r="AV20579" s="16">
        <v>-1.0549597666666701E-3</v>
      </c>
      <c r="AW20579" s="16">
        <v>-2.40142723333333E-4</v>
      </c>
      <c r="AX20579" s="16">
        <v>-4.9173170773264302E-4</v>
      </c>
      <c r="AY20579" s="16">
        <v>-4.9164482853117299E-4</v>
      </c>
    </row>
    <row r="20580" spans="1:51" ht="14.75" x14ac:dyDescent="0.75">
      <c r="A20580" s="16" t="s">
        <v>674</v>
      </c>
      <c r="B20580" s="16"/>
      <c r="C20580" s="16" t="s">
        <v>675</v>
      </c>
      <c r="D20580" s="16" t="s">
        <v>690</v>
      </c>
      <c r="E20580" s="16" t="s">
        <v>702</v>
      </c>
      <c r="F20580" s="16" t="s">
        <v>703</v>
      </c>
      <c r="G20580" s="16"/>
      <c r="H20580" s="16"/>
      <c r="I20580" s="16"/>
      <c r="J20580" s="16"/>
      <c r="K20580" s="16" t="s">
        <v>678</v>
      </c>
      <c r="L20580" s="16"/>
      <c r="M20580" s="16"/>
      <c r="N20580" s="16" t="s">
        <v>468</v>
      </c>
      <c r="O20580" s="16" t="s">
        <v>463</v>
      </c>
      <c r="P20580" s="16" t="s">
        <v>464</v>
      </c>
      <c r="Q20580" s="16" t="s">
        <v>253</v>
      </c>
      <c r="R20580" s="16">
        <v>1</v>
      </c>
      <c r="S20580" s="16">
        <v>2.9022371480666529E-2</v>
      </c>
      <c r="T20580" s="16">
        <v>2.648469079666671E-2</v>
      </c>
      <c r="U20580" s="16">
        <v>5.2225640001333368E-2</v>
      </c>
      <c r="V20580" s="16">
        <v>5.6979007213333877E-3</v>
      </c>
      <c r="W20580" s="16">
        <v>4.6844572756666314E-3</v>
      </c>
      <c r="X20580" s="16">
        <v>3.3022829729999759E-3</v>
      </c>
      <c r="Y20580" s="16">
        <v>-6.1910941253332241E-3</v>
      </c>
      <c r="Z20580" s="16">
        <v>-8.654555616299936E-3</v>
      </c>
      <c r="AA20580" s="16">
        <v>-9.2087168726665003E-3</v>
      </c>
      <c r="AB20580" s="16">
        <v>-1.5889023725666609E-2</v>
      </c>
      <c r="AC20580" s="16">
        <v>-1.4124703747000171E-2</v>
      </c>
      <c r="AD20580" s="16">
        <v>-2.2205192328000029E-2</v>
      </c>
      <c r="AE20580" s="16">
        <v>-2.242479574866663E-2</v>
      </c>
      <c r="AF20580" s="16">
        <v>-2.2998455919999938E-2</v>
      </c>
      <c r="AG20580" s="16">
        <v>-2.3443194995000079E-2</v>
      </c>
      <c r="AH20580" s="16">
        <v>-2.3330172587333331E-2</v>
      </c>
      <c r="AI20580" s="16">
        <v>-2.3510689869333249E-2</v>
      </c>
      <c r="AJ20580" s="16">
        <v>-2.9988689818999881E-2</v>
      </c>
      <c r="AK20580" s="16">
        <v>-2.601700400566653E-2</v>
      </c>
      <c r="AL20580" s="16">
        <v>-2.4241006206999951E-2</v>
      </c>
      <c r="AM20580" s="16">
        <v>-2.6841791756999859E-2</v>
      </c>
      <c r="AN20580" s="16">
        <v>-2.539961803499996E-2</v>
      </c>
      <c r="AO20580" s="16">
        <v>-2.605323179066665E-2</v>
      </c>
      <c r="AP20580" s="16">
        <v>-3.2498511191666628E-2</v>
      </c>
      <c r="AQ20580" s="16">
        <v>-2.7283009937333291E-2</v>
      </c>
      <c r="AR20580" s="16">
        <v>-2.8680695105333411E-2</v>
      </c>
      <c r="AS20580" s="16">
        <v>-2.7623042471566661E-2</v>
      </c>
      <c r="AT20580" s="16">
        <v>-1.9477175838999859E-2</v>
      </c>
      <c r="AU20580" s="16">
        <v>-3.3370767881000053E-2</v>
      </c>
      <c r="AV20580" s="16">
        <v>-1.5326698936999939E-2</v>
      </c>
      <c r="AW20580" s="16">
        <v>-3.3320148367000021E-2</v>
      </c>
      <c r="AX20580" s="16">
        <v>-2.296108504003613E-2</v>
      </c>
      <c r="AY20580" s="16">
        <v>-2.295702827350718E-2</v>
      </c>
    </row>
    <row r="20581" spans="1:51" ht="14.75" x14ac:dyDescent="0.75">
      <c r="A20581" s="16" t="s">
        <v>674</v>
      </c>
      <c r="B20581" s="16"/>
      <c r="C20581" s="16" t="s">
        <v>675</v>
      </c>
      <c r="D20581" s="16" t="s">
        <v>690</v>
      </c>
      <c r="E20581" s="16" t="s">
        <v>702</v>
      </c>
      <c r="F20581" s="16" t="s">
        <v>703</v>
      </c>
      <c r="G20581" s="16"/>
      <c r="H20581" s="16"/>
      <c r="I20581" s="16"/>
      <c r="J20581" s="16"/>
      <c r="K20581" s="16" t="s">
        <v>678</v>
      </c>
      <c r="L20581" s="16"/>
      <c r="M20581" s="16"/>
      <c r="N20581" s="16" t="s">
        <v>77</v>
      </c>
      <c r="O20581" s="16" t="s">
        <v>463</v>
      </c>
      <c r="P20581" s="16" t="s">
        <v>464</v>
      </c>
      <c r="Q20581" s="16" t="s">
        <v>253</v>
      </c>
      <c r="R20581" s="16">
        <v>1</v>
      </c>
      <c r="S20581" s="16">
        <v>-5.0096093666666701E-3</v>
      </c>
      <c r="T20581" s="16">
        <v>-4.7934344333333302E-3</v>
      </c>
      <c r="U20581" s="16">
        <v>-4.89628443333333E-3</v>
      </c>
      <c r="V20581" s="16">
        <v>-4.8261587000000003E-3</v>
      </c>
      <c r="W20581" s="16">
        <v>-4.67608174E-3</v>
      </c>
      <c r="X20581" s="16">
        <v>-4.2873253500000002E-3</v>
      </c>
      <c r="Y20581" s="16">
        <v>-4.1870789033333303E-3</v>
      </c>
      <c r="Z20581" s="16">
        <v>-4.0648025366666696E-3</v>
      </c>
      <c r="AA20581" s="16">
        <v>-3.97494471E-3</v>
      </c>
      <c r="AB20581" s="16">
        <v>-3.8420586600000002E-3</v>
      </c>
      <c r="AC20581" s="16">
        <v>-3.6450739966666702E-3</v>
      </c>
      <c r="AD20581" s="16">
        <v>-3.4877381733333301E-3</v>
      </c>
      <c r="AE20581" s="16">
        <v>-3.4620662999999999E-3</v>
      </c>
      <c r="AF20581" s="16">
        <v>-3.1969304766666698E-3</v>
      </c>
      <c r="AG20581" s="16">
        <v>-3.3794698666666698E-3</v>
      </c>
      <c r="AH20581" s="16">
        <v>-3.36128584E-3</v>
      </c>
      <c r="AI20581" s="16">
        <v>-2.5162896806666698E-3</v>
      </c>
      <c r="AJ20581" s="16">
        <v>-2.2411746096666699E-3</v>
      </c>
      <c r="AK20581" s="16">
        <v>-2.2262292763333301E-3</v>
      </c>
      <c r="AL20581" s="16">
        <v>-1.7096409366666699E-3</v>
      </c>
      <c r="AM20581" s="16">
        <v>-1.9093728866666701E-3</v>
      </c>
      <c r="AN20581" s="16">
        <v>-1.80829564666667E-3</v>
      </c>
      <c r="AO20581" s="16">
        <v>-1.70240572333333E-3</v>
      </c>
      <c r="AP20581" s="16">
        <v>-1.5238863199999999E-3</v>
      </c>
      <c r="AQ20581" s="16">
        <v>-1.49575129E-3</v>
      </c>
      <c r="AR20581" s="16">
        <v>-1.57976932666667E-3</v>
      </c>
      <c r="AS20581" s="16">
        <v>-1.53534553333333E-3</v>
      </c>
      <c r="AT20581" s="16">
        <v>-1.2720825333333301E-3</v>
      </c>
      <c r="AU20581" s="16">
        <v>-1.0535009466666699E-3</v>
      </c>
      <c r="AV20581" s="16">
        <v>-9.4561206666666695E-4</v>
      </c>
      <c r="AW20581" s="16">
        <v>-6.3681559333333298E-4</v>
      </c>
      <c r="AX20581" s="16">
        <v>-7.3793380415948398E-4</v>
      </c>
      <c r="AY20581" s="16">
        <v>-7.3780342594991302E-4</v>
      </c>
    </row>
    <row r="20582" spans="1:51" ht="14.75" x14ac:dyDescent="0.75">
      <c r="A20582" s="16" t="s">
        <v>674</v>
      </c>
      <c r="B20582" s="16"/>
      <c r="C20582" s="16" t="s">
        <v>675</v>
      </c>
      <c r="D20582" s="16" t="s">
        <v>690</v>
      </c>
      <c r="E20582" s="16" t="s">
        <v>702</v>
      </c>
      <c r="F20582" s="16" t="s">
        <v>703</v>
      </c>
      <c r="G20582" s="16"/>
      <c r="H20582" s="16"/>
      <c r="I20582" s="16"/>
      <c r="J20582" s="16"/>
      <c r="K20582" s="16" t="s">
        <v>678</v>
      </c>
      <c r="L20582" s="16"/>
      <c r="M20582" s="16"/>
      <c r="N20582" s="16" t="s">
        <v>79</v>
      </c>
      <c r="O20582" s="16" t="s">
        <v>463</v>
      </c>
      <c r="P20582" s="16" t="s">
        <v>464</v>
      </c>
      <c r="Q20582" s="16" t="s">
        <v>253</v>
      </c>
      <c r="R20582" s="16">
        <v>1</v>
      </c>
      <c r="S20582" s="16">
        <v>-9.6025233333333303E-4</v>
      </c>
      <c r="T20582" s="16">
        <v>-9.1569500000000001E-4</v>
      </c>
      <c r="U20582" s="16">
        <v>-8.8046933333333298E-4</v>
      </c>
      <c r="V20582" s="16">
        <v>-1.21749466666667E-3</v>
      </c>
      <c r="W20582" s="16">
        <v>-1.31615366666667E-3</v>
      </c>
      <c r="X20582" s="16">
        <v>-1.41623166666667E-3</v>
      </c>
      <c r="Y20582" s="16">
        <v>-1.3815926666666701E-3</v>
      </c>
      <c r="Z20582" s="16">
        <v>-1.3410430000000001E-3</v>
      </c>
      <c r="AA20582" s="16">
        <v>-1.279498E-3</v>
      </c>
      <c r="AB20582" s="16">
        <v>-1.2342989999999999E-3</v>
      </c>
      <c r="AC20582" s="16">
        <v>-1.3511886666666699E-3</v>
      </c>
      <c r="AD20582" s="16">
        <v>-1.3176240000000001E-3</v>
      </c>
      <c r="AE20582" s="16">
        <v>-1.30807966666667E-3</v>
      </c>
      <c r="AF20582" s="16">
        <v>-1.35047366666667E-3</v>
      </c>
      <c r="AG20582" s="16">
        <v>-1.20779633333333E-3</v>
      </c>
      <c r="AH20582" s="16">
        <v>-1.61154033333333E-3</v>
      </c>
      <c r="AI20582" s="16">
        <v>-1.5503216666666699E-3</v>
      </c>
      <c r="AJ20582" s="16">
        <v>-1.478785E-3</v>
      </c>
      <c r="AK20582" s="16">
        <v>-1.4211670000000001E-3</v>
      </c>
      <c r="AL20582" s="16">
        <v>-1.5981606666666699E-3</v>
      </c>
      <c r="AM20582" s="16">
        <v>-1.66276366666667E-3</v>
      </c>
      <c r="AN20582" s="16">
        <v>-1.7034050000000001E-3</v>
      </c>
      <c r="AO20582" s="16">
        <v>-1.74089666666667E-3</v>
      </c>
      <c r="AP20582" s="16">
        <v>-1.568435E-3</v>
      </c>
      <c r="AQ20582" s="16">
        <v>-1.5417358000000001E-3</v>
      </c>
      <c r="AR20582" s="16">
        <v>-1.3994383333333299E-3</v>
      </c>
      <c r="AS20582" s="16">
        <v>-1.4491949999999999E-3</v>
      </c>
      <c r="AT20582" s="16">
        <v>-1.4922673333333299E-3</v>
      </c>
      <c r="AU20582" s="16">
        <v>-1.569073E-3</v>
      </c>
      <c r="AV20582" s="16">
        <v>-1.68146733333333E-3</v>
      </c>
      <c r="AW20582" s="16">
        <v>-1.298132E-3</v>
      </c>
      <c r="AX20582" s="16">
        <v>-1.2734104673101799E-3</v>
      </c>
      <c r="AY20582" s="16">
        <v>-1.27318548103656E-3</v>
      </c>
    </row>
    <row r="20583" spans="1:51" ht="14.75" x14ac:dyDescent="0.75">
      <c r="A20583" s="16" t="s">
        <v>674</v>
      </c>
      <c r="B20583" s="16"/>
      <c r="C20583" s="16" t="s">
        <v>675</v>
      </c>
      <c r="D20583" s="16" t="s">
        <v>690</v>
      </c>
      <c r="E20583" s="16" t="s">
        <v>702</v>
      </c>
      <c r="F20583" s="16" t="s">
        <v>703</v>
      </c>
      <c r="G20583" s="16"/>
      <c r="H20583" s="16"/>
      <c r="I20583" s="16"/>
      <c r="J20583" s="16"/>
      <c r="K20583" s="16" t="s">
        <v>678</v>
      </c>
      <c r="L20583" s="16"/>
      <c r="M20583" s="16"/>
      <c r="N20583" s="16" t="s">
        <v>81</v>
      </c>
      <c r="O20583" s="16" t="s">
        <v>463</v>
      </c>
      <c r="P20583" s="16" t="s">
        <v>464</v>
      </c>
      <c r="Q20583" s="16" t="s">
        <v>253</v>
      </c>
      <c r="R20583" s="16">
        <v>1</v>
      </c>
      <c r="S20583" s="16">
        <v>7.23358166666667E-3</v>
      </c>
      <c r="T20583" s="16">
        <v>1.02773E-4</v>
      </c>
      <c r="U20583" s="16">
        <v>1.1330916666666699E-3</v>
      </c>
      <c r="V20583" s="16">
        <v>-7.4700266666666705E-4</v>
      </c>
      <c r="W20583" s="16">
        <v>-1.19994233333333E-3</v>
      </c>
      <c r="X20583" s="16">
        <v>-1.51131933333333E-3</v>
      </c>
      <c r="Y20583" s="16">
        <v>-1.53607556666667E-3</v>
      </c>
      <c r="Z20583" s="16">
        <v>-1.5639913666666699E-3</v>
      </c>
      <c r="AA20583" s="16">
        <v>-1.4829053433333299E-3</v>
      </c>
      <c r="AB20583" s="16">
        <v>-1.76589526666667E-3</v>
      </c>
      <c r="AC20583" s="16">
        <v>-1.5916164E-3</v>
      </c>
      <c r="AD20583" s="16">
        <v>-1.50794966666667E-3</v>
      </c>
      <c r="AE20583" s="16">
        <v>-2.2638366666666702E-3</v>
      </c>
      <c r="AF20583" s="16">
        <v>-2.1991676666666699E-3</v>
      </c>
      <c r="AG20583" s="16">
        <v>-1.8791630000000001E-3</v>
      </c>
      <c r="AH20583" s="16">
        <v>-2.3734443333333298E-3</v>
      </c>
      <c r="AI20583" s="16">
        <v>-2.4599765666666702E-3</v>
      </c>
      <c r="AJ20583" s="16">
        <v>-2.1500797999999999E-3</v>
      </c>
      <c r="AK20583" s="16">
        <v>-1.6531119E-3</v>
      </c>
      <c r="AL20583" s="16">
        <v>-1.9879749999999999E-3</v>
      </c>
      <c r="AM20583" s="16">
        <v>-2.3870403333333301E-3</v>
      </c>
      <c r="AN20583" s="16">
        <v>-3.169023E-3</v>
      </c>
      <c r="AO20583" s="16">
        <v>-2.2752033333333301E-3</v>
      </c>
      <c r="AP20583" s="16">
        <v>-2.307272E-3</v>
      </c>
      <c r="AQ20583" s="16">
        <v>-2.2574053333333302E-3</v>
      </c>
      <c r="AR20583" s="16">
        <v>-2.1798883333333302E-3</v>
      </c>
      <c r="AS20583" s="16">
        <v>-2.1897370000000002E-3</v>
      </c>
      <c r="AT20583" s="16">
        <v>-2.1376630000000001E-3</v>
      </c>
      <c r="AU20583" s="16">
        <v>-2.4414188333333302E-3</v>
      </c>
      <c r="AV20583" s="16">
        <v>-2.6638322333333302E-3</v>
      </c>
      <c r="AW20583" s="16">
        <v>-3.2286276000000002E-3</v>
      </c>
      <c r="AX20583" s="16">
        <v>-2.3330870086325502E-3</v>
      </c>
      <c r="AY20583" s="16">
        <v>-2.3326747986141998E-3</v>
      </c>
    </row>
    <row r="20584" spans="1:51" ht="14.75" x14ac:dyDescent="0.75">
      <c r="A20584" s="16" t="s">
        <v>674</v>
      </c>
      <c r="B20584" s="16"/>
      <c r="C20584" s="16" t="s">
        <v>675</v>
      </c>
      <c r="D20584" s="16" t="s">
        <v>690</v>
      </c>
      <c r="E20584" s="16" t="s">
        <v>702</v>
      </c>
      <c r="F20584" s="16" t="s">
        <v>703</v>
      </c>
      <c r="G20584" s="16"/>
      <c r="H20584" s="16"/>
      <c r="I20584" s="16"/>
      <c r="J20584" s="16"/>
      <c r="K20584" s="16" t="s">
        <v>678</v>
      </c>
      <c r="L20584" s="16"/>
      <c r="M20584" s="16"/>
      <c r="N20584" s="16" t="s">
        <v>83</v>
      </c>
      <c r="O20584" s="16" t="s">
        <v>463</v>
      </c>
      <c r="P20584" s="16" t="s">
        <v>464</v>
      </c>
      <c r="Q20584" s="16" t="s">
        <v>253</v>
      </c>
      <c r="R20584" s="16">
        <v>1</v>
      </c>
      <c r="S20584" s="16">
        <v>-9.2619633333333295E-4</v>
      </c>
      <c r="T20584" s="16">
        <v>-6.0702033333333305E-4</v>
      </c>
      <c r="U20584" s="16">
        <v>-8.1012066666666697E-4</v>
      </c>
      <c r="V20584" s="16">
        <v>-5.08328333333333E-4</v>
      </c>
      <c r="W20584" s="16">
        <v>-8.2976666666666698E-4</v>
      </c>
      <c r="X20584" s="16">
        <v>-5.24641333333333E-4</v>
      </c>
      <c r="Y20584" s="16">
        <v>-5.6073600000000005E-4</v>
      </c>
      <c r="Z20584" s="16">
        <v>-1.3887206666666699E-4</v>
      </c>
      <c r="AA20584" s="16">
        <v>-1.31010733333333E-4</v>
      </c>
      <c r="AB20584" s="16">
        <v>2.2748439999999999E-4</v>
      </c>
      <c r="AC20584" s="16">
        <v>2.6507385300000001E-4</v>
      </c>
      <c r="AD20584" s="16">
        <v>9.7645218000000001E-5</v>
      </c>
      <c r="AE20584" s="16">
        <v>-2.82618453333333E-5</v>
      </c>
      <c r="AF20584" s="16">
        <v>-1.13423148666667E-4</v>
      </c>
      <c r="AG20584" s="16">
        <v>-3.3045821233333299E-4</v>
      </c>
      <c r="AH20584" s="16">
        <v>1.6668540166666699E-4</v>
      </c>
      <c r="AI20584" s="16">
        <v>5.8298735E-5</v>
      </c>
      <c r="AJ20584" s="16">
        <v>3.2608690399999997E-4</v>
      </c>
      <c r="AK20584" s="16">
        <v>3.80365304E-4</v>
      </c>
      <c r="AL20584" s="16">
        <v>4.3790596666666701E-6</v>
      </c>
      <c r="AM20584" s="16">
        <v>-7.6795799666666705E-5</v>
      </c>
      <c r="AN20584" s="16">
        <v>1.2187108633333301E-4</v>
      </c>
      <c r="AO20584" s="16">
        <v>-2.5651603999999998E-4</v>
      </c>
      <c r="AP20584" s="16">
        <v>-2.4961463999999999E-4</v>
      </c>
      <c r="AQ20584" s="16">
        <v>-3.7442862599999999E-4</v>
      </c>
      <c r="AR20584" s="16">
        <v>-2.4187060333333301E-5</v>
      </c>
      <c r="AS20584" s="16">
        <v>-6.8749377400000001E-4</v>
      </c>
      <c r="AT20584" s="16">
        <v>-2.9332257166666702E-4</v>
      </c>
      <c r="AU20584" s="16">
        <v>-1.2972541999999999E-3</v>
      </c>
      <c r="AV20584" s="16">
        <v>-1.3464679396666701E-3</v>
      </c>
      <c r="AW20584" s="16">
        <v>-2.11991868E-4</v>
      </c>
      <c r="AX20584" s="16">
        <v>-7.9946319332748102E-4</v>
      </c>
      <c r="AY20584" s="16">
        <v>-7.99321944100008E-4</v>
      </c>
    </row>
    <row r="20585" spans="1:51" ht="14.75" x14ac:dyDescent="0.75">
      <c r="A20585" s="16" t="s">
        <v>674</v>
      </c>
      <c r="B20585" s="16"/>
      <c r="C20585" s="16" t="s">
        <v>675</v>
      </c>
      <c r="D20585" s="16" t="s">
        <v>690</v>
      </c>
      <c r="E20585" s="16" t="s">
        <v>702</v>
      </c>
      <c r="F20585" s="16" t="s">
        <v>703</v>
      </c>
      <c r="G20585" s="16"/>
      <c r="H20585" s="16"/>
      <c r="I20585" s="16"/>
      <c r="J20585" s="16"/>
      <c r="K20585" s="16" t="s">
        <v>678</v>
      </c>
      <c r="L20585" s="16"/>
      <c r="M20585" s="16"/>
      <c r="N20585" s="16" t="s">
        <v>85</v>
      </c>
      <c r="O20585" s="16" t="s">
        <v>463</v>
      </c>
      <c r="P20585" s="16" t="s">
        <v>464</v>
      </c>
      <c r="Q20585" s="16" t="s">
        <v>253</v>
      </c>
      <c r="R20585" s="16">
        <v>1</v>
      </c>
      <c r="S20585" s="16">
        <v>5.2390433333333299E-5</v>
      </c>
      <c r="T20585" s="16">
        <v>4.3460266666666702E-5</v>
      </c>
      <c r="U20585" s="16">
        <v>3.2688039999999999E-5</v>
      </c>
      <c r="V20585" s="16">
        <v>0</v>
      </c>
      <c r="W20585" s="16">
        <v>0</v>
      </c>
      <c r="X20585" s="16">
        <v>0</v>
      </c>
      <c r="Y20585" s="16">
        <v>0</v>
      </c>
      <c r="Z20585" s="16">
        <v>0</v>
      </c>
      <c r="AA20585" s="16">
        <v>0</v>
      </c>
      <c r="AB20585" s="16">
        <v>0</v>
      </c>
      <c r="AC20585" s="16">
        <v>0</v>
      </c>
      <c r="AD20585" s="16">
        <v>0</v>
      </c>
      <c r="AE20585" s="16">
        <v>0</v>
      </c>
      <c r="AF20585" s="16">
        <v>0</v>
      </c>
      <c r="AG20585" s="16">
        <v>0</v>
      </c>
      <c r="AH20585" s="16">
        <v>0</v>
      </c>
      <c r="AI20585" s="16">
        <v>-1.7438483333333299E-5</v>
      </c>
      <c r="AJ20585" s="16">
        <v>-2.041127E-5</v>
      </c>
      <c r="AK20585" s="16">
        <v>-2.2001760000000001E-5</v>
      </c>
      <c r="AL20585" s="16">
        <v>-2.352966E-5</v>
      </c>
      <c r="AM20585" s="16">
        <v>-2.7324770000000001E-5</v>
      </c>
      <c r="AN20585" s="16">
        <v>-2.9463206666666699E-5</v>
      </c>
      <c r="AO20585" s="16">
        <v>-3.8070633333333301E-5</v>
      </c>
      <c r="AP20585" s="16">
        <v>-7.0276433333333301E-6</v>
      </c>
      <c r="AQ20585" s="16">
        <v>-6.9536866666666697E-6</v>
      </c>
      <c r="AR20585" s="16">
        <v>-7.1032133333333303E-6</v>
      </c>
      <c r="AS20585" s="16">
        <v>-7.1804333333333299E-6</v>
      </c>
      <c r="AT20585" s="16">
        <v>-7.3399699999999996E-6</v>
      </c>
      <c r="AU20585" s="16">
        <v>-1.1796399999999999E-5</v>
      </c>
      <c r="AV20585" s="16">
        <v>-1.04856766666667E-5</v>
      </c>
      <c r="AW20585" s="16">
        <v>-1.11024833333333E-5</v>
      </c>
      <c r="AX20585" s="16">
        <v>-9.3460783796205107E-6</v>
      </c>
      <c r="AY20585" s="16">
        <v>-9.3444271136684998E-6</v>
      </c>
    </row>
    <row r="20586" spans="1:51" ht="14.75" x14ac:dyDescent="0.75">
      <c r="A20586" s="16" t="s">
        <v>674</v>
      </c>
      <c r="B20586" s="16"/>
      <c r="C20586" s="16" t="s">
        <v>675</v>
      </c>
      <c r="D20586" s="16" t="s">
        <v>690</v>
      </c>
      <c r="E20586" s="16" t="s">
        <v>702</v>
      </c>
      <c r="F20586" s="16" t="s">
        <v>703</v>
      </c>
      <c r="G20586" s="16"/>
      <c r="H20586" s="16"/>
      <c r="I20586" s="16"/>
      <c r="J20586" s="16"/>
      <c r="K20586" s="16" t="s">
        <v>678</v>
      </c>
      <c r="L20586" s="16"/>
      <c r="M20586" s="16"/>
      <c r="N20586" s="16" t="s">
        <v>87</v>
      </c>
      <c r="O20586" s="16" t="s">
        <v>463</v>
      </c>
      <c r="P20586" s="16" t="s">
        <v>464</v>
      </c>
      <c r="Q20586" s="16" t="s">
        <v>253</v>
      </c>
      <c r="R20586" s="16">
        <v>1</v>
      </c>
      <c r="S20586" s="16">
        <v>-1.2215646666666699E-2</v>
      </c>
      <c r="T20586" s="16">
        <v>-1.1868706666666701E-2</v>
      </c>
      <c r="U20586" s="16">
        <v>-1.17547833333333E-2</v>
      </c>
      <c r="V20586" s="16">
        <v>-1.14736966666667E-2</v>
      </c>
      <c r="W20586" s="16">
        <v>-1.437106E-2</v>
      </c>
      <c r="X20586" s="16">
        <v>-1.46789133333333E-2</v>
      </c>
      <c r="Y20586" s="16">
        <v>-1.55324033333333E-2</v>
      </c>
      <c r="Z20586" s="16">
        <v>-1.55438066666667E-2</v>
      </c>
      <c r="AA20586" s="16">
        <v>-1.4924396666666701E-2</v>
      </c>
      <c r="AB20586" s="16">
        <v>-1.40761866666667E-2</v>
      </c>
      <c r="AC20586" s="16">
        <v>-1.3632263333333301E-2</v>
      </c>
      <c r="AD20586" s="16">
        <v>-1.3110790000000001E-2</v>
      </c>
      <c r="AE20586" s="16">
        <v>-1.291774E-2</v>
      </c>
      <c r="AF20586" s="16">
        <v>-1.245189E-2</v>
      </c>
      <c r="AG20586" s="16">
        <v>-1.02404133333333E-2</v>
      </c>
      <c r="AH20586" s="16">
        <v>-9.8906133333333292E-3</v>
      </c>
      <c r="AI20586" s="16">
        <v>-9.8357233333333308E-3</v>
      </c>
      <c r="AJ20586" s="16">
        <v>-9.1266999999999997E-3</v>
      </c>
      <c r="AK20586" s="16">
        <v>-8.7331200000000005E-3</v>
      </c>
      <c r="AL20586" s="16">
        <v>-8.1885466666666695E-3</v>
      </c>
      <c r="AM20586" s="16">
        <v>-9.6364399999999996E-3</v>
      </c>
      <c r="AN20586" s="16">
        <v>-9.1376266666666692E-3</v>
      </c>
      <c r="AO20586" s="16">
        <v>-9.2118212266666596E-3</v>
      </c>
      <c r="AP20586" s="16">
        <v>-9.3417133333333294E-3</v>
      </c>
      <c r="AQ20586" s="16">
        <v>-8.1524300000000004E-3</v>
      </c>
      <c r="AR20586" s="16">
        <v>-7.3780299999999998E-3</v>
      </c>
      <c r="AS20586" s="16">
        <v>-6.5686499999999997E-3</v>
      </c>
      <c r="AT20586" s="16">
        <v>-6.00383666666667E-3</v>
      </c>
      <c r="AU20586" s="16">
        <v>-6.4141366666666698E-3</v>
      </c>
      <c r="AV20586" s="16">
        <v>-6.2401533333333297E-3</v>
      </c>
      <c r="AW20586" s="16">
        <v>-3.33077066666667E-3</v>
      </c>
      <c r="AX20586" s="16">
        <v>-4.4750516374532298E-3</v>
      </c>
      <c r="AY20586" s="16">
        <v>-4.47426098493543E-3</v>
      </c>
    </row>
    <row r="20587" spans="1:51" ht="14.75" x14ac:dyDescent="0.75">
      <c r="A20587" s="16" t="s">
        <v>674</v>
      </c>
      <c r="B20587" s="16"/>
      <c r="C20587" s="16" t="s">
        <v>675</v>
      </c>
      <c r="D20587" s="16" t="s">
        <v>690</v>
      </c>
      <c r="E20587" s="16" t="s">
        <v>702</v>
      </c>
      <c r="F20587" s="16" t="s">
        <v>703</v>
      </c>
      <c r="G20587" s="16"/>
      <c r="H20587" s="16"/>
      <c r="I20587" s="16"/>
      <c r="J20587" s="16"/>
      <c r="K20587" s="16" t="s">
        <v>678</v>
      </c>
      <c r="L20587" s="16"/>
      <c r="M20587" s="16"/>
      <c r="N20587" s="16" t="s">
        <v>89</v>
      </c>
      <c r="O20587" s="16" t="s">
        <v>463</v>
      </c>
      <c r="P20587" s="16" t="s">
        <v>464</v>
      </c>
      <c r="Q20587" s="16" t="s">
        <v>253</v>
      </c>
      <c r="R20587" s="16">
        <v>1</v>
      </c>
      <c r="S20587" s="16">
        <v>0</v>
      </c>
      <c r="T20587" s="16">
        <v>0</v>
      </c>
      <c r="U20587" s="16">
        <v>0</v>
      </c>
      <c r="V20587" s="16">
        <v>-7.7182966666666699E-4</v>
      </c>
      <c r="W20587" s="16">
        <v>-7.9402400000000005E-4</v>
      </c>
      <c r="X20587" s="16">
        <v>-7.9402400000000005E-4</v>
      </c>
      <c r="Y20587" s="16">
        <v>-7.9402400000000005E-4</v>
      </c>
      <c r="Z20587" s="16">
        <v>-1.44124933333333E-3</v>
      </c>
      <c r="AA20587" s="16">
        <v>-1.4328196666666699E-3</v>
      </c>
      <c r="AB20587" s="16">
        <v>-1.4704946666666699E-3</v>
      </c>
      <c r="AC20587" s="16">
        <v>-2.1305093333333302E-3</v>
      </c>
      <c r="AD20587" s="16">
        <v>-2.4181776666666699E-3</v>
      </c>
      <c r="AE20587" s="16">
        <v>-2.6442496666666702E-3</v>
      </c>
      <c r="AF20587" s="16">
        <v>-2.6442496666666702E-3</v>
      </c>
      <c r="AG20587" s="16">
        <v>-2.7045553333333301E-3</v>
      </c>
      <c r="AH20587" s="16">
        <v>-3.0199216666666698E-3</v>
      </c>
      <c r="AI20587" s="16">
        <v>-3.11753933333333E-3</v>
      </c>
      <c r="AJ20587" s="16">
        <v>-3.0964230000000001E-3</v>
      </c>
      <c r="AK20587" s="16">
        <v>-2.9566313333333301E-3</v>
      </c>
      <c r="AL20587" s="16">
        <v>-2.7808659999999999E-3</v>
      </c>
      <c r="AM20587" s="16">
        <v>-2.7808659999999999E-3</v>
      </c>
      <c r="AN20587" s="16">
        <v>-2.7287259999999999E-3</v>
      </c>
      <c r="AO20587" s="16">
        <v>-2.95767266666667E-3</v>
      </c>
      <c r="AP20587" s="16">
        <v>-2.7762423333333301E-3</v>
      </c>
      <c r="AQ20587" s="16">
        <v>-2.8086080000000002E-3</v>
      </c>
      <c r="AR20587" s="16">
        <v>-2.56113E-3</v>
      </c>
      <c r="AS20587" s="16">
        <v>-2.5013596666666701E-3</v>
      </c>
      <c r="AT20587" s="16">
        <v>-2.3597090000000002E-3</v>
      </c>
      <c r="AU20587" s="16">
        <v>-2.3221439999999999E-3</v>
      </c>
      <c r="AV20587" s="16">
        <v>-2.9218896666666702E-3</v>
      </c>
      <c r="AW20587" s="16">
        <v>-1.9764470000000001E-3</v>
      </c>
      <c r="AX20587" s="16">
        <v>-2.0213888770497898E-3</v>
      </c>
      <c r="AY20587" s="16">
        <v>-2.0210317378848001E-3</v>
      </c>
    </row>
    <row r="20588" spans="1:51" ht="14.75" x14ac:dyDescent="0.75">
      <c r="A20588" s="16" t="s">
        <v>674</v>
      </c>
      <c r="B20588" s="16"/>
      <c r="C20588" s="16" t="s">
        <v>675</v>
      </c>
      <c r="D20588" s="16" t="s">
        <v>690</v>
      </c>
      <c r="E20588" s="16" t="s">
        <v>702</v>
      </c>
      <c r="F20588" s="16" t="s">
        <v>703</v>
      </c>
      <c r="G20588" s="16"/>
      <c r="H20588" s="16"/>
      <c r="I20588" s="16"/>
      <c r="J20588" s="16"/>
      <c r="K20588" s="16" t="s">
        <v>678</v>
      </c>
      <c r="L20588" s="16"/>
      <c r="M20588" s="16"/>
      <c r="N20588" s="16" t="s">
        <v>91</v>
      </c>
      <c r="O20588" s="16" t="s">
        <v>463</v>
      </c>
      <c r="P20588" s="16" t="s">
        <v>464</v>
      </c>
      <c r="Q20588" s="16" t="s">
        <v>253</v>
      </c>
      <c r="R20588" s="16">
        <v>1</v>
      </c>
      <c r="S20588" s="16">
        <v>-8.3869500000000007E-3</v>
      </c>
      <c r="T20588" s="16">
        <v>-7.3029000000000002E-3</v>
      </c>
      <c r="U20588" s="16">
        <v>-7.0879966666666698E-3</v>
      </c>
      <c r="V20588" s="16">
        <v>-6.2885533333333302E-3</v>
      </c>
      <c r="W20588" s="16">
        <v>-6.8787766666666703E-3</v>
      </c>
      <c r="X20588" s="16">
        <v>-6.6422399999999998E-3</v>
      </c>
      <c r="Y20588" s="16">
        <v>-6.3923199999999999E-3</v>
      </c>
      <c r="Z20588" s="16">
        <v>-6.5163633333333304E-3</v>
      </c>
      <c r="AA20588" s="16">
        <v>-6.7147665089999998E-3</v>
      </c>
      <c r="AB20588" s="16">
        <v>-6.6611229336666702E-3</v>
      </c>
      <c r="AC20588" s="16">
        <v>-6.5810998366666699E-3</v>
      </c>
      <c r="AD20588" s="16">
        <v>-6.7555781333333304E-3</v>
      </c>
      <c r="AE20588" s="16">
        <v>-6.7096047333333299E-3</v>
      </c>
      <c r="AF20588" s="16">
        <v>-6.1888060666666703E-3</v>
      </c>
      <c r="AG20588" s="16">
        <v>-5.9874606000000002E-3</v>
      </c>
      <c r="AH20588" s="16">
        <v>-6.6987899E-3</v>
      </c>
      <c r="AI20588" s="16">
        <v>-5.4767801000000001E-3</v>
      </c>
      <c r="AJ20588" s="16">
        <v>-5.5206312333333299E-3</v>
      </c>
      <c r="AK20588" s="16">
        <v>-5.9311402333333298E-3</v>
      </c>
      <c r="AL20588" s="16">
        <v>-6.2041114666666697E-3</v>
      </c>
      <c r="AM20588" s="16">
        <v>-5.7712394666666698E-3</v>
      </c>
      <c r="AN20588" s="16">
        <v>-6.1454565333333303E-3</v>
      </c>
      <c r="AO20588" s="16">
        <v>-7.4776547999999997E-3</v>
      </c>
      <c r="AP20588" s="16">
        <v>-6.55658703333333E-3</v>
      </c>
      <c r="AQ20588" s="16">
        <v>-5.6971357666666701E-3</v>
      </c>
      <c r="AR20588" s="16">
        <v>-5.8635136999999997E-3</v>
      </c>
      <c r="AS20588" s="16">
        <v>-5.6693321666666701E-3</v>
      </c>
      <c r="AT20588" s="16">
        <v>-5.7285686333333301E-3</v>
      </c>
      <c r="AU20588" s="16">
        <v>-3.6824927333333301E-3</v>
      </c>
      <c r="AV20588" s="16">
        <v>-3.2731112333333301E-3</v>
      </c>
      <c r="AW20588" s="16">
        <v>-2.6084739999999999E-3</v>
      </c>
      <c r="AX20588" s="16">
        <v>-2.6774839118822698E-3</v>
      </c>
      <c r="AY20588" s="16">
        <v>-2.67701085378868E-3</v>
      </c>
    </row>
    <row r="20589" spans="1:51" ht="14.75" x14ac:dyDescent="0.75">
      <c r="A20589" s="16" t="s">
        <v>674</v>
      </c>
      <c r="B20589" s="16"/>
      <c r="C20589" s="16" t="s">
        <v>675</v>
      </c>
      <c r="D20589" s="16" t="s">
        <v>690</v>
      </c>
      <c r="E20589" s="16" t="s">
        <v>702</v>
      </c>
      <c r="F20589" s="16" t="s">
        <v>703</v>
      </c>
      <c r="G20589" s="16"/>
      <c r="H20589" s="16"/>
      <c r="I20589" s="16"/>
      <c r="J20589" s="16"/>
      <c r="K20589" s="16" t="s">
        <v>678</v>
      </c>
      <c r="L20589" s="16"/>
      <c r="M20589" s="16"/>
      <c r="N20589" s="16" t="s">
        <v>93</v>
      </c>
      <c r="O20589" s="16" t="s">
        <v>463</v>
      </c>
      <c r="P20589" s="16" t="s">
        <v>464</v>
      </c>
      <c r="Q20589" s="16" t="s">
        <v>253</v>
      </c>
      <c r="R20589" s="16">
        <v>1</v>
      </c>
      <c r="S20589" s="16">
        <v>-4.0064823333333298E-2</v>
      </c>
      <c r="T20589" s="16">
        <v>-4.6311393333333298E-2</v>
      </c>
      <c r="U20589" s="16">
        <v>-4.6570626666666698E-2</v>
      </c>
      <c r="V20589" s="16">
        <v>-4.60864946666667E-2</v>
      </c>
      <c r="W20589" s="16">
        <v>-4.106311E-2</v>
      </c>
      <c r="X20589" s="16">
        <v>-3.9187877666666697E-2</v>
      </c>
      <c r="Y20589" s="16">
        <v>-3.6285897999999997E-2</v>
      </c>
      <c r="Z20589" s="16">
        <v>-3.5415999666666698E-2</v>
      </c>
      <c r="AA20589" s="16">
        <v>-3.2519193666666703E-2</v>
      </c>
      <c r="AB20589" s="16">
        <v>-3.3249191800000001E-2</v>
      </c>
      <c r="AC20589" s="16">
        <v>-3.0423325899999999E-2</v>
      </c>
      <c r="AD20589" s="16">
        <v>-2.91269839666667E-2</v>
      </c>
      <c r="AE20589" s="16">
        <v>-2.8465362566666701E-2</v>
      </c>
      <c r="AF20589" s="16">
        <v>-2.8270951133333298E-2</v>
      </c>
      <c r="AG20589" s="16">
        <v>-2.8064495433333302E-2</v>
      </c>
      <c r="AH20589" s="16">
        <v>-2.59983203333333E-2</v>
      </c>
      <c r="AI20589" s="16">
        <v>-2.3978023666666699E-2</v>
      </c>
      <c r="AJ20589" s="16">
        <v>-2.2341765600000001E-2</v>
      </c>
      <c r="AK20589" s="16">
        <v>-1.95241918666667E-2</v>
      </c>
      <c r="AL20589" s="16">
        <v>-1.9968437866666699E-2</v>
      </c>
      <c r="AM20589" s="16">
        <v>-2.27292420666667E-2</v>
      </c>
      <c r="AN20589" s="16">
        <v>-2.02472743E-2</v>
      </c>
      <c r="AO20589" s="16">
        <v>-2.1438787333333299E-2</v>
      </c>
      <c r="AP20589" s="16">
        <v>-1.63772572333333E-2</v>
      </c>
      <c r="AQ20589" s="16">
        <v>-1.32751993E-2</v>
      </c>
      <c r="AR20589" s="16">
        <v>-1.14585632333333E-2</v>
      </c>
      <c r="AS20589" s="16">
        <v>-1.7314177466666698E-2</v>
      </c>
      <c r="AT20589" s="16">
        <v>-8.2789523666666701E-3</v>
      </c>
      <c r="AU20589" s="16">
        <v>-1.29977958E-2</v>
      </c>
      <c r="AV20589" s="16">
        <v>-3.4936568333333298E-3</v>
      </c>
      <c r="AW20589" s="16">
        <v>-2.9803972000000001E-3</v>
      </c>
      <c r="AX20589" s="16">
        <v>-5.4511856600336804E-3</v>
      </c>
      <c r="AY20589" s="16">
        <v>-5.4502225440707201E-3</v>
      </c>
    </row>
    <row r="20590" spans="1:51" ht="14.75" x14ac:dyDescent="0.75">
      <c r="A20590" s="16" t="s">
        <v>674</v>
      </c>
      <c r="B20590" s="16"/>
      <c r="C20590" s="16" t="s">
        <v>675</v>
      </c>
      <c r="D20590" s="16" t="s">
        <v>690</v>
      </c>
      <c r="E20590" s="16" t="s">
        <v>702</v>
      </c>
      <c r="F20590" s="16" t="s">
        <v>703</v>
      </c>
      <c r="G20590" s="16"/>
      <c r="H20590" s="16"/>
      <c r="I20590" s="16"/>
      <c r="J20590" s="16"/>
      <c r="K20590" s="16" t="s">
        <v>678</v>
      </c>
      <c r="L20590" s="16"/>
      <c r="M20590" s="16"/>
      <c r="N20590" s="16" t="s">
        <v>693</v>
      </c>
      <c r="O20590" s="16" t="s">
        <v>463</v>
      </c>
      <c r="P20590" s="16" t="s">
        <v>464</v>
      </c>
      <c r="Q20590" s="16" t="s">
        <v>253</v>
      </c>
      <c r="R20590" s="16">
        <v>1</v>
      </c>
      <c r="S20590" s="16">
        <v>0</v>
      </c>
      <c r="T20590" s="16">
        <v>0</v>
      </c>
      <c r="U20590" s="16">
        <v>0</v>
      </c>
      <c r="V20590" s="16">
        <v>0</v>
      </c>
      <c r="W20590" s="16">
        <v>0</v>
      </c>
      <c r="X20590" s="16">
        <v>0</v>
      </c>
      <c r="Y20590" s="16">
        <v>0</v>
      </c>
      <c r="Z20590" s="16">
        <v>0</v>
      </c>
      <c r="AA20590" s="16">
        <v>0</v>
      </c>
      <c r="AB20590" s="16">
        <v>0</v>
      </c>
      <c r="AC20590" s="16">
        <v>0</v>
      </c>
      <c r="AD20590" s="16">
        <v>0</v>
      </c>
      <c r="AE20590" s="16">
        <v>0</v>
      </c>
      <c r="AF20590" s="16">
        <v>0</v>
      </c>
      <c r="AG20590" s="16">
        <v>0</v>
      </c>
      <c r="AH20590" s="16">
        <v>0</v>
      </c>
      <c r="AI20590" s="16">
        <v>0</v>
      </c>
      <c r="AJ20590" s="16">
        <v>0</v>
      </c>
      <c r="AK20590" s="16">
        <v>0</v>
      </c>
      <c r="AL20590" s="16">
        <v>0</v>
      </c>
      <c r="AM20590" s="16">
        <v>0</v>
      </c>
      <c r="AN20590" s="16">
        <v>0</v>
      </c>
      <c r="AO20590" s="16">
        <v>0</v>
      </c>
      <c r="AP20590" s="16">
        <v>0</v>
      </c>
      <c r="AQ20590" s="16">
        <v>0</v>
      </c>
      <c r="AR20590" s="16">
        <v>0</v>
      </c>
      <c r="AS20590" s="16">
        <v>0</v>
      </c>
      <c r="AT20590" s="16">
        <v>0</v>
      </c>
      <c r="AU20590" s="16">
        <v>0</v>
      </c>
      <c r="AV20590" s="16">
        <v>0</v>
      </c>
      <c r="AW20590" s="16">
        <v>0</v>
      </c>
      <c r="AX20590" s="16">
        <v>0</v>
      </c>
      <c r="AY20590" s="16">
        <v>0</v>
      </c>
    </row>
    <row r="20591" spans="1:51" ht="14.75" x14ac:dyDescent="0.75">
      <c r="A20591" s="16" t="s">
        <v>674</v>
      </c>
      <c r="B20591" s="16"/>
      <c r="C20591" s="16" t="s">
        <v>675</v>
      </c>
      <c r="D20591" s="16" t="s">
        <v>690</v>
      </c>
      <c r="E20591" s="16" t="s">
        <v>702</v>
      </c>
      <c r="F20591" s="16" t="s">
        <v>703</v>
      </c>
      <c r="G20591" s="16"/>
      <c r="H20591" s="16"/>
      <c r="I20591" s="16"/>
      <c r="J20591" s="16"/>
      <c r="K20591" s="16" t="s">
        <v>678</v>
      </c>
      <c r="L20591" s="16"/>
      <c r="M20591" s="16"/>
      <c r="N20591" s="16" t="s">
        <v>95</v>
      </c>
      <c r="O20591" s="16" t="s">
        <v>463</v>
      </c>
      <c r="P20591" s="16" t="s">
        <v>464</v>
      </c>
      <c r="Q20591" s="16" t="s">
        <v>253</v>
      </c>
      <c r="R20591" s="16">
        <v>1</v>
      </c>
      <c r="S20591" s="16">
        <v>0</v>
      </c>
      <c r="T20591" s="16">
        <v>0</v>
      </c>
      <c r="U20591" s="16">
        <v>0</v>
      </c>
      <c r="V20591" s="16">
        <v>0</v>
      </c>
      <c r="W20591" s="16">
        <v>0</v>
      </c>
      <c r="X20591" s="16">
        <v>0</v>
      </c>
      <c r="Y20591" s="16">
        <v>0</v>
      </c>
      <c r="Z20591" s="16">
        <v>0</v>
      </c>
      <c r="AA20591" s="16">
        <v>0</v>
      </c>
      <c r="AB20591" s="16">
        <v>0</v>
      </c>
      <c r="AC20591" s="16">
        <v>0</v>
      </c>
      <c r="AD20591" s="16">
        <v>0</v>
      </c>
      <c r="AE20591" s="16">
        <v>0</v>
      </c>
      <c r="AF20591" s="16">
        <v>0</v>
      </c>
      <c r="AG20591" s="16">
        <v>0</v>
      </c>
      <c r="AH20591" s="16">
        <v>0</v>
      </c>
      <c r="AI20591" s="16">
        <v>0</v>
      </c>
      <c r="AJ20591" s="16">
        <v>0</v>
      </c>
      <c r="AK20591" s="16">
        <v>0</v>
      </c>
      <c r="AL20591" s="16">
        <v>0</v>
      </c>
      <c r="AM20591" s="16">
        <v>0</v>
      </c>
      <c r="AN20591" s="16">
        <v>0</v>
      </c>
      <c r="AO20591" s="16">
        <v>0</v>
      </c>
      <c r="AP20591" s="16">
        <v>0</v>
      </c>
      <c r="AQ20591" s="16">
        <v>0</v>
      </c>
      <c r="AR20591" s="16">
        <v>0</v>
      </c>
      <c r="AS20591" s="16">
        <v>0</v>
      </c>
      <c r="AT20591" s="16">
        <v>0</v>
      </c>
      <c r="AU20591" s="16">
        <v>0</v>
      </c>
      <c r="AV20591" s="16">
        <v>0</v>
      </c>
      <c r="AW20591" s="16">
        <v>0</v>
      </c>
      <c r="AX20591" s="16">
        <v>0</v>
      </c>
      <c r="AY20591" s="16">
        <v>0</v>
      </c>
    </row>
    <row r="20592" spans="1:51" ht="14.75" x14ac:dyDescent="0.75">
      <c r="A20592" s="16" t="s">
        <v>674</v>
      </c>
      <c r="B20592" s="16"/>
      <c r="C20592" s="16" t="s">
        <v>675</v>
      </c>
      <c r="D20592" s="16" t="s">
        <v>690</v>
      </c>
      <c r="E20592" s="16" t="s">
        <v>702</v>
      </c>
      <c r="F20592" s="16" t="s">
        <v>703</v>
      </c>
      <c r="G20592" s="16"/>
      <c r="H20592" s="16"/>
      <c r="I20592" s="16"/>
      <c r="J20592" s="16"/>
      <c r="K20592" s="16" t="s">
        <v>678</v>
      </c>
      <c r="L20592" s="16"/>
      <c r="M20592" s="16"/>
      <c r="N20592" s="16" t="s">
        <v>99</v>
      </c>
      <c r="O20592" s="16" t="s">
        <v>463</v>
      </c>
      <c r="P20592" s="16" t="s">
        <v>464</v>
      </c>
      <c r="Q20592" s="16" t="s">
        <v>253</v>
      </c>
      <c r="R20592" s="16">
        <v>1</v>
      </c>
      <c r="S20592" s="16">
        <v>-8.0246954333333294E-3</v>
      </c>
      <c r="T20592" s="16">
        <v>-7.9967785333333301E-3</v>
      </c>
      <c r="U20592" s="16">
        <v>-7.5150947666666702E-3</v>
      </c>
      <c r="V20592" s="16">
        <v>-6.4619654000000002E-3</v>
      </c>
      <c r="W20592" s="16">
        <v>-6.5686236000000002E-3</v>
      </c>
      <c r="X20592" s="16">
        <v>-7.0903576333333296E-3</v>
      </c>
      <c r="Y20592" s="16">
        <v>-7.3646133000000004E-3</v>
      </c>
      <c r="Z20592" s="16">
        <v>-8.0480455733333307E-3</v>
      </c>
      <c r="AA20592" s="16">
        <v>-8.0577717733333297E-3</v>
      </c>
      <c r="AB20592" s="16">
        <v>-7.5138856099999998E-3</v>
      </c>
      <c r="AC20592" s="16">
        <v>-7.3315433399999998E-3</v>
      </c>
      <c r="AD20592" s="16">
        <v>-7.2926992233333298E-3</v>
      </c>
      <c r="AE20592" s="16">
        <v>-7.7389995833333303E-3</v>
      </c>
      <c r="AF20592" s="16">
        <v>-7.5605814533333303E-3</v>
      </c>
      <c r="AG20592" s="16">
        <v>-7.9964233433333295E-3</v>
      </c>
      <c r="AH20592" s="16">
        <v>-6.9278228433333304E-3</v>
      </c>
      <c r="AI20592" s="16">
        <v>-6.1090815866666698E-3</v>
      </c>
      <c r="AJ20592" s="16">
        <v>-5.6523542166666699E-3</v>
      </c>
      <c r="AK20592" s="16">
        <v>-5.4311301366666703E-3</v>
      </c>
      <c r="AL20592" s="16">
        <v>-5.3719557466666698E-3</v>
      </c>
      <c r="AM20592" s="16">
        <v>-5.2200239299999996E-3</v>
      </c>
      <c r="AN20592" s="16">
        <v>-4.51047666666667E-3</v>
      </c>
      <c r="AO20592" s="16">
        <v>-5.2385214566666701E-3</v>
      </c>
      <c r="AP20592" s="16">
        <v>-4.7515020666666699E-3</v>
      </c>
      <c r="AQ20592" s="16">
        <v>-5.9376437999999997E-3</v>
      </c>
      <c r="AR20592" s="16">
        <v>-3.3968285999999999E-3</v>
      </c>
      <c r="AS20592" s="16">
        <v>-2.9055730733333301E-3</v>
      </c>
      <c r="AT20592" s="16">
        <v>-1.7220350400000001E-3</v>
      </c>
      <c r="AU20592" s="16">
        <v>-3.6196349933333301E-3</v>
      </c>
      <c r="AV20592" s="16">
        <v>-2.40527833333333E-3</v>
      </c>
      <c r="AW20592" s="16">
        <v>-1.03919981E-3</v>
      </c>
      <c r="AX20592" s="16">
        <v>-1.9776134553755901E-3</v>
      </c>
      <c r="AY20592" s="16">
        <v>-1.97726405045596E-3</v>
      </c>
    </row>
    <row r="20593" spans="1:51" ht="14.75" x14ac:dyDescent="0.75">
      <c r="A20593" s="16" t="s">
        <v>674</v>
      </c>
      <c r="B20593" s="16"/>
      <c r="C20593" s="16" t="s">
        <v>675</v>
      </c>
      <c r="D20593" s="16" t="s">
        <v>690</v>
      </c>
      <c r="E20593" s="16" t="s">
        <v>702</v>
      </c>
      <c r="F20593" s="16" t="s">
        <v>703</v>
      </c>
      <c r="G20593" s="16"/>
      <c r="H20593" s="16"/>
      <c r="I20593" s="16"/>
      <c r="J20593" s="16"/>
      <c r="K20593" s="16" t="s">
        <v>678</v>
      </c>
      <c r="L20593" s="16"/>
      <c r="M20593" s="16"/>
      <c r="N20593" s="16" t="s">
        <v>97</v>
      </c>
      <c r="O20593" s="16" t="s">
        <v>463</v>
      </c>
      <c r="P20593" s="16" t="s">
        <v>464</v>
      </c>
      <c r="Q20593" s="16" t="s">
        <v>253</v>
      </c>
      <c r="R20593" s="16">
        <v>1</v>
      </c>
      <c r="S20593" s="16">
        <v>-1.5957039999999999E-6</v>
      </c>
      <c r="T20593" s="16">
        <v>-1.9552426666666701E-5</v>
      </c>
      <c r="U20593" s="16">
        <v>-1.7933226666666701E-5</v>
      </c>
      <c r="V20593" s="16">
        <v>-2.0194727666666699E-4</v>
      </c>
      <c r="W20593" s="16">
        <v>-1.71132536666667E-4</v>
      </c>
      <c r="X20593" s="16">
        <v>-1.755809E-4</v>
      </c>
      <c r="Y20593" s="16">
        <v>-1.7083645333333301E-4</v>
      </c>
      <c r="Z20593" s="16">
        <v>-1.4943261666666699E-4</v>
      </c>
      <c r="AA20593" s="16">
        <v>-1.19639446666667E-4</v>
      </c>
      <c r="AB20593" s="16">
        <v>-1.0876195E-4</v>
      </c>
      <c r="AC20593" s="16">
        <v>-5.7423703333333301E-5</v>
      </c>
      <c r="AD20593" s="16">
        <v>-6.3022776666666697E-5</v>
      </c>
      <c r="AE20593" s="16">
        <v>-6.7531786666666705E-5</v>
      </c>
      <c r="AF20593" s="16">
        <v>-8.7193370000000002E-5</v>
      </c>
      <c r="AG20593" s="16">
        <v>-9.1954609999999996E-5</v>
      </c>
      <c r="AH20593" s="16">
        <v>-6.9082053333333301E-5</v>
      </c>
      <c r="AI20593" s="16">
        <v>-6.3434983333333301E-5</v>
      </c>
      <c r="AJ20593" s="16">
        <v>-7.1072723333333293E-5</v>
      </c>
      <c r="AK20593" s="16">
        <v>-6.79128633333333E-5</v>
      </c>
      <c r="AL20593" s="16">
        <v>-6.5370983333333304E-5</v>
      </c>
      <c r="AM20593" s="16">
        <v>-6.9313713333333298E-5</v>
      </c>
      <c r="AN20593" s="16">
        <v>-4.25388333333333E-5</v>
      </c>
      <c r="AO20593" s="16">
        <v>-5.5615266666666703E-5</v>
      </c>
      <c r="AP20593" s="16">
        <v>2.2070400000000001E-5</v>
      </c>
      <c r="AQ20593" s="16">
        <v>5.1702603333333299E-5</v>
      </c>
      <c r="AR20593" s="16">
        <v>7.0608706666666697E-5</v>
      </c>
      <c r="AS20593" s="16">
        <v>-6.7796674000000003E-5</v>
      </c>
      <c r="AT20593" s="16">
        <v>3.4928629999999998E-5</v>
      </c>
      <c r="AU20593" s="16">
        <v>5.2484263333333303E-5</v>
      </c>
      <c r="AV20593" s="16">
        <v>-1.7890663999999999E-4</v>
      </c>
      <c r="AW20593" s="16">
        <v>-3.111603E-5</v>
      </c>
      <c r="AX20593" s="16">
        <v>-4.4103211080427498E-5</v>
      </c>
      <c r="AY20593" s="16">
        <v>-4.4095418921205902E-5</v>
      </c>
    </row>
    <row r="20594" spans="1:51" ht="14.75" x14ac:dyDescent="0.75">
      <c r="A20594" s="16" t="s">
        <v>674</v>
      </c>
      <c r="B20594" s="16"/>
      <c r="C20594" s="16" t="s">
        <v>675</v>
      </c>
      <c r="D20594" s="16" t="s">
        <v>690</v>
      </c>
      <c r="E20594" s="16" t="s">
        <v>702</v>
      </c>
      <c r="F20594" s="16" t="s">
        <v>703</v>
      </c>
      <c r="G20594" s="16"/>
      <c r="H20594" s="16"/>
      <c r="I20594" s="16"/>
      <c r="J20594" s="16"/>
      <c r="K20594" s="16" t="s">
        <v>678</v>
      </c>
      <c r="L20594" s="16"/>
      <c r="M20594" s="16"/>
      <c r="N20594" s="16" t="s">
        <v>101</v>
      </c>
      <c r="O20594" s="16" t="s">
        <v>463</v>
      </c>
      <c r="P20594" s="16" t="s">
        <v>464</v>
      </c>
      <c r="Q20594" s="16" t="s">
        <v>253</v>
      </c>
      <c r="R20594" s="16">
        <v>1</v>
      </c>
      <c r="S20594" s="16">
        <v>-2.0661373333333301E-3</v>
      </c>
      <c r="T20594" s="16">
        <v>-2.0782006666666699E-3</v>
      </c>
      <c r="U20594" s="16">
        <v>-1.1835046666666699E-3</v>
      </c>
      <c r="V20594" s="16">
        <v>-1.33880633333333E-3</v>
      </c>
      <c r="W20594" s="16">
        <v>-1.33949566666667E-3</v>
      </c>
      <c r="X20594" s="16">
        <v>-1.2783320000000001E-3</v>
      </c>
      <c r="Y20594" s="16">
        <v>-1.1841499999999999E-3</v>
      </c>
      <c r="Z20594" s="16">
        <v>-1.5632356666666701E-3</v>
      </c>
      <c r="AA20594" s="16">
        <v>-1.41583933333333E-3</v>
      </c>
      <c r="AB20594" s="16">
        <v>-1.3251809999999999E-3</v>
      </c>
      <c r="AC20594" s="16">
        <v>-1.7940046666666701E-3</v>
      </c>
      <c r="AD20594" s="16">
        <v>-1.7019163333333301E-3</v>
      </c>
      <c r="AE20594" s="16">
        <v>-2.2205150000000002E-3</v>
      </c>
      <c r="AF20594" s="16">
        <v>-2.0444233333333302E-3</v>
      </c>
      <c r="AG20594" s="16">
        <v>-2.0956429999999999E-3</v>
      </c>
      <c r="AH20594" s="16">
        <v>-1.9635329999999999E-3</v>
      </c>
      <c r="AI20594" s="16">
        <v>-1.8383163333333299E-3</v>
      </c>
      <c r="AJ20594" s="16">
        <v>-2.0587856666666698E-3</v>
      </c>
      <c r="AK20594" s="16">
        <v>-1.9946446666666701E-3</v>
      </c>
      <c r="AL20594" s="16">
        <v>-2.312035E-3</v>
      </c>
      <c r="AM20594" s="16">
        <v>-1.8021409999999999E-3</v>
      </c>
      <c r="AN20594" s="16">
        <v>-2.4259730000000001E-3</v>
      </c>
      <c r="AO20594" s="16">
        <v>-2.0460769999999999E-3</v>
      </c>
      <c r="AP20594" s="16">
        <v>-2.2443630000000001E-3</v>
      </c>
      <c r="AQ20594" s="16">
        <v>-2.2660843333333299E-3</v>
      </c>
      <c r="AR20594" s="16">
        <v>-2.1357746666666698E-3</v>
      </c>
      <c r="AS20594" s="16">
        <v>-2.0489186666666701E-3</v>
      </c>
      <c r="AT20594" s="16">
        <v>-2.0360999999999999E-3</v>
      </c>
      <c r="AU20594" s="16">
        <v>-2.4955260000000001E-3</v>
      </c>
      <c r="AV20594" s="16">
        <v>-2.36669055333333E-3</v>
      </c>
      <c r="AW20594" s="16">
        <v>-1.746998E-3</v>
      </c>
      <c r="AX20594" s="16">
        <v>-1.85026363214558E-3</v>
      </c>
      <c r="AY20594" s="16">
        <v>-1.84993672740394E-3</v>
      </c>
    </row>
    <row r="20595" spans="1:51" ht="14.75" x14ac:dyDescent="0.75">
      <c r="A20595" s="16" t="s">
        <v>674</v>
      </c>
      <c r="B20595" s="16"/>
      <c r="C20595" s="16" t="s">
        <v>675</v>
      </c>
      <c r="D20595" s="16" t="s">
        <v>690</v>
      </c>
      <c r="E20595" s="16" t="s">
        <v>702</v>
      </c>
      <c r="F20595" s="16" t="s">
        <v>703</v>
      </c>
      <c r="G20595" s="16"/>
      <c r="H20595" s="16"/>
      <c r="I20595" s="16"/>
      <c r="J20595" s="16"/>
      <c r="K20595" s="16" t="s">
        <v>678</v>
      </c>
      <c r="L20595" s="16"/>
      <c r="M20595" s="16"/>
      <c r="N20595" s="16" t="s">
        <v>104</v>
      </c>
      <c r="O20595" s="16" t="s">
        <v>463</v>
      </c>
      <c r="P20595" s="16" t="s">
        <v>464</v>
      </c>
      <c r="Q20595" s="16" t="s">
        <v>253</v>
      </c>
      <c r="R20595" s="16">
        <v>1</v>
      </c>
      <c r="S20595" s="16">
        <v>1.0129276666666701E-3</v>
      </c>
      <c r="T20595" s="16">
        <v>9.2026366666666702E-4</v>
      </c>
      <c r="U20595" s="16">
        <v>9.5098299999999997E-4</v>
      </c>
      <c r="V20595" s="16">
        <v>8.2377899999999996E-4</v>
      </c>
      <c r="W20595" s="16">
        <v>7.7582633333333302E-4</v>
      </c>
      <c r="X20595" s="16">
        <v>1.91896833333333E-3</v>
      </c>
      <c r="Y20595" s="16">
        <v>1.7104743333333299E-3</v>
      </c>
      <c r="Z20595" s="16">
        <v>1.799754E-3</v>
      </c>
      <c r="AA20595" s="16">
        <v>1.08299766666667E-3</v>
      </c>
      <c r="AB20595" s="16">
        <v>1.3551633333333301E-3</v>
      </c>
      <c r="AC20595" s="16">
        <v>8.8812166666666704E-4</v>
      </c>
      <c r="AD20595" s="16">
        <v>9.0754114733333302E-4</v>
      </c>
      <c r="AE20595" s="16">
        <v>6.7281104733333305E-4</v>
      </c>
      <c r="AF20595" s="16">
        <v>-4.3030086733333303E-4</v>
      </c>
      <c r="AG20595" s="16">
        <v>3.01331565333333E-4</v>
      </c>
      <c r="AH20595" s="16">
        <v>1.7874846000000001E-4</v>
      </c>
      <c r="AI20595" s="16">
        <v>1.35364166666667E-4</v>
      </c>
      <c r="AJ20595" s="16">
        <v>-3.2566119666666699E-4</v>
      </c>
      <c r="AK20595" s="16">
        <v>-8.5180791666666705E-5</v>
      </c>
      <c r="AL20595" s="16">
        <v>-6.8087305000000004E-4</v>
      </c>
      <c r="AM20595" s="16">
        <v>-4.4924403333333301E-4</v>
      </c>
      <c r="AN20595" s="16">
        <v>-6.9432326333333295E-4</v>
      </c>
      <c r="AO20595" s="16">
        <v>-6.3409547666666696E-4</v>
      </c>
      <c r="AP20595" s="16">
        <v>-1.1322895833333301E-3</v>
      </c>
      <c r="AQ20595" s="16">
        <v>-3.5991955266666698E-3</v>
      </c>
      <c r="AR20595" s="16">
        <v>-2.7211795600000001E-3</v>
      </c>
      <c r="AS20595" s="16">
        <v>-2.9026508500000002E-3</v>
      </c>
      <c r="AT20595" s="16">
        <v>-3.10897623666667E-3</v>
      </c>
      <c r="AU20595" s="16">
        <v>-3.7924668466666699E-3</v>
      </c>
      <c r="AV20595" s="16">
        <v>-3.2670936466666699E-3</v>
      </c>
      <c r="AW20595" s="16">
        <v>-3.2806115466666699E-3</v>
      </c>
      <c r="AX20595" s="16">
        <v>-2.89475309378349E-3</v>
      </c>
      <c r="AY20595" s="16">
        <v>-2.8942416485516998E-3</v>
      </c>
    </row>
    <row r="20596" spans="1:51" ht="14.75" x14ac:dyDescent="0.75">
      <c r="A20596" s="16" t="s">
        <v>674</v>
      </c>
      <c r="B20596" s="16"/>
      <c r="C20596" s="16" t="s">
        <v>675</v>
      </c>
      <c r="D20596" s="16" t="s">
        <v>690</v>
      </c>
      <c r="E20596" s="16" t="s">
        <v>702</v>
      </c>
      <c r="F20596" s="16" t="s">
        <v>703</v>
      </c>
      <c r="G20596" s="16"/>
      <c r="H20596" s="16"/>
      <c r="I20596" s="16"/>
      <c r="J20596" s="16"/>
      <c r="K20596" s="16" t="s">
        <v>678</v>
      </c>
      <c r="L20596" s="16"/>
      <c r="M20596" s="16"/>
      <c r="N20596" s="16" t="s">
        <v>103</v>
      </c>
      <c r="O20596" s="16" t="s">
        <v>463</v>
      </c>
      <c r="P20596" s="16" t="s">
        <v>464</v>
      </c>
      <c r="Q20596" s="16" t="s">
        <v>253</v>
      </c>
      <c r="R20596" s="16">
        <v>1</v>
      </c>
      <c r="S20596" s="16">
        <v>-4.6847412333333299E-4</v>
      </c>
      <c r="T20596" s="16">
        <v>-2.5672687333333299E-4</v>
      </c>
      <c r="U20596" s="16">
        <v>-2.3177254466666701E-4</v>
      </c>
      <c r="V20596" s="16">
        <v>-2.5159508E-5</v>
      </c>
      <c r="W20596" s="16">
        <v>-2.1463073499999999E-4</v>
      </c>
      <c r="X20596" s="16">
        <v>-2.0845349800000001E-4</v>
      </c>
      <c r="Y20596" s="16">
        <v>-2.29975397666667E-4</v>
      </c>
      <c r="Z20596" s="16">
        <v>-2.7024078033333299E-4</v>
      </c>
      <c r="AA20596" s="16">
        <v>-2.3017207400000001E-4</v>
      </c>
      <c r="AB20596" s="16">
        <v>-2.2667675066666699E-4</v>
      </c>
      <c r="AC20596" s="16">
        <v>-2.16099517333333E-4</v>
      </c>
      <c r="AD20596" s="16">
        <v>-2.3885522099999999E-4</v>
      </c>
      <c r="AE20596" s="16">
        <v>-2.5951744866666699E-4</v>
      </c>
      <c r="AF20596" s="16">
        <v>-3.8528888200000001E-4</v>
      </c>
      <c r="AG20596" s="16">
        <v>-3.8013721533333299E-4</v>
      </c>
      <c r="AH20596" s="16">
        <v>-3.5272991966666702E-4</v>
      </c>
      <c r="AI20596" s="16">
        <v>-2.05087919666667E-4</v>
      </c>
      <c r="AJ20596" s="16">
        <v>-2.7111734100000002E-4</v>
      </c>
      <c r="AK20596" s="16">
        <v>-1.80074741E-4</v>
      </c>
      <c r="AL20596" s="16">
        <v>-3.3455498633333302E-4</v>
      </c>
      <c r="AM20596" s="16">
        <v>-3.3708392666666702E-4</v>
      </c>
      <c r="AN20596" s="16">
        <v>-1.72618673333333E-4</v>
      </c>
      <c r="AO20596" s="16">
        <v>-7.4278999666666705E-4</v>
      </c>
      <c r="AP20596" s="16">
        <v>-5.2581967166666702E-4</v>
      </c>
      <c r="AQ20596" s="16">
        <v>-3.6097468733333301E-4</v>
      </c>
      <c r="AR20596" s="16">
        <v>-4.0249359333333301E-4</v>
      </c>
      <c r="AS20596" s="16">
        <v>-1.3482634366666701E-4</v>
      </c>
      <c r="AT20596" s="16">
        <v>-2.5668591666666698E-4</v>
      </c>
      <c r="AU20596" s="16">
        <v>-1.21255346666667E-4</v>
      </c>
      <c r="AV20596" s="16">
        <v>-3.6801885999999999E-4</v>
      </c>
      <c r="AW20596" s="16">
        <v>-1.2358162666666701E-4</v>
      </c>
      <c r="AX20596" s="16">
        <v>-1.71570290389958E-4</v>
      </c>
      <c r="AY20596" s="16">
        <v>-1.7153997733592699E-4</v>
      </c>
    </row>
    <row r="20597" spans="1:51" ht="14.75" x14ac:dyDescent="0.75">
      <c r="A20597" s="16" t="s">
        <v>674</v>
      </c>
      <c r="B20597" s="16"/>
      <c r="C20597" s="16" t="s">
        <v>675</v>
      </c>
      <c r="D20597" s="16" t="s">
        <v>690</v>
      </c>
      <c r="E20597" s="16" t="s">
        <v>702</v>
      </c>
      <c r="F20597" s="16" t="s">
        <v>703</v>
      </c>
      <c r="G20597" s="16"/>
      <c r="H20597" s="16"/>
      <c r="I20597" s="16"/>
      <c r="J20597" s="16"/>
      <c r="K20597" s="16" t="s">
        <v>678</v>
      </c>
      <c r="L20597" s="16"/>
      <c r="M20597" s="16"/>
      <c r="N20597" s="16" t="s">
        <v>106</v>
      </c>
      <c r="O20597" s="16" t="s">
        <v>463</v>
      </c>
      <c r="P20597" s="16" t="s">
        <v>464</v>
      </c>
      <c r="Q20597" s="16" t="s">
        <v>253</v>
      </c>
      <c r="R20597" s="16">
        <v>1</v>
      </c>
      <c r="S20597" s="16">
        <v>0</v>
      </c>
      <c r="T20597" s="16">
        <v>0</v>
      </c>
      <c r="U20597" s="16">
        <v>0</v>
      </c>
      <c r="V20597" s="16">
        <v>0</v>
      </c>
      <c r="W20597" s="16">
        <v>0</v>
      </c>
      <c r="X20597" s="16">
        <v>0</v>
      </c>
      <c r="Y20597" s="16">
        <v>0</v>
      </c>
      <c r="Z20597" s="16">
        <v>0</v>
      </c>
      <c r="AA20597" s="16">
        <v>0</v>
      </c>
      <c r="AB20597" s="16">
        <v>0</v>
      </c>
      <c r="AC20597" s="16">
        <v>0</v>
      </c>
      <c r="AD20597" s="16">
        <v>0</v>
      </c>
      <c r="AE20597" s="16">
        <v>0</v>
      </c>
      <c r="AF20597" s="16">
        <v>0</v>
      </c>
      <c r="AG20597" s="16">
        <v>0</v>
      </c>
      <c r="AH20597" s="16">
        <v>0</v>
      </c>
      <c r="AI20597" s="16">
        <v>0</v>
      </c>
      <c r="AJ20597" s="16">
        <v>0</v>
      </c>
      <c r="AK20597" s="16">
        <v>0</v>
      </c>
      <c r="AL20597" s="16">
        <v>0</v>
      </c>
      <c r="AM20597" s="16">
        <v>0</v>
      </c>
      <c r="AN20597" s="16">
        <v>0</v>
      </c>
      <c r="AO20597" s="16">
        <v>0</v>
      </c>
      <c r="AP20597" s="16">
        <v>0</v>
      </c>
      <c r="AQ20597" s="16">
        <v>0</v>
      </c>
      <c r="AR20597" s="16">
        <v>0</v>
      </c>
      <c r="AS20597" s="16">
        <v>0</v>
      </c>
      <c r="AT20597" s="16">
        <v>0</v>
      </c>
      <c r="AU20597" s="16">
        <v>0</v>
      </c>
      <c r="AV20597" s="16">
        <v>0</v>
      </c>
      <c r="AW20597" s="16">
        <v>0</v>
      </c>
      <c r="AX20597" s="16">
        <v>0</v>
      </c>
      <c r="AY20597" s="16">
        <v>0</v>
      </c>
    </row>
    <row r="20598" spans="1:51" ht="14.75" x14ac:dyDescent="0.75">
      <c r="A20598" s="16" t="s">
        <v>674</v>
      </c>
      <c r="B20598" s="16"/>
      <c r="C20598" s="16" t="s">
        <v>675</v>
      </c>
      <c r="D20598" s="16" t="s">
        <v>690</v>
      </c>
      <c r="E20598" s="16" t="s">
        <v>702</v>
      </c>
      <c r="F20598" s="16" t="s">
        <v>704</v>
      </c>
      <c r="G20598" s="16"/>
      <c r="H20598" s="16"/>
      <c r="I20598" s="16"/>
      <c r="J20598" s="16"/>
      <c r="K20598" s="16" t="s">
        <v>682</v>
      </c>
      <c r="L20598" s="16"/>
      <c r="M20598" s="16"/>
      <c r="N20598" s="16" t="s">
        <v>7</v>
      </c>
      <c r="O20598" s="16" t="s">
        <v>463</v>
      </c>
      <c r="P20598" s="16" t="s">
        <v>464</v>
      </c>
      <c r="Q20598" s="16" t="s">
        <v>253</v>
      </c>
      <c r="R20598" s="16">
        <v>1</v>
      </c>
      <c r="S20598" s="16">
        <v>-1.58622262090398</v>
      </c>
      <c r="T20598" s="16">
        <v>-1.5892835579678399</v>
      </c>
      <c r="U20598" s="16">
        <v>-1.59234449503171</v>
      </c>
      <c r="V20598" s="16">
        <v>-1.59540543209557</v>
      </c>
      <c r="W20598" s="16">
        <v>-1.5984663691594401</v>
      </c>
      <c r="X20598" s="16">
        <v>-1.6015273062233</v>
      </c>
      <c r="Y20598" s="16">
        <v>-1.6047301624527901</v>
      </c>
      <c r="Z20598" s="16">
        <v>-1.60793301868227</v>
      </c>
      <c r="AA20598" s="16">
        <v>-1.6111358749117499</v>
      </c>
      <c r="AB20598" s="16">
        <v>-1.61433873114124</v>
      </c>
      <c r="AC20598" s="16">
        <v>-1.61754158737072</v>
      </c>
      <c r="AD20598" s="16">
        <v>-1.6207444436002001</v>
      </c>
      <c r="AE20598" s="16">
        <v>-1.62394729982969</v>
      </c>
      <c r="AF20598" s="16">
        <v>-1.6271501560591699</v>
      </c>
      <c r="AG20598" s="16">
        <v>-1.63035301228865</v>
      </c>
      <c r="AH20598" s="16">
        <v>-1.6335558685181399</v>
      </c>
      <c r="AI20598" s="16">
        <v>-1.6367587247476201</v>
      </c>
      <c r="AJ20598" s="16">
        <v>-1.6400273055043399</v>
      </c>
      <c r="AK20598" s="16">
        <v>-1.64329588626106</v>
      </c>
      <c r="AL20598" s="16">
        <v>-1.6465644670177799</v>
      </c>
      <c r="AM20598" s="16">
        <v>-1.64983304777451</v>
      </c>
      <c r="AN20598" s="16">
        <v>-1.6531016285312301</v>
      </c>
      <c r="AO20598" s="16">
        <v>-1.65637020928795</v>
      </c>
      <c r="AP20598" s="16">
        <v>-1.6596387900446701</v>
      </c>
      <c r="AQ20598" s="16">
        <v>-1.6629073708013999</v>
      </c>
      <c r="AR20598" s="16">
        <v>-1.66617595155812</v>
      </c>
      <c r="AS20598" s="16">
        <v>-1.6694445323148399</v>
      </c>
      <c r="AT20598" s="16">
        <v>-1.67271311307156</v>
      </c>
      <c r="AU20598" s="16">
        <v>-1.67271311307156</v>
      </c>
      <c r="AV20598" s="16">
        <v>-1.67271311307156</v>
      </c>
      <c r="AW20598" s="16">
        <v>-1.67271311307156</v>
      </c>
      <c r="AX20598" s="16">
        <v>-1.67271311307156</v>
      </c>
      <c r="AY20598" s="16">
        <v>-1.67271311307156</v>
      </c>
    </row>
    <row r="20599" spans="1:51" ht="14.75" x14ac:dyDescent="0.75">
      <c r="A20599" s="16" t="s">
        <v>674</v>
      </c>
      <c r="B20599" s="16"/>
      <c r="C20599" s="16" t="s">
        <v>675</v>
      </c>
      <c r="D20599" s="16" t="s">
        <v>690</v>
      </c>
      <c r="E20599" s="16" t="s">
        <v>702</v>
      </c>
      <c r="F20599" s="16" t="s">
        <v>704</v>
      </c>
      <c r="G20599" s="16"/>
      <c r="H20599" s="16"/>
      <c r="I20599" s="16"/>
      <c r="J20599" s="16"/>
      <c r="K20599" s="16" t="s">
        <v>682</v>
      </c>
      <c r="L20599" s="16"/>
      <c r="M20599" s="16"/>
      <c r="N20599" s="16" t="s">
        <v>4</v>
      </c>
      <c r="O20599" s="16" t="s">
        <v>463</v>
      </c>
      <c r="P20599" s="16" t="s">
        <v>464</v>
      </c>
      <c r="Q20599" s="16" t="s">
        <v>253</v>
      </c>
      <c r="R20599" s="16">
        <v>1</v>
      </c>
      <c r="S20599" s="16">
        <v>-0.65680179690614904</v>
      </c>
      <c r="T20599" s="16">
        <v>-0.656649711980267</v>
      </c>
      <c r="U20599" s="16">
        <v>-0.65648169447153704</v>
      </c>
      <c r="V20599" s="16">
        <v>-0.65631367696280696</v>
      </c>
      <c r="W20599" s="16">
        <v>-0.65614565945407699</v>
      </c>
      <c r="X20599" s="16">
        <v>-0.65597764194534702</v>
      </c>
      <c r="Y20599" s="16">
        <v>-0.65580962443661805</v>
      </c>
      <c r="Z20599" s="16">
        <v>-0.65564160692788798</v>
      </c>
      <c r="AA20599" s="16">
        <v>-0.65547358941915801</v>
      </c>
      <c r="AB20599" s="16">
        <v>-0.65528710851174499</v>
      </c>
      <c r="AC20599" s="16">
        <v>-0.65510062760433296</v>
      </c>
      <c r="AD20599" s="16">
        <v>-0.65491414669692005</v>
      </c>
      <c r="AE20599" s="16">
        <v>-0.65472766578950803</v>
      </c>
      <c r="AF20599" s="16">
        <v>-0.65454118488209501</v>
      </c>
      <c r="AG20599" s="16">
        <v>-0.65435470397468298</v>
      </c>
      <c r="AH20599" s="16">
        <v>-0.65416822306726996</v>
      </c>
      <c r="AI20599" s="16">
        <v>-0.65395929439588696</v>
      </c>
      <c r="AJ20599" s="16">
        <v>-0.65375036572450396</v>
      </c>
      <c r="AK20599" s="16">
        <v>-0.65354143705312195</v>
      </c>
      <c r="AL20599" s="16">
        <v>-0.65333250838173895</v>
      </c>
      <c r="AM20599" s="16">
        <v>-0.65312357971035595</v>
      </c>
      <c r="AN20599" s="16">
        <v>-0.65291465103897295</v>
      </c>
      <c r="AO20599" s="16">
        <v>-0.65270572236759095</v>
      </c>
      <c r="AP20599" s="16">
        <v>-0.652427231954399</v>
      </c>
      <c r="AQ20599" s="16">
        <v>-0.65214874154120706</v>
      </c>
      <c r="AR20599" s="16">
        <v>-0.651870251128015</v>
      </c>
      <c r="AS20599" s="16">
        <v>-0.65159176071482305</v>
      </c>
      <c r="AT20599" s="16">
        <v>-0.651313270301631</v>
      </c>
      <c r="AU20599" s="16">
        <v>-0.65103477988843905</v>
      </c>
      <c r="AV20599" s="16">
        <v>-0.65103477988843905</v>
      </c>
      <c r="AW20599" s="16">
        <v>-0.65103477988843905</v>
      </c>
      <c r="AX20599" s="16">
        <v>-0.65103477988843905</v>
      </c>
      <c r="AY20599" s="16">
        <v>-0.65103477988843905</v>
      </c>
    </row>
    <row r="20600" spans="1:51" ht="14.75" x14ac:dyDescent="0.75">
      <c r="A20600" s="16" t="s">
        <v>674</v>
      </c>
      <c r="B20600" s="16"/>
      <c r="C20600" s="16" t="s">
        <v>675</v>
      </c>
      <c r="D20600" s="16" t="s">
        <v>690</v>
      </c>
      <c r="E20600" s="16" t="s">
        <v>702</v>
      </c>
      <c r="F20600" s="16" t="s">
        <v>704</v>
      </c>
      <c r="G20600" s="16"/>
      <c r="H20600" s="16"/>
      <c r="I20600" s="16"/>
      <c r="J20600" s="16"/>
      <c r="K20600" s="16" t="s">
        <v>682</v>
      </c>
      <c r="L20600" s="16"/>
      <c r="M20600" s="16"/>
      <c r="N20600" s="16" t="s">
        <v>11</v>
      </c>
      <c r="O20600" s="16" t="s">
        <v>463</v>
      </c>
      <c r="P20600" s="16" t="s">
        <v>464</v>
      </c>
      <c r="Q20600" s="16" t="s">
        <v>253</v>
      </c>
      <c r="R20600" s="16">
        <v>1</v>
      </c>
      <c r="S20600" s="16">
        <v>-0.52585177057250598</v>
      </c>
      <c r="T20600" s="16">
        <v>-0.52539099029690495</v>
      </c>
      <c r="U20600" s="16">
        <v>-0.52493021002130302</v>
      </c>
      <c r="V20600" s="16">
        <v>-0.52446942974570199</v>
      </c>
      <c r="W20600" s="16">
        <v>-0.52400864947009995</v>
      </c>
      <c r="X20600" s="16">
        <v>-0.52351729142144998</v>
      </c>
      <c r="Y20600" s="16">
        <v>-0.52302593337280001</v>
      </c>
      <c r="Z20600" s="16">
        <v>-0.52253457532415004</v>
      </c>
      <c r="AA20600" s="16">
        <v>-0.52204321727549996</v>
      </c>
      <c r="AB20600" s="16">
        <v>-0.52155185922684999</v>
      </c>
      <c r="AC20600" s="16">
        <v>-0.52102690557505205</v>
      </c>
      <c r="AD20600" s="16">
        <v>-0.52050195192325399</v>
      </c>
      <c r="AE20600" s="16">
        <v>-0.51997699827145505</v>
      </c>
      <c r="AF20600" s="16">
        <v>-0.51945204461965699</v>
      </c>
      <c r="AG20600" s="16">
        <v>-0.51892709096785805</v>
      </c>
      <c r="AH20600" s="16">
        <v>-0.51836428592272499</v>
      </c>
      <c r="AI20600" s="16">
        <v>-0.51780148087759104</v>
      </c>
      <c r="AJ20600" s="16">
        <v>-0.51723867583245697</v>
      </c>
      <c r="AK20600" s="16">
        <v>-0.51667587078732302</v>
      </c>
      <c r="AL20600" s="16">
        <v>-0.51611306574218996</v>
      </c>
      <c r="AM20600" s="16">
        <v>-0.515504942628082</v>
      </c>
      <c r="AN20600" s="16">
        <v>-0.51489681951397503</v>
      </c>
      <c r="AO20600" s="16">
        <v>-0.51428869639986796</v>
      </c>
      <c r="AP20600" s="16">
        <v>-0.51368057328576</v>
      </c>
      <c r="AQ20600" s="16">
        <v>-0.51307245017165304</v>
      </c>
      <c r="AR20600" s="16">
        <v>-0.51240260039281305</v>
      </c>
      <c r="AS20600" s="16">
        <v>-0.51173275061397305</v>
      </c>
      <c r="AT20600" s="16">
        <v>-0.51106290083513295</v>
      </c>
      <c r="AU20600" s="16">
        <v>-0.51039305105629296</v>
      </c>
      <c r="AV20600" s="16">
        <v>-0.50972320127745296</v>
      </c>
      <c r="AW20600" s="16">
        <v>-0.50972320127745296</v>
      </c>
      <c r="AX20600" s="16">
        <v>-0.50972320127745296</v>
      </c>
      <c r="AY20600" s="16">
        <v>-0.50972320127745296</v>
      </c>
    </row>
    <row r="20601" spans="1:51" ht="14.75" x14ac:dyDescent="0.75">
      <c r="A20601" s="16" t="s">
        <v>674</v>
      </c>
      <c r="B20601" s="16"/>
      <c r="C20601" s="16" t="s">
        <v>675</v>
      </c>
      <c r="D20601" s="16" t="s">
        <v>690</v>
      </c>
      <c r="E20601" s="16" t="s">
        <v>702</v>
      </c>
      <c r="F20601" s="16" t="s">
        <v>704</v>
      </c>
      <c r="G20601" s="16"/>
      <c r="H20601" s="16"/>
      <c r="I20601" s="16"/>
      <c r="J20601" s="16"/>
      <c r="K20601" s="16" t="s">
        <v>682</v>
      </c>
      <c r="L20601" s="16"/>
      <c r="M20601" s="16"/>
      <c r="N20601" s="16" t="s">
        <v>9</v>
      </c>
      <c r="O20601" s="16" t="s">
        <v>463</v>
      </c>
      <c r="P20601" s="16" t="s">
        <v>464</v>
      </c>
      <c r="Q20601" s="16" t="s">
        <v>253</v>
      </c>
      <c r="R20601" s="16">
        <v>1</v>
      </c>
      <c r="S20601" s="16">
        <v>-0.34543505658938101</v>
      </c>
      <c r="T20601" s="16">
        <v>-0.3457877630649</v>
      </c>
      <c r="U20601" s="16">
        <v>-0.34614046954041899</v>
      </c>
      <c r="V20601" s="16">
        <v>-0.34649317601593799</v>
      </c>
      <c r="W20601" s="16">
        <v>-0.34684588249145698</v>
      </c>
      <c r="X20601" s="16">
        <v>-0.34719858896697597</v>
      </c>
      <c r="Y20601" s="16">
        <v>-0.34761316031967798</v>
      </c>
      <c r="Z20601" s="16">
        <v>-0.34802773167237899</v>
      </c>
      <c r="AA20601" s="16">
        <v>-0.348442303025081</v>
      </c>
      <c r="AB20601" s="16">
        <v>-0.34885687437778301</v>
      </c>
      <c r="AC20601" s="16">
        <v>-0.34927144573048502</v>
      </c>
      <c r="AD20601" s="16">
        <v>-0.34968601708318697</v>
      </c>
      <c r="AE20601" s="16">
        <v>-0.35010058843588898</v>
      </c>
      <c r="AF20601" s="16">
        <v>-0.35051515978859099</v>
      </c>
      <c r="AG20601" s="16">
        <v>-0.350929731141293</v>
      </c>
      <c r="AH20601" s="16">
        <v>-0.35134430249399501</v>
      </c>
      <c r="AI20601" s="16">
        <v>-0.35183554047045001</v>
      </c>
      <c r="AJ20601" s="16">
        <v>-0.35232677844690402</v>
      </c>
      <c r="AK20601" s="16">
        <v>-0.35281801642335803</v>
      </c>
      <c r="AL20601" s="16">
        <v>-0.35330925439981198</v>
      </c>
      <c r="AM20601" s="16">
        <v>-0.35380049237626698</v>
      </c>
      <c r="AN20601" s="16">
        <v>-0.35429173035272099</v>
      </c>
      <c r="AO20601" s="16">
        <v>-0.354782968329175</v>
      </c>
      <c r="AP20601" s="16">
        <v>-0.35527420630563</v>
      </c>
      <c r="AQ20601" s="16">
        <v>-0.35576544428208401</v>
      </c>
      <c r="AR20601" s="16">
        <v>-0.35625668225853802</v>
      </c>
      <c r="AS20601" s="16">
        <v>-0.35625668225853802</v>
      </c>
      <c r="AT20601" s="16">
        <v>-0.35625668225853802</v>
      </c>
      <c r="AU20601" s="16">
        <v>-0.35625668225853802</v>
      </c>
      <c r="AV20601" s="16">
        <v>-0.35625668225853802</v>
      </c>
      <c r="AW20601" s="16">
        <v>-0.35625668225853802</v>
      </c>
      <c r="AX20601" s="16">
        <v>-0.35625668225853802</v>
      </c>
      <c r="AY20601" s="16">
        <v>-0.35625668225853802</v>
      </c>
    </row>
    <row r="20602" spans="1:51" ht="14.75" x14ac:dyDescent="0.75">
      <c r="A20602" s="16" t="s">
        <v>674</v>
      </c>
      <c r="B20602" s="16"/>
      <c r="C20602" s="16" t="s">
        <v>675</v>
      </c>
      <c r="D20602" s="16" t="s">
        <v>690</v>
      </c>
      <c r="E20602" s="16" t="s">
        <v>702</v>
      </c>
      <c r="F20602" s="16" t="s">
        <v>704</v>
      </c>
      <c r="G20602" s="16"/>
      <c r="H20602" s="16"/>
      <c r="I20602" s="16"/>
      <c r="J20602" s="16"/>
      <c r="K20602" s="16" t="s">
        <v>682</v>
      </c>
      <c r="L20602" s="16"/>
      <c r="M20602" s="16"/>
      <c r="N20602" s="16" t="s">
        <v>13</v>
      </c>
      <c r="O20602" s="16" t="s">
        <v>463</v>
      </c>
      <c r="P20602" s="16" t="s">
        <v>464</v>
      </c>
      <c r="Q20602" s="16" t="s">
        <v>253</v>
      </c>
      <c r="R20602" s="16">
        <v>1</v>
      </c>
      <c r="S20602" s="16">
        <v>-1.3306569514786899</v>
      </c>
      <c r="T20602" s="16">
        <v>-1.3280927134262299</v>
      </c>
      <c r="U20602" s="16">
        <v>-1.32552847537376</v>
      </c>
      <c r="V20602" s="16">
        <v>-1.3229642373213</v>
      </c>
      <c r="W20602" s="16">
        <v>-1.32039999926884</v>
      </c>
      <c r="X20602" s="16">
        <v>-1.31783576121638</v>
      </c>
      <c r="Y20602" s="16">
        <v>-1.3152226904826601</v>
      </c>
      <c r="Z20602" s="16">
        <v>-1.3126096197489401</v>
      </c>
      <c r="AA20602" s="16">
        <v>-1.3099965490152199</v>
      </c>
      <c r="AB20602" s="16">
        <v>-1.3073834782814999</v>
      </c>
      <c r="AC20602" s="16">
        <v>-1.30477040754778</v>
      </c>
      <c r="AD20602" s="16">
        <v>-1.30215733681407</v>
      </c>
      <c r="AE20602" s="16">
        <v>-1.29954426608035</v>
      </c>
      <c r="AF20602" s="16">
        <v>-1.29693119534663</v>
      </c>
      <c r="AG20602" s="16">
        <v>-1.2943181246129101</v>
      </c>
      <c r="AH20602" s="16">
        <v>-1.2917050538791901</v>
      </c>
      <c r="AI20602" s="16">
        <v>-1.2890682470533501</v>
      </c>
      <c r="AJ20602" s="16">
        <v>-1.2864314402275201</v>
      </c>
      <c r="AK20602" s="16">
        <v>-1.2837946334016801</v>
      </c>
      <c r="AL20602" s="16">
        <v>-1.2811578265758401</v>
      </c>
      <c r="AM20602" s="16">
        <v>-1.2785210197500001</v>
      </c>
      <c r="AN20602" s="16">
        <v>-1.2758842129241601</v>
      </c>
      <c r="AO20602" s="16">
        <v>-1.2732474060983301</v>
      </c>
      <c r="AP20602" s="16">
        <v>-1.2706105992724901</v>
      </c>
      <c r="AQ20602" s="16">
        <v>-1.2679737924466501</v>
      </c>
      <c r="AR20602" s="16">
        <v>-1.2653369856208101</v>
      </c>
      <c r="AS20602" s="16">
        <v>-1.2653369856208101</v>
      </c>
      <c r="AT20602" s="16">
        <v>-1.2653369856208101</v>
      </c>
      <c r="AU20602" s="16">
        <v>-1.2653369856208101</v>
      </c>
      <c r="AV20602" s="16">
        <v>-1.2653369856208101</v>
      </c>
      <c r="AW20602" s="16">
        <v>-1.2653369856208101</v>
      </c>
      <c r="AX20602" s="16">
        <v>-1.2653369856208101</v>
      </c>
      <c r="AY20602" s="16">
        <v>-1.2653369856208101</v>
      </c>
    </row>
    <row r="20603" spans="1:51" ht="14.75" x14ac:dyDescent="0.75">
      <c r="A20603" s="16" t="s">
        <v>674</v>
      </c>
      <c r="B20603" s="16"/>
      <c r="C20603" s="16" t="s">
        <v>675</v>
      </c>
      <c r="D20603" s="16" t="s">
        <v>690</v>
      </c>
      <c r="E20603" s="16" t="s">
        <v>702</v>
      </c>
      <c r="F20603" s="16" t="s">
        <v>704</v>
      </c>
      <c r="G20603" s="16"/>
      <c r="H20603" s="16"/>
      <c r="I20603" s="16"/>
      <c r="J20603" s="16"/>
      <c r="K20603" s="16" t="s">
        <v>682</v>
      </c>
      <c r="L20603" s="16"/>
      <c r="M20603" s="16"/>
      <c r="N20603" s="16" t="s">
        <v>15</v>
      </c>
      <c r="O20603" s="16" t="s">
        <v>463</v>
      </c>
      <c r="P20603" s="16" t="s">
        <v>464</v>
      </c>
      <c r="Q20603" s="16" t="s">
        <v>253</v>
      </c>
      <c r="R20603" s="16">
        <v>1</v>
      </c>
      <c r="S20603" s="16">
        <v>-0.48283017578849602</v>
      </c>
      <c r="T20603" s="16">
        <v>-0.48368865099873398</v>
      </c>
      <c r="U20603" s="16">
        <v>-0.484547126208972</v>
      </c>
      <c r="V20603" s="16">
        <v>-0.48540560141920902</v>
      </c>
      <c r="W20603" s="16">
        <v>-0.48626407662944698</v>
      </c>
      <c r="X20603" s="16">
        <v>-0.487122551839685</v>
      </c>
      <c r="Y20603" s="16">
        <v>-0.48799573457964301</v>
      </c>
      <c r="Z20603" s="16">
        <v>-0.48886891731960203</v>
      </c>
      <c r="AA20603" s="16">
        <v>-0.48974210005955998</v>
      </c>
      <c r="AB20603" s="16">
        <v>-0.49061528279951799</v>
      </c>
      <c r="AC20603" s="16">
        <v>-0.491488465539477</v>
      </c>
      <c r="AD20603" s="16">
        <v>-0.49236164827943502</v>
      </c>
      <c r="AE20603" s="16">
        <v>-0.49323483101939303</v>
      </c>
      <c r="AF20603" s="16">
        <v>-0.49410801375935198</v>
      </c>
      <c r="AG20603" s="16">
        <v>-0.49498119649930999</v>
      </c>
      <c r="AH20603" s="16">
        <v>-0.49585437923926901</v>
      </c>
      <c r="AI20603" s="16">
        <v>-0.49672756197922702</v>
      </c>
      <c r="AJ20603" s="16">
        <v>-0.497807932782171</v>
      </c>
      <c r="AK20603" s="16">
        <v>-0.49888830358511599</v>
      </c>
      <c r="AL20603" s="16">
        <v>-0.49996867438805997</v>
      </c>
      <c r="AM20603" s="16">
        <v>-0.50104904519100402</v>
      </c>
      <c r="AN20603" s="16">
        <v>-0.502129415993948</v>
      </c>
      <c r="AO20603" s="16">
        <v>-0.50320978679689299</v>
      </c>
      <c r="AP20603" s="16">
        <v>-0.50429015759983697</v>
      </c>
      <c r="AQ20603" s="16">
        <v>-0.50537052840278096</v>
      </c>
      <c r="AR20603" s="16">
        <v>-0.50645089920572595</v>
      </c>
      <c r="AS20603" s="16">
        <v>-0.50753127000867004</v>
      </c>
      <c r="AT20603" s="16">
        <v>-0.50753127000867004</v>
      </c>
      <c r="AU20603" s="16">
        <v>-0.50753127000867004</v>
      </c>
      <c r="AV20603" s="16">
        <v>-0.50753127000867004</v>
      </c>
      <c r="AW20603" s="16">
        <v>-0.50753127000867004</v>
      </c>
      <c r="AX20603" s="16">
        <v>-0.50753127000867004</v>
      </c>
      <c r="AY20603" s="16">
        <v>-0.50753127000867004</v>
      </c>
    </row>
    <row r="20604" spans="1:51" ht="14.75" x14ac:dyDescent="0.75">
      <c r="A20604" s="16" t="s">
        <v>674</v>
      </c>
      <c r="B20604" s="16"/>
      <c r="C20604" s="16" t="s">
        <v>675</v>
      </c>
      <c r="D20604" s="16" t="s">
        <v>690</v>
      </c>
      <c r="E20604" s="16" t="s">
        <v>702</v>
      </c>
      <c r="F20604" s="16" t="s">
        <v>704</v>
      </c>
      <c r="G20604" s="16"/>
      <c r="H20604" s="16"/>
      <c r="I20604" s="16"/>
      <c r="J20604" s="16"/>
      <c r="K20604" s="16" t="s">
        <v>682</v>
      </c>
      <c r="L20604" s="16"/>
      <c r="M20604" s="16"/>
      <c r="N20604" s="16" t="s">
        <v>18</v>
      </c>
      <c r="O20604" s="16" t="s">
        <v>463</v>
      </c>
      <c r="P20604" s="16" t="s">
        <v>464</v>
      </c>
      <c r="Q20604" s="16" t="s">
        <v>253</v>
      </c>
      <c r="R20604" s="16">
        <v>1</v>
      </c>
      <c r="S20604" s="16">
        <v>-2.51673497624713E-2</v>
      </c>
      <c r="T20604" s="16">
        <v>-2.5195764208824301E-2</v>
      </c>
      <c r="U20604" s="16">
        <v>-2.5224178655177301E-2</v>
      </c>
      <c r="V20604" s="16">
        <v>-2.5252593101530399E-2</v>
      </c>
      <c r="W20604" s="16">
        <v>-2.5282046074972E-2</v>
      </c>
      <c r="X20604" s="16">
        <v>-2.5311499048413701E-2</v>
      </c>
      <c r="Y20604" s="16">
        <v>-2.5340952021855399E-2</v>
      </c>
      <c r="Z20604" s="16">
        <v>-2.5370404995297101E-2</v>
      </c>
      <c r="AA20604" s="16">
        <v>-2.5399857968738799E-2</v>
      </c>
      <c r="AB20604" s="16">
        <v>-2.54293109421805E-2</v>
      </c>
      <c r="AC20604" s="16">
        <v>-2.5459913845660501E-2</v>
      </c>
      <c r="AD20604" s="16">
        <v>-2.5490516749140602E-2</v>
      </c>
      <c r="AE20604" s="16">
        <v>-2.5521119652620598E-2</v>
      </c>
      <c r="AF20604" s="16">
        <v>-2.5551722556100599E-2</v>
      </c>
      <c r="AG20604" s="16">
        <v>-2.5582325459580599E-2</v>
      </c>
      <c r="AH20604" s="16">
        <v>-2.56129283630607E-2</v>
      </c>
      <c r="AI20604" s="16">
        <v>-2.5640396760980299E-2</v>
      </c>
      <c r="AJ20604" s="16">
        <v>-2.5667865158899999E-2</v>
      </c>
      <c r="AK20604" s="16">
        <v>-2.5695333556819699E-2</v>
      </c>
      <c r="AL20604" s="16">
        <v>-2.5722801954739302E-2</v>
      </c>
      <c r="AM20604" s="16">
        <v>-2.5750270352659001E-2</v>
      </c>
      <c r="AN20604" s="16">
        <v>-2.5777738750578701E-2</v>
      </c>
      <c r="AO20604" s="16">
        <v>-2.5805207148498301E-2</v>
      </c>
      <c r="AP20604" s="16">
        <v>-2.5830742955794898E-2</v>
      </c>
      <c r="AQ20604" s="16">
        <v>-2.5856278763091399E-2</v>
      </c>
      <c r="AR20604" s="16">
        <v>-2.58818145703879E-2</v>
      </c>
      <c r="AS20604" s="16">
        <v>-2.59073503776844E-2</v>
      </c>
      <c r="AT20604" s="16">
        <v>-2.5932886184981001E-2</v>
      </c>
      <c r="AU20604" s="16">
        <v>-2.5958421992277499E-2</v>
      </c>
      <c r="AV20604" s="16">
        <v>-2.5958421992277499E-2</v>
      </c>
      <c r="AW20604" s="16">
        <v>-2.5958421992277499E-2</v>
      </c>
      <c r="AX20604" s="16">
        <v>-2.5958421992277499E-2</v>
      </c>
      <c r="AY20604" s="16">
        <v>-2.5958421992277499E-2</v>
      </c>
    </row>
    <row r="20605" spans="1:51" ht="14.75" x14ac:dyDescent="0.75">
      <c r="A20605" s="16" t="s">
        <v>674</v>
      </c>
      <c r="B20605" s="16"/>
      <c r="C20605" s="16" t="s">
        <v>675</v>
      </c>
      <c r="D20605" s="16" t="s">
        <v>690</v>
      </c>
      <c r="E20605" s="16" t="s">
        <v>702</v>
      </c>
      <c r="F20605" s="16" t="s">
        <v>704</v>
      </c>
      <c r="G20605" s="16"/>
      <c r="H20605" s="16"/>
      <c r="I20605" s="16"/>
      <c r="J20605" s="16"/>
      <c r="K20605" s="16" t="s">
        <v>682</v>
      </c>
      <c r="L20605" s="16"/>
      <c r="M20605" s="16"/>
      <c r="N20605" s="16" t="s">
        <v>20</v>
      </c>
      <c r="O20605" s="16" t="s">
        <v>463</v>
      </c>
      <c r="P20605" s="16" t="s">
        <v>464</v>
      </c>
      <c r="Q20605" s="16" t="s">
        <v>253</v>
      </c>
      <c r="R20605" s="16">
        <v>1</v>
      </c>
      <c r="S20605" s="16">
        <v>-5.8102289279764002E-5</v>
      </c>
      <c r="T20605" s="16">
        <v>-5.7982066704999903E-5</v>
      </c>
      <c r="U20605" s="16">
        <v>-5.7861844130235797E-5</v>
      </c>
      <c r="V20605" s="16">
        <v>-5.7741621555471698E-5</v>
      </c>
      <c r="W20605" s="16">
        <v>-5.7613471155967599E-5</v>
      </c>
      <c r="X20605" s="16">
        <v>-5.74853207564635E-5</v>
      </c>
      <c r="Y20605" s="16">
        <v>-5.7357170356959401E-5</v>
      </c>
      <c r="Z20605" s="16">
        <v>-5.72290199574552E-5</v>
      </c>
      <c r="AA20605" s="16">
        <v>-5.7100869557951101E-5</v>
      </c>
      <c r="AB20605" s="16">
        <v>-5.6972719158447002E-5</v>
      </c>
      <c r="AC20605" s="16">
        <v>-5.6854222672497501E-5</v>
      </c>
      <c r="AD20605" s="16">
        <v>-5.6735726186547999E-5</v>
      </c>
      <c r="AE20605" s="16">
        <v>-5.6617229700598498E-5</v>
      </c>
      <c r="AF20605" s="16">
        <v>-5.6498733214649003E-5</v>
      </c>
      <c r="AG20605" s="16">
        <v>-5.63802367286994E-5</v>
      </c>
      <c r="AH20605" s="16">
        <v>-5.6261740242749898E-5</v>
      </c>
      <c r="AI20605" s="16">
        <v>-5.6143243756800397E-5</v>
      </c>
      <c r="AJ20605" s="16">
        <v>-5.5989838747705799E-5</v>
      </c>
      <c r="AK20605" s="16">
        <v>-5.58364337386111E-5</v>
      </c>
      <c r="AL20605" s="16">
        <v>-5.5683028729516503E-5</v>
      </c>
      <c r="AM20605" s="16">
        <v>-5.5529623720421797E-5</v>
      </c>
      <c r="AN20605" s="16">
        <v>-5.5376218711327199E-5</v>
      </c>
      <c r="AO20605" s="16">
        <v>-5.52228137022325E-5</v>
      </c>
      <c r="AP20605" s="16">
        <v>-5.5068296868709298E-5</v>
      </c>
      <c r="AQ20605" s="16">
        <v>-5.4913780035186102E-5</v>
      </c>
      <c r="AR20605" s="16">
        <v>-5.47592632016629E-5</v>
      </c>
      <c r="AS20605" s="16">
        <v>-5.4604746368139697E-5</v>
      </c>
      <c r="AT20605" s="16">
        <v>-5.4450229534616502E-5</v>
      </c>
      <c r="AU20605" s="16">
        <v>-5.4295712701093299E-5</v>
      </c>
      <c r="AV20605" s="16">
        <v>-5.4295712701093299E-5</v>
      </c>
      <c r="AW20605" s="16">
        <v>-5.4295712701093299E-5</v>
      </c>
      <c r="AX20605" s="16">
        <v>-5.4295712701093299E-5</v>
      </c>
      <c r="AY20605" s="16">
        <v>-5.4295712701093299E-5</v>
      </c>
    </row>
    <row r="20606" spans="1:51" ht="14.75" x14ac:dyDescent="0.75">
      <c r="A20606" s="16" t="s">
        <v>674</v>
      </c>
      <c r="B20606" s="16"/>
      <c r="C20606" s="16" t="s">
        <v>675</v>
      </c>
      <c r="D20606" s="16" t="s">
        <v>690</v>
      </c>
      <c r="E20606" s="16" t="s">
        <v>702</v>
      </c>
      <c r="F20606" s="16" t="s">
        <v>704</v>
      </c>
      <c r="G20606" s="16"/>
      <c r="H20606" s="16"/>
      <c r="I20606" s="16"/>
      <c r="J20606" s="16"/>
      <c r="K20606" s="16" t="s">
        <v>682</v>
      </c>
      <c r="L20606" s="16"/>
      <c r="M20606" s="16"/>
      <c r="N20606" s="16" t="s">
        <v>22</v>
      </c>
      <c r="O20606" s="16" t="s">
        <v>463</v>
      </c>
      <c r="P20606" s="16" t="s">
        <v>464</v>
      </c>
      <c r="Q20606" s="16" t="s">
        <v>253</v>
      </c>
      <c r="R20606" s="16">
        <v>1</v>
      </c>
      <c r="S20606" s="16">
        <v>-0.38053080136870798</v>
      </c>
      <c r="T20606" s="16">
        <v>-0.37972315899662901</v>
      </c>
      <c r="U20606" s="16">
        <v>-0.37891551662454998</v>
      </c>
      <c r="V20606" s="16">
        <v>-0.378107874252471</v>
      </c>
      <c r="W20606" s="16">
        <v>-0.37730023188039202</v>
      </c>
      <c r="X20606" s="16">
        <v>-0.37649258950831399</v>
      </c>
      <c r="Y20606" s="16">
        <v>-0.37545992969372899</v>
      </c>
      <c r="Z20606" s="16">
        <v>-0.37442726987914399</v>
      </c>
      <c r="AA20606" s="16">
        <v>-0.37339461006455998</v>
      </c>
      <c r="AB20606" s="16">
        <v>-0.37236195024997498</v>
      </c>
      <c r="AC20606" s="16">
        <v>-0.37132929043538998</v>
      </c>
      <c r="AD20606" s="16">
        <v>-0.37041104524697299</v>
      </c>
      <c r="AE20606" s="16">
        <v>-0.369492800058556</v>
      </c>
      <c r="AF20606" s="16">
        <v>-0.36857455487013902</v>
      </c>
      <c r="AG20606" s="16">
        <v>-0.36765630968172203</v>
      </c>
      <c r="AH20606" s="16">
        <v>-0.36673806449330498</v>
      </c>
      <c r="AI20606" s="16">
        <v>-0.36581981930488799</v>
      </c>
      <c r="AJ20606" s="16">
        <v>-0.36483618324243799</v>
      </c>
      <c r="AK20606" s="16">
        <v>-0.36385254717998899</v>
      </c>
      <c r="AL20606" s="16">
        <v>-0.36286891111753999</v>
      </c>
      <c r="AM20606" s="16">
        <v>-0.36188527505509099</v>
      </c>
      <c r="AN20606" s="16">
        <v>-0.36090163899264199</v>
      </c>
      <c r="AO20606" s="16">
        <v>-0.35991800293019199</v>
      </c>
      <c r="AP20606" s="16">
        <v>-0.35881389410109499</v>
      </c>
      <c r="AQ20606" s="16">
        <v>-0.35770978527199698</v>
      </c>
      <c r="AR20606" s="16">
        <v>-0.35660567644289898</v>
      </c>
      <c r="AS20606" s="16">
        <v>-0.35550156761380097</v>
      </c>
      <c r="AT20606" s="16">
        <v>-0.35439745878470402</v>
      </c>
      <c r="AU20606" s="16">
        <v>-0.35329334995560602</v>
      </c>
      <c r="AV20606" s="16">
        <v>-0.35329334995560602</v>
      </c>
      <c r="AW20606" s="16">
        <v>-0.35329334995560602</v>
      </c>
      <c r="AX20606" s="16">
        <v>-0.35329334995560602</v>
      </c>
      <c r="AY20606" s="16">
        <v>-0.35329334995560602</v>
      </c>
    </row>
    <row r="20607" spans="1:51" ht="14.75" x14ac:dyDescent="0.75">
      <c r="A20607" s="16" t="s">
        <v>674</v>
      </c>
      <c r="B20607" s="16"/>
      <c r="C20607" s="16" t="s">
        <v>675</v>
      </c>
      <c r="D20607" s="16" t="s">
        <v>690</v>
      </c>
      <c r="E20607" s="16" t="s">
        <v>702</v>
      </c>
      <c r="F20607" s="16" t="s">
        <v>704</v>
      </c>
      <c r="G20607" s="16"/>
      <c r="H20607" s="16"/>
      <c r="I20607" s="16"/>
      <c r="J20607" s="16"/>
      <c r="K20607" s="16" t="s">
        <v>682</v>
      </c>
      <c r="L20607" s="16"/>
      <c r="M20607" s="16"/>
      <c r="N20607" s="16" t="s">
        <v>24</v>
      </c>
      <c r="O20607" s="16" t="s">
        <v>463</v>
      </c>
      <c r="P20607" s="16" t="s">
        <v>464</v>
      </c>
      <c r="Q20607" s="16" t="s">
        <v>253</v>
      </c>
      <c r="R20607" s="16">
        <v>1</v>
      </c>
      <c r="S20607" s="16">
        <v>-0.213476469969129</v>
      </c>
      <c r="T20607" s="16">
        <v>-0.213186576772459</v>
      </c>
      <c r="U20607" s="16">
        <v>-0.21289668357579</v>
      </c>
      <c r="V20607" s="16">
        <v>-0.21264109140206899</v>
      </c>
      <c r="W20607" s="16">
        <v>-0.21238549922834701</v>
      </c>
      <c r="X20607" s="16">
        <v>-0.212129907054626</v>
      </c>
      <c r="Y20607" s="16">
        <v>-0.211874314880904</v>
      </c>
      <c r="Z20607" s="16">
        <v>-0.21161872270718299</v>
      </c>
      <c r="AA20607" s="16">
        <v>-0.21136313053346101</v>
      </c>
      <c r="AB20607" s="16">
        <v>-0.211039106936837</v>
      </c>
      <c r="AC20607" s="16">
        <v>-0.21071508334021299</v>
      </c>
      <c r="AD20607" s="16">
        <v>-0.21039105974358799</v>
      </c>
      <c r="AE20607" s="16">
        <v>-0.21006703614696401</v>
      </c>
      <c r="AF20607" s="16">
        <v>-0.20974301255034</v>
      </c>
      <c r="AG20607" s="16">
        <v>-0.20945837453185001</v>
      </c>
      <c r="AH20607" s="16">
        <v>-0.20917373651336099</v>
      </c>
      <c r="AI20607" s="16">
        <v>-0.208889098494871</v>
      </c>
      <c r="AJ20607" s="16">
        <v>-0.20860446047638201</v>
      </c>
      <c r="AK20607" s="16">
        <v>-0.20831982245789199</v>
      </c>
      <c r="AL20607" s="16">
        <v>-0.208035184439403</v>
      </c>
      <c r="AM20607" s="16">
        <v>-0.20767682502695001</v>
      </c>
      <c r="AN20607" s="16">
        <v>-0.20731846561449699</v>
      </c>
      <c r="AO20607" s="16">
        <v>-0.206960106202043</v>
      </c>
      <c r="AP20607" s="16">
        <v>-0.20660174678959001</v>
      </c>
      <c r="AQ20607" s="16">
        <v>-0.20624338737713699</v>
      </c>
      <c r="AR20607" s="16">
        <v>-0.20587353700660799</v>
      </c>
      <c r="AS20607" s="16">
        <v>-0.20550368663607901</v>
      </c>
      <c r="AT20607" s="16">
        <v>-0.20513383626555001</v>
      </c>
      <c r="AU20607" s="16">
        <v>-0.20476398589502101</v>
      </c>
      <c r="AV20607" s="16">
        <v>-0.20439413552449201</v>
      </c>
      <c r="AW20607" s="16">
        <v>-0.20439413552449201</v>
      </c>
      <c r="AX20607" s="16">
        <v>-0.20439413552449201</v>
      </c>
      <c r="AY20607" s="16">
        <v>-0.20439413552449201</v>
      </c>
    </row>
    <row r="20608" spans="1:51" ht="14.75" x14ac:dyDescent="0.75">
      <c r="A20608" s="16" t="s">
        <v>674</v>
      </c>
      <c r="B20608" s="16"/>
      <c r="C20608" s="16" t="s">
        <v>675</v>
      </c>
      <c r="D20608" s="16" t="s">
        <v>690</v>
      </c>
      <c r="E20608" s="16" t="s">
        <v>702</v>
      </c>
      <c r="F20608" s="16" t="s">
        <v>704</v>
      </c>
      <c r="G20608" s="16"/>
      <c r="H20608" s="16"/>
      <c r="I20608" s="16"/>
      <c r="J20608" s="16"/>
      <c r="K20608" s="16" t="s">
        <v>682</v>
      </c>
      <c r="L20608" s="16"/>
      <c r="M20608" s="16"/>
      <c r="N20608" s="16" t="s">
        <v>26</v>
      </c>
      <c r="O20608" s="16" t="s">
        <v>463</v>
      </c>
      <c r="P20608" s="16" t="s">
        <v>464</v>
      </c>
      <c r="Q20608" s="16" t="s">
        <v>253</v>
      </c>
      <c r="R20608" s="16">
        <v>1</v>
      </c>
      <c r="S20608" s="16">
        <v>0</v>
      </c>
      <c r="T20608" s="16">
        <v>0</v>
      </c>
      <c r="U20608" s="16">
        <v>0</v>
      </c>
      <c r="V20608" s="16">
        <v>0</v>
      </c>
      <c r="W20608" s="16">
        <v>0</v>
      </c>
      <c r="X20608" s="16">
        <v>0</v>
      </c>
      <c r="Y20608" s="16">
        <v>0</v>
      </c>
      <c r="Z20608" s="16">
        <v>0</v>
      </c>
      <c r="AA20608" s="16">
        <v>0</v>
      </c>
      <c r="AB20608" s="16">
        <v>0</v>
      </c>
      <c r="AC20608" s="16">
        <v>0</v>
      </c>
      <c r="AD20608" s="16">
        <v>0</v>
      </c>
      <c r="AE20608" s="16">
        <v>0</v>
      </c>
      <c r="AF20608" s="16">
        <v>0</v>
      </c>
      <c r="AG20608" s="16">
        <v>0</v>
      </c>
      <c r="AH20608" s="16">
        <v>0</v>
      </c>
      <c r="AI20608" s="16">
        <v>0</v>
      </c>
      <c r="AJ20608" s="16">
        <v>0</v>
      </c>
      <c r="AK20608" s="16">
        <v>0</v>
      </c>
      <c r="AL20608" s="16">
        <v>0</v>
      </c>
      <c r="AM20608" s="16">
        <v>0</v>
      </c>
      <c r="AN20608" s="16">
        <v>0</v>
      </c>
      <c r="AO20608" s="16">
        <v>0</v>
      </c>
      <c r="AP20608" s="16">
        <v>0</v>
      </c>
      <c r="AQ20608" s="16">
        <v>0</v>
      </c>
      <c r="AR20608" s="16">
        <v>0</v>
      </c>
      <c r="AS20608" s="16">
        <v>0</v>
      </c>
      <c r="AT20608" s="16">
        <v>0</v>
      </c>
      <c r="AU20608" s="16">
        <v>0</v>
      </c>
      <c r="AV20608" s="16">
        <v>0</v>
      </c>
      <c r="AW20608" s="16">
        <v>0</v>
      </c>
      <c r="AX20608" s="16">
        <v>0</v>
      </c>
      <c r="AY20608" s="16">
        <v>0</v>
      </c>
    </row>
    <row r="20609" spans="1:51" ht="14.75" x14ac:dyDescent="0.75">
      <c r="A20609" s="16" t="s">
        <v>674</v>
      </c>
      <c r="B20609" s="16"/>
      <c r="C20609" s="16" t="s">
        <v>675</v>
      </c>
      <c r="D20609" s="16" t="s">
        <v>690</v>
      </c>
      <c r="E20609" s="16" t="s">
        <v>702</v>
      </c>
      <c r="F20609" s="16" t="s">
        <v>704</v>
      </c>
      <c r="G20609" s="16"/>
      <c r="H20609" s="16"/>
      <c r="I20609" s="16"/>
      <c r="J20609" s="16"/>
      <c r="K20609" s="16" t="s">
        <v>682</v>
      </c>
      <c r="L20609" s="16"/>
      <c r="M20609" s="16"/>
      <c r="N20609" s="16" t="s">
        <v>35</v>
      </c>
      <c r="O20609" s="16" t="s">
        <v>463</v>
      </c>
      <c r="P20609" s="16" t="s">
        <v>464</v>
      </c>
      <c r="Q20609" s="16" t="s">
        <v>253</v>
      </c>
      <c r="R20609" s="16">
        <v>1</v>
      </c>
      <c r="S20609" s="16">
        <v>-0.33788242062346002</v>
      </c>
      <c r="T20609" s="16">
        <v>-0.33770825646791802</v>
      </c>
      <c r="U20609" s="16">
        <v>-0.33753409231237602</v>
      </c>
      <c r="V20609" s="16">
        <v>-0.33735992815683402</v>
      </c>
      <c r="W20609" s="16">
        <v>-0.337271709380072</v>
      </c>
      <c r="X20609" s="16">
        <v>-0.33718349060330899</v>
      </c>
      <c r="Y20609" s="16">
        <v>-0.33709527182654703</v>
      </c>
      <c r="Z20609" s="16">
        <v>-0.33700705304978501</v>
      </c>
      <c r="AA20609" s="16">
        <v>-0.33691883427302299</v>
      </c>
      <c r="AB20609" s="16">
        <v>-0.33683061549626098</v>
      </c>
      <c r="AC20609" s="16">
        <v>-0.33687987964817401</v>
      </c>
      <c r="AD20609" s="16">
        <v>-0.33692914380008698</v>
      </c>
      <c r="AE20609" s="16">
        <v>-0.33697840795200001</v>
      </c>
      <c r="AF20609" s="16">
        <v>-0.33702767210391299</v>
      </c>
      <c r="AG20609" s="16">
        <v>-0.33707693625582702</v>
      </c>
      <c r="AH20609" s="16">
        <v>-0.33712620040774</v>
      </c>
      <c r="AI20609" s="16">
        <v>-0.33735198669812799</v>
      </c>
      <c r="AJ20609" s="16">
        <v>-0.33757777298851599</v>
      </c>
      <c r="AK20609" s="16">
        <v>-0.33780355927890399</v>
      </c>
      <c r="AL20609" s="16">
        <v>-0.33802934556929198</v>
      </c>
      <c r="AM20609" s="16">
        <v>-0.33825513185967998</v>
      </c>
      <c r="AN20609" s="16">
        <v>-0.33848091815006798</v>
      </c>
      <c r="AO20609" s="16">
        <v>-0.33870670444045597</v>
      </c>
      <c r="AP20609" s="16">
        <v>-0.33943652872820601</v>
      </c>
      <c r="AQ20609" s="16">
        <v>-0.34016635301595499</v>
      </c>
      <c r="AR20609" s="16">
        <v>-0.34089617730370497</v>
      </c>
      <c r="AS20609" s="16">
        <v>-0.34162600159145501</v>
      </c>
      <c r="AT20609" s="16">
        <v>-0.34235582587920399</v>
      </c>
      <c r="AU20609" s="16">
        <v>-0.34308565016695403</v>
      </c>
      <c r="AV20609" s="16">
        <v>-0.34308565016695403</v>
      </c>
      <c r="AW20609" s="16">
        <v>-0.34308565016695403</v>
      </c>
      <c r="AX20609" s="16">
        <v>-0.34308565016695403</v>
      </c>
      <c r="AY20609" s="16">
        <v>-0.34308565016695403</v>
      </c>
    </row>
    <row r="20610" spans="1:51" ht="14.75" x14ac:dyDescent="0.75">
      <c r="A20610" s="16" t="s">
        <v>674</v>
      </c>
      <c r="B20610" s="16"/>
      <c r="C20610" s="16" t="s">
        <v>675</v>
      </c>
      <c r="D20610" s="16" t="s">
        <v>690</v>
      </c>
      <c r="E20610" s="16" t="s">
        <v>702</v>
      </c>
      <c r="F20610" s="16" t="s">
        <v>704</v>
      </c>
      <c r="G20610" s="16"/>
      <c r="H20610" s="16"/>
      <c r="I20610" s="16"/>
      <c r="J20610" s="16"/>
      <c r="K20610" s="16" t="s">
        <v>682</v>
      </c>
      <c r="L20610" s="16"/>
      <c r="M20610" s="16"/>
      <c r="N20610" s="16" t="s">
        <v>28</v>
      </c>
      <c r="O20610" s="16" t="s">
        <v>463</v>
      </c>
      <c r="P20610" s="16" t="s">
        <v>464</v>
      </c>
      <c r="Q20610" s="16" t="s">
        <v>253</v>
      </c>
      <c r="R20610" s="16">
        <v>1</v>
      </c>
      <c r="S20610" s="16">
        <v>-1.0254103556643701</v>
      </c>
      <c r="T20610" s="16">
        <v>-1.02765584960627</v>
      </c>
      <c r="U20610" s="16">
        <v>-1.0299013435481801</v>
      </c>
      <c r="V20610" s="16">
        <v>-1.03214683749008</v>
      </c>
      <c r="W20610" s="16">
        <v>-1.0343923314319801</v>
      </c>
      <c r="X20610" s="16">
        <v>-1.0366378253738799</v>
      </c>
      <c r="Y20610" s="16">
        <v>-1.03888331931578</v>
      </c>
      <c r="Z20610" s="16">
        <v>-1.0411288132576899</v>
      </c>
      <c r="AA20610" s="16">
        <v>-1.0434564231380199</v>
      </c>
      <c r="AB20610" s="16">
        <v>-1.0457840330183601</v>
      </c>
      <c r="AC20610" s="16">
        <v>-1.0481116428987001</v>
      </c>
      <c r="AD20610" s="16">
        <v>-1.0504392527790301</v>
      </c>
      <c r="AE20610" s="16">
        <v>-1.05276686265937</v>
      </c>
      <c r="AF20610" s="16">
        <v>-1.05509447253971</v>
      </c>
      <c r="AG20610" s="16">
        <v>-1.05742208242004</v>
      </c>
      <c r="AH20610" s="16">
        <v>-1.05974969230038</v>
      </c>
      <c r="AI20610" s="16">
        <v>-1.0620773021807099</v>
      </c>
      <c r="AJ20610" s="16">
        <v>-1.0644049120610499</v>
      </c>
      <c r="AK20610" s="16">
        <v>-1.0670794512933801</v>
      </c>
      <c r="AL20610" s="16">
        <v>-1.0697539905257101</v>
      </c>
      <c r="AM20610" s="16">
        <v>-1.07242852975804</v>
      </c>
      <c r="AN20610" s="16">
        <v>-1.07510306899037</v>
      </c>
      <c r="AO20610" s="16">
        <v>-1.0777776082227</v>
      </c>
      <c r="AP20610" s="16">
        <v>-1.0804521474550299</v>
      </c>
      <c r="AQ20610" s="16">
        <v>-1.0831266866873599</v>
      </c>
      <c r="AR20610" s="16">
        <v>-1.0858012259196901</v>
      </c>
      <c r="AS20610" s="16">
        <v>-1.08847576515202</v>
      </c>
      <c r="AT20610" s="16">
        <v>-1.08847576515202</v>
      </c>
      <c r="AU20610" s="16">
        <v>-1.08847576515202</v>
      </c>
      <c r="AV20610" s="16">
        <v>-1.08847576515202</v>
      </c>
      <c r="AW20610" s="16">
        <v>-1.08847576515202</v>
      </c>
      <c r="AX20610" s="16">
        <v>-1.08847576515202</v>
      </c>
      <c r="AY20610" s="16">
        <v>-1.08847576515202</v>
      </c>
    </row>
    <row r="20611" spans="1:51" ht="14.75" x14ac:dyDescent="0.75">
      <c r="A20611" s="16" t="s">
        <v>674</v>
      </c>
      <c r="B20611" s="16"/>
      <c r="C20611" s="16" t="s">
        <v>675</v>
      </c>
      <c r="D20611" s="16" t="s">
        <v>690</v>
      </c>
      <c r="E20611" s="16" t="s">
        <v>702</v>
      </c>
      <c r="F20611" s="16" t="s">
        <v>704</v>
      </c>
      <c r="G20611" s="16"/>
      <c r="H20611" s="16"/>
      <c r="I20611" s="16"/>
      <c r="J20611" s="16"/>
      <c r="K20611" s="16" t="s">
        <v>682</v>
      </c>
      <c r="L20611" s="16"/>
      <c r="M20611" s="16"/>
      <c r="N20611" s="16" t="s">
        <v>30</v>
      </c>
      <c r="O20611" s="16" t="s">
        <v>463</v>
      </c>
      <c r="P20611" s="16" t="s">
        <v>464</v>
      </c>
      <c r="Q20611" s="16" t="s">
        <v>253</v>
      </c>
      <c r="R20611" s="16">
        <v>1</v>
      </c>
      <c r="S20611" s="16">
        <v>-0.73932365652473897</v>
      </c>
      <c r="T20611" s="16">
        <v>-0.74152868064920896</v>
      </c>
      <c r="U20611" s="16">
        <v>-0.74373370477367795</v>
      </c>
      <c r="V20611" s="16">
        <v>-0.74593872889814705</v>
      </c>
      <c r="W20611" s="16">
        <v>-0.74837071369689501</v>
      </c>
      <c r="X20611" s="16">
        <v>-0.75080269849564396</v>
      </c>
      <c r="Y20611" s="16">
        <v>-0.75323468329439203</v>
      </c>
      <c r="Z20611" s="16">
        <v>-0.75566666809313998</v>
      </c>
      <c r="AA20611" s="16">
        <v>-0.75809865289188905</v>
      </c>
      <c r="AB20611" s="16">
        <v>-0.760530637690637</v>
      </c>
      <c r="AC20611" s="16">
        <v>-0.76323319025383296</v>
      </c>
      <c r="AD20611" s="16">
        <v>-0.76593574281703003</v>
      </c>
      <c r="AE20611" s="16">
        <v>-0.76863829538022599</v>
      </c>
      <c r="AF20611" s="16">
        <v>-0.77134084794342195</v>
      </c>
      <c r="AG20611" s="16">
        <v>-0.77404340050661902</v>
      </c>
      <c r="AH20611" s="16">
        <v>-0.77674595306981498</v>
      </c>
      <c r="AI20611" s="16">
        <v>-0.77934130563583803</v>
      </c>
      <c r="AJ20611" s="16">
        <v>-0.78193665820186098</v>
      </c>
      <c r="AK20611" s="16">
        <v>-0.78453201076788504</v>
      </c>
      <c r="AL20611" s="16">
        <v>-0.78712736333390798</v>
      </c>
      <c r="AM20611" s="16">
        <v>-0.78972271589993104</v>
      </c>
      <c r="AN20611" s="16">
        <v>-0.79231806846595398</v>
      </c>
      <c r="AO20611" s="16">
        <v>-0.79491342103197704</v>
      </c>
      <c r="AP20611" s="16">
        <v>-0.79832405300190401</v>
      </c>
      <c r="AQ20611" s="16">
        <v>-0.80173468497183098</v>
      </c>
      <c r="AR20611" s="16">
        <v>-0.80514531694175695</v>
      </c>
      <c r="AS20611" s="16">
        <v>-0.80855594891168403</v>
      </c>
      <c r="AT20611" s="16">
        <v>-0.81196658088161</v>
      </c>
      <c r="AU20611" s="16">
        <v>-0.81537721285153697</v>
      </c>
      <c r="AV20611" s="16">
        <v>-0.81537721285153697</v>
      </c>
      <c r="AW20611" s="16">
        <v>-0.81537721285153697</v>
      </c>
      <c r="AX20611" s="16">
        <v>-0.81537721285153697</v>
      </c>
      <c r="AY20611" s="16">
        <v>-0.81537721285153697</v>
      </c>
    </row>
    <row r="20612" spans="1:51" ht="14.75" x14ac:dyDescent="0.75">
      <c r="A20612" s="16" t="s">
        <v>674</v>
      </c>
      <c r="B20612" s="16"/>
      <c r="C20612" s="16" t="s">
        <v>675</v>
      </c>
      <c r="D20612" s="16" t="s">
        <v>690</v>
      </c>
      <c r="E20612" s="16" t="s">
        <v>702</v>
      </c>
      <c r="F20612" s="16" t="s">
        <v>704</v>
      </c>
      <c r="G20612" s="16"/>
      <c r="H20612" s="16"/>
      <c r="I20612" s="16"/>
      <c r="J20612" s="16"/>
      <c r="K20612" s="16" t="s">
        <v>682</v>
      </c>
      <c r="L20612" s="16"/>
      <c r="M20612" s="16"/>
      <c r="N20612" s="16" t="s">
        <v>32</v>
      </c>
      <c r="O20612" s="16" t="s">
        <v>463</v>
      </c>
      <c r="P20612" s="16" t="s">
        <v>464</v>
      </c>
      <c r="Q20612" s="16" t="s">
        <v>253</v>
      </c>
      <c r="R20612" s="16">
        <v>1</v>
      </c>
      <c r="S20612" s="16">
        <v>-2.9126480618953399E-2</v>
      </c>
      <c r="T20612" s="16">
        <v>-2.9110107470566599E-2</v>
      </c>
      <c r="U20612" s="16">
        <v>-2.90937343221799E-2</v>
      </c>
      <c r="V20612" s="16">
        <v>-2.9077361173793101E-2</v>
      </c>
      <c r="W20612" s="16">
        <v>-2.9064595691291301E-2</v>
      </c>
      <c r="X20612" s="16">
        <v>-2.90518302087895E-2</v>
      </c>
      <c r="Y20612" s="16">
        <v>-2.9039064726287801E-2</v>
      </c>
      <c r="Z20612" s="16">
        <v>-2.9026299243786E-2</v>
      </c>
      <c r="AA20612" s="16">
        <v>-2.90135337612842E-2</v>
      </c>
      <c r="AB20612" s="16">
        <v>-2.90007682787824E-2</v>
      </c>
      <c r="AC20612" s="16">
        <v>-2.8993796189329499E-2</v>
      </c>
      <c r="AD20612" s="16">
        <v>-2.8986824099876601E-2</v>
      </c>
      <c r="AE20612" s="16">
        <v>-2.89798520104237E-2</v>
      </c>
      <c r="AF20612" s="16">
        <v>-2.8972879920970699E-2</v>
      </c>
      <c r="AG20612" s="16">
        <v>-2.8965907831517802E-2</v>
      </c>
      <c r="AH20612" s="16">
        <v>-2.8958935742064901E-2</v>
      </c>
      <c r="AI20612" s="16">
        <v>-2.8960979302627501E-2</v>
      </c>
      <c r="AJ20612" s="16">
        <v>-2.8963022863190201E-2</v>
      </c>
      <c r="AK20612" s="16">
        <v>-2.8965066423752898E-2</v>
      </c>
      <c r="AL20612" s="16">
        <v>-2.8967109984315498E-2</v>
      </c>
      <c r="AM20612" s="16">
        <v>-2.8969153544878199E-2</v>
      </c>
      <c r="AN20612" s="16">
        <v>-2.89711971054409E-2</v>
      </c>
      <c r="AO20612" s="16">
        <v>-2.89732406660035E-2</v>
      </c>
      <c r="AP20612" s="16">
        <v>-2.89908382004469E-2</v>
      </c>
      <c r="AQ20612" s="16">
        <v>-2.90084357348903E-2</v>
      </c>
      <c r="AR20612" s="16">
        <v>-2.9026033269333701E-2</v>
      </c>
      <c r="AS20612" s="16">
        <v>-2.9043630803777101E-2</v>
      </c>
      <c r="AT20612" s="16">
        <v>-2.9061228338220502E-2</v>
      </c>
      <c r="AU20612" s="16">
        <v>-2.9078825872663899E-2</v>
      </c>
      <c r="AV20612" s="16">
        <v>-2.9078825872663899E-2</v>
      </c>
      <c r="AW20612" s="16">
        <v>-2.9078825872663899E-2</v>
      </c>
      <c r="AX20612" s="16">
        <v>-2.9078825872663899E-2</v>
      </c>
      <c r="AY20612" s="16">
        <v>-2.9078825872663899E-2</v>
      </c>
    </row>
    <row r="20613" spans="1:51" ht="14.75" x14ac:dyDescent="0.75">
      <c r="A20613" s="16" t="s">
        <v>674</v>
      </c>
      <c r="B20613" s="16"/>
      <c r="C20613" s="16" t="s">
        <v>675</v>
      </c>
      <c r="D20613" s="16" t="s">
        <v>690</v>
      </c>
      <c r="E20613" s="16" t="s">
        <v>702</v>
      </c>
      <c r="F20613" s="16" t="s">
        <v>704</v>
      </c>
      <c r="G20613" s="16"/>
      <c r="H20613" s="16"/>
      <c r="I20613" s="16"/>
      <c r="J20613" s="16"/>
      <c r="K20613" s="16" t="s">
        <v>682</v>
      </c>
      <c r="L20613" s="16"/>
      <c r="M20613" s="16"/>
      <c r="N20613" s="16" t="s">
        <v>38</v>
      </c>
      <c r="O20613" s="16" t="s">
        <v>463</v>
      </c>
      <c r="P20613" s="16" t="s">
        <v>464</v>
      </c>
      <c r="Q20613" s="16" t="s">
        <v>253</v>
      </c>
      <c r="R20613" s="16">
        <v>1</v>
      </c>
      <c r="S20613" s="16">
        <v>-0.361573135137503</v>
      </c>
      <c r="T20613" s="16">
        <v>-0.36026469869741901</v>
      </c>
      <c r="U20613" s="16">
        <v>-0.35895626225733501</v>
      </c>
      <c r="V20613" s="16">
        <v>-0.35764782581725102</v>
      </c>
      <c r="W20613" s="16">
        <v>-0.35623368496415297</v>
      </c>
      <c r="X20613" s="16">
        <v>-0.35481954411105499</v>
      </c>
      <c r="Y20613" s="16">
        <v>-0.353405403257957</v>
      </c>
      <c r="Z20613" s="16">
        <v>-0.35199126240485901</v>
      </c>
      <c r="AA20613" s="16">
        <v>-0.35057712155176102</v>
      </c>
      <c r="AB20613" s="16">
        <v>-0.34916298069866403</v>
      </c>
      <c r="AC20613" s="16">
        <v>-0.347638497336827</v>
      </c>
      <c r="AD20613" s="16">
        <v>-0.34611401397498998</v>
      </c>
      <c r="AE20613" s="16">
        <v>-0.34458953061315301</v>
      </c>
      <c r="AF20613" s="16">
        <v>-0.34306504725131598</v>
      </c>
      <c r="AG20613" s="16">
        <v>-0.34154056388947901</v>
      </c>
      <c r="AH20613" s="16">
        <v>-0.34001608052764198</v>
      </c>
      <c r="AI20613" s="16">
        <v>-0.33837727430701398</v>
      </c>
      <c r="AJ20613" s="16">
        <v>-0.33673846808638602</v>
      </c>
      <c r="AK20613" s="16">
        <v>-0.33509966186575901</v>
      </c>
      <c r="AL20613" s="16">
        <v>-0.333460855645131</v>
      </c>
      <c r="AM20613" s="16">
        <v>-0.331822049424504</v>
      </c>
      <c r="AN20613" s="16">
        <v>-0.33018324320387599</v>
      </c>
      <c r="AO20613" s="16">
        <v>-0.32842705236364</v>
      </c>
      <c r="AP20613" s="16">
        <v>-0.32667086152340402</v>
      </c>
      <c r="AQ20613" s="16">
        <v>-0.32491467068316898</v>
      </c>
      <c r="AR20613" s="16">
        <v>-0.323158479842933</v>
      </c>
      <c r="AS20613" s="16">
        <v>-0.32140228900269702</v>
      </c>
      <c r="AT20613" s="16">
        <v>-0.31964609816246098</v>
      </c>
      <c r="AU20613" s="16">
        <v>-0.31964609816246098</v>
      </c>
      <c r="AV20613" s="16">
        <v>-0.31964609816246098</v>
      </c>
      <c r="AW20613" s="16">
        <v>-0.31964609816246098</v>
      </c>
      <c r="AX20613" s="16">
        <v>-0.31964609816246098</v>
      </c>
      <c r="AY20613" s="16">
        <v>-0.31964609816246098</v>
      </c>
    </row>
    <row r="20614" spans="1:51" ht="14.75" x14ac:dyDescent="0.75">
      <c r="A20614" s="16" t="s">
        <v>674</v>
      </c>
      <c r="B20614" s="16"/>
      <c r="C20614" s="16" t="s">
        <v>675</v>
      </c>
      <c r="D20614" s="16" t="s">
        <v>690</v>
      </c>
      <c r="E20614" s="16" t="s">
        <v>702</v>
      </c>
      <c r="F20614" s="16" t="s">
        <v>704</v>
      </c>
      <c r="G20614" s="16"/>
      <c r="H20614" s="16"/>
      <c r="I20614" s="16"/>
      <c r="J20614" s="16"/>
      <c r="K20614" s="16" t="s">
        <v>682</v>
      </c>
      <c r="L20614" s="16"/>
      <c r="M20614" s="16"/>
      <c r="N20614" s="16" t="s">
        <v>40</v>
      </c>
      <c r="O20614" s="16" t="s">
        <v>463</v>
      </c>
      <c r="P20614" s="16" t="s">
        <v>464</v>
      </c>
      <c r="Q20614" s="16" t="s">
        <v>253</v>
      </c>
      <c r="R20614" s="16">
        <v>1</v>
      </c>
      <c r="S20614" s="16">
        <v>-0.94896411702132299</v>
      </c>
      <c r="T20614" s="16">
        <v>-0.94800894300546701</v>
      </c>
      <c r="U20614" s="16">
        <v>-0.94705376898961002</v>
      </c>
      <c r="V20614" s="16">
        <v>-0.94600186879232695</v>
      </c>
      <c r="W20614" s="16">
        <v>-0.94494996859504399</v>
      </c>
      <c r="X20614" s="16">
        <v>-0.94389806839776103</v>
      </c>
      <c r="Y20614" s="16">
        <v>-0.94284616820047795</v>
      </c>
      <c r="Z20614" s="16">
        <v>-0.94179426800319499</v>
      </c>
      <c r="AA20614" s="16">
        <v>-0.94074236780591103</v>
      </c>
      <c r="AB20614" s="16">
        <v>-0.93975056273853597</v>
      </c>
      <c r="AC20614" s="16">
        <v>-0.93875875767116101</v>
      </c>
      <c r="AD20614" s="16">
        <v>-0.93776695260378595</v>
      </c>
      <c r="AE20614" s="16">
        <v>-0.93677514753641</v>
      </c>
      <c r="AF20614" s="16">
        <v>-0.93578334246903505</v>
      </c>
      <c r="AG20614" s="16">
        <v>-0.93479153740165999</v>
      </c>
      <c r="AH20614" s="16">
        <v>-0.93379973233428504</v>
      </c>
      <c r="AI20614" s="16">
        <v>-0.93253334665166498</v>
      </c>
      <c r="AJ20614" s="16">
        <v>-0.93126696096904404</v>
      </c>
      <c r="AK20614" s="16">
        <v>-0.93000057528642399</v>
      </c>
      <c r="AL20614" s="16">
        <v>-0.92873418960380405</v>
      </c>
      <c r="AM20614" s="16">
        <v>-0.927467803921183</v>
      </c>
      <c r="AN20614" s="16">
        <v>-0.92620141823856295</v>
      </c>
      <c r="AO20614" s="16">
        <v>-0.92483477669978997</v>
      </c>
      <c r="AP20614" s="16">
        <v>-0.923468135161016</v>
      </c>
      <c r="AQ20614" s="16">
        <v>-0.92210149362224303</v>
      </c>
      <c r="AR20614" s="16">
        <v>-0.92073485208346895</v>
      </c>
      <c r="AS20614" s="16">
        <v>-0.91936821054469597</v>
      </c>
      <c r="AT20614" s="16">
        <v>-0.918001569005923</v>
      </c>
      <c r="AU20614" s="16">
        <v>-0.918001569005923</v>
      </c>
      <c r="AV20614" s="16">
        <v>-0.918001569005923</v>
      </c>
      <c r="AW20614" s="16">
        <v>-0.918001569005923</v>
      </c>
      <c r="AX20614" s="16">
        <v>-0.918001569005923</v>
      </c>
      <c r="AY20614" s="16">
        <v>-0.918001569005923</v>
      </c>
    </row>
    <row r="20615" spans="1:51" ht="14.75" x14ac:dyDescent="0.75">
      <c r="A20615" s="16" t="s">
        <v>674</v>
      </c>
      <c r="B20615" s="16"/>
      <c r="C20615" s="16" t="s">
        <v>675</v>
      </c>
      <c r="D20615" s="16" t="s">
        <v>690</v>
      </c>
      <c r="E20615" s="16" t="s">
        <v>702</v>
      </c>
      <c r="F20615" s="16" t="s">
        <v>704</v>
      </c>
      <c r="G20615" s="16"/>
      <c r="H20615" s="16"/>
      <c r="I20615" s="16"/>
      <c r="J20615" s="16"/>
      <c r="K20615" s="16" t="s">
        <v>682</v>
      </c>
      <c r="L20615" s="16"/>
      <c r="M20615" s="16"/>
      <c r="N20615" s="16" t="s">
        <v>42</v>
      </c>
      <c r="O20615" s="16" t="s">
        <v>463</v>
      </c>
      <c r="P20615" s="16" t="s">
        <v>464</v>
      </c>
      <c r="Q20615" s="16" t="s">
        <v>253</v>
      </c>
      <c r="R20615" s="16">
        <v>1</v>
      </c>
      <c r="S20615" s="16">
        <v>-0.344646207555317</v>
      </c>
      <c r="T20615" s="16">
        <v>-0.34489224658765699</v>
      </c>
      <c r="U20615" s="16">
        <v>-0.34512812178846097</v>
      </c>
      <c r="V20615" s="16">
        <v>-0.34536399698926501</v>
      </c>
      <c r="W20615" s="16">
        <v>-0.34559987219006999</v>
      </c>
      <c r="X20615" s="16">
        <v>-0.34583574739087403</v>
      </c>
      <c r="Y20615" s="16">
        <v>-0.34607162259167801</v>
      </c>
      <c r="Z20615" s="16">
        <v>-0.34630749779248199</v>
      </c>
      <c r="AA20615" s="16">
        <v>-0.34654337299328702</v>
      </c>
      <c r="AB20615" s="16">
        <v>-0.34677924819409101</v>
      </c>
      <c r="AC20615" s="16">
        <v>-0.34701512339489499</v>
      </c>
      <c r="AD20615" s="16">
        <v>-0.347263104186538</v>
      </c>
      <c r="AE20615" s="16">
        <v>-0.34751108497818001</v>
      </c>
      <c r="AF20615" s="16">
        <v>-0.34775906576982202</v>
      </c>
      <c r="AG20615" s="16">
        <v>-0.34800704656146397</v>
      </c>
      <c r="AH20615" s="16">
        <v>-0.34825502735310598</v>
      </c>
      <c r="AI20615" s="16">
        <v>-0.34850300814474899</v>
      </c>
      <c r="AJ20615" s="16">
        <v>-0.348750988936391</v>
      </c>
      <c r="AK20615" s="16">
        <v>-0.34899896972803301</v>
      </c>
      <c r="AL20615" s="16">
        <v>-0.34918030524209798</v>
      </c>
      <c r="AM20615" s="16">
        <v>-0.34936164075616399</v>
      </c>
      <c r="AN20615" s="16">
        <v>-0.34954297627022901</v>
      </c>
      <c r="AO20615" s="16">
        <v>-0.34972431178429503</v>
      </c>
      <c r="AP20615" s="16">
        <v>-0.34990564729835999</v>
      </c>
      <c r="AQ20615" s="16">
        <v>-0.35008698281242601</v>
      </c>
      <c r="AR20615" s="16">
        <v>-0.35026831832649102</v>
      </c>
      <c r="AS20615" s="16">
        <v>-0.35044965384055599</v>
      </c>
      <c r="AT20615" s="16">
        <v>-0.350630989354622</v>
      </c>
      <c r="AU20615" s="16">
        <v>-0.350630989354622</v>
      </c>
      <c r="AV20615" s="16">
        <v>-0.350630989354622</v>
      </c>
      <c r="AW20615" s="16">
        <v>-0.350630989354622</v>
      </c>
      <c r="AX20615" s="16">
        <v>-0.350630989354622</v>
      </c>
      <c r="AY20615" s="16">
        <v>-0.350630989354622</v>
      </c>
    </row>
    <row r="20616" spans="1:51" ht="14.75" x14ac:dyDescent="0.75">
      <c r="A20616" s="16" t="s">
        <v>674</v>
      </c>
      <c r="B20616" s="16"/>
      <c r="C20616" s="16" t="s">
        <v>675</v>
      </c>
      <c r="D20616" s="16" t="s">
        <v>690</v>
      </c>
      <c r="E20616" s="16" t="s">
        <v>702</v>
      </c>
      <c r="F20616" s="16" t="s">
        <v>704</v>
      </c>
      <c r="G20616" s="16"/>
      <c r="H20616" s="16"/>
      <c r="I20616" s="16"/>
      <c r="J20616" s="16"/>
      <c r="K20616" s="16" t="s">
        <v>682</v>
      </c>
      <c r="L20616" s="16"/>
      <c r="M20616" s="16"/>
      <c r="N20616" s="16" t="s">
        <v>48</v>
      </c>
      <c r="O20616" s="16" t="s">
        <v>463</v>
      </c>
      <c r="P20616" s="16" t="s">
        <v>464</v>
      </c>
      <c r="Q20616" s="16" t="s">
        <v>253</v>
      </c>
      <c r="R20616" s="16">
        <v>1</v>
      </c>
      <c r="S20616" s="16">
        <v>0</v>
      </c>
      <c r="T20616" s="16">
        <v>0</v>
      </c>
      <c r="U20616" s="16">
        <v>0</v>
      </c>
      <c r="V20616" s="16">
        <v>0</v>
      </c>
      <c r="W20616" s="16">
        <v>0</v>
      </c>
      <c r="X20616" s="16">
        <v>0</v>
      </c>
      <c r="Y20616" s="16">
        <v>0</v>
      </c>
      <c r="Z20616" s="16">
        <v>0</v>
      </c>
      <c r="AA20616" s="16">
        <v>0</v>
      </c>
      <c r="AB20616" s="16">
        <v>0</v>
      </c>
      <c r="AC20616" s="16">
        <v>0</v>
      </c>
      <c r="AD20616" s="16">
        <v>0</v>
      </c>
      <c r="AE20616" s="16">
        <v>0</v>
      </c>
      <c r="AF20616" s="16">
        <v>0</v>
      </c>
      <c r="AG20616" s="16">
        <v>0</v>
      </c>
      <c r="AH20616" s="16">
        <v>0</v>
      </c>
      <c r="AI20616" s="16">
        <v>0</v>
      </c>
      <c r="AJ20616" s="16">
        <v>0</v>
      </c>
      <c r="AK20616" s="16">
        <v>0</v>
      </c>
      <c r="AL20616" s="16">
        <v>0</v>
      </c>
      <c r="AM20616" s="16">
        <v>0</v>
      </c>
      <c r="AN20616" s="16">
        <v>0</v>
      </c>
      <c r="AO20616" s="16">
        <v>0</v>
      </c>
      <c r="AP20616" s="16">
        <v>0</v>
      </c>
      <c r="AQ20616" s="16">
        <v>0</v>
      </c>
      <c r="AR20616" s="16">
        <v>0</v>
      </c>
      <c r="AS20616" s="16">
        <v>0</v>
      </c>
      <c r="AT20616" s="16">
        <v>0</v>
      </c>
      <c r="AU20616" s="16">
        <v>0</v>
      </c>
      <c r="AV20616" s="16">
        <v>0</v>
      </c>
      <c r="AW20616" s="16">
        <v>0</v>
      </c>
      <c r="AX20616" s="16">
        <v>0</v>
      </c>
      <c r="AY20616" s="16">
        <v>0</v>
      </c>
    </row>
    <row r="20617" spans="1:51" ht="14.75" x14ac:dyDescent="0.75">
      <c r="A20617" s="16" t="s">
        <v>674</v>
      </c>
      <c r="B20617" s="16"/>
      <c r="C20617" s="16" t="s">
        <v>675</v>
      </c>
      <c r="D20617" s="16" t="s">
        <v>690</v>
      </c>
      <c r="E20617" s="16" t="s">
        <v>702</v>
      </c>
      <c r="F20617" s="16" t="s">
        <v>704</v>
      </c>
      <c r="G20617" s="16"/>
      <c r="H20617" s="16"/>
      <c r="I20617" s="16"/>
      <c r="J20617" s="16"/>
      <c r="K20617" s="16" t="s">
        <v>682</v>
      </c>
      <c r="L20617" s="16"/>
      <c r="M20617" s="16"/>
      <c r="N20617" s="16" t="s">
        <v>46</v>
      </c>
      <c r="O20617" s="16" t="s">
        <v>463</v>
      </c>
      <c r="P20617" s="16" t="s">
        <v>464</v>
      </c>
      <c r="Q20617" s="16" t="s">
        <v>253</v>
      </c>
      <c r="R20617" s="16">
        <v>1</v>
      </c>
      <c r="S20617" s="16">
        <v>-6.2154623554670004E-4</v>
      </c>
      <c r="T20617" s="16">
        <v>-6.1968104983528604E-4</v>
      </c>
      <c r="U20617" s="16">
        <v>-6.1781586412387301E-4</v>
      </c>
      <c r="V20617" s="16">
        <v>-6.1595067841245901E-4</v>
      </c>
      <c r="W20617" s="16">
        <v>-6.1402680456983799E-4</v>
      </c>
      <c r="X20617" s="16">
        <v>-6.1210293072721698E-4</v>
      </c>
      <c r="Y20617" s="16">
        <v>-6.1017905688459705E-4</v>
      </c>
      <c r="Z20617" s="16">
        <v>-6.0825518304197604E-4</v>
      </c>
      <c r="AA20617" s="16">
        <v>-6.0633130919935502E-4</v>
      </c>
      <c r="AB20617" s="16">
        <v>-6.0440743535673401E-4</v>
      </c>
      <c r="AC20617" s="16">
        <v>-6.0242238032858799E-4</v>
      </c>
      <c r="AD20617" s="16">
        <v>-6.0043732530044196E-4</v>
      </c>
      <c r="AE20617" s="16">
        <v>-5.9845227027229605E-4</v>
      </c>
      <c r="AF20617" s="16">
        <v>-5.9646721524415003E-4</v>
      </c>
      <c r="AG20617" s="16">
        <v>-5.94482160216004E-4</v>
      </c>
      <c r="AH20617" s="16">
        <v>-5.9249710518785798E-4</v>
      </c>
      <c r="AI20617" s="16">
        <v>-5.9044683166916301E-4</v>
      </c>
      <c r="AJ20617" s="16">
        <v>-5.8839655815046805E-4</v>
      </c>
      <c r="AK20617" s="16">
        <v>-5.8634628463177297E-4</v>
      </c>
      <c r="AL20617" s="16">
        <v>-5.8429601111307703E-4</v>
      </c>
      <c r="AM20617" s="16">
        <v>-5.8224573759438195E-4</v>
      </c>
      <c r="AN20617" s="16">
        <v>-5.8019546407568699E-4</v>
      </c>
      <c r="AO20617" s="16">
        <v>-5.7807186313397596E-4</v>
      </c>
      <c r="AP20617" s="16">
        <v>-5.7594826219226601E-4</v>
      </c>
      <c r="AQ20617" s="16">
        <v>-5.7382466125055595E-4</v>
      </c>
      <c r="AR20617" s="16">
        <v>-5.7170106030884503E-4</v>
      </c>
      <c r="AS20617" s="16">
        <v>-5.6957745936713497E-4</v>
      </c>
      <c r="AT20617" s="16">
        <v>-5.6745385842542405E-4</v>
      </c>
      <c r="AU20617" s="16">
        <v>-5.6745385842542405E-4</v>
      </c>
      <c r="AV20617" s="16">
        <v>-5.6745385842542405E-4</v>
      </c>
      <c r="AW20617" s="16">
        <v>-5.6745385842542405E-4</v>
      </c>
      <c r="AX20617" s="16">
        <v>-5.6745385842542405E-4</v>
      </c>
      <c r="AY20617" s="16">
        <v>-5.6745385842542405E-4</v>
      </c>
    </row>
    <row r="20618" spans="1:51" ht="14.75" x14ac:dyDescent="0.75">
      <c r="A20618" s="16" t="s">
        <v>674</v>
      </c>
      <c r="B20618" s="16"/>
      <c r="C20618" s="16" t="s">
        <v>675</v>
      </c>
      <c r="D20618" s="16" t="s">
        <v>690</v>
      </c>
      <c r="E20618" s="16" t="s">
        <v>702</v>
      </c>
      <c r="F20618" s="16" t="s">
        <v>704</v>
      </c>
      <c r="G20618" s="16"/>
      <c r="H20618" s="16"/>
      <c r="I20618" s="16"/>
      <c r="J20618" s="16"/>
      <c r="K20618" s="16" t="s">
        <v>682</v>
      </c>
      <c r="L20618" s="16"/>
      <c r="M20618" s="16"/>
      <c r="N20618" s="16" t="s">
        <v>44</v>
      </c>
      <c r="O20618" s="16" t="s">
        <v>463</v>
      </c>
      <c r="P20618" s="16" t="s">
        <v>464</v>
      </c>
      <c r="Q20618" s="16" t="s">
        <v>253</v>
      </c>
      <c r="R20618" s="16">
        <v>1</v>
      </c>
      <c r="S20618" s="16">
        <v>-3.6664169067616101E-5</v>
      </c>
      <c r="T20618" s="16">
        <v>-3.6651242336296299E-5</v>
      </c>
      <c r="U20618" s="16">
        <v>-3.6638315604976402E-5</v>
      </c>
      <c r="V20618" s="16">
        <v>-3.6625388873656498E-5</v>
      </c>
      <c r="W20618" s="16">
        <v>-3.6612462142336601E-5</v>
      </c>
      <c r="X20618" s="16">
        <v>-3.6598485536109003E-5</v>
      </c>
      <c r="Y20618" s="16">
        <v>-3.6584508929881298E-5</v>
      </c>
      <c r="Z20618" s="16">
        <v>-3.6570532323653701E-5</v>
      </c>
      <c r="AA20618" s="16">
        <v>-3.6556555717426002E-5</v>
      </c>
      <c r="AB20618" s="16">
        <v>-3.6542579111198398E-5</v>
      </c>
      <c r="AC20618" s="16">
        <v>-3.6527430195599702E-5</v>
      </c>
      <c r="AD20618" s="16">
        <v>-3.6512281280000999E-5</v>
      </c>
      <c r="AE20618" s="16">
        <v>-3.6497132364402303E-5</v>
      </c>
      <c r="AF20618" s="16">
        <v>-3.64819834488036E-5</v>
      </c>
      <c r="AG20618" s="16">
        <v>-3.6466834533204802E-5</v>
      </c>
      <c r="AH20618" s="16">
        <v>-3.6450303718331502E-5</v>
      </c>
      <c r="AI20618" s="16">
        <v>-3.6433772903458203E-5</v>
      </c>
      <c r="AJ20618" s="16">
        <v>-3.6417242088584897E-5</v>
      </c>
      <c r="AK20618" s="16">
        <v>-3.6400711273711597E-5</v>
      </c>
      <c r="AL20618" s="16">
        <v>-3.6384180458838298E-5</v>
      </c>
      <c r="AM20618" s="16">
        <v>-3.6365777139126897E-5</v>
      </c>
      <c r="AN20618" s="16">
        <v>-3.6347373819415502E-5</v>
      </c>
      <c r="AO20618" s="16">
        <v>-3.6328970499704101E-5</v>
      </c>
      <c r="AP20618" s="16">
        <v>-3.6310567179992699E-5</v>
      </c>
      <c r="AQ20618" s="16">
        <v>-3.62921638602814E-5</v>
      </c>
      <c r="AR20618" s="16">
        <v>-3.6270385789369902E-5</v>
      </c>
      <c r="AS20618" s="16">
        <v>-3.6248607718458499E-5</v>
      </c>
      <c r="AT20618" s="16">
        <v>-3.6226829647547103E-5</v>
      </c>
      <c r="AU20618" s="16">
        <v>-3.6205051576635598E-5</v>
      </c>
      <c r="AV20618" s="16">
        <v>-3.6183273505724202E-5</v>
      </c>
      <c r="AW20618" s="16">
        <v>-3.6183273505724202E-5</v>
      </c>
      <c r="AX20618" s="16">
        <v>-3.6183273505724202E-5</v>
      </c>
      <c r="AY20618" s="16">
        <v>-3.6183273505724202E-5</v>
      </c>
    </row>
    <row r="20619" spans="1:51" ht="14.75" x14ac:dyDescent="0.75">
      <c r="A20619" s="16" t="s">
        <v>674</v>
      </c>
      <c r="B20619" s="16"/>
      <c r="C20619" s="16" t="s">
        <v>675</v>
      </c>
      <c r="D20619" s="16" t="s">
        <v>690</v>
      </c>
      <c r="E20619" s="16" t="s">
        <v>702</v>
      </c>
      <c r="F20619" s="16" t="s">
        <v>704</v>
      </c>
      <c r="G20619" s="16"/>
      <c r="H20619" s="16"/>
      <c r="I20619" s="16"/>
      <c r="J20619" s="16"/>
      <c r="K20619" s="16" t="s">
        <v>682</v>
      </c>
      <c r="L20619" s="16"/>
      <c r="M20619" s="16"/>
      <c r="N20619" s="16" t="s">
        <v>50</v>
      </c>
      <c r="O20619" s="16" t="s">
        <v>463</v>
      </c>
      <c r="P20619" s="16" t="s">
        <v>464</v>
      </c>
      <c r="Q20619" s="16" t="s">
        <v>253</v>
      </c>
      <c r="R20619" s="16">
        <v>1</v>
      </c>
      <c r="S20619" s="16">
        <v>-0.20526744819168799</v>
      </c>
      <c r="T20619" s="16">
        <v>-0.20528638034522401</v>
      </c>
      <c r="U20619" s="16">
        <v>-0.20530531249876</v>
      </c>
      <c r="V20619" s="16">
        <v>-0.20532424465229601</v>
      </c>
      <c r="W20619" s="16">
        <v>-0.20534366352656899</v>
      </c>
      <c r="X20619" s="16">
        <v>-0.205363082400843</v>
      </c>
      <c r="Y20619" s="16">
        <v>-0.20538250127511601</v>
      </c>
      <c r="Z20619" s="16">
        <v>-0.20540192014938999</v>
      </c>
      <c r="AA20619" s="16">
        <v>-0.205421339023663</v>
      </c>
      <c r="AB20619" s="16">
        <v>-0.205440757897937</v>
      </c>
      <c r="AC20619" s="16">
        <v>-0.20546043873772701</v>
      </c>
      <c r="AD20619" s="16">
        <v>-0.205480119577517</v>
      </c>
      <c r="AE20619" s="16">
        <v>-0.20549980041730601</v>
      </c>
      <c r="AF20619" s="16">
        <v>-0.20551948125709599</v>
      </c>
      <c r="AG20619" s="16">
        <v>-0.205539162096886</v>
      </c>
      <c r="AH20619" s="16">
        <v>-0.20555884293667601</v>
      </c>
      <c r="AI20619" s="16">
        <v>-0.20557814855906201</v>
      </c>
      <c r="AJ20619" s="16">
        <v>-0.20559745418144701</v>
      </c>
      <c r="AK20619" s="16">
        <v>-0.20561675980383301</v>
      </c>
      <c r="AL20619" s="16">
        <v>-0.20563606542621901</v>
      </c>
      <c r="AM20619" s="16">
        <v>-0.20565537104860501</v>
      </c>
      <c r="AN20619" s="16">
        <v>-0.20567467667098999</v>
      </c>
      <c r="AO20619" s="16">
        <v>-0.20569187383041501</v>
      </c>
      <c r="AP20619" s="16">
        <v>-0.20570907098983901</v>
      </c>
      <c r="AQ20619" s="16">
        <v>-0.20572626814926401</v>
      </c>
      <c r="AR20619" s="16">
        <v>-0.20574346530868801</v>
      </c>
      <c r="AS20619" s="16">
        <v>-0.205760662468113</v>
      </c>
      <c r="AT20619" s="16">
        <v>-0.205777859627538</v>
      </c>
      <c r="AU20619" s="16">
        <v>-0.205777859627538</v>
      </c>
      <c r="AV20619" s="16">
        <v>-0.205777859627538</v>
      </c>
      <c r="AW20619" s="16">
        <v>-0.205777859627538</v>
      </c>
      <c r="AX20619" s="16">
        <v>-0.205777859627538</v>
      </c>
      <c r="AY20619" s="16">
        <v>-0.205777859627538</v>
      </c>
    </row>
    <row r="20620" spans="1:51" ht="14.75" x14ac:dyDescent="0.75">
      <c r="A20620" s="16" t="s">
        <v>674</v>
      </c>
      <c r="B20620" s="16"/>
      <c r="C20620" s="16" t="s">
        <v>675</v>
      </c>
      <c r="D20620" s="16" t="s">
        <v>690</v>
      </c>
      <c r="E20620" s="16" t="s">
        <v>702</v>
      </c>
      <c r="F20620" s="16" t="s">
        <v>704</v>
      </c>
      <c r="G20620" s="16"/>
      <c r="H20620" s="16"/>
      <c r="I20620" s="16"/>
      <c r="J20620" s="16"/>
      <c r="K20620" s="16" t="s">
        <v>682</v>
      </c>
      <c r="L20620" s="16"/>
      <c r="M20620" s="16"/>
      <c r="N20620" s="16" t="s">
        <v>52</v>
      </c>
      <c r="O20620" s="16" t="s">
        <v>463</v>
      </c>
      <c r="P20620" s="16" t="s">
        <v>464</v>
      </c>
      <c r="Q20620" s="16" t="s">
        <v>253</v>
      </c>
      <c r="R20620" s="16">
        <v>1</v>
      </c>
      <c r="S20620" s="16">
        <v>-3.8785892960874799E-2</v>
      </c>
      <c r="T20620" s="16">
        <v>-3.8834191130080603E-2</v>
      </c>
      <c r="U20620" s="16">
        <v>-3.88824892992864E-2</v>
      </c>
      <c r="V20620" s="16">
        <v>-3.8930787468492198E-2</v>
      </c>
      <c r="W20620" s="16">
        <v>-3.8979085637698002E-2</v>
      </c>
      <c r="X20620" s="16">
        <v>-3.90272263034026E-2</v>
      </c>
      <c r="Y20620" s="16">
        <v>-3.9075366969107198E-2</v>
      </c>
      <c r="Z20620" s="16">
        <v>-3.9123507634811802E-2</v>
      </c>
      <c r="AA20620" s="16">
        <v>-3.91716483005164E-2</v>
      </c>
      <c r="AB20620" s="16">
        <v>-3.9219788966220998E-2</v>
      </c>
      <c r="AC20620" s="16">
        <v>-3.9267517369357199E-2</v>
      </c>
      <c r="AD20620" s="16">
        <v>-3.9315245772493401E-2</v>
      </c>
      <c r="AE20620" s="16">
        <v>-3.9362974175629603E-2</v>
      </c>
      <c r="AF20620" s="16">
        <v>-3.9410702578765798E-2</v>
      </c>
      <c r="AG20620" s="16">
        <v>-3.9458430981902E-2</v>
      </c>
      <c r="AH20620" s="16">
        <v>-3.9505267905005297E-2</v>
      </c>
      <c r="AI20620" s="16">
        <v>-3.9552104828108697E-2</v>
      </c>
      <c r="AJ20620" s="16">
        <v>-3.9598941751212001E-2</v>
      </c>
      <c r="AK20620" s="16">
        <v>-3.9645778674315298E-2</v>
      </c>
      <c r="AL20620" s="16">
        <v>-3.9692615597418601E-2</v>
      </c>
      <c r="AM20620" s="16">
        <v>-3.9737200934092998E-2</v>
      </c>
      <c r="AN20620" s="16">
        <v>-3.9781786270767401E-2</v>
      </c>
      <c r="AO20620" s="16">
        <v>-3.9826371607441798E-2</v>
      </c>
      <c r="AP20620" s="16">
        <v>-3.9870956944116097E-2</v>
      </c>
      <c r="AQ20620" s="16">
        <v>-3.99155422807905E-2</v>
      </c>
      <c r="AR20620" s="16">
        <v>-3.9952728686888199E-2</v>
      </c>
      <c r="AS20620" s="16">
        <v>-3.99899150929858E-2</v>
      </c>
      <c r="AT20620" s="16">
        <v>-4.0027101499083499E-2</v>
      </c>
      <c r="AU20620" s="16">
        <v>-4.0064287905181198E-2</v>
      </c>
      <c r="AV20620" s="16">
        <v>-4.0101474311278897E-2</v>
      </c>
      <c r="AW20620" s="16">
        <v>-4.0101474311278897E-2</v>
      </c>
      <c r="AX20620" s="16">
        <v>-4.0101474311278897E-2</v>
      </c>
      <c r="AY20620" s="16">
        <v>-4.0101474311278897E-2</v>
      </c>
    </row>
    <row r="20621" spans="1:51" ht="14.75" x14ac:dyDescent="0.75">
      <c r="A20621" s="16" t="s">
        <v>674</v>
      </c>
      <c r="B20621" s="16"/>
      <c r="C20621" s="16" t="s">
        <v>675</v>
      </c>
      <c r="D20621" s="16" t="s">
        <v>690</v>
      </c>
      <c r="E20621" s="16" t="s">
        <v>702</v>
      </c>
      <c r="F20621" s="16" t="s">
        <v>704</v>
      </c>
      <c r="G20621" s="16"/>
      <c r="H20621" s="16"/>
      <c r="I20621" s="16"/>
      <c r="J20621" s="16"/>
      <c r="K20621" s="16" t="s">
        <v>682</v>
      </c>
      <c r="L20621" s="16"/>
      <c r="M20621" s="16"/>
      <c r="N20621" s="16" t="s">
        <v>56</v>
      </c>
      <c r="O20621" s="16" t="s">
        <v>463</v>
      </c>
      <c r="P20621" s="16" t="s">
        <v>464</v>
      </c>
      <c r="Q20621" s="16" t="s">
        <v>253</v>
      </c>
      <c r="R20621" s="16">
        <v>1</v>
      </c>
      <c r="S20621" s="16">
        <v>-1.5191014060741099</v>
      </c>
      <c r="T20621" s="16">
        <v>-1.51916483574309</v>
      </c>
      <c r="U20621" s="16">
        <v>-1.5192282654120699</v>
      </c>
      <c r="V20621" s="16">
        <v>-1.51929169508105</v>
      </c>
      <c r="W20621" s="16">
        <v>-1.5193538632938399</v>
      </c>
      <c r="X20621" s="16">
        <v>-1.5194160315066401</v>
      </c>
      <c r="Y20621" s="16">
        <v>-1.51947819971944</v>
      </c>
      <c r="Z20621" s="16">
        <v>-1.5195403679322299</v>
      </c>
      <c r="AA20621" s="16">
        <v>-1.51960253614503</v>
      </c>
      <c r="AB20621" s="16">
        <v>-1.51966470435783</v>
      </c>
      <c r="AC20621" s="16">
        <v>-1.5197129500131199</v>
      </c>
      <c r="AD20621" s="16">
        <v>-1.5197611956684001</v>
      </c>
      <c r="AE20621" s="16">
        <v>-1.51980944132369</v>
      </c>
      <c r="AF20621" s="16">
        <v>-1.5198576869789799</v>
      </c>
      <c r="AG20621" s="16">
        <v>-1.5199059326342701</v>
      </c>
      <c r="AH20621" s="16">
        <v>-1.51995417828956</v>
      </c>
      <c r="AI20621" s="16">
        <v>-1.5199814912443901</v>
      </c>
      <c r="AJ20621" s="16">
        <v>-1.5200088041992199</v>
      </c>
      <c r="AK20621" s="16">
        <v>-1.52003611715406</v>
      </c>
      <c r="AL20621" s="16">
        <v>-1.52006343010889</v>
      </c>
      <c r="AM20621" s="16">
        <v>-1.52009074306373</v>
      </c>
      <c r="AN20621" s="16">
        <v>-1.5201180560185601</v>
      </c>
      <c r="AO20621" s="16">
        <v>-1.5201453689733899</v>
      </c>
      <c r="AP20621" s="16">
        <v>-1.52015054766043</v>
      </c>
      <c r="AQ20621" s="16">
        <v>-1.5201557263474701</v>
      </c>
      <c r="AR20621" s="16">
        <v>-1.52016090503451</v>
      </c>
      <c r="AS20621" s="16">
        <v>-1.5201660837215401</v>
      </c>
      <c r="AT20621" s="16">
        <v>-1.5201712624085799</v>
      </c>
      <c r="AU20621" s="16">
        <v>-1.52017644109562</v>
      </c>
      <c r="AV20621" s="16">
        <v>-1.52017644109562</v>
      </c>
      <c r="AW20621" s="16">
        <v>-1.52017644109562</v>
      </c>
      <c r="AX20621" s="16">
        <v>-1.52017644109562</v>
      </c>
      <c r="AY20621" s="16">
        <v>-1.52017644109562</v>
      </c>
    </row>
    <row r="20622" spans="1:51" ht="14.75" x14ac:dyDescent="0.75">
      <c r="A20622" s="16" t="s">
        <v>674</v>
      </c>
      <c r="B20622" s="16"/>
      <c r="C20622" s="16" t="s">
        <v>675</v>
      </c>
      <c r="D20622" s="16" t="s">
        <v>690</v>
      </c>
      <c r="E20622" s="16" t="s">
        <v>702</v>
      </c>
      <c r="F20622" s="16" t="s">
        <v>704</v>
      </c>
      <c r="G20622" s="16"/>
      <c r="H20622" s="16"/>
      <c r="I20622" s="16"/>
      <c r="J20622" s="16"/>
      <c r="K20622" s="16" t="s">
        <v>682</v>
      </c>
      <c r="L20622" s="16"/>
      <c r="M20622" s="16"/>
      <c r="N20622" s="16" t="s">
        <v>54</v>
      </c>
      <c r="O20622" s="16" t="s">
        <v>463</v>
      </c>
      <c r="P20622" s="16" t="s">
        <v>464</v>
      </c>
      <c r="Q20622" s="16" t="s">
        <v>253</v>
      </c>
      <c r="R20622" s="16">
        <v>1</v>
      </c>
      <c r="S20622" s="16">
        <v>-0.67343709977340704</v>
      </c>
      <c r="T20622" s="16">
        <v>-0.673143296075146</v>
      </c>
      <c r="U20622" s="16">
        <v>-0.67284949237688596</v>
      </c>
      <c r="V20622" s="16">
        <v>-0.67255568867862503</v>
      </c>
      <c r="W20622" s="16">
        <v>-0.67226188498036499</v>
      </c>
      <c r="X20622" s="16">
        <v>-0.67198276256534595</v>
      </c>
      <c r="Y20622" s="16">
        <v>-0.67170364015032802</v>
      </c>
      <c r="Z20622" s="16">
        <v>-0.67142451773530898</v>
      </c>
      <c r="AA20622" s="16">
        <v>-0.67114539532029105</v>
      </c>
      <c r="AB20622" s="16">
        <v>-0.67086627290527201</v>
      </c>
      <c r="AC20622" s="16">
        <v>-0.67058715049025397</v>
      </c>
      <c r="AD20622" s="16">
        <v>-0.67030802807523504</v>
      </c>
      <c r="AE20622" s="16">
        <v>-0.66994716862288906</v>
      </c>
      <c r="AF20622" s="16">
        <v>-0.66958630917054396</v>
      </c>
      <c r="AG20622" s="16">
        <v>-0.66922544971819797</v>
      </c>
      <c r="AH20622" s="16">
        <v>-0.66886459026585299</v>
      </c>
      <c r="AI20622" s="16">
        <v>-0.668503730813507</v>
      </c>
      <c r="AJ20622" s="16">
        <v>-0.66814287136116102</v>
      </c>
      <c r="AK20622" s="16">
        <v>-0.66774294776123999</v>
      </c>
      <c r="AL20622" s="16">
        <v>-0.66734302416131897</v>
      </c>
      <c r="AM20622" s="16">
        <v>-0.66694310056139705</v>
      </c>
      <c r="AN20622" s="16">
        <v>-0.66654317696147602</v>
      </c>
      <c r="AO20622" s="16">
        <v>-0.666143253361554</v>
      </c>
      <c r="AP20622" s="16">
        <v>-0.66574332976163297</v>
      </c>
      <c r="AQ20622" s="16">
        <v>-0.66529935464898704</v>
      </c>
      <c r="AR20622" s="16">
        <v>-0.66485537953634199</v>
      </c>
      <c r="AS20622" s="16">
        <v>-0.66441140442369695</v>
      </c>
      <c r="AT20622" s="16">
        <v>-0.66396742931105102</v>
      </c>
      <c r="AU20622" s="16">
        <v>-0.66352345419840597</v>
      </c>
      <c r="AV20622" s="16">
        <v>-0.66307947908576004</v>
      </c>
      <c r="AW20622" s="16">
        <v>-0.66307947908576004</v>
      </c>
      <c r="AX20622" s="16">
        <v>-0.66307947908576004</v>
      </c>
      <c r="AY20622" s="16">
        <v>-0.66307947908576004</v>
      </c>
    </row>
    <row r="20623" spans="1:51" ht="14.75" x14ac:dyDescent="0.75">
      <c r="A20623" s="16" t="s">
        <v>674</v>
      </c>
      <c r="B20623" s="16"/>
      <c r="C20623" s="16" t="s">
        <v>675</v>
      </c>
      <c r="D20623" s="16" t="s">
        <v>690</v>
      </c>
      <c r="E20623" s="16" t="s">
        <v>702</v>
      </c>
      <c r="F20623" s="16" t="s">
        <v>704</v>
      </c>
      <c r="G20623" s="16"/>
      <c r="H20623" s="16"/>
      <c r="I20623" s="16"/>
      <c r="J20623" s="16"/>
      <c r="K20623" s="16" t="s">
        <v>682</v>
      </c>
      <c r="L20623" s="16"/>
      <c r="M20623" s="16"/>
      <c r="N20623" s="16" t="s">
        <v>58</v>
      </c>
      <c r="O20623" s="16" t="s">
        <v>463</v>
      </c>
      <c r="P20623" s="16" t="s">
        <v>464</v>
      </c>
      <c r="Q20623" s="16" t="s">
        <v>253</v>
      </c>
      <c r="R20623" s="16">
        <v>1</v>
      </c>
      <c r="S20623" s="16">
        <v>-0.54966569641552099</v>
      </c>
      <c r="T20623" s="16">
        <v>-0.55006793844744895</v>
      </c>
      <c r="U20623" s="16">
        <v>-0.55047018047937701</v>
      </c>
      <c r="V20623" s="16">
        <v>-0.55087242251130497</v>
      </c>
      <c r="W20623" s="16">
        <v>-0.55127466454323304</v>
      </c>
      <c r="X20623" s="16">
        <v>-0.551676906575161</v>
      </c>
      <c r="Y20623" s="16">
        <v>-0.55207914860708895</v>
      </c>
      <c r="Z20623" s="16">
        <v>-0.55245965925777196</v>
      </c>
      <c r="AA20623" s="16">
        <v>-0.55284016990845597</v>
      </c>
      <c r="AB20623" s="16">
        <v>-0.55322068055913998</v>
      </c>
      <c r="AC20623" s="16">
        <v>-0.55360119120982298</v>
      </c>
      <c r="AD20623" s="16">
        <v>-0.55398170186050699</v>
      </c>
      <c r="AE20623" s="16">
        <v>-0.554362212511191</v>
      </c>
      <c r="AF20623" s="16">
        <v>-0.55474272316187401</v>
      </c>
      <c r="AG20623" s="16">
        <v>-0.55512323381255801</v>
      </c>
      <c r="AH20623" s="16">
        <v>-0.55550374446324102</v>
      </c>
      <c r="AI20623" s="16">
        <v>-0.55588425511392503</v>
      </c>
      <c r="AJ20623" s="16">
        <v>-0.55623417678654297</v>
      </c>
      <c r="AK20623" s="16">
        <v>-0.55658409845916201</v>
      </c>
      <c r="AL20623" s="16">
        <v>-0.55693402013177995</v>
      </c>
      <c r="AM20623" s="16">
        <v>-0.557283941804398</v>
      </c>
      <c r="AN20623" s="16">
        <v>-0.55763386347701605</v>
      </c>
      <c r="AO20623" s="16">
        <v>-0.55798378514963498</v>
      </c>
      <c r="AP20623" s="16">
        <v>-0.55833370682225303</v>
      </c>
      <c r="AQ20623" s="16">
        <v>-0.55868362849487097</v>
      </c>
      <c r="AR20623" s="16">
        <v>-0.55903355016749001</v>
      </c>
      <c r="AS20623" s="16">
        <v>-0.55938347184010795</v>
      </c>
      <c r="AT20623" s="16">
        <v>-0.55938347184010795</v>
      </c>
      <c r="AU20623" s="16">
        <v>-0.55938347184010795</v>
      </c>
      <c r="AV20623" s="16">
        <v>-0.55938347184010795</v>
      </c>
      <c r="AW20623" s="16">
        <v>-0.55938347184010795</v>
      </c>
      <c r="AX20623" s="16">
        <v>-0.55938347184010795</v>
      </c>
      <c r="AY20623" s="16">
        <v>-0.55938347184010795</v>
      </c>
    </row>
    <row r="20624" spans="1:51" ht="14.75" x14ac:dyDescent="0.75">
      <c r="A20624" s="16" t="s">
        <v>674</v>
      </c>
      <c r="B20624" s="16"/>
      <c r="C20624" s="16" t="s">
        <v>675</v>
      </c>
      <c r="D20624" s="16" t="s">
        <v>690</v>
      </c>
      <c r="E20624" s="16" t="s">
        <v>702</v>
      </c>
      <c r="F20624" s="16" t="s">
        <v>704</v>
      </c>
      <c r="G20624" s="16"/>
      <c r="H20624" s="16"/>
      <c r="I20624" s="16"/>
      <c r="J20624" s="16"/>
      <c r="K20624" s="16" t="s">
        <v>682</v>
      </c>
      <c r="L20624" s="16"/>
      <c r="M20624" s="16"/>
      <c r="N20624" s="16" t="s">
        <v>72</v>
      </c>
      <c r="O20624" s="16" t="s">
        <v>463</v>
      </c>
      <c r="P20624" s="16" t="s">
        <v>464</v>
      </c>
      <c r="Q20624" s="16" t="s">
        <v>253</v>
      </c>
      <c r="R20624" s="16">
        <v>1</v>
      </c>
      <c r="S20624" s="16">
        <v>-0.46638794698230801</v>
      </c>
      <c r="T20624" s="16">
        <v>-0.46595498411729203</v>
      </c>
      <c r="U20624" s="16">
        <v>-0.46552202125227499</v>
      </c>
      <c r="V20624" s="16">
        <v>-0.465089058387259</v>
      </c>
      <c r="W20624" s="16">
        <v>-0.46469434568748103</v>
      </c>
      <c r="X20624" s="16">
        <v>-0.46429963298770399</v>
      </c>
      <c r="Y20624" s="16">
        <v>-0.46390492028792601</v>
      </c>
      <c r="Z20624" s="16">
        <v>-0.46351020758814898</v>
      </c>
      <c r="AA20624" s="16">
        <v>-0.463115494888371</v>
      </c>
      <c r="AB20624" s="16">
        <v>-0.46272078218859303</v>
      </c>
      <c r="AC20624" s="16">
        <v>-0.46232606948881599</v>
      </c>
      <c r="AD20624" s="16">
        <v>-0.461834998922733</v>
      </c>
      <c r="AE20624" s="16">
        <v>-0.461343928356652</v>
      </c>
      <c r="AF20624" s="16">
        <v>-0.460852857790569</v>
      </c>
      <c r="AG20624" s="16">
        <v>-0.46036178722448701</v>
      </c>
      <c r="AH20624" s="16">
        <v>-0.45987071665840501</v>
      </c>
      <c r="AI20624" s="16">
        <v>-0.45937964609232301</v>
      </c>
      <c r="AJ20624" s="16">
        <v>-0.45892448052157098</v>
      </c>
      <c r="AK20624" s="16">
        <v>-0.458469314950819</v>
      </c>
      <c r="AL20624" s="16">
        <v>-0.45801414938006701</v>
      </c>
      <c r="AM20624" s="16">
        <v>-0.45755898380931398</v>
      </c>
      <c r="AN20624" s="16">
        <v>-0.457103818238562</v>
      </c>
      <c r="AO20624" s="16">
        <v>-0.45664865266781002</v>
      </c>
      <c r="AP20624" s="16">
        <v>-0.45619348709705798</v>
      </c>
      <c r="AQ20624" s="16">
        <v>-0.45557495592496999</v>
      </c>
      <c r="AR20624" s="16">
        <v>-0.454956424752882</v>
      </c>
      <c r="AS20624" s="16">
        <v>-0.45433789358079302</v>
      </c>
      <c r="AT20624" s="16">
        <v>-0.45371936240870497</v>
      </c>
      <c r="AU20624" s="16">
        <v>-0.45310083123661699</v>
      </c>
      <c r="AV20624" s="16">
        <v>-0.452482300064529</v>
      </c>
      <c r="AW20624" s="16">
        <v>-0.452482300064529</v>
      </c>
      <c r="AX20624" s="16">
        <v>-0.452482300064529</v>
      </c>
      <c r="AY20624" s="16">
        <v>-0.452482300064529</v>
      </c>
    </row>
    <row r="20625" spans="1:51" ht="14.75" x14ac:dyDescent="0.75">
      <c r="A20625" s="16" t="s">
        <v>674</v>
      </c>
      <c r="B20625" s="16"/>
      <c r="C20625" s="16" t="s">
        <v>675</v>
      </c>
      <c r="D20625" s="16" t="s">
        <v>690</v>
      </c>
      <c r="E20625" s="16" t="s">
        <v>702</v>
      </c>
      <c r="F20625" s="16" t="s">
        <v>704</v>
      </c>
      <c r="G20625" s="16"/>
      <c r="H20625" s="16"/>
      <c r="I20625" s="16"/>
      <c r="J20625" s="16"/>
      <c r="K20625" s="16" t="s">
        <v>682</v>
      </c>
      <c r="L20625" s="16"/>
      <c r="M20625" s="16"/>
      <c r="N20625" s="16" t="s">
        <v>75</v>
      </c>
      <c r="O20625" s="16" t="s">
        <v>463</v>
      </c>
      <c r="P20625" s="16" t="s">
        <v>464</v>
      </c>
      <c r="Q20625" s="16" t="s">
        <v>253</v>
      </c>
      <c r="R20625" s="16">
        <v>1</v>
      </c>
      <c r="S20625" s="16">
        <v>-5.1690459868513797E-2</v>
      </c>
      <c r="T20625" s="16">
        <v>-5.18431529933438E-2</v>
      </c>
      <c r="U20625" s="16">
        <v>-5.19958461181739E-2</v>
      </c>
      <c r="V20625" s="16">
        <v>-5.2148539243003902E-2</v>
      </c>
      <c r="W20625" s="16">
        <v>-5.2318060426070401E-2</v>
      </c>
      <c r="X20625" s="16">
        <v>-5.2487581609136802E-2</v>
      </c>
      <c r="Y20625" s="16">
        <v>-5.26571027922033E-2</v>
      </c>
      <c r="Z20625" s="16">
        <v>-5.2826623975269701E-2</v>
      </c>
      <c r="AA20625" s="16">
        <v>-5.29961451583362E-2</v>
      </c>
      <c r="AB20625" s="16">
        <v>-5.3165666341402601E-2</v>
      </c>
      <c r="AC20625" s="16">
        <v>-5.3355517848590897E-2</v>
      </c>
      <c r="AD20625" s="16">
        <v>-5.3545369355779103E-2</v>
      </c>
      <c r="AE20625" s="16">
        <v>-5.3735220862967302E-2</v>
      </c>
      <c r="AF20625" s="16">
        <v>-5.3925072370155501E-2</v>
      </c>
      <c r="AG20625" s="16">
        <v>-5.4114923877343797E-2</v>
      </c>
      <c r="AH20625" s="16">
        <v>-5.4304775384532003E-2</v>
      </c>
      <c r="AI20625" s="16">
        <v>-5.4488931953385798E-2</v>
      </c>
      <c r="AJ20625" s="16">
        <v>-5.4673088522239503E-2</v>
      </c>
      <c r="AK20625" s="16">
        <v>-5.4857245091093298E-2</v>
      </c>
      <c r="AL20625" s="16">
        <v>-5.5041401659946997E-2</v>
      </c>
      <c r="AM20625" s="16">
        <v>-5.5225558228800799E-2</v>
      </c>
      <c r="AN20625" s="16">
        <v>-5.5409714797654497E-2</v>
      </c>
      <c r="AO20625" s="16">
        <v>-5.5593871366508299E-2</v>
      </c>
      <c r="AP20625" s="16">
        <v>-5.5842096744556598E-2</v>
      </c>
      <c r="AQ20625" s="16">
        <v>-5.6090322122604903E-2</v>
      </c>
      <c r="AR20625" s="16">
        <v>-5.6338547500653098E-2</v>
      </c>
      <c r="AS20625" s="16">
        <v>-5.6586772878701397E-2</v>
      </c>
      <c r="AT20625" s="16">
        <v>-5.6834998256749598E-2</v>
      </c>
      <c r="AU20625" s="16">
        <v>-5.7083223634797897E-2</v>
      </c>
      <c r="AV20625" s="16">
        <v>-5.7083223634797897E-2</v>
      </c>
      <c r="AW20625" s="16">
        <v>-5.7083223634797897E-2</v>
      </c>
      <c r="AX20625" s="16">
        <v>-5.7083223634797897E-2</v>
      </c>
      <c r="AY20625" s="16">
        <v>-5.7083223634797897E-2</v>
      </c>
    </row>
    <row r="20626" spans="1:51" ht="14.75" x14ac:dyDescent="0.75">
      <c r="A20626" s="16" t="s">
        <v>674</v>
      </c>
      <c r="B20626" s="16"/>
      <c r="C20626" s="16" t="s">
        <v>675</v>
      </c>
      <c r="D20626" s="16" t="s">
        <v>690</v>
      </c>
      <c r="E20626" s="16" t="s">
        <v>702</v>
      </c>
      <c r="F20626" s="16" t="s">
        <v>704</v>
      </c>
      <c r="G20626" s="16"/>
      <c r="H20626" s="16"/>
      <c r="I20626" s="16"/>
      <c r="J20626" s="16"/>
      <c r="K20626" s="16" t="s">
        <v>682</v>
      </c>
      <c r="L20626" s="16"/>
      <c r="M20626" s="16"/>
      <c r="N20626" s="16" t="s">
        <v>60</v>
      </c>
      <c r="O20626" s="16" t="s">
        <v>463</v>
      </c>
      <c r="P20626" s="16" t="s">
        <v>464</v>
      </c>
      <c r="Q20626" s="16" t="s">
        <v>253</v>
      </c>
      <c r="R20626" s="16">
        <v>1</v>
      </c>
      <c r="S20626" s="16">
        <v>-0.21960424351354499</v>
      </c>
      <c r="T20626" s="16">
        <v>-0.218371792408729</v>
      </c>
      <c r="U20626" s="16">
        <v>-0.21713934130391199</v>
      </c>
      <c r="V20626" s="16">
        <v>-0.21590689019909601</v>
      </c>
      <c r="W20626" s="16">
        <v>-0.214639698998319</v>
      </c>
      <c r="X20626" s="16">
        <v>-0.21337250779754299</v>
      </c>
      <c r="Y20626" s="16">
        <v>-0.21210531659676601</v>
      </c>
      <c r="Z20626" s="16">
        <v>-0.21083812539598901</v>
      </c>
      <c r="AA20626" s="16">
        <v>-0.209570934195213</v>
      </c>
      <c r="AB20626" s="16">
        <v>-0.20830374299443599</v>
      </c>
      <c r="AC20626" s="16">
        <v>-0.207007566055398</v>
      </c>
      <c r="AD20626" s="16">
        <v>-0.20571138911636</v>
      </c>
      <c r="AE20626" s="16">
        <v>-0.204415212177323</v>
      </c>
      <c r="AF20626" s="16">
        <v>-0.20311903523828501</v>
      </c>
      <c r="AG20626" s="16">
        <v>-0.20182285829924701</v>
      </c>
      <c r="AH20626" s="16">
        <v>-0.20052668136020901</v>
      </c>
      <c r="AI20626" s="16">
        <v>-0.199208734426745</v>
      </c>
      <c r="AJ20626" s="16">
        <v>-0.19789078749328101</v>
      </c>
      <c r="AK20626" s="16">
        <v>-0.196572840559817</v>
      </c>
      <c r="AL20626" s="16">
        <v>-0.19525489362635201</v>
      </c>
      <c r="AM20626" s="16">
        <v>-0.193936946692888</v>
      </c>
      <c r="AN20626" s="16">
        <v>-0.19261899975942401</v>
      </c>
      <c r="AO20626" s="16">
        <v>-0.191288046352319</v>
      </c>
      <c r="AP20626" s="16">
        <v>-0.18995709294521401</v>
      </c>
      <c r="AQ20626" s="16">
        <v>-0.188626139538109</v>
      </c>
      <c r="AR20626" s="16">
        <v>-0.18729518613100399</v>
      </c>
      <c r="AS20626" s="16">
        <v>-0.1859642327239</v>
      </c>
      <c r="AT20626" s="16">
        <v>-0.18463327931679499</v>
      </c>
      <c r="AU20626" s="16">
        <v>-0.18463327931679499</v>
      </c>
      <c r="AV20626" s="16">
        <v>-0.18463327931679499</v>
      </c>
      <c r="AW20626" s="16">
        <v>-0.18463327931679499</v>
      </c>
      <c r="AX20626" s="16">
        <v>-0.18463327931679499</v>
      </c>
      <c r="AY20626" s="16">
        <v>-0.18463327931679499</v>
      </c>
    </row>
    <row r="20627" spans="1:51" ht="14.75" x14ac:dyDescent="0.75">
      <c r="A20627" s="16" t="s">
        <v>674</v>
      </c>
      <c r="B20627" s="16"/>
      <c r="C20627" s="16" t="s">
        <v>675</v>
      </c>
      <c r="D20627" s="16" t="s">
        <v>690</v>
      </c>
      <c r="E20627" s="16" t="s">
        <v>702</v>
      </c>
      <c r="F20627" s="16" t="s">
        <v>704</v>
      </c>
      <c r="G20627" s="16"/>
      <c r="H20627" s="16"/>
      <c r="I20627" s="16"/>
      <c r="J20627" s="16"/>
      <c r="K20627" s="16" t="s">
        <v>682</v>
      </c>
      <c r="L20627" s="16"/>
      <c r="M20627" s="16"/>
      <c r="N20627" s="16" t="s">
        <v>64</v>
      </c>
      <c r="O20627" s="16" t="s">
        <v>463</v>
      </c>
      <c r="P20627" s="16" t="s">
        <v>464</v>
      </c>
      <c r="Q20627" s="16" t="s">
        <v>253</v>
      </c>
      <c r="R20627" s="16">
        <v>1</v>
      </c>
      <c r="S20627" s="16">
        <v>-7.2409905331575998E-3</v>
      </c>
      <c r="T20627" s="16">
        <v>-7.2332827759199097E-3</v>
      </c>
      <c r="U20627" s="16">
        <v>-7.22557501868221E-3</v>
      </c>
      <c r="V20627" s="16">
        <v>-7.2178672614445103E-3</v>
      </c>
      <c r="W20627" s="16">
        <v>-7.2108262115949499E-3</v>
      </c>
      <c r="X20627" s="16">
        <v>-7.2037851617453999E-3</v>
      </c>
      <c r="Y20627" s="16">
        <v>-7.1967441118958499E-3</v>
      </c>
      <c r="Z20627" s="16">
        <v>-7.1897030620462999E-3</v>
      </c>
      <c r="AA20627" s="16">
        <v>-7.1826620121967404E-3</v>
      </c>
      <c r="AB20627" s="16">
        <v>-7.1756209623471904E-3</v>
      </c>
      <c r="AC20627" s="16">
        <v>-7.1685799124976404E-3</v>
      </c>
      <c r="AD20627" s="16">
        <v>-7.1597961905206604E-3</v>
      </c>
      <c r="AE20627" s="16">
        <v>-7.15101246854369E-3</v>
      </c>
      <c r="AF20627" s="16">
        <v>-7.14222874656671E-3</v>
      </c>
      <c r="AG20627" s="16">
        <v>-7.13344502458973E-3</v>
      </c>
      <c r="AH20627" s="16">
        <v>-7.1246613026127604E-3</v>
      </c>
      <c r="AI20627" s="16">
        <v>-7.1158775806357804E-3</v>
      </c>
      <c r="AJ20627" s="16">
        <v>-7.1064240516542799E-3</v>
      </c>
      <c r="AK20627" s="16">
        <v>-7.0969705226727802E-3</v>
      </c>
      <c r="AL20627" s="16">
        <v>-7.0875169936912702E-3</v>
      </c>
      <c r="AM20627" s="16">
        <v>-7.0780634647097697E-3</v>
      </c>
      <c r="AN20627" s="16">
        <v>-7.06860993572827E-3</v>
      </c>
      <c r="AO20627" s="16">
        <v>-7.0591564067467704E-3</v>
      </c>
      <c r="AP20627" s="16">
        <v>-7.0491939764669997E-3</v>
      </c>
      <c r="AQ20627" s="16">
        <v>-7.0392315461872404E-3</v>
      </c>
      <c r="AR20627" s="16">
        <v>-7.0292691159074801E-3</v>
      </c>
      <c r="AS20627" s="16">
        <v>-7.0193066856277199E-3</v>
      </c>
      <c r="AT20627" s="16">
        <v>-7.0093442553479596E-3</v>
      </c>
      <c r="AU20627" s="16">
        <v>-6.9993818250682002E-3</v>
      </c>
      <c r="AV20627" s="16">
        <v>-6.9993818250682002E-3</v>
      </c>
      <c r="AW20627" s="16">
        <v>-6.9993818250682002E-3</v>
      </c>
      <c r="AX20627" s="16">
        <v>-6.9993818250682002E-3</v>
      </c>
      <c r="AY20627" s="16">
        <v>-6.9993818250682002E-3</v>
      </c>
    </row>
    <row r="20628" spans="1:51" ht="14.75" x14ac:dyDescent="0.75">
      <c r="A20628" s="16" t="s">
        <v>674</v>
      </c>
      <c r="B20628" s="16"/>
      <c r="C20628" s="16" t="s">
        <v>675</v>
      </c>
      <c r="D20628" s="16" t="s">
        <v>690</v>
      </c>
      <c r="E20628" s="16" t="s">
        <v>702</v>
      </c>
      <c r="F20628" s="16" t="s">
        <v>704</v>
      </c>
      <c r="G20628" s="16"/>
      <c r="H20628" s="16"/>
      <c r="I20628" s="16"/>
      <c r="J20628" s="16"/>
      <c r="K20628" s="16" t="s">
        <v>682</v>
      </c>
      <c r="L20628" s="16"/>
      <c r="M20628" s="16"/>
      <c r="N20628" s="16" t="s">
        <v>66</v>
      </c>
      <c r="O20628" s="16" t="s">
        <v>463</v>
      </c>
      <c r="P20628" s="16" t="s">
        <v>464</v>
      </c>
      <c r="Q20628" s="16" t="s">
        <v>253</v>
      </c>
      <c r="R20628" s="16">
        <v>1</v>
      </c>
      <c r="S20628" s="16">
        <v>-9.2610289918927896E-4</v>
      </c>
      <c r="T20628" s="16">
        <v>-9.2618477007441605E-4</v>
      </c>
      <c r="U20628" s="16">
        <v>-9.2626664095955304E-4</v>
      </c>
      <c r="V20628" s="16">
        <v>-9.2633249783412503E-4</v>
      </c>
      <c r="W20628" s="16">
        <v>-9.2639835470869703E-4</v>
      </c>
      <c r="X20628" s="16">
        <v>-9.2646421158326902E-4</v>
      </c>
      <c r="Y20628" s="16">
        <v>-9.2653006845784102E-4</v>
      </c>
      <c r="Z20628" s="16">
        <v>-9.2659592533241302E-4</v>
      </c>
      <c r="AA20628" s="16">
        <v>-9.2666178220698404E-4</v>
      </c>
      <c r="AB20628" s="16">
        <v>-9.2673641870637204E-4</v>
      </c>
      <c r="AC20628" s="16">
        <v>-9.2681105520576003E-4</v>
      </c>
      <c r="AD20628" s="16">
        <v>-9.2688569170514803E-4</v>
      </c>
      <c r="AE20628" s="16">
        <v>-9.2696032820453603E-4</v>
      </c>
      <c r="AF20628" s="16">
        <v>-9.2703496470392403E-4</v>
      </c>
      <c r="AG20628" s="16">
        <v>-9.2710232830534099E-4</v>
      </c>
      <c r="AH20628" s="16">
        <v>-9.2716969190675903E-4</v>
      </c>
      <c r="AI20628" s="16">
        <v>-9.2723705550817697E-4</v>
      </c>
      <c r="AJ20628" s="16">
        <v>-9.2730441910959403E-4</v>
      </c>
      <c r="AK20628" s="16">
        <v>-9.2737178271101197E-4</v>
      </c>
      <c r="AL20628" s="16">
        <v>-9.2742507957066002E-4</v>
      </c>
      <c r="AM20628" s="16">
        <v>-9.2747837643030904E-4</v>
      </c>
      <c r="AN20628" s="16">
        <v>-9.2753167328995698E-4</v>
      </c>
      <c r="AO20628" s="16">
        <v>-9.2758497014960601E-4</v>
      </c>
      <c r="AP20628" s="16">
        <v>-9.2763826700925395E-4</v>
      </c>
      <c r="AQ20628" s="16">
        <v>-9.2765567818931796E-4</v>
      </c>
      <c r="AR20628" s="16">
        <v>-9.2767308936938099E-4</v>
      </c>
      <c r="AS20628" s="16">
        <v>-9.27690500549445E-4</v>
      </c>
      <c r="AT20628" s="16">
        <v>-9.27707911729509E-4</v>
      </c>
      <c r="AU20628" s="16">
        <v>-9.2772532290957203E-4</v>
      </c>
      <c r="AV20628" s="16">
        <v>-9.2772532290957203E-4</v>
      </c>
      <c r="AW20628" s="16">
        <v>-9.2772532290957203E-4</v>
      </c>
      <c r="AX20628" s="16">
        <v>-9.2772532290957203E-4</v>
      </c>
      <c r="AY20628" s="16">
        <v>-9.2772532290957203E-4</v>
      </c>
    </row>
    <row r="20629" spans="1:51" ht="14.75" x14ac:dyDescent="0.75">
      <c r="A20629" s="16" t="s">
        <v>674</v>
      </c>
      <c r="B20629" s="16"/>
      <c r="C20629" s="16" t="s">
        <v>675</v>
      </c>
      <c r="D20629" s="16" t="s">
        <v>690</v>
      </c>
      <c r="E20629" s="16" t="s">
        <v>702</v>
      </c>
      <c r="F20629" s="16" t="s">
        <v>704</v>
      </c>
      <c r="G20629" s="16"/>
      <c r="H20629" s="16"/>
      <c r="I20629" s="16"/>
      <c r="J20629" s="16"/>
      <c r="K20629" s="16" t="s">
        <v>682</v>
      </c>
      <c r="L20629" s="16"/>
      <c r="M20629" s="16"/>
      <c r="N20629" s="16" t="s">
        <v>68</v>
      </c>
      <c r="O20629" s="16" t="s">
        <v>463</v>
      </c>
      <c r="P20629" s="16" t="s">
        <v>464</v>
      </c>
      <c r="Q20629" s="16" t="s">
        <v>253</v>
      </c>
      <c r="R20629" s="16">
        <v>1</v>
      </c>
      <c r="S20629" s="16">
        <v>-0.57636335814085904</v>
      </c>
      <c r="T20629" s="16">
        <v>-0.57658093067085803</v>
      </c>
      <c r="U20629" s="16">
        <v>-0.57679850320085702</v>
      </c>
      <c r="V20629" s="16">
        <v>-0.57710333639250999</v>
      </c>
      <c r="W20629" s="16">
        <v>-0.57740816958416297</v>
      </c>
      <c r="X20629" s="16">
        <v>-0.57771300277581605</v>
      </c>
      <c r="Y20629" s="16">
        <v>-0.57801783596746903</v>
      </c>
      <c r="Z20629" s="16">
        <v>-0.578322669159122</v>
      </c>
      <c r="AA20629" s="16">
        <v>-0.57862750235077498</v>
      </c>
      <c r="AB20629" s="16">
        <v>-0.57893233554242796</v>
      </c>
      <c r="AC20629" s="16">
        <v>-0.57923716873408104</v>
      </c>
      <c r="AD20629" s="16">
        <v>-0.57960855340969097</v>
      </c>
      <c r="AE20629" s="16">
        <v>-0.57997993808530002</v>
      </c>
      <c r="AF20629" s="16">
        <v>-0.58035132276090995</v>
      </c>
      <c r="AG20629" s="16">
        <v>-0.58072270743651999</v>
      </c>
      <c r="AH20629" s="16">
        <v>-0.58109409211213003</v>
      </c>
      <c r="AI20629" s="16">
        <v>-0.58146547678773897</v>
      </c>
      <c r="AJ20629" s="16">
        <v>-0.58183686146334901</v>
      </c>
      <c r="AK20629" s="16">
        <v>-0.58220824613895905</v>
      </c>
      <c r="AL20629" s="16">
        <v>-0.58257963081456898</v>
      </c>
      <c r="AM20629" s="16">
        <v>-0.58314254154360901</v>
      </c>
      <c r="AN20629" s="16">
        <v>-0.58370545227264903</v>
      </c>
      <c r="AO20629" s="16">
        <v>-0.58426836300168805</v>
      </c>
      <c r="AP20629" s="16">
        <v>-0.58483127373072796</v>
      </c>
      <c r="AQ20629" s="16">
        <v>-0.58539418445976799</v>
      </c>
      <c r="AR20629" s="16">
        <v>-0.58595709518880801</v>
      </c>
      <c r="AS20629" s="16">
        <v>-0.58652000591784803</v>
      </c>
      <c r="AT20629" s="16">
        <v>-0.58708291664688805</v>
      </c>
      <c r="AU20629" s="16">
        <v>-0.58708291664688805</v>
      </c>
      <c r="AV20629" s="16">
        <v>-0.58708291664688805</v>
      </c>
      <c r="AW20629" s="16">
        <v>-0.58708291664688805</v>
      </c>
      <c r="AX20629" s="16">
        <v>-0.58708291664688805</v>
      </c>
      <c r="AY20629" s="16">
        <v>-0.58708291664688805</v>
      </c>
    </row>
    <row r="20630" spans="1:51" ht="14.75" x14ac:dyDescent="0.75">
      <c r="A20630" s="16" t="s">
        <v>674</v>
      </c>
      <c r="B20630" s="16"/>
      <c r="C20630" s="16" t="s">
        <v>675</v>
      </c>
      <c r="D20630" s="16" t="s">
        <v>690</v>
      </c>
      <c r="E20630" s="16" t="s">
        <v>702</v>
      </c>
      <c r="F20630" s="16" t="s">
        <v>704</v>
      </c>
      <c r="G20630" s="16"/>
      <c r="H20630" s="16"/>
      <c r="I20630" s="16"/>
      <c r="J20630" s="16"/>
      <c r="K20630" s="16" t="s">
        <v>682</v>
      </c>
      <c r="L20630" s="16"/>
      <c r="M20630" s="16"/>
      <c r="N20630" s="16" t="s">
        <v>62</v>
      </c>
      <c r="O20630" s="16" t="s">
        <v>463</v>
      </c>
      <c r="P20630" s="16" t="s">
        <v>464</v>
      </c>
      <c r="Q20630" s="16" t="s">
        <v>253</v>
      </c>
      <c r="R20630" s="16">
        <v>1</v>
      </c>
      <c r="S20630" s="16">
        <v>-0.134947784232435</v>
      </c>
      <c r="T20630" s="16">
        <v>-0.135785765463563</v>
      </c>
      <c r="U20630" s="16">
        <v>-0.13662374669469199</v>
      </c>
      <c r="V20630" s="16">
        <v>-0.13746172792582101</v>
      </c>
      <c r="W20630" s="16">
        <v>-0.13829970915695</v>
      </c>
      <c r="X20630" s="16">
        <v>-0.13913769038807799</v>
      </c>
      <c r="Y20630" s="16">
        <v>-0.13997567161920699</v>
      </c>
      <c r="Z20630" s="16">
        <v>-0.14081365285033601</v>
      </c>
      <c r="AA20630" s="16">
        <v>-0.141651634081465</v>
      </c>
      <c r="AB20630" s="16">
        <v>-0.14275079597616</v>
      </c>
      <c r="AC20630" s="16">
        <v>-0.143849957870855</v>
      </c>
      <c r="AD20630" s="16">
        <v>-0.14494911976555</v>
      </c>
      <c r="AE20630" s="16">
        <v>-0.146048281660245</v>
      </c>
      <c r="AF20630" s="16">
        <v>-0.14714744355494</v>
      </c>
      <c r="AG20630" s="16">
        <v>-0.148246605449635</v>
      </c>
      <c r="AH20630" s="16">
        <v>-0.14934576734433</v>
      </c>
      <c r="AI20630" s="16">
        <v>-0.150444929239025</v>
      </c>
      <c r="AJ20630" s="16">
        <v>-0.15154409113372</v>
      </c>
      <c r="AK20630" s="16">
        <v>-0.152842492792298</v>
      </c>
      <c r="AL20630" s="16">
        <v>-0.154140894450876</v>
      </c>
      <c r="AM20630" s="16">
        <v>-0.15543929610945401</v>
      </c>
      <c r="AN20630" s="16">
        <v>-0.15673769776803301</v>
      </c>
      <c r="AO20630" s="16">
        <v>-0.15803609942661101</v>
      </c>
      <c r="AP20630" s="16">
        <v>-0.15933450108518901</v>
      </c>
      <c r="AQ20630" s="16">
        <v>-0.16063290274376699</v>
      </c>
      <c r="AR20630" s="16">
        <v>-0.16193130440234499</v>
      </c>
      <c r="AS20630" s="16">
        <v>-0.16322970606092299</v>
      </c>
      <c r="AT20630" s="16">
        <v>-0.16322970606092299</v>
      </c>
      <c r="AU20630" s="16">
        <v>-0.16322970606092299</v>
      </c>
      <c r="AV20630" s="16">
        <v>-0.16322970606092299</v>
      </c>
      <c r="AW20630" s="16">
        <v>-0.16322970606092299</v>
      </c>
      <c r="AX20630" s="16">
        <v>-0.16322970606092299</v>
      </c>
      <c r="AY20630" s="16">
        <v>-0.16322970606092299</v>
      </c>
    </row>
    <row r="20631" spans="1:51" ht="14.75" x14ac:dyDescent="0.75">
      <c r="A20631" s="16" t="s">
        <v>674</v>
      </c>
      <c r="B20631" s="16"/>
      <c r="C20631" s="16" t="s">
        <v>675</v>
      </c>
      <c r="D20631" s="16" t="s">
        <v>690</v>
      </c>
      <c r="E20631" s="16" t="s">
        <v>702</v>
      </c>
      <c r="F20631" s="16" t="s">
        <v>704</v>
      </c>
      <c r="G20631" s="16"/>
      <c r="H20631" s="16"/>
      <c r="I20631" s="16"/>
      <c r="J20631" s="16"/>
      <c r="K20631" s="16" t="s">
        <v>682</v>
      </c>
      <c r="L20631" s="16"/>
      <c r="M20631" s="16"/>
      <c r="N20631" s="16" t="s">
        <v>70</v>
      </c>
      <c r="O20631" s="16" t="s">
        <v>463</v>
      </c>
      <c r="P20631" s="16" t="s">
        <v>464</v>
      </c>
      <c r="Q20631" s="16" t="s">
        <v>253</v>
      </c>
      <c r="R20631" s="16">
        <v>1</v>
      </c>
      <c r="S20631" s="16">
        <v>-1.9558340055656199E-2</v>
      </c>
      <c r="T20631" s="16">
        <v>-1.95429071246398E-2</v>
      </c>
      <c r="U20631" s="16">
        <v>-1.9527474193623499E-2</v>
      </c>
      <c r="V20631" s="16">
        <v>-1.95120412626071E-2</v>
      </c>
      <c r="W20631" s="16">
        <v>-1.94959602770635E-2</v>
      </c>
      <c r="X20631" s="16">
        <v>-1.9479879291520001E-2</v>
      </c>
      <c r="Y20631" s="16">
        <v>-1.9463798305976401E-2</v>
      </c>
      <c r="Z20631" s="16">
        <v>-1.9447717320432802E-2</v>
      </c>
      <c r="AA20631" s="16">
        <v>-1.9431636334889198E-2</v>
      </c>
      <c r="AB20631" s="16">
        <v>-1.9415555349345599E-2</v>
      </c>
      <c r="AC20631" s="16">
        <v>-1.9398785402898501E-2</v>
      </c>
      <c r="AD20631" s="16">
        <v>-1.93820154564514E-2</v>
      </c>
      <c r="AE20631" s="16">
        <v>-1.9365245510004299E-2</v>
      </c>
      <c r="AF20631" s="16">
        <v>-1.9348475563557201E-2</v>
      </c>
      <c r="AG20631" s="16">
        <v>-1.9331705617110201E-2</v>
      </c>
      <c r="AH20631" s="16">
        <v>-1.93149356706631E-2</v>
      </c>
      <c r="AI20631" s="16">
        <v>-1.9297428338906499E-2</v>
      </c>
      <c r="AJ20631" s="16">
        <v>-1.9279921007149901E-2</v>
      </c>
      <c r="AK20631" s="16">
        <v>-1.92624136753934E-2</v>
      </c>
      <c r="AL20631" s="16">
        <v>-1.9244906343636799E-2</v>
      </c>
      <c r="AM20631" s="16">
        <v>-1.9227399011880301E-2</v>
      </c>
      <c r="AN20631" s="16">
        <v>-1.92098916801237E-2</v>
      </c>
      <c r="AO20631" s="16">
        <v>-1.9191588636763599E-2</v>
      </c>
      <c r="AP20631" s="16">
        <v>-1.9173285593403502E-2</v>
      </c>
      <c r="AQ20631" s="16">
        <v>-1.9154982550043401E-2</v>
      </c>
      <c r="AR20631" s="16">
        <v>-1.91366795066833E-2</v>
      </c>
      <c r="AS20631" s="16">
        <v>-1.9118376463323199E-2</v>
      </c>
      <c r="AT20631" s="16">
        <v>-1.9100073419963101E-2</v>
      </c>
      <c r="AU20631" s="16">
        <v>-1.9100073419963101E-2</v>
      </c>
      <c r="AV20631" s="16">
        <v>-1.9100073419963101E-2</v>
      </c>
      <c r="AW20631" s="16">
        <v>-1.9100073419963101E-2</v>
      </c>
      <c r="AX20631" s="16">
        <v>-1.9100073419963101E-2</v>
      </c>
      <c r="AY20631" s="16">
        <v>-1.9100073419963101E-2</v>
      </c>
    </row>
    <row r="20632" spans="1:51" ht="14.75" x14ac:dyDescent="0.75">
      <c r="A20632" s="16" t="s">
        <v>674</v>
      </c>
      <c r="B20632" s="16"/>
      <c r="C20632" s="16" t="s">
        <v>675</v>
      </c>
      <c r="D20632" s="16" t="s">
        <v>690</v>
      </c>
      <c r="E20632" s="16" t="s">
        <v>702</v>
      </c>
      <c r="F20632" s="16" t="s">
        <v>704</v>
      </c>
      <c r="G20632" s="16"/>
      <c r="H20632" s="16"/>
      <c r="I20632" s="16"/>
      <c r="J20632" s="16"/>
      <c r="K20632" s="16" t="s">
        <v>682</v>
      </c>
      <c r="L20632" s="16"/>
      <c r="M20632" s="16"/>
      <c r="N20632" s="16" t="s">
        <v>468</v>
      </c>
      <c r="O20632" s="16" t="s">
        <v>463</v>
      </c>
      <c r="P20632" s="16" t="s">
        <v>464</v>
      </c>
      <c r="Q20632" s="16" t="s">
        <v>253</v>
      </c>
      <c r="R20632" s="16">
        <v>1</v>
      </c>
      <c r="S20632" s="16">
        <v>0</v>
      </c>
      <c r="T20632" s="16">
        <v>0</v>
      </c>
      <c r="U20632" s="16">
        <v>0</v>
      </c>
      <c r="V20632" s="16">
        <v>0</v>
      </c>
      <c r="W20632" s="16">
        <v>0</v>
      </c>
      <c r="X20632" s="16">
        <v>0</v>
      </c>
      <c r="Y20632" s="16">
        <v>0</v>
      </c>
      <c r="Z20632" s="16">
        <v>0</v>
      </c>
      <c r="AA20632" s="16">
        <v>0</v>
      </c>
      <c r="AB20632" s="16">
        <v>0</v>
      </c>
      <c r="AC20632" s="16">
        <v>0</v>
      </c>
      <c r="AD20632" s="16">
        <v>0</v>
      </c>
      <c r="AE20632" s="16">
        <v>0</v>
      </c>
      <c r="AF20632" s="16">
        <v>0</v>
      </c>
      <c r="AG20632" s="16">
        <v>0</v>
      </c>
      <c r="AH20632" s="16">
        <v>0</v>
      </c>
      <c r="AI20632" s="16">
        <v>0</v>
      </c>
      <c r="AJ20632" s="16">
        <v>0</v>
      </c>
      <c r="AK20632" s="16">
        <v>0</v>
      </c>
      <c r="AL20632" s="16">
        <v>0</v>
      </c>
      <c r="AM20632" s="16">
        <v>0</v>
      </c>
      <c r="AN20632" s="16">
        <v>0</v>
      </c>
      <c r="AO20632" s="16">
        <v>0</v>
      </c>
      <c r="AP20632" s="16">
        <v>0</v>
      </c>
      <c r="AQ20632" s="16">
        <v>0</v>
      </c>
      <c r="AR20632" s="16">
        <v>0</v>
      </c>
      <c r="AS20632" s="16">
        <v>0</v>
      </c>
      <c r="AT20632" s="16">
        <v>0</v>
      </c>
      <c r="AU20632" s="16">
        <v>0</v>
      </c>
      <c r="AV20632" s="16">
        <v>0</v>
      </c>
      <c r="AW20632" s="16">
        <v>0</v>
      </c>
      <c r="AX20632" s="16">
        <v>0</v>
      </c>
      <c r="AY20632" s="16">
        <v>0</v>
      </c>
    </row>
    <row r="20633" spans="1:51" ht="14.75" x14ac:dyDescent="0.75">
      <c r="A20633" s="16" t="s">
        <v>674</v>
      </c>
      <c r="B20633" s="16"/>
      <c r="C20633" s="16" t="s">
        <v>675</v>
      </c>
      <c r="D20633" s="16" t="s">
        <v>690</v>
      </c>
      <c r="E20633" s="16" t="s">
        <v>702</v>
      </c>
      <c r="F20633" s="16" t="s">
        <v>704</v>
      </c>
      <c r="G20633" s="16"/>
      <c r="H20633" s="16"/>
      <c r="I20633" s="16"/>
      <c r="J20633" s="16"/>
      <c r="K20633" s="16" t="s">
        <v>682</v>
      </c>
      <c r="L20633" s="16"/>
      <c r="M20633" s="16"/>
      <c r="N20633" s="16" t="s">
        <v>77</v>
      </c>
      <c r="O20633" s="16" t="s">
        <v>463</v>
      </c>
      <c r="P20633" s="16" t="s">
        <v>464</v>
      </c>
      <c r="Q20633" s="16" t="s">
        <v>253</v>
      </c>
      <c r="R20633" s="16">
        <v>1</v>
      </c>
      <c r="S20633" s="16">
        <v>-2.9336193368223899E-2</v>
      </c>
      <c r="T20633" s="16">
        <v>-2.9235028561032501E-2</v>
      </c>
      <c r="U20633" s="16">
        <v>-2.9133863753841201E-2</v>
      </c>
      <c r="V20633" s="16">
        <v>-2.90326989466499E-2</v>
      </c>
      <c r="W20633" s="16">
        <v>-2.8931487186403398E-2</v>
      </c>
      <c r="X20633" s="16">
        <v>-2.88302754261569E-2</v>
      </c>
      <c r="Y20633" s="16">
        <v>-2.8729063665910399E-2</v>
      </c>
      <c r="Z20633" s="16">
        <v>-2.8627851905663901E-2</v>
      </c>
      <c r="AA20633" s="16">
        <v>-2.8526640145417299E-2</v>
      </c>
      <c r="AB20633" s="16">
        <v>-2.8425428385170801E-2</v>
      </c>
      <c r="AC20633" s="16">
        <v>-2.83251023920464E-2</v>
      </c>
      <c r="AD20633" s="16">
        <v>-2.8224776398921899E-2</v>
      </c>
      <c r="AE20633" s="16">
        <v>-2.8124450405797499E-2</v>
      </c>
      <c r="AF20633" s="16">
        <v>-2.8024124412673102E-2</v>
      </c>
      <c r="AG20633" s="16">
        <v>-2.79237984195486E-2</v>
      </c>
      <c r="AH20633" s="16">
        <v>-2.78234724264242E-2</v>
      </c>
      <c r="AI20633" s="16">
        <v>-2.7739366828085799E-2</v>
      </c>
      <c r="AJ20633" s="16">
        <v>-2.7655261229747399E-2</v>
      </c>
      <c r="AK20633" s="16">
        <v>-2.7571155631409099E-2</v>
      </c>
      <c r="AL20633" s="16">
        <v>-2.7487050033070701E-2</v>
      </c>
      <c r="AM20633" s="16">
        <v>-2.7402944434732401E-2</v>
      </c>
      <c r="AN20633" s="16">
        <v>-2.7318838836394001E-2</v>
      </c>
      <c r="AO20633" s="16">
        <v>-2.72347332380556E-2</v>
      </c>
      <c r="AP20633" s="16">
        <v>-2.71406660685292E-2</v>
      </c>
      <c r="AQ20633" s="16">
        <v>-2.7046598899002801E-2</v>
      </c>
      <c r="AR20633" s="16">
        <v>-2.6952531729476498E-2</v>
      </c>
      <c r="AS20633" s="16">
        <v>-2.6858464559950099E-2</v>
      </c>
      <c r="AT20633" s="16">
        <v>-2.6764397390423699E-2</v>
      </c>
      <c r="AU20633" s="16">
        <v>-2.6670330220897299E-2</v>
      </c>
      <c r="AV20633" s="16">
        <v>-2.6670330220897299E-2</v>
      </c>
      <c r="AW20633" s="16">
        <v>-2.6670330220897299E-2</v>
      </c>
      <c r="AX20633" s="16">
        <v>-2.6670330220897299E-2</v>
      </c>
      <c r="AY20633" s="16">
        <v>-2.6670330220897299E-2</v>
      </c>
    </row>
    <row r="20634" spans="1:51" ht="14.75" x14ac:dyDescent="0.75">
      <c r="A20634" s="16" t="s">
        <v>674</v>
      </c>
      <c r="B20634" s="16"/>
      <c r="C20634" s="16" t="s">
        <v>675</v>
      </c>
      <c r="D20634" s="16" t="s">
        <v>690</v>
      </c>
      <c r="E20634" s="16" t="s">
        <v>702</v>
      </c>
      <c r="F20634" s="16" t="s">
        <v>704</v>
      </c>
      <c r="G20634" s="16"/>
      <c r="H20634" s="16"/>
      <c r="I20634" s="16"/>
      <c r="J20634" s="16"/>
      <c r="K20634" s="16" t="s">
        <v>682</v>
      </c>
      <c r="L20634" s="16"/>
      <c r="M20634" s="16"/>
      <c r="N20634" s="16" t="s">
        <v>79</v>
      </c>
      <c r="O20634" s="16" t="s">
        <v>463</v>
      </c>
      <c r="P20634" s="16" t="s">
        <v>464</v>
      </c>
      <c r="Q20634" s="16" t="s">
        <v>253</v>
      </c>
      <c r="R20634" s="16">
        <v>1</v>
      </c>
      <c r="S20634" s="16">
        <v>-0.76838503627580601</v>
      </c>
      <c r="T20634" s="16">
        <v>-0.76412557047441998</v>
      </c>
      <c r="U20634" s="16">
        <v>-0.75986610467303395</v>
      </c>
      <c r="V20634" s="16">
        <v>-0.75560663887164703</v>
      </c>
      <c r="W20634" s="16">
        <v>-0.751347173070261</v>
      </c>
      <c r="X20634" s="16">
        <v>-0.74708770726887497</v>
      </c>
      <c r="Y20634" s="16">
        <v>-0.74282824146748905</v>
      </c>
      <c r="Z20634" s="16">
        <v>-0.73796862529437302</v>
      </c>
      <c r="AA20634" s="16">
        <v>-0.73310900912125698</v>
      </c>
      <c r="AB20634" s="16">
        <v>-0.72824939294814095</v>
      </c>
      <c r="AC20634" s="16">
        <v>-0.72338977677502503</v>
      </c>
      <c r="AD20634" s="16">
        <v>-0.718530160601908</v>
      </c>
      <c r="AE20634" s="16">
        <v>-0.71367054442879196</v>
      </c>
      <c r="AF20634" s="16">
        <v>-0.70881092825567604</v>
      </c>
      <c r="AG20634" s="16">
        <v>-0.70395131208256001</v>
      </c>
      <c r="AH20634" s="16">
        <v>-0.698344406299375</v>
      </c>
      <c r="AI20634" s="16">
        <v>-0.69273750051618899</v>
      </c>
      <c r="AJ20634" s="16">
        <v>-0.68713059473300397</v>
      </c>
      <c r="AK20634" s="16">
        <v>-0.68152368894981796</v>
      </c>
      <c r="AL20634" s="16">
        <v>-0.67591678316663295</v>
      </c>
      <c r="AM20634" s="16">
        <v>-0.67030987738344705</v>
      </c>
      <c r="AN20634" s="16">
        <v>-0.66470297160026204</v>
      </c>
      <c r="AO20634" s="16">
        <v>-0.65909606581707703</v>
      </c>
      <c r="AP20634" s="16">
        <v>-0.65144385388092696</v>
      </c>
      <c r="AQ20634" s="16">
        <v>-0.643791641944777</v>
      </c>
      <c r="AR20634" s="16">
        <v>-0.63613943000862705</v>
      </c>
      <c r="AS20634" s="16">
        <v>-0.62848721807247698</v>
      </c>
      <c r="AT20634" s="16">
        <v>-0.62083500613632703</v>
      </c>
      <c r="AU20634" s="16">
        <v>-0.61318279420017696</v>
      </c>
      <c r="AV20634" s="16">
        <v>-0.60553058226402701</v>
      </c>
      <c r="AW20634" s="16">
        <v>-0.60553058226402701</v>
      </c>
      <c r="AX20634" s="16">
        <v>-0.60553058226402701</v>
      </c>
      <c r="AY20634" s="16">
        <v>-0.60553058226402701</v>
      </c>
    </row>
    <row r="20635" spans="1:51" ht="14.75" x14ac:dyDescent="0.75">
      <c r="A20635" s="16" t="s">
        <v>674</v>
      </c>
      <c r="B20635" s="16"/>
      <c r="C20635" s="16" t="s">
        <v>675</v>
      </c>
      <c r="D20635" s="16" t="s">
        <v>690</v>
      </c>
      <c r="E20635" s="16" t="s">
        <v>702</v>
      </c>
      <c r="F20635" s="16" t="s">
        <v>704</v>
      </c>
      <c r="G20635" s="16"/>
      <c r="H20635" s="16"/>
      <c r="I20635" s="16"/>
      <c r="J20635" s="16"/>
      <c r="K20635" s="16" t="s">
        <v>682</v>
      </c>
      <c r="L20635" s="16"/>
      <c r="M20635" s="16"/>
      <c r="N20635" s="16" t="s">
        <v>81</v>
      </c>
      <c r="O20635" s="16" t="s">
        <v>463</v>
      </c>
      <c r="P20635" s="16" t="s">
        <v>464</v>
      </c>
      <c r="Q20635" s="16" t="s">
        <v>253</v>
      </c>
      <c r="R20635" s="16">
        <v>1</v>
      </c>
      <c r="S20635" s="16">
        <v>-0.94250813515800103</v>
      </c>
      <c r="T20635" s="16">
        <v>-0.94180061739260701</v>
      </c>
      <c r="U20635" s="16">
        <v>-0.94109309962721399</v>
      </c>
      <c r="V20635" s="16">
        <v>-0.94038558186182097</v>
      </c>
      <c r="W20635" s="16">
        <v>-0.93967806409642696</v>
      </c>
      <c r="X20635" s="16">
        <v>-0.93897054633103405</v>
      </c>
      <c r="Y20635" s="16">
        <v>-0.93828233404945904</v>
      </c>
      <c r="Z20635" s="16">
        <v>-0.93759412176788504</v>
      </c>
      <c r="AA20635" s="16">
        <v>-0.93690590948631103</v>
      </c>
      <c r="AB20635" s="16">
        <v>-0.93621769720473702</v>
      </c>
      <c r="AC20635" s="16">
        <v>-0.93552948492316301</v>
      </c>
      <c r="AD20635" s="16">
        <v>-0.93484127264158901</v>
      </c>
      <c r="AE20635" s="16">
        <v>-0.934153060360015</v>
      </c>
      <c r="AF20635" s="16">
        <v>-0.93346484807844099</v>
      </c>
      <c r="AG20635" s="16">
        <v>-0.93277663579686698</v>
      </c>
      <c r="AH20635" s="16">
        <v>-0.93208842351529297</v>
      </c>
      <c r="AI20635" s="16">
        <v>-0.93157596754312899</v>
      </c>
      <c r="AJ20635" s="16">
        <v>-0.93106351157096501</v>
      </c>
      <c r="AK20635" s="16">
        <v>-0.93055105559880102</v>
      </c>
      <c r="AL20635" s="16">
        <v>-0.93003859962663704</v>
      </c>
      <c r="AM20635" s="16">
        <v>-0.92952614365447295</v>
      </c>
      <c r="AN20635" s="16">
        <v>-0.92901368768230896</v>
      </c>
      <c r="AO20635" s="16">
        <v>-0.92850123171014498</v>
      </c>
      <c r="AP20635" s="16">
        <v>-0.927988775737981</v>
      </c>
      <c r="AQ20635" s="16">
        <v>-0.92747631976581701</v>
      </c>
      <c r="AR20635" s="16">
        <v>-0.92696386379365303</v>
      </c>
      <c r="AS20635" s="16">
        <v>-0.92696386379365303</v>
      </c>
      <c r="AT20635" s="16">
        <v>-0.92696386379365303</v>
      </c>
      <c r="AU20635" s="16">
        <v>-0.92696386379365303</v>
      </c>
      <c r="AV20635" s="16">
        <v>-0.92696386379365303</v>
      </c>
      <c r="AW20635" s="16">
        <v>-0.92696386379365303</v>
      </c>
      <c r="AX20635" s="16">
        <v>-0.92696386379365303</v>
      </c>
      <c r="AY20635" s="16">
        <v>-0.92696386379365303</v>
      </c>
    </row>
    <row r="20636" spans="1:51" ht="14.75" x14ac:dyDescent="0.75">
      <c r="A20636" s="16" t="s">
        <v>674</v>
      </c>
      <c r="B20636" s="16"/>
      <c r="C20636" s="16" t="s">
        <v>675</v>
      </c>
      <c r="D20636" s="16" t="s">
        <v>690</v>
      </c>
      <c r="E20636" s="16" t="s">
        <v>702</v>
      </c>
      <c r="F20636" s="16" t="s">
        <v>704</v>
      </c>
      <c r="G20636" s="16"/>
      <c r="H20636" s="16"/>
      <c r="I20636" s="16"/>
      <c r="J20636" s="16"/>
      <c r="K20636" s="16" t="s">
        <v>682</v>
      </c>
      <c r="L20636" s="16"/>
      <c r="M20636" s="16"/>
      <c r="N20636" s="16" t="s">
        <v>83</v>
      </c>
      <c r="O20636" s="16" t="s">
        <v>463</v>
      </c>
      <c r="P20636" s="16" t="s">
        <v>464</v>
      </c>
      <c r="Q20636" s="16" t="s">
        <v>253</v>
      </c>
      <c r="R20636" s="16">
        <v>1</v>
      </c>
      <c r="S20636" s="16">
        <v>-0.30051233194127203</v>
      </c>
      <c r="T20636" s="16">
        <v>-0.30018507318193099</v>
      </c>
      <c r="U20636" s="16">
        <v>-0.29985781442259002</v>
      </c>
      <c r="V20636" s="16">
        <v>-0.29953055566324899</v>
      </c>
      <c r="W20636" s="16">
        <v>-0.29918863412193403</v>
      </c>
      <c r="X20636" s="16">
        <v>-0.29884671258061901</v>
      </c>
      <c r="Y20636" s="16">
        <v>-0.298504791039304</v>
      </c>
      <c r="Z20636" s="16">
        <v>-0.29816286949798898</v>
      </c>
      <c r="AA20636" s="16">
        <v>-0.29782094795667402</v>
      </c>
      <c r="AB20636" s="16">
        <v>-0.297479026415359</v>
      </c>
      <c r="AC20636" s="16">
        <v>-0.29717234341376397</v>
      </c>
      <c r="AD20636" s="16">
        <v>-0.296865660412168</v>
      </c>
      <c r="AE20636" s="16">
        <v>-0.29655897741057302</v>
      </c>
      <c r="AF20636" s="16">
        <v>-0.29625229440897699</v>
      </c>
      <c r="AG20636" s="16">
        <v>-0.29594561140738201</v>
      </c>
      <c r="AH20636" s="16">
        <v>-0.29563892840578598</v>
      </c>
      <c r="AI20636" s="16">
        <v>-0.29533224540419001</v>
      </c>
      <c r="AJ20636" s="16">
        <v>-0.29495685696437901</v>
      </c>
      <c r="AK20636" s="16">
        <v>-0.29458146852456701</v>
      </c>
      <c r="AL20636" s="16">
        <v>-0.29420608008475502</v>
      </c>
      <c r="AM20636" s="16">
        <v>-0.29383069164494302</v>
      </c>
      <c r="AN20636" s="16">
        <v>-0.29345530320513202</v>
      </c>
      <c r="AO20636" s="16">
        <v>-0.29307991476532003</v>
      </c>
      <c r="AP20636" s="16">
        <v>-0.29268426655153501</v>
      </c>
      <c r="AQ20636" s="16">
        <v>-0.29228861833774999</v>
      </c>
      <c r="AR20636" s="16">
        <v>-0.29189297012396598</v>
      </c>
      <c r="AS20636" s="16">
        <v>-0.29149732191018102</v>
      </c>
      <c r="AT20636" s="16">
        <v>-0.291101673696396</v>
      </c>
      <c r="AU20636" s="16">
        <v>-0.29070602548261198</v>
      </c>
      <c r="AV20636" s="16">
        <v>-0.29070602548261198</v>
      </c>
      <c r="AW20636" s="16">
        <v>-0.29070602548261198</v>
      </c>
      <c r="AX20636" s="16">
        <v>-0.29070602548261198</v>
      </c>
      <c r="AY20636" s="16">
        <v>-0.29070602548261198</v>
      </c>
    </row>
    <row r="20637" spans="1:51" ht="14.75" x14ac:dyDescent="0.75">
      <c r="A20637" s="16" t="s">
        <v>674</v>
      </c>
      <c r="B20637" s="16"/>
      <c r="C20637" s="16" t="s">
        <v>675</v>
      </c>
      <c r="D20637" s="16" t="s">
        <v>690</v>
      </c>
      <c r="E20637" s="16" t="s">
        <v>702</v>
      </c>
      <c r="F20637" s="16" t="s">
        <v>704</v>
      </c>
      <c r="G20637" s="16"/>
      <c r="H20637" s="16"/>
      <c r="I20637" s="16"/>
      <c r="J20637" s="16"/>
      <c r="K20637" s="16" t="s">
        <v>682</v>
      </c>
      <c r="L20637" s="16"/>
      <c r="M20637" s="16"/>
      <c r="N20637" s="16" t="s">
        <v>85</v>
      </c>
      <c r="O20637" s="16" t="s">
        <v>463</v>
      </c>
      <c r="P20637" s="16" t="s">
        <v>464</v>
      </c>
      <c r="Q20637" s="16" t="s">
        <v>253</v>
      </c>
      <c r="R20637" s="16">
        <v>1</v>
      </c>
      <c r="S20637" s="16">
        <v>0</v>
      </c>
      <c r="T20637" s="16">
        <v>0</v>
      </c>
      <c r="U20637" s="16">
        <v>0</v>
      </c>
      <c r="V20637" s="16">
        <v>0</v>
      </c>
      <c r="W20637" s="16">
        <v>0</v>
      </c>
      <c r="X20637" s="16">
        <v>0</v>
      </c>
      <c r="Y20637" s="16">
        <v>0</v>
      </c>
      <c r="Z20637" s="16">
        <v>0</v>
      </c>
      <c r="AA20637" s="16">
        <v>0</v>
      </c>
      <c r="AB20637" s="16">
        <v>0</v>
      </c>
      <c r="AC20637" s="16">
        <v>0</v>
      </c>
      <c r="AD20637" s="16">
        <v>0</v>
      </c>
      <c r="AE20637" s="16">
        <v>0</v>
      </c>
      <c r="AF20637" s="16">
        <v>0</v>
      </c>
      <c r="AG20637" s="16">
        <v>0</v>
      </c>
      <c r="AH20637" s="16">
        <v>0</v>
      </c>
      <c r="AI20637" s="16">
        <v>0</v>
      </c>
      <c r="AJ20637" s="16">
        <v>0</v>
      </c>
      <c r="AK20637" s="16">
        <v>0</v>
      </c>
      <c r="AL20637" s="16">
        <v>0</v>
      </c>
      <c r="AM20637" s="16">
        <v>0</v>
      </c>
      <c r="AN20637" s="16">
        <v>0</v>
      </c>
      <c r="AO20637" s="16">
        <v>0</v>
      </c>
      <c r="AP20637" s="16">
        <v>0</v>
      </c>
      <c r="AQ20637" s="16">
        <v>0</v>
      </c>
      <c r="AR20637" s="16">
        <v>0</v>
      </c>
      <c r="AS20637" s="16">
        <v>0</v>
      </c>
      <c r="AT20637" s="16">
        <v>0</v>
      </c>
      <c r="AU20637" s="16">
        <v>0</v>
      </c>
      <c r="AV20637" s="16">
        <v>0</v>
      </c>
      <c r="AW20637" s="16">
        <v>0</v>
      </c>
      <c r="AX20637" s="16">
        <v>0</v>
      </c>
      <c r="AY20637" s="16">
        <v>0</v>
      </c>
    </row>
    <row r="20638" spans="1:51" ht="14.75" x14ac:dyDescent="0.75">
      <c r="A20638" s="16" t="s">
        <v>674</v>
      </c>
      <c r="B20638" s="16"/>
      <c r="C20638" s="16" t="s">
        <v>675</v>
      </c>
      <c r="D20638" s="16" t="s">
        <v>690</v>
      </c>
      <c r="E20638" s="16" t="s">
        <v>702</v>
      </c>
      <c r="F20638" s="16" t="s">
        <v>704</v>
      </c>
      <c r="G20638" s="16"/>
      <c r="H20638" s="16"/>
      <c r="I20638" s="16"/>
      <c r="J20638" s="16"/>
      <c r="K20638" s="16" t="s">
        <v>682</v>
      </c>
      <c r="L20638" s="16"/>
      <c r="M20638" s="16"/>
      <c r="N20638" s="16" t="s">
        <v>87</v>
      </c>
      <c r="O20638" s="16" t="s">
        <v>463</v>
      </c>
      <c r="P20638" s="16" t="s">
        <v>464</v>
      </c>
      <c r="Q20638" s="16" t="s">
        <v>253</v>
      </c>
      <c r="R20638" s="16">
        <v>1</v>
      </c>
      <c r="S20638" s="16">
        <v>-0.46759331723166903</v>
      </c>
      <c r="T20638" s="16">
        <v>-0.46717732259148398</v>
      </c>
      <c r="U20638" s="16">
        <v>-0.46676132795129899</v>
      </c>
      <c r="V20638" s="16">
        <v>-0.466345333311115</v>
      </c>
      <c r="W20638" s="16">
        <v>-0.46589610062685299</v>
      </c>
      <c r="X20638" s="16">
        <v>-0.46544686794259199</v>
      </c>
      <c r="Y20638" s="16">
        <v>-0.46499763525833099</v>
      </c>
      <c r="Z20638" s="16">
        <v>-0.46454840257406999</v>
      </c>
      <c r="AA20638" s="16">
        <v>-0.46409916988980798</v>
      </c>
      <c r="AB20638" s="16">
        <v>-0.46361498629367798</v>
      </c>
      <c r="AC20638" s="16">
        <v>-0.46313080269754803</v>
      </c>
      <c r="AD20638" s="16">
        <v>-0.46264661910141802</v>
      </c>
      <c r="AE20638" s="16">
        <v>-0.46216243550528702</v>
      </c>
      <c r="AF20638" s="16">
        <v>-0.46167825190915701</v>
      </c>
      <c r="AG20638" s="16">
        <v>-0.46124419727974603</v>
      </c>
      <c r="AH20638" s="16">
        <v>-0.46081014265033499</v>
      </c>
      <c r="AI20638" s="16">
        <v>-0.460376088020924</v>
      </c>
      <c r="AJ20638" s="16">
        <v>-0.45994203339151302</v>
      </c>
      <c r="AK20638" s="16">
        <v>-0.45950797876210198</v>
      </c>
      <c r="AL20638" s="16">
        <v>-0.45907392413269099</v>
      </c>
      <c r="AM20638" s="16">
        <v>-0.45851443701017802</v>
      </c>
      <c r="AN20638" s="16">
        <v>-0.457954949887665</v>
      </c>
      <c r="AO20638" s="16">
        <v>-0.45739546276515303</v>
      </c>
      <c r="AP20638" s="16">
        <v>-0.45683597564264</v>
      </c>
      <c r="AQ20638" s="16">
        <v>-0.45627648852012698</v>
      </c>
      <c r="AR20638" s="16">
        <v>-0.45567539434413201</v>
      </c>
      <c r="AS20638" s="16">
        <v>-0.45507430016813699</v>
      </c>
      <c r="AT20638" s="16">
        <v>-0.45447320599214203</v>
      </c>
      <c r="AU20638" s="16">
        <v>-0.45387211181614701</v>
      </c>
      <c r="AV20638" s="16">
        <v>-0.45327101764015199</v>
      </c>
      <c r="AW20638" s="16">
        <v>-0.45327101764015199</v>
      </c>
      <c r="AX20638" s="16">
        <v>-0.45327101764015199</v>
      </c>
      <c r="AY20638" s="16">
        <v>-0.45327101764015199</v>
      </c>
    </row>
    <row r="20639" spans="1:51" ht="14.75" x14ac:dyDescent="0.75">
      <c r="A20639" s="16" t="s">
        <v>674</v>
      </c>
      <c r="B20639" s="16"/>
      <c r="C20639" s="16" t="s">
        <v>675</v>
      </c>
      <c r="D20639" s="16" t="s">
        <v>690</v>
      </c>
      <c r="E20639" s="16" t="s">
        <v>702</v>
      </c>
      <c r="F20639" s="16" t="s">
        <v>704</v>
      </c>
      <c r="G20639" s="16"/>
      <c r="H20639" s="16"/>
      <c r="I20639" s="16"/>
      <c r="J20639" s="16"/>
      <c r="K20639" s="16" t="s">
        <v>682</v>
      </c>
      <c r="L20639" s="16"/>
      <c r="M20639" s="16"/>
      <c r="N20639" s="16" t="s">
        <v>89</v>
      </c>
      <c r="O20639" s="16" t="s">
        <v>463</v>
      </c>
      <c r="P20639" s="16" t="s">
        <v>464</v>
      </c>
      <c r="Q20639" s="16" t="s">
        <v>253</v>
      </c>
      <c r="R20639" s="16">
        <v>1</v>
      </c>
      <c r="S20639" s="16">
        <v>-0.118342314304024</v>
      </c>
      <c r="T20639" s="16">
        <v>-0.11855789284832299</v>
      </c>
      <c r="U20639" s="16">
        <v>-0.118773471392623</v>
      </c>
      <c r="V20639" s="16">
        <v>-0.118989049936923</v>
      </c>
      <c r="W20639" s="16">
        <v>-0.119225401619881</v>
      </c>
      <c r="X20639" s="16">
        <v>-0.11946175330284001</v>
      </c>
      <c r="Y20639" s="16">
        <v>-0.119698104985798</v>
      </c>
      <c r="Z20639" s="16">
        <v>-0.119934456668757</v>
      </c>
      <c r="AA20639" s="16">
        <v>-0.12017080835171499</v>
      </c>
      <c r="AB20639" s="16">
        <v>-0.120407160034673</v>
      </c>
      <c r="AC20639" s="16">
        <v>-0.12066513229338199</v>
      </c>
      <c r="AD20639" s="16">
        <v>-0.120923104552091</v>
      </c>
      <c r="AE20639" s="16">
        <v>-0.1211810768108</v>
      </c>
      <c r="AF20639" s="16">
        <v>-0.121439049069509</v>
      </c>
      <c r="AG20639" s="16">
        <v>-0.121697021328218</v>
      </c>
      <c r="AH20639" s="16">
        <v>-0.121954993586927</v>
      </c>
      <c r="AI20639" s="16">
        <v>-0.12223295038465801</v>
      </c>
      <c r="AJ20639" s="16">
        <v>-0.122510907182389</v>
      </c>
      <c r="AK20639" s="16">
        <v>-0.12278886398012</v>
      </c>
      <c r="AL20639" s="16">
        <v>-0.12306682077785</v>
      </c>
      <c r="AM20639" s="16">
        <v>-0.123344777575581</v>
      </c>
      <c r="AN20639" s="16">
        <v>-0.123622734373312</v>
      </c>
      <c r="AO20639" s="16">
        <v>-0.123913645326232</v>
      </c>
      <c r="AP20639" s="16">
        <v>-0.124204556279152</v>
      </c>
      <c r="AQ20639" s="16">
        <v>-0.124495467232071</v>
      </c>
      <c r="AR20639" s="16">
        <v>-0.124786378184991</v>
      </c>
      <c r="AS20639" s="16">
        <v>-0.125077289137911</v>
      </c>
      <c r="AT20639" s="16">
        <v>-0.12536820009083099</v>
      </c>
      <c r="AU20639" s="16">
        <v>-0.12536820009083099</v>
      </c>
      <c r="AV20639" s="16">
        <v>-0.12536820009083099</v>
      </c>
      <c r="AW20639" s="16">
        <v>-0.12536820009083099</v>
      </c>
      <c r="AX20639" s="16">
        <v>-0.12536820009083099</v>
      </c>
      <c r="AY20639" s="16">
        <v>-0.12536820009083099</v>
      </c>
    </row>
    <row r="20640" spans="1:51" ht="14.75" x14ac:dyDescent="0.75">
      <c r="A20640" s="16" t="s">
        <v>674</v>
      </c>
      <c r="B20640" s="16"/>
      <c r="C20640" s="16" t="s">
        <v>675</v>
      </c>
      <c r="D20640" s="16" t="s">
        <v>690</v>
      </c>
      <c r="E20640" s="16" t="s">
        <v>702</v>
      </c>
      <c r="F20640" s="16" t="s">
        <v>704</v>
      </c>
      <c r="G20640" s="16"/>
      <c r="H20640" s="16"/>
      <c r="I20640" s="16"/>
      <c r="J20640" s="16"/>
      <c r="K20640" s="16" t="s">
        <v>682</v>
      </c>
      <c r="L20640" s="16"/>
      <c r="M20640" s="16"/>
      <c r="N20640" s="16" t="s">
        <v>91</v>
      </c>
      <c r="O20640" s="16" t="s">
        <v>463</v>
      </c>
      <c r="P20640" s="16" t="s">
        <v>464</v>
      </c>
      <c r="Q20640" s="16" t="s">
        <v>253</v>
      </c>
      <c r="R20640" s="16">
        <v>1</v>
      </c>
      <c r="S20640" s="16">
        <v>-0.50498961983586699</v>
      </c>
      <c r="T20640" s="16">
        <v>-0.50484117567161502</v>
      </c>
      <c r="U20640" s="16">
        <v>-0.504646642595872</v>
      </c>
      <c r="V20640" s="16">
        <v>-0.50445210952012998</v>
      </c>
      <c r="W20640" s="16">
        <v>-0.50425757644438796</v>
      </c>
      <c r="X20640" s="16">
        <v>-0.50406304336864505</v>
      </c>
      <c r="Y20640" s="16">
        <v>-0.50386851029290303</v>
      </c>
      <c r="Z20640" s="16">
        <v>-0.50367397721716101</v>
      </c>
      <c r="AA20640" s="16">
        <v>-0.50348656105689504</v>
      </c>
      <c r="AB20640" s="16">
        <v>-0.50329914489662997</v>
      </c>
      <c r="AC20640" s="16">
        <v>-0.503111728736365</v>
      </c>
      <c r="AD20640" s="16">
        <v>-0.50292431257610004</v>
      </c>
      <c r="AE20640" s="16">
        <v>-0.50273689641583397</v>
      </c>
      <c r="AF20640" s="16">
        <v>-0.502549480255569</v>
      </c>
      <c r="AG20640" s="16">
        <v>-0.50236206409530404</v>
      </c>
      <c r="AH20640" s="16">
        <v>-0.50215127785415803</v>
      </c>
      <c r="AI20640" s="16">
        <v>-0.50194049161301202</v>
      </c>
      <c r="AJ20640" s="16">
        <v>-0.50172970537186601</v>
      </c>
      <c r="AK20640" s="16">
        <v>-0.50151891913072</v>
      </c>
      <c r="AL20640" s="16">
        <v>-0.50130813288957399</v>
      </c>
      <c r="AM20640" s="16">
        <v>-0.50109734664842798</v>
      </c>
      <c r="AN20640" s="16">
        <v>-0.50088656040728197</v>
      </c>
      <c r="AO20640" s="16">
        <v>-0.50060980231684504</v>
      </c>
      <c r="AP20640" s="16">
        <v>-0.50033304422640801</v>
      </c>
      <c r="AQ20640" s="16">
        <v>-0.50005628613597197</v>
      </c>
      <c r="AR20640" s="16">
        <v>-0.49977952804553499</v>
      </c>
      <c r="AS20640" s="16">
        <v>-0.49950276995509801</v>
      </c>
      <c r="AT20640" s="16">
        <v>-0.49922601186466098</v>
      </c>
      <c r="AU20640" s="16">
        <v>-0.49922601186466098</v>
      </c>
      <c r="AV20640" s="16">
        <v>-0.49922601186466098</v>
      </c>
      <c r="AW20640" s="16">
        <v>-0.49922601186466098</v>
      </c>
      <c r="AX20640" s="16">
        <v>-0.49922601186466098</v>
      </c>
      <c r="AY20640" s="16">
        <v>-0.49922601186466098</v>
      </c>
    </row>
    <row r="20641" spans="1:51" ht="14.75" x14ac:dyDescent="0.75">
      <c r="A20641" s="16" t="s">
        <v>674</v>
      </c>
      <c r="B20641" s="16"/>
      <c r="C20641" s="16" t="s">
        <v>675</v>
      </c>
      <c r="D20641" s="16" t="s">
        <v>690</v>
      </c>
      <c r="E20641" s="16" t="s">
        <v>702</v>
      </c>
      <c r="F20641" s="16" t="s">
        <v>704</v>
      </c>
      <c r="G20641" s="16"/>
      <c r="H20641" s="16"/>
      <c r="I20641" s="16"/>
      <c r="J20641" s="16"/>
      <c r="K20641" s="16" t="s">
        <v>682</v>
      </c>
      <c r="L20641" s="16"/>
      <c r="M20641" s="16"/>
      <c r="N20641" s="16" t="s">
        <v>93</v>
      </c>
      <c r="O20641" s="16" t="s">
        <v>463</v>
      </c>
      <c r="P20641" s="16" t="s">
        <v>464</v>
      </c>
      <c r="Q20641" s="16" t="s">
        <v>253</v>
      </c>
      <c r="R20641" s="16">
        <v>1</v>
      </c>
      <c r="S20641" s="16">
        <v>-3.6388577735830299</v>
      </c>
      <c r="T20641" s="16">
        <v>-3.6501092791316299</v>
      </c>
      <c r="U20641" s="16">
        <v>-3.6613607846802201</v>
      </c>
      <c r="V20641" s="16">
        <v>-3.6726122902288201</v>
      </c>
      <c r="W20641" s="16">
        <v>-3.6838637957774099</v>
      </c>
      <c r="X20641" s="16">
        <v>-3.6951153013260098</v>
      </c>
      <c r="Y20641" s="16">
        <v>-3.7063668068746001</v>
      </c>
      <c r="Z20641" s="16">
        <v>-3.7176183124232001</v>
      </c>
      <c r="AA20641" s="16">
        <v>-3.7288698179717898</v>
      </c>
      <c r="AB20641" s="16">
        <v>-3.7401213235203898</v>
      </c>
      <c r="AC20641" s="16">
        <v>-3.7557639226569299</v>
      </c>
      <c r="AD20641" s="16">
        <v>-3.7714065217934798</v>
      </c>
      <c r="AE20641" s="16">
        <v>-3.7870491209300301</v>
      </c>
      <c r="AF20641" s="16">
        <v>-3.80269172006658</v>
      </c>
      <c r="AG20641" s="16">
        <v>-3.8183343192031201</v>
      </c>
      <c r="AH20641" s="16">
        <v>-3.8339769183396699</v>
      </c>
      <c r="AI20641" s="16">
        <v>-3.8496195174762202</v>
      </c>
      <c r="AJ20641" s="16">
        <v>-3.8652621166127599</v>
      </c>
      <c r="AK20641" s="16">
        <v>-3.8809047157493102</v>
      </c>
      <c r="AL20641" s="16">
        <v>-3.9011877039904901</v>
      </c>
      <c r="AM20641" s="16">
        <v>-3.92147069223167</v>
      </c>
      <c r="AN20641" s="16">
        <v>-3.9417536804728499</v>
      </c>
      <c r="AO20641" s="16">
        <v>-3.96203666871404</v>
      </c>
      <c r="AP20641" s="16">
        <v>-3.9823196569552199</v>
      </c>
      <c r="AQ20641" s="16">
        <v>-4.0026026451963999</v>
      </c>
      <c r="AR20641" s="16">
        <v>-4.0228856334375802</v>
      </c>
      <c r="AS20641" s="16">
        <v>-4.0431686216787597</v>
      </c>
      <c r="AT20641" s="16">
        <v>-4.06345160991994</v>
      </c>
      <c r="AU20641" s="16">
        <v>-4.0837345981611204</v>
      </c>
      <c r="AV20641" s="16">
        <v>-4.0837345981611204</v>
      </c>
      <c r="AW20641" s="16">
        <v>-4.0837345981611204</v>
      </c>
      <c r="AX20641" s="16">
        <v>-4.0837345981611204</v>
      </c>
      <c r="AY20641" s="16">
        <v>-4.0837345981611204</v>
      </c>
    </row>
    <row r="20642" spans="1:51" ht="14.75" x14ac:dyDescent="0.75">
      <c r="A20642" s="16" t="s">
        <v>674</v>
      </c>
      <c r="B20642" s="16"/>
      <c r="C20642" s="16" t="s">
        <v>675</v>
      </c>
      <c r="D20642" s="16" t="s">
        <v>690</v>
      </c>
      <c r="E20642" s="16" t="s">
        <v>702</v>
      </c>
      <c r="F20642" s="16" t="s">
        <v>704</v>
      </c>
      <c r="G20642" s="16"/>
      <c r="H20642" s="16"/>
      <c r="I20642" s="16"/>
      <c r="J20642" s="16"/>
      <c r="K20642" s="16" t="s">
        <v>682</v>
      </c>
      <c r="L20642" s="16"/>
      <c r="M20642" s="16"/>
      <c r="N20642" s="16" t="s">
        <v>693</v>
      </c>
      <c r="O20642" s="16" t="s">
        <v>463</v>
      </c>
      <c r="P20642" s="16" t="s">
        <v>464</v>
      </c>
      <c r="Q20642" s="16" t="s">
        <v>253</v>
      </c>
      <c r="R20642" s="16">
        <v>1</v>
      </c>
      <c r="S20642" s="16">
        <v>0</v>
      </c>
      <c r="T20642" s="16">
        <v>0</v>
      </c>
      <c r="U20642" s="16">
        <v>0</v>
      </c>
      <c r="V20642" s="16">
        <v>0</v>
      </c>
      <c r="W20642" s="16">
        <v>0</v>
      </c>
      <c r="X20642" s="16">
        <v>0</v>
      </c>
      <c r="Y20642" s="16">
        <v>0</v>
      </c>
      <c r="Z20642" s="16">
        <v>0</v>
      </c>
      <c r="AA20642" s="16">
        <v>0</v>
      </c>
      <c r="AB20642" s="16">
        <v>0</v>
      </c>
      <c r="AC20642" s="16">
        <v>0</v>
      </c>
      <c r="AD20642" s="16">
        <v>0</v>
      </c>
      <c r="AE20642" s="16">
        <v>0</v>
      </c>
      <c r="AF20642" s="16">
        <v>0</v>
      </c>
      <c r="AG20642" s="16">
        <v>0</v>
      </c>
      <c r="AH20642" s="16">
        <v>0</v>
      </c>
      <c r="AI20642" s="16">
        <v>0</v>
      </c>
      <c r="AJ20642" s="16">
        <v>0</v>
      </c>
      <c r="AK20642" s="16">
        <v>0</v>
      </c>
      <c r="AL20642" s="16">
        <v>0</v>
      </c>
      <c r="AM20642" s="16">
        <v>0</v>
      </c>
      <c r="AN20642" s="16">
        <v>0</v>
      </c>
      <c r="AO20642" s="16">
        <v>0</v>
      </c>
      <c r="AP20642" s="16">
        <v>0</v>
      </c>
      <c r="AQ20642" s="16">
        <v>0</v>
      </c>
      <c r="AR20642" s="16">
        <v>0</v>
      </c>
      <c r="AS20642" s="16">
        <v>0</v>
      </c>
      <c r="AT20642" s="16">
        <v>0</v>
      </c>
      <c r="AU20642" s="16">
        <v>0</v>
      </c>
      <c r="AV20642" s="16">
        <v>0</v>
      </c>
      <c r="AW20642" s="16">
        <v>0</v>
      </c>
      <c r="AX20642" s="16">
        <v>0</v>
      </c>
      <c r="AY20642" s="16">
        <v>0</v>
      </c>
    </row>
    <row r="20643" spans="1:51" ht="14.75" x14ac:dyDescent="0.75">
      <c r="A20643" s="16" t="s">
        <v>674</v>
      </c>
      <c r="B20643" s="16"/>
      <c r="C20643" s="16" t="s">
        <v>675</v>
      </c>
      <c r="D20643" s="16" t="s">
        <v>690</v>
      </c>
      <c r="E20643" s="16" t="s">
        <v>702</v>
      </c>
      <c r="F20643" s="16" t="s">
        <v>704</v>
      </c>
      <c r="G20643" s="16"/>
      <c r="H20643" s="16"/>
      <c r="I20643" s="16"/>
      <c r="J20643" s="16"/>
      <c r="K20643" s="16" t="s">
        <v>682</v>
      </c>
      <c r="L20643" s="16"/>
      <c r="M20643" s="16"/>
      <c r="N20643" s="16" t="s">
        <v>95</v>
      </c>
      <c r="O20643" s="16" t="s">
        <v>463</v>
      </c>
      <c r="P20643" s="16" t="s">
        <v>464</v>
      </c>
      <c r="Q20643" s="16" t="s">
        <v>253</v>
      </c>
      <c r="R20643" s="16">
        <v>1</v>
      </c>
      <c r="S20643" s="16">
        <v>-0.321730034391702</v>
      </c>
      <c r="T20643" s="16">
        <v>-0.32256729294123698</v>
      </c>
      <c r="U20643" s="16">
        <v>-0.32340455149077302</v>
      </c>
      <c r="V20643" s="16">
        <v>-0.324241810040309</v>
      </c>
      <c r="W20643" s="16">
        <v>-0.32507906858984498</v>
      </c>
      <c r="X20643" s="16">
        <v>-0.326061483609279</v>
      </c>
      <c r="Y20643" s="16">
        <v>-0.32704389862871402</v>
      </c>
      <c r="Z20643" s="16">
        <v>-0.32802631364814899</v>
      </c>
      <c r="AA20643" s="16">
        <v>-0.32900872866758402</v>
      </c>
      <c r="AB20643" s="16">
        <v>-0.32999114368701898</v>
      </c>
      <c r="AC20643" s="16">
        <v>-0.33097355870645401</v>
      </c>
      <c r="AD20643" s="16">
        <v>-0.33195597372588898</v>
      </c>
      <c r="AE20643" s="16">
        <v>-0.332938388745324</v>
      </c>
      <c r="AF20643" s="16">
        <v>-0.33392080376475802</v>
      </c>
      <c r="AG20643" s="16">
        <v>-0.33490321878419299</v>
      </c>
      <c r="AH20643" s="16">
        <v>-0.33605796019634698</v>
      </c>
      <c r="AI20643" s="16">
        <v>-0.33721270160850098</v>
      </c>
      <c r="AJ20643" s="16">
        <v>-0.33836744302065502</v>
      </c>
      <c r="AK20643" s="16">
        <v>-0.33952218443280902</v>
      </c>
      <c r="AL20643" s="16">
        <v>-0.34067692584496301</v>
      </c>
      <c r="AM20643" s="16">
        <v>-0.341831667257117</v>
      </c>
      <c r="AN20643" s="16">
        <v>-0.34298640866927099</v>
      </c>
      <c r="AO20643" s="16">
        <v>-0.34414115008142498</v>
      </c>
      <c r="AP20643" s="16">
        <v>-0.34529589149357798</v>
      </c>
      <c r="AQ20643" s="16">
        <v>-0.34645063290573203</v>
      </c>
      <c r="AR20643" s="16">
        <v>-0.34645063290573203</v>
      </c>
      <c r="AS20643" s="16">
        <v>-0.34645063290573203</v>
      </c>
      <c r="AT20643" s="16">
        <v>-0.34645063290573203</v>
      </c>
      <c r="AU20643" s="16">
        <v>-0.34645063290573203</v>
      </c>
      <c r="AV20643" s="16">
        <v>-0.34645063290573203</v>
      </c>
      <c r="AW20643" s="16">
        <v>-0.34645063290573203</v>
      </c>
      <c r="AX20643" s="16">
        <v>-0.34645063290573203</v>
      </c>
      <c r="AY20643" s="16">
        <v>-0.34645063290573203</v>
      </c>
    </row>
    <row r="20644" spans="1:51" ht="14.75" x14ac:dyDescent="0.75">
      <c r="A20644" s="16" t="s">
        <v>674</v>
      </c>
      <c r="B20644" s="16"/>
      <c r="C20644" s="16" t="s">
        <v>675</v>
      </c>
      <c r="D20644" s="16" t="s">
        <v>690</v>
      </c>
      <c r="E20644" s="16" t="s">
        <v>702</v>
      </c>
      <c r="F20644" s="16" t="s">
        <v>704</v>
      </c>
      <c r="G20644" s="16"/>
      <c r="H20644" s="16"/>
      <c r="I20644" s="16"/>
      <c r="J20644" s="16"/>
      <c r="K20644" s="16" t="s">
        <v>682</v>
      </c>
      <c r="L20644" s="16"/>
      <c r="M20644" s="16"/>
      <c r="N20644" s="16" t="s">
        <v>99</v>
      </c>
      <c r="O20644" s="16" t="s">
        <v>463</v>
      </c>
      <c r="P20644" s="16" t="s">
        <v>464</v>
      </c>
      <c r="Q20644" s="16" t="s">
        <v>253</v>
      </c>
      <c r="R20644" s="16">
        <v>1</v>
      </c>
      <c r="S20644" s="16">
        <v>-0.97894071037631303</v>
      </c>
      <c r="T20644" s="16">
        <v>-0.97845861721270999</v>
      </c>
      <c r="U20644" s="16">
        <v>-0.97797652404910695</v>
      </c>
      <c r="V20644" s="16">
        <v>-0.97749443088550403</v>
      </c>
      <c r="W20644" s="16">
        <v>-0.97701233772190199</v>
      </c>
      <c r="X20644" s="16">
        <v>-0.97638679993477095</v>
      </c>
      <c r="Y20644" s="16">
        <v>-0.97576126214764003</v>
      </c>
      <c r="Z20644" s="16">
        <v>-0.97513572436050899</v>
      </c>
      <c r="AA20644" s="16">
        <v>-0.97451018657337796</v>
      </c>
      <c r="AB20644" s="16">
        <v>-0.97388464878624703</v>
      </c>
      <c r="AC20644" s="16">
        <v>-0.97320834348081497</v>
      </c>
      <c r="AD20644" s="16">
        <v>-0.97253203817538403</v>
      </c>
      <c r="AE20644" s="16">
        <v>-0.97185573286995297</v>
      </c>
      <c r="AF20644" s="16">
        <v>-0.97117942756452202</v>
      </c>
      <c r="AG20644" s="16">
        <v>-0.97050312225909097</v>
      </c>
      <c r="AH20644" s="16">
        <v>-0.96976957514998996</v>
      </c>
      <c r="AI20644" s="16">
        <v>-0.96903602804088895</v>
      </c>
      <c r="AJ20644" s="16">
        <v>-0.96830248093178695</v>
      </c>
      <c r="AK20644" s="16">
        <v>-0.96756893382268605</v>
      </c>
      <c r="AL20644" s="16">
        <v>-0.96683538671358604</v>
      </c>
      <c r="AM20644" s="16">
        <v>-0.966027607774532</v>
      </c>
      <c r="AN20644" s="16">
        <v>-0.96521982883547897</v>
      </c>
      <c r="AO20644" s="16">
        <v>-0.96441204989642504</v>
      </c>
      <c r="AP20644" s="16">
        <v>-0.963604270957372</v>
      </c>
      <c r="AQ20644" s="16">
        <v>-0.96279649201831796</v>
      </c>
      <c r="AR20644" s="16">
        <v>-0.96201302520795795</v>
      </c>
      <c r="AS20644" s="16">
        <v>-0.96122955839759705</v>
      </c>
      <c r="AT20644" s="16">
        <v>-0.96044609158723704</v>
      </c>
      <c r="AU20644" s="16">
        <v>-0.95966262477687603</v>
      </c>
      <c r="AV20644" s="16">
        <v>-0.95887915796651602</v>
      </c>
      <c r="AW20644" s="16">
        <v>-0.958095691156155</v>
      </c>
      <c r="AX20644" s="16">
        <v>-0.958095691156155</v>
      </c>
      <c r="AY20644" s="16">
        <v>-0.958095691156155</v>
      </c>
    </row>
    <row r="20645" spans="1:51" ht="14.75" x14ac:dyDescent="0.75">
      <c r="A20645" s="16" t="s">
        <v>674</v>
      </c>
      <c r="B20645" s="16"/>
      <c r="C20645" s="16" t="s">
        <v>675</v>
      </c>
      <c r="D20645" s="16" t="s">
        <v>690</v>
      </c>
      <c r="E20645" s="16" t="s">
        <v>702</v>
      </c>
      <c r="F20645" s="16" t="s">
        <v>704</v>
      </c>
      <c r="G20645" s="16"/>
      <c r="H20645" s="16"/>
      <c r="I20645" s="16"/>
      <c r="J20645" s="16"/>
      <c r="K20645" s="16" t="s">
        <v>682</v>
      </c>
      <c r="L20645" s="16"/>
      <c r="M20645" s="16"/>
      <c r="N20645" s="16" t="s">
        <v>97</v>
      </c>
      <c r="O20645" s="16" t="s">
        <v>463</v>
      </c>
      <c r="P20645" s="16" t="s">
        <v>464</v>
      </c>
      <c r="Q20645" s="16" t="s">
        <v>253</v>
      </c>
      <c r="R20645" s="16">
        <v>1</v>
      </c>
      <c r="S20645" s="16">
        <v>-6.6668648651224997E-4</v>
      </c>
      <c r="T20645" s="16">
        <v>-6.6553335258060702E-4</v>
      </c>
      <c r="U20645" s="16">
        <v>-6.6438021864896396E-4</v>
      </c>
      <c r="V20645" s="16">
        <v>-6.6322708471732003E-4</v>
      </c>
      <c r="W20645" s="16">
        <v>-6.6201167370458604E-4</v>
      </c>
      <c r="X20645" s="16">
        <v>-6.6079626269185097E-4</v>
      </c>
      <c r="Y20645" s="16">
        <v>-6.5958085167911601E-4</v>
      </c>
      <c r="Z20645" s="16">
        <v>-6.5836544066638202E-4</v>
      </c>
      <c r="AA20645" s="16">
        <v>-6.5715002965364695E-4</v>
      </c>
      <c r="AB20645" s="16">
        <v>-6.5593461864091296E-4</v>
      </c>
      <c r="AC20645" s="16">
        <v>-6.5484339605654596E-4</v>
      </c>
      <c r="AD20645" s="16">
        <v>-6.5375217347218005E-4</v>
      </c>
      <c r="AE20645" s="16">
        <v>-6.5266095088781402E-4</v>
      </c>
      <c r="AF20645" s="16">
        <v>-6.5156972830344799E-4</v>
      </c>
      <c r="AG20645" s="16">
        <v>-6.5047850571908197E-4</v>
      </c>
      <c r="AH20645" s="16">
        <v>-6.4938728313471605E-4</v>
      </c>
      <c r="AI20645" s="16">
        <v>-6.4829606055035003E-4</v>
      </c>
      <c r="AJ20645" s="16">
        <v>-6.4697648907162202E-4</v>
      </c>
      <c r="AK20645" s="16">
        <v>-6.4565691759289304E-4</v>
      </c>
      <c r="AL20645" s="16">
        <v>-6.4433734611416503E-4</v>
      </c>
      <c r="AM20645" s="16">
        <v>-6.4301777463543703E-4</v>
      </c>
      <c r="AN20645" s="16">
        <v>-6.4169820315670804E-4</v>
      </c>
      <c r="AO20645" s="16">
        <v>-6.4037863167798004E-4</v>
      </c>
      <c r="AP20645" s="16">
        <v>-6.3903277156475804E-4</v>
      </c>
      <c r="AQ20645" s="16">
        <v>-6.3768691145153701E-4</v>
      </c>
      <c r="AR20645" s="16">
        <v>-6.3634105133831599E-4</v>
      </c>
      <c r="AS20645" s="16">
        <v>-6.3499519122509399E-4</v>
      </c>
      <c r="AT20645" s="16">
        <v>-6.3364933111187296E-4</v>
      </c>
      <c r="AU20645" s="16">
        <v>-6.3230347099865205E-4</v>
      </c>
      <c r="AV20645" s="16">
        <v>-6.3230347099865205E-4</v>
      </c>
      <c r="AW20645" s="16">
        <v>-6.3230347099865205E-4</v>
      </c>
      <c r="AX20645" s="16">
        <v>-6.3230347099865205E-4</v>
      </c>
      <c r="AY20645" s="16">
        <v>-6.3230347099865205E-4</v>
      </c>
    </row>
    <row r="20646" spans="1:51" ht="14.75" x14ac:dyDescent="0.75">
      <c r="A20646" s="16" t="s">
        <v>674</v>
      </c>
      <c r="B20646" s="16"/>
      <c r="C20646" s="16" t="s">
        <v>675</v>
      </c>
      <c r="D20646" s="16" t="s">
        <v>690</v>
      </c>
      <c r="E20646" s="16" t="s">
        <v>702</v>
      </c>
      <c r="F20646" s="16" t="s">
        <v>704</v>
      </c>
      <c r="G20646" s="16"/>
      <c r="H20646" s="16"/>
      <c r="I20646" s="16"/>
      <c r="J20646" s="16"/>
      <c r="K20646" s="16" t="s">
        <v>682</v>
      </c>
      <c r="L20646" s="16"/>
      <c r="M20646" s="16"/>
      <c r="N20646" s="16" t="s">
        <v>101</v>
      </c>
      <c r="O20646" s="16" t="s">
        <v>463</v>
      </c>
      <c r="P20646" s="16" t="s">
        <v>464</v>
      </c>
      <c r="Q20646" s="16" t="s">
        <v>253</v>
      </c>
      <c r="R20646" s="16">
        <v>1</v>
      </c>
      <c r="S20646" s="16">
        <v>-0.23785451882960901</v>
      </c>
      <c r="T20646" s="16">
        <v>-0.237774180367265</v>
      </c>
      <c r="U20646" s="16">
        <v>-0.23769384190492199</v>
      </c>
      <c r="V20646" s="16">
        <v>-0.237613503442579</v>
      </c>
      <c r="W20646" s="16">
        <v>-0.23753316498023599</v>
      </c>
      <c r="X20646" s="16">
        <v>-0.23745282651789301</v>
      </c>
      <c r="Y20646" s="16">
        <v>-0.237372488055549</v>
      </c>
      <c r="Z20646" s="16">
        <v>-0.237296615063954</v>
      </c>
      <c r="AA20646" s="16">
        <v>-0.23722074207235799</v>
      </c>
      <c r="AB20646" s="16">
        <v>-0.23714486908076299</v>
      </c>
      <c r="AC20646" s="16">
        <v>-0.23706899608916701</v>
      </c>
      <c r="AD20646" s="16">
        <v>-0.23699312309757201</v>
      </c>
      <c r="AE20646" s="16">
        <v>-0.236917250105976</v>
      </c>
      <c r="AF20646" s="16">
        <v>-0.236841377114381</v>
      </c>
      <c r="AG20646" s="16">
        <v>-0.23676550412278499</v>
      </c>
      <c r="AH20646" s="16">
        <v>-0.23668963113118999</v>
      </c>
      <c r="AI20646" s="16">
        <v>-0.23661375813959401</v>
      </c>
      <c r="AJ20646" s="16">
        <v>-0.23654387444437699</v>
      </c>
      <c r="AK20646" s="16">
        <v>-0.23647399074915901</v>
      </c>
      <c r="AL20646" s="16">
        <v>-0.23640410705394199</v>
      </c>
      <c r="AM20646" s="16">
        <v>-0.236334223358725</v>
      </c>
      <c r="AN20646" s="16">
        <v>-0.23626433966350799</v>
      </c>
      <c r="AO20646" s="16">
        <v>-0.236194455968291</v>
      </c>
      <c r="AP20646" s="16">
        <v>-0.23612457227307301</v>
      </c>
      <c r="AQ20646" s="16">
        <v>-0.236054688577856</v>
      </c>
      <c r="AR20646" s="16">
        <v>-0.23598480488263901</v>
      </c>
      <c r="AS20646" s="16">
        <v>-0.23591492118742199</v>
      </c>
      <c r="AT20646" s="16">
        <v>-0.23591492118742199</v>
      </c>
      <c r="AU20646" s="16">
        <v>-0.23591492118742199</v>
      </c>
      <c r="AV20646" s="16">
        <v>-0.23591492118742199</v>
      </c>
      <c r="AW20646" s="16">
        <v>-0.23591492118742199</v>
      </c>
      <c r="AX20646" s="16">
        <v>-0.23591492118742199</v>
      </c>
      <c r="AY20646" s="16">
        <v>-0.23591492118742199</v>
      </c>
    </row>
    <row r="20647" spans="1:51" ht="14.75" x14ac:dyDescent="0.75">
      <c r="A20647" s="16" t="s">
        <v>674</v>
      </c>
      <c r="B20647" s="16"/>
      <c r="C20647" s="16" t="s">
        <v>675</v>
      </c>
      <c r="D20647" s="16" t="s">
        <v>690</v>
      </c>
      <c r="E20647" s="16" t="s">
        <v>702</v>
      </c>
      <c r="F20647" s="16" t="s">
        <v>704</v>
      </c>
      <c r="G20647" s="16"/>
      <c r="H20647" s="16"/>
      <c r="I20647" s="16"/>
      <c r="J20647" s="16"/>
      <c r="K20647" s="16" t="s">
        <v>682</v>
      </c>
      <c r="L20647" s="16"/>
      <c r="M20647" s="16"/>
      <c r="N20647" s="16" t="s">
        <v>104</v>
      </c>
      <c r="O20647" s="16" t="s">
        <v>463</v>
      </c>
      <c r="P20647" s="16" t="s">
        <v>464</v>
      </c>
      <c r="Q20647" s="16" t="s">
        <v>253</v>
      </c>
      <c r="R20647" s="16">
        <v>1</v>
      </c>
      <c r="S20647" s="16">
        <v>-0.21452416355186199</v>
      </c>
      <c r="T20647" s="16">
        <v>-0.21442351688980901</v>
      </c>
      <c r="U20647" s="16">
        <v>-0.21432287022775601</v>
      </c>
      <c r="V20647" s="16">
        <v>-0.214222223565702</v>
      </c>
      <c r="W20647" s="16">
        <v>-0.21410325635698901</v>
      </c>
      <c r="X20647" s="16">
        <v>-0.213984289148275</v>
      </c>
      <c r="Y20647" s="16">
        <v>-0.21386532193956201</v>
      </c>
      <c r="Z20647" s="16">
        <v>-0.21374635473084799</v>
      </c>
      <c r="AA20647" s="16">
        <v>-0.213627387522135</v>
      </c>
      <c r="AB20647" s="16">
        <v>-0.21350842031342199</v>
      </c>
      <c r="AC20647" s="16">
        <v>-0.21338813919334301</v>
      </c>
      <c r="AD20647" s="16">
        <v>-0.21326785807326501</v>
      </c>
      <c r="AE20647" s="16">
        <v>-0.21314757695318701</v>
      </c>
      <c r="AF20647" s="16">
        <v>-0.213027295833108</v>
      </c>
      <c r="AG20647" s="16">
        <v>-0.21290701471303</v>
      </c>
      <c r="AH20647" s="16">
        <v>-0.212786733592952</v>
      </c>
      <c r="AI20647" s="16">
        <v>-0.212680314646393</v>
      </c>
      <c r="AJ20647" s="16">
        <v>-0.21257389569983501</v>
      </c>
      <c r="AK20647" s="16">
        <v>-0.21246747675327701</v>
      </c>
      <c r="AL20647" s="16">
        <v>-0.21236105780671799</v>
      </c>
      <c r="AM20647" s="16">
        <v>-0.21225463886015999</v>
      </c>
      <c r="AN20647" s="16">
        <v>-0.212148219913602</v>
      </c>
      <c r="AO20647" s="16">
        <v>-0.212041800967043</v>
      </c>
      <c r="AP20647" s="16">
        <v>-0.21187285728532901</v>
      </c>
      <c r="AQ20647" s="16">
        <v>-0.21170391360361501</v>
      </c>
      <c r="AR20647" s="16">
        <v>-0.21153496992190099</v>
      </c>
      <c r="AS20647" s="16">
        <v>-0.21136602624018699</v>
      </c>
      <c r="AT20647" s="16">
        <v>-0.211197082558473</v>
      </c>
      <c r="AU20647" s="16">
        <v>-0.211028138876759</v>
      </c>
      <c r="AV20647" s="16">
        <v>-0.211028138876759</v>
      </c>
      <c r="AW20647" s="16">
        <v>-0.211028138876759</v>
      </c>
      <c r="AX20647" s="16">
        <v>-0.211028138876759</v>
      </c>
      <c r="AY20647" s="16">
        <v>-0.211028138876759</v>
      </c>
    </row>
    <row r="20648" spans="1:51" ht="14.75" x14ac:dyDescent="0.75">
      <c r="A20648" s="16" t="s">
        <v>674</v>
      </c>
      <c r="B20648" s="16"/>
      <c r="C20648" s="16" t="s">
        <v>675</v>
      </c>
      <c r="D20648" s="16" t="s">
        <v>690</v>
      </c>
      <c r="E20648" s="16" t="s">
        <v>702</v>
      </c>
      <c r="F20648" s="16" t="s">
        <v>704</v>
      </c>
      <c r="G20648" s="16"/>
      <c r="H20648" s="16"/>
      <c r="I20648" s="16"/>
      <c r="J20648" s="16"/>
      <c r="K20648" s="16" t="s">
        <v>682</v>
      </c>
      <c r="L20648" s="16"/>
      <c r="M20648" s="16"/>
      <c r="N20648" s="16" t="s">
        <v>103</v>
      </c>
      <c r="O20648" s="16" t="s">
        <v>463</v>
      </c>
      <c r="P20648" s="16" t="s">
        <v>464</v>
      </c>
      <c r="Q20648" s="16" t="s">
        <v>253</v>
      </c>
      <c r="R20648" s="16">
        <v>1</v>
      </c>
      <c r="S20648" s="16">
        <v>-0.191697899499086</v>
      </c>
      <c r="T20648" s="16">
        <v>-0.19156085609946699</v>
      </c>
      <c r="U20648" s="16">
        <v>-0.19142381269984801</v>
      </c>
      <c r="V20648" s="16">
        <v>-0.191286769300229</v>
      </c>
      <c r="W20648" s="16">
        <v>-0.19116293395815001</v>
      </c>
      <c r="X20648" s="16">
        <v>-0.19103909861607199</v>
      </c>
      <c r="Y20648" s="16">
        <v>-0.190915263273993</v>
      </c>
      <c r="Z20648" s="16">
        <v>-0.190791427931915</v>
      </c>
      <c r="AA20648" s="16">
        <v>-0.19066759258983601</v>
      </c>
      <c r="AB20648" s="16">
        <v>-0.19054375724775799</v>
      </c>
      <c r="AC20648" s="16">
        <v>-0.190419921905679</v>
      </c>
      <c r="AD20648" s="16">
        <v>-0.19026818602265699</v>
      </c>
      <c r="AE20648" s="16">
        <v>-0.19011645013963499</v>
      </c>
      <c r="AF20648" s="16">
        <v>-0.18996471425661199</v>
      </c>
      <c r="AG20648" s="16">
        <v>-0.18981297837359001</v>
      </c>
      <c r="AH20648" s="16">
        <v>-0.18966124249056801</v>
      </c>
      <c r="AI20648" s="16">
        <v>-0.18950950660754501</v>
      </c>
      <c r="AJ20648" s="16">
        <v>-0.189350957139619</v>
      </c>
      <c r="AK20648" s="16">
        <v>-0.18919240767169401</v>
      </c>
      <c r="AL20648" s="16">
        <v>-0.189033858203768</v>
      </c>
      <c r="AM20648" s="16">
        <v>-0.18887530873584199</v>
      </c>
      <c r="AN20648" s="16">
        <v>-0.18871675926791601</v>
      </c>
      <c r="AO20648" s="16">
        <v>-0.18855820979999</v>
      </c>
      <c r="AP20648" s="16">
        <v>-0.18839371413476699</v>
      </c>
      <c r="AQ20648" s="16">
        <v>-0.18822921846954399</v>
      </c>
      <c r="AR20648" s="16">
        <v>-0.18806472280431999</v>
      </c>
      <c r="AS20648" s="16">
        <v>-0.18790022713909699</v>
      </c>
      <c r="AT20648" s="16">
        <v>-0.18773573147387301</v>
      </c>
      <c r="AU20648" s="16">
        <v>-0.18757123580865001</v>
      </c>
      <c r="AV20648" s="16">
        <v>-0.18757123580865001</v>
      </c>
      <c r="AW20648" s="16">
        <v>-0.18757123580865001</v>
      </c>
      <c r="AX20648" s="16">
        <v>-0.18757123580865001</v>
      </c>
      <c r="AY20648" s="16">
        <v>-0.18757123580865001</v>
      </c>
    </row>
    <row r="20649" spans="1:51" ht="14.75" x14ac:dyDescent="0.75">
      <c r="A20649" s="16" t="s">
        <v>674</v>
      </c>
      <c r="B20649" s="16"/>
      <c r="C20649" s="16" t="s">
        <v>675</v>
      </c>
      <c r="D20649" s="16" t="s">
        <v>690</v>
      </c>
      <c r="E20649" s="16" t="s">
        <v>702</v>
      </c>
      <c r="F20649" s="16" t="s">
        <v>704</v>
      </c>
      <c r="G20649" s="16"/>
      <c r="H20649" s="16"/>
      <c r="I20649" s="16"/>
      <c r="J20649" s="16"/>
      <c r="K20649" s="16" t="s">
        <v>682</v>
      </c>
      <c r="L20649" s="16"/>
      <c r="M20649" s="16"/>
      <c r="N20649" s="16" t="s">
        <v>106</v>
      </c>
      <c r="O20649" s="16" t="s">
        <v>463</v>
      </c>
      <c r="P20649" s="16" t="s">
        <v>464</v>
      </c>
      <c r="Q20649" s="16" t="s">
        <v>253</v>
      </c>
      <c r="R20649" s="16">
        <v>1</v>
      </c>
      <c r="S20649" s="16">
        <v>0</v>
      </c>
      <c r="T20649" s="16">
        <v>0</v>
      </c>
      <c r="U20649" s="16">
        <v>0</v>
      </c>
      <c r="V20649" s="16">
        <v>0</v>
      </c>
      <c r="W20649" s="16">
        <v>0</v>
      </c>
      <c r="X20649" s="16">
        <v>0</v>
      </c>
      <c r="Y20649" s="16">
        <v>0</v>
      </c>
      <c r="Z20649" s="16">
        <v>0</v>
      </c>
      <c r="AA20649" s="16">
        <v>0</v>
      </c>
      <c r="AB20649" s="16">
        <v>0</v>
      </c>
      <c r="AC20649" s="16">
        <v>0</v>
      </c>
      <c r="AD20649" s="16">
        <v>0</v>
      </c>
      <c r="AE20649" s="16">
        <v>0</v>
      </c>
      <c r="AF20649" s="16">
        <v>0</v>
      </c>
      <c r="AG20649" s="16">
        <v>0</v>
      </c>
      <c r="AH20649" s="16">
        <v>0</v>
      </c>
      <c r="AI20649" s="16">
        <v>0</v>
      </c>
      <c r="AJ20649" s="16">
        <v>0</v>
      </c>
      <c r="AK20649" s="16">
        <v>0</v>
      </c>
      <c r="AL20649" s="16">
        <v>0</v>
      </c>
      <c r="AM20649" s="16">
        <v>0</v>
      </c>
      <c r="AN20649" s="16">
        <v>0</v>
      </c>
      <c r="AO20649" s="16">
        <v>0</v>
      </c>
      <c r="AP20649" s="16">
        <v>0</v>
      </c>
      <c r="AQ20649" s="16">
        <v>0</v>
      </c>
      <c r="AR20649" s="16">
        <v>0</v>
      </c>
      <c r="AS20649" s="16">
        <v>0</v>
      </c>
      <c r="AT20649" s="16">
        <v>0</v>
      </c>
      <c r="AU20649" s="16">
        <v>0</v>
      </c>
      <c r="AV20649" s="16">
        <v>0</v>
      </c>
      <c r="AW20649" s="16">
        <v>0</v>
      </c>
      <c r="AX20649" s="16">
        <v>0</v>
      </c>
      <c r="AY20649" s="16">
        <v>0</v>
      </c>
    </row>
    <row r="20650" spans="1:51" ht="14.75" x14ac:dyDescent="0.75">
      <c r="A20650" s="16" t="s">
        <v>674</v>
      </c>
      <c r="B20650" s="16"/>
      <c r="C20650" s="16" t="s">
        <v>675</v>
      </c>
      <c r="D20650" s="16" t="s">
        <v>690</v>
      </c>
      <c r="E20650" s="16" t="s">
        <v>702</v>
      </c>
      <c r="F20650" s="16" t="s">
        <v>704</v>
      </c>
      <c r="G20650" s="16"/>
      <c r="H20650" s="16"/>
      <c r="I20650" s="16"/>
      <c r="J20650" s="16"/>
      <c r="K20650" s="16" t="s">
        <v>683</v>
      </c>
      <c r="L20650" s="16"/>
      <c r="M20650" s="16"/>
      <c r="N20650" s="16" t="s">
        <v>7</v>
      </c>
      <c r="O20650" s="16" t="s">
        <v>463</v>
      </c>
      <c r="P20650" s="16" t="s">
        <v>464</v>
      </c>
      <c r="Q20650" s="16" t="s">
        <v>253</v>
      </c>
      <c r="R20650" s="16">
        <v>1</v>
      </c>
      <c r="S20650" s="16">
        <v>-0.21632255490038799</v>
      </c>
      <c r="T20650" s="16">
        <v>-0.21673999298084301</v>
      </c>
      <c r="U20650" s="16">
        <v>-0.21715743106129801</v>
      </c>
      <c r="V20650" s="16">
        <v>-0.217574869141754</v>
      </c>
      <c r="W20650" s="16">
        <v>-0.217992307222209</v>
      </c>
      <c r="X20650" s="16">
        <v>-0.21840974530266399</v>
      </c>
      <c r="Y20650" s="16">
        <v>-0.21884653773861201</v>
      </c>
      <c r="Z20650" s="16">
        <v>-0.21928333017456</v>
      </c>
      <c r="AA20650" s="16">
        <v>-0.219720122610508</v>
      </c>
      <c r="AB20650" s="16">
        <v>-0.22015691504645599</v>
      </c>
      <c r="AC20650" s="16">
        <v>-0.22059370748240401</v>
      </c>
      <c r="AD20650" s="16">
        <v>-0.221030499918352</v>
      </c>
      <c r="AE20650" s="16">
        <v>-0.22146729235429899</v>
      </c>
      <c r="AF20650" s="16">
        <v>-0.22190408479024701</v>
      </c>
      <c r="AG20650" s="16">
        <v>-0.222340877226195</v>
      </c>
      <c r="AH20650" s="16">
        <v>-0.22277766966214299</v>
      </c>
      <c r="AI20650" s="16">
        <v>-0.22321446209809101</v>
      </c>
      <c r="AJ20650" s="16">
        <v>-0.22366021777631401</v>
      </c>
      <c r="AK20650" s="16">
        <v>-0.22410597345453601</v>
      </c>
      <c r="AL20650" s="16">
        <v>-0.224551729132758</v>
      </c>
      <c r="AM20650" s="16">
        <v>-0.22499748481098</v>
      </c>
      <c r="AN20650" s="16">
        <v>-0.225443240489202</v>
      </c>
      <c r="AO20650" s="16">
        <v>-0.225888996167424</v>
      </c>
      <c r="AP20650" s="16">
        <v>-0.226334751845646</v>
      </c>
      <c r="AQ20650" s="16">
        <v>-0.226780507523868</v>
      </c>
      <c r="AR20650" s="16">
        <v>-0.22722626320209099</v>
      </c>
      <c r="AS20650" s="16">
        <v>-0.22767201888031299</v>
      </c>
      <c r="AT20650" s="16">
        <v>-0.22811777455853499</v>
      </c>
      <c r="AU20650" s="16">
        <v>-0.22811777455853499</v>
      </c>
      <c r="AV20650" s="16">
        <v>-0.22811777455853499</v>
      </c>
      <c r="AW20650" s="16">
        <v>-0.22811777455853499</v>
      </c>
      <c r="AX20650" s="16">
        <v>-0.22811777455853499</v>
      </c>
      <c r="AY20650" s="16">
        <v>-0.22811777455853499</v>
      </c>
    </row>
    <row r="20651" spans="1:51" ht="14.75" x14ac:dyDescent="0.75">
      <c r="A20651" s="16" t="s">
        <v>674</v>
      </c>
      <c r="B20651" s="16"/>
      <c r="C20651" s="16" t="s">
        <v>675</v>
      </c>
      <c r="D20651" s="16" t="s">
        <v>690</v>
      </c>
      <c r="E20651" s="16" t="s">
        <v>702</v>
      </c>
      <c r="F20651" s="16" t="s">
        <v>704</v>
      </c>
      <c r="G20651" s="16"/>
      <c r="H20651" s="16"/>
      <c r="I20651" s="16"/>
      <c r="J20651" s="16"/>
      <c r="K20651" s="16" t="s">
        <v>683</v>
      </c>
      <c r="L20651" s="16"/>
      <c r="M20651" s="16"/>
      <c r="N20651" s="16" t="s">
        <v>4</v>
      </c>
      <c r="O20651" s="16" t="s">
        <v>463</v>
      </c>
      <c r="P20651" s="16" t="s">
        <v>464</v>
      </c>
      <c r="Q20651" s="16" t="s">
        <v>253</v>
      </c>
      <c r="R20651" s="16">
        <v>1</v>
      </c>
      <c r="S20651" s="16">
        <v>-4.6208074601734601E-2</v>
      </c>
      <c r="T20651" s="16">
        <v>-4.6197374948301798E-2</v>
      </c>
      <c r="U20651" s="16">
        <v>-4.6185554387495803E-2</v>
      </c>
      <c r="V20651" s="16">
        <v>-4.6173733826689899E-2</v>
      </c>
      <c r="W20651" s="16">
        <v>-4.6161913265883897E-2</v>
      </c>
      <c r="X20651" s="16">
        <v>-4.6150092705078E-2</v>
      </c>
      <c r="Y20651" s="16">
        <v>-4.6138272144271998E-2</v>
      </c>
      <c r="Z20651" s="16">
        <v>-4.6126451583465997E-2</v>
      </c>
      <c r="AA20651" s="16">
        <v>-4.6114631022660099E-2</v>
      </c>
      <c r="AB20651" s="16">
        <v>-4.6101511503617798E-2</v>
      </c>
      <c r="AC20651" s="16">
        <v>-4.6088391984575497E-2</v>
      </c>
      <c r="AD20651" s="16">
        <v>-4.6075272465533203E-2</v>
      </c>
      <c r="AE20651" s="16">
        <v>-4.6062152946490902E-2</v>
      </c>
      <c r="AF20651" s="16">
        <v>-4.6049033427448698E-2</v>
      </c>
      <c r="AG20651" s="16">
        <v>-4.6035913908406403E-2</v>
      </c>
      <c r="AH20651" s="16">
        <v>-4.6022794389364102E-2</v>
      </c>
      <c r="AI20651" s="16">
        <v>-4.6008095599441197E-2</v>
      </c>
      <c r="AJ20651" s="16">
        <v>-4.5993396809518299E-2</v>
      </c>
      <c r="AK20651" s="16">
        <v>-4.5978698019595497E-2</v>
      </c>
      <c r="AL20651" s="16">
        <v>-4.5963999229672599E-2</v>
      </c>
      <c r="AM20651" s="16">
        <v>-4.59493004397497E-2</v>
      </c>
      <c r="AN20651" s="16">
        <v>-4.5934601649826802E-2</v>
      </c>
      <c r="AO20651" s="16">
        <v>-4.5919902859903897E-2</v>
      </c>
      <c r="AP20651" s="16">
        <v>-4.5900310182403301E-2</v>
      </c>
      <c r="AQ20651" s="16">
        <v>-4.58807175049026E-2</v>
      </c>
      <c r="AR20651" s="16">
        <v>-4.58611248274019E-2</v>
      </c>
      <c r="AS20651" s="16">
        <v>-4.58415321499012E-2</v>
      </c>
      <c r="AT20651" s="16">
        <v>-4.5821939472400597E-2</v>
      </c>
      <c r="AU20651" s="16">
        <v>-4.5802346794899897E-2</v>
      </c>
      <c r="AV20651" s="16">
        <v>-4.5802346794899897E-2</v>
      </c>
      <c r="AW20651" s="16">
        <v>-4.5802346794899897E-2</v>
      </c>
      <c r="AX20651" s="16">
        <v>-4.5802346794899897E-2</v>
      </c>
      <c r="AY20651" s="16">
        <v>-4.5802346794899897E-2</v>
      </c>
    </row>
    <row r="20652" spans="1:51" ht="14.75" x14ac:dyDescent="0.75">
      <c r="A20652" s="16" t="s">
        <v>674</v>
      </c>
      <c r="B20652" s="16"/>
      <c r="C20652" s="16" t="s">
        <v>675</v>
      </c>
      <c r="D20652" s="16" t="s">
        <v>690</v>
      </c>
      <c r="E20652" s="16" t="s">
        <v>702</v>
      </c>
      <c r="F20652" s="16" t="s">
        <v>704</v>
      </c>
      <c r="G20652" s="16"/>
      <c r="H20652" s="16"/>
      <c r="I20652" s="16"/>
      <c r="J20652" s="16"/>
      <c r="K20652" s="16" t="s">
        <v>683</v>
      </c>
      <c r="L20652" s="16"/>
      <c r="M20652" s="16"/>
      <c r="N20652" s="16" t="s">
        <v>11</v>
      </c>
      <c r="O20652" s="16" t="s">
        <v>463</v>
      </c>
      <c r="P20652" s="16" t="s">
        <v>464</v>
      </c>
      <c r="Q20652" s="16" t="s">
        <v>253</v>
      </c>
      <c r="R20652" s="16">
        <v>1</v>
      </c>
      <c r="S20652" s="16">
        <v>-3.3563963595365599E-2</v>
      </c>
      <c r="T20652" s="16">
        <v>-3.3534553002378703E-2</v>
      </c>
      <c r="U20652" s="16">
        <v>-3.35051424093918E-2</v>
      </c>
      <c r="V20652" s="16">
        <v>-3.3475731816404897E-2</v>
      </c>
      <c r="W20652" s="16">
        <v>-3.3446321223418E-2</v>
      </c>
      <c r="X20652" s="16">
        <v>-3.3414958918334903E-2</v>
      </c>
      <c r="Y20652" s="16">
        <v>-3.3383596613251798E-2</v>
      </c>
      <c r="Z20652" s="16">
        <v>-3.33522343081687E-2</v>
      </c>
      <c r="AA20652" s="16">
        <v>-3.3320872003085603E-2</v>
      </c>
      <c r="AB20652" s="16">
        <v>-3.3289509698002602E-2</v>
      </c>
      <c r="AC20652" s="16">
        <v>-3.3256003059355999E-2</v>
      </c>
      <c r="AD20652" s="16">
        <v>-3.3222496420709499E-2</v>
      </c>
      <c r="AE20652" s="16">
        <v>-3.3188989782062903E-2</v>
      </c>
      <c r="AF20652" s="16">
        <v>-3.3155483143416403E-2</v>
      </c>
      <c r="AG20652" s="16">
        <v>-3.3121976504769897E-2</v>
      </c>
      <c r="AH20652" s="16">
        <v>-3.3086053894819202E-2</v>
      </c>
      <c r="AI20652" s="16">
        <v>-3.30501312848685E-2</v>
      </c>
      <c r="AJ20652" s="16">
        <v>-3.3014208674917798E-2</v>
      </c>
      <c r="AK20652" s="16">
        <v>-3.2978286064967097E-2</v>
      </c>
      <c r="AL20652" s="16">
        <v>-3.2942363455016402E-2</v>
      </c>
      <c r="AM20652" s="16">
        <v>-3.2903548292254503E-2</v>
      </c>
      <c r="AN20652" s="16">
        <v>-3.2864733129492597E-2</v>
      </c>
      <c r="AO20652" s="16">
        <v>-3.2825917966730699E-2</v>
      </c>
      <c r="AP20652" s="16">
        <v>-3.27871028039688E-2</v>
      </c>
      <c r="AQ20652" s="16">
        <v>-3.2748287641206901E-2</v>
      </c>
      <c r="AR20652" s="16">
        <v>-3.2705532601004499E-2</v>
      </c>
      <c r="AS20652" s="16">
        <v>-3.2662777560802103E-2</v>
      </c>
      <c r="AT20652" s="16">
        <v>-3.2620022520599597E-2</v>
      </c>
      <c r="AU20652" s="16">
        <v>-3.2577267480397201E-2</v>
      </c>
      <c r="AV20652" s="16">
        <v>-3.2534512440194799E-2</v>
      </c>
      <c r="AW20652" s="16">
        <v>-3.2534512440194799E-2</v>
      </c>
      <c r="AX20652" s="16">
        <v>-3.2534512440194799E-2</v>
      </c>
      <c r="AY20652" s="16">
        <v>-3.2534512440194799E-2</v>
      </c>
    </row>
    <row r="20653" spans="1:51" ht="14.75" x14ac:dyDescent="0.75">
      <c r="A20653" s="16" t="s">
        <v>674</v>
      </c>
      <c r="B20653" s="16"/>
      <c r="C20653" s="16" t="s">
        <v>675</v>
      </c>
      <c r="D20653" s="16" t="s">
        <v>690</v>
      </c>
      <c r="E20653" s="16" t="s">
        <v>702</v>
      </c>
      <c r="F20653" s="16" t="s">
        <v>704</v>
      </c>
      <c r="G20653" s="16"/>
      <c r="H20653" s="16"/>
      <c r="I20653" s="16"/>
      <c r="J20653" s="16"/>
      <c r="K20653" s="16" t="s">
        <v>683</v>
      </c>
      <c r="L20653" s="16"/>
      <c r="M20653" s="16"/>
      <c r="N20653" s="16" t="s">
        <v>9</v>
      </c>
      <c r="O20653" s="16" t="s">
        <v>463</v>
      </c>
      <c r="P20653" s="16" t="s">
        <v>464</v>
      </c>
      <c r="Q20653" s="16" t="s">
        <v>253</v>
      </c>
      <c r="R20653" s="16">
        <v>1</v>
      </c>
      <c r="S20653" s="16">
        <v>-6.0405044945987002E-2</v>
      </c>
      <c r="T20653" s="16">
        <v>-6.0466721519050602E-2</v>
      </c>
      <c r="U20653" s="16">
        <v>-6.0528398092114098E-2</v>
      </c>
      <c r="V20653" s="16">
        <v>-6.0590074665177698E-2</v>
      </c>
      <c r="W20653" s="16">
        <v>-6.0651751238241298E-2</v>
      </c>
      <c r="X20653" s="16">
        <v>-6.0713427811304899E-2</v>
      </c>
      <c r="Y20653" s="16">
        <v>-6.0785922483503299E-2</v>
      </c>
      <c r="Z20653" s="16">
        <v>-6.08584171557017E-2</v>
      </c>
      <c r="AA20653" s="16">
        <v>-6.09309118279001E-2</v>
      </c>
      <c r="AB20653" s="16">
        <v>-6.10034065000985E-2</v>
      </c>
      <c r="AC20653" s="16">
        <v>-6.1075901172296901E-2</v>
      </c>
      <c r="AD20653" s="16">
        <v>-6.1148395844495301E-2</v>
      </c>
      <c r="AE20653" s="16">
        <v>-6.1220890516693702E-2</v>
      </c>
      <c r="AF20653" s="16">
        <v>-6.1293385188892102E-2</v>
      </c>
      <c r="AG20653" s="16">
        <v>-6.1365879861090503E-2</v>
      </c>
      <c r="AH20653" s="16">
        <v>-6.1438374533288903E-2</v>
      </c>
      <c r="AI20653" s="16">
        <v>-6.1524275635336398E-2</v>
      </c>
      <c r="AJ20653" s="16">
        <v>-6.1610176737383997E-2</v>
      </c>
      <c r="AK20653" s="16">
        <v>-6.1696077839431603E-2</v>
      </c>
      <c r="AL20653" s="16">
        <v>-6.1781978941479201E-2</v>
      </c>
      <c r="AM20653" s="16">
        <v>-6.18678800435268E-2</v>
      </c>
      <c r="AN20653" s="16">
        <v>-6.1953781145574399E-2</v>
      </c>
      <c r="AO20653" s="16">
        <v>-6.2039682247621901E-2</v>
      </c>
      <c r="AP20653" s="16">
        <v>-6.21255833496695E-2</v>
      </c>
      <c r="AQ20653" s="16">
        <v>-6.2211484451717099E-2</v>
      </c>
      <c r="AR20653" s="16">
        <v>-6.2297385553764698E-2</v>
      </c>
      <c r="AS20653" s="16">
        <v>-6.2297385553764698E-2</v>
      </c>
      <c r="AT20653" s="16">
        <v>-6.2297385553764698E-2</v>
      </c>
      <c r="AU20653" s="16">
        <v>-6.2297385553764698E-2</v>
      </c>
      <c r="AV20653" s="16">
        <v>-6.2297385553764698E-2</v>
      </c>
      <c r="AW20653" s="16">
        <v>-6.2297385553764698E-2</v>
      </c>
      <c r="AX20653" s="16">
        <v>-6.2297385553764698E-2</v>
      </c>
      <c r="AY20653" s="16">
        <v>-6.2297385553764698E-2</v>
      </c>
    </row>
    <row r="20654" spans="1:51" ht="14.75" x14ac:dyDescent="0.75">
      <c r="A20654" s="16" t="s">
        <v>674</v>
      </c>
      <c r="B20654" s="16"/>
      <c r="C20654" s="16" t="s">
        <v>675</v>
      </c>
      <c r="D20654" s="16" t="s">
        <v>690</v>
      </c>
      <c r="E20654" s="16" t="s">
        <v>702</v>
      </c>
      <c r="F20654" s="16" t="s">
        <v>704</v>
      </c>
      <c r="G20654" s="16"/>
      <c r="H20654" s="16"/>
      <c r="I20654" s="16"/>
      <c r="J20654" s="16"/>
      <c r="K20654" s="16" t="s">
        <v>683</v>
      </c>
      <c r="L20654" s="16"/>
      <c r="M20654" s="16"/>
      <c r="N20654" s="16" t="s">
        <v>13</v>
      </c>
      <c r="O20654" s="16" t="s">
        <v>463</v>
      </c>
      <c r="P20654" s="16" t="s">
        <v>464</v>
      </c>
      <c r="Q20654" s="16" t="s">
        <v>253</v>
      </c>
      <c r="R20654" s="16">
        <v>1</v>
      </c>
      <c r="S20654" s="16">
        <v>-0.21719335579906601</v>
      </c>
      <c r="T20654" s="16">
        <v>-0.21677481406517801</v>
      </c>
      <c r="U20654" s="16">
        <v>-0.21635627233129001</v>
      </c>
      <c r="V20654" s="16">
        <v>-0.21593773059740301</v>
      </c>
      <c r="W20654" s="16">
        <v>-0.21551918886351501</v>
      </c>
      <c r="X20654" s="16">
        <v>-0.21510064712962701</v>
      </c>
      <c r="Y20654" s="16">
        <v>-0.21467413479602601</v>
      </c>
      <c r="Z20654" s="16">
        <v>-0.21424762246242601</v>
      </c>
      <c r="AA20654" s="16">
        <v>-0.21382111012882599</v>
      </c>
      <c r="AB20654" s="16">
        <v>-0.21339459779522499</v>
      </c>
      <c r="AC20654" s="16">
        <v>-0.21296808546162499</v>
      </c>
      <c r="AD20654" s="16">
        <v>-0.21254157312802499</v>
      </c>
      <c r="AE20654" s="16">
        <v>-0.21211506079442399</v>
      </c>
      <c r="AF20654" s="16">
        <v>-0.21168854846082399</v>
      </c>
      <c r="AG20654" s="16">
        <v>-0.211262036127224</v>
      </c>
      <c r="AH20654" s="16">
        <v>-0.210835523793623</v>
      </c>
      <c r="AI20654" s="16">
        <v>-0.210405137192132</v>
      </c>
      <c r="AJ20654" s="16">
        <v>-0.209974750590641</v>
      </c>
      <c r="AK20654" s="16">
        <v>-0.209544363989149</v>
      </c>
      <c r="AL20654" s="16">
        <v>-0.209113977387658</v>
      </c>
      <c r="AM20654" s="16">
        <v>-0.20868359078616699</v>
      </c>
      <c r="AN20654" s="16">
        <v>-0.20825320418467599</v>
      </c>
      <c r="AO20654" s="16">
        <v>-0.20782281758318399</v>
      </c>
      <c r="AP20654" s="16">
        <v>-0.20739243098169299</v>
      </c>
      <c r="AQ20654" s="16">
        <v>-0.20696204438020199</v>
      </c>
      <c r="AR20654" s="16">
        <v>-0.20653165777871099</v>
      </c>
      <c r="AS20654" s="16">
        <v>-0.20653165777871099</v>
      </c>
      <c r="AT20654" s="16">
        <v>-0.20653165777871099</v>
      </c>
      <c r="AU20654" s="16">
        <v>-0.20653165777871099</v>
      </c>
      <c r="AV20654" s="16">
        <v>-0.20653165777871099</v>
      </c>
      <c r="AW20654" s="16">
        <v>-0.20653165777871099</v>
      </c>
      <c r="AX20654" s="16">
        <v>-0.20653165777871099</v>
      </c>
      <c r="AY20654" s="16">
        <v>-0.20653165777871099</v>
      </c>
    </row>
    <row r="20655" spans="1:51" ht="14.75" x14ac:dyDescent="0.75">
      <c r="A20655" s="16" t="s">
        <v>674</v>
      </c>
      <c r="B20655" s="16"/>
      <c r="C20655" s="16" t="s">
        <v>675</v>
      </c>
      <c r="D20655" s="16" t="s">
        <v>690</v>
      </c>
      <c r="E20655" s="16" t="s">
        <v>702</v>
      </c>
      <c r="F20655" s="16" t="s">
        <v>704</v>
      </c>
      <c r="G20655" s="16"/>
      <c r="H20655" s="16"/>
      <c r="I20655" s="16"/>
      <c r="J20655" s="16"/>
      <c r="K20655" s="16" t="s">
        <v>683</v>
      </c>
      <c r="L20655" s="16"/>
      <c r="M20655" s="16"/>
      <c r="N20655" s="16" t="s">
        <v>15</v>
      </c>
      <c r="O20655" s="16" t="s">
        <v>463</v>
      </c>
      <c r="P20655" s="16" t="s">
        <v>464</v>
      </c>
      <c r="Q20655" s="16" t="s">
        <v>253</v>
      </c>
      <c r="R20655" s="16">
        <v>1</v>
      </c>
      <c r="S20655" s="16">
        <v>-7.2223697712690493E-2</v>
      </c>
      <c r="T20655" s="16">
        <v>-7.23521119195632E-2</v>
      </c>
      <c r="U20655" s="16">
        <v>-7.2480526126435796E-2</v>
      </c>
      <c r="V20655" s="16">
        <v>-7.2608940333308405E-2</v>
      </c>
      <c r="W20655" s="16">
        <v>-7.2737354540181001E-2</v>
      </c>
      <c r="X20655" s="16">
        <v>-7.2865768747053597E-2</v>
      </c>
      <c r="Y20655" s="16">
        <v>-7.2996382965926102E-2</v>
      </c>
      <c r="Z20655" s="16">
        <v>-7.3126997184798606E-2</v>
      </c>
      <c r="AA20655" s="16">
        <v>-7.3257611403671194E-2</v>
      </c>
      <c r="AB20655" s="16">
        <v>-7.3388225622543699E-2</v>
      </c>
      <c r="AC20655" s="16">
        <v>-7.3518839841416203E-2</v>
      </c>
      <c r="AD20655" s="16">
        <v>-7.3649454060288694E-2</v>
      </c>
      <c r="AE20655" s="16">
        <v>-7.3780068279161198E-2</v>
      </c>
      <c r="AF20655" s="16">
        <v>-7.3910682498033703E-2</v>
      </c>
      <c r="AG20655" s="16">
        <v>-7.4041296716906194E-2</v>
      </c>
      <c r="AH20655" s="16">
        <v>-7.4171910935778698E-2</v>
      </c>
      <c r="AI20655" s="16">
        <v>-7.43025251546513E-2</v>
      </c>
      <c r="AJ20655" s="16">
        <v>-7.4464131405051898E-2</v>
      </c>
      <c r="AK20655" s="16">
        <v>-7.4625737655452606E-2</v>
      </c>
      <c r="AL20655" s="16">
        <v>-7.4787343905853204E-2</v>
      </c>
      <c r="AM20655" s="16">
        <v>-7.4948950156253899E-2</v>
      </c>
      <c r="AN20655" s="16">
        <v>-7.5110556406654497E-2</v>
      </c>
      <c r="AO20655" s="16">
        <v>-7.5272162657055205E-2</v>
      </c>
      <c r="AP20655" s="16">
        <v>-7.5433768907455803E-2</v>
      </c>
      <c r="AQ20655" s="16">
        <v>-7.5595375157856498E-2</v>
      </c>
      <c r="AR20655" s="16">
        <v>-7.5756981408257096E-2</v>
      </c>
      <c r="AS20655" s="16">
        <v>-7.5918587658657805E-2</v>
      </c>
      <c r="AT20655" s="16">
        <v>-7.5918587658657805E-2</v>
      </c>
      <c r="AU20655" s="16">
        <v>-7.5918587658657805E-2</v>
      </c>
      <c r="AV20655" s="16">
        <v>-7.5918587658657805E-2</v>
      </c>
      <c r="AW20655" s="16">
        <v>-7.5918587658657805E-2</v>
      </c>
      <c r="AX20655" s="16">
        <v>-7.5918587658657805E-2</v>
      </c>
      <c r="AY20655" s="16">
        <v>-7.5918587658657805E-2</v>
      </c>
    </row>
    <row r="20656" spans="1:51" ht="14.75" x14ac:dyDescent="0.75">
      <c r="A20656" s="16" t="s">
        <v>674</v>
      </c>
      <c r="B20656" s="16"/>
      <c r="C20656" s="16" t="s">
        <v>675</v>
      </c>
      <c r="D20656" s="16" t="s">
        <v>690</v>
      </c>
      <c r="E20656" s="16" t="s">
        <v>702</v>
      </c>
      <c r="F20656" s="16" t="s">
        <v>704</v>
      </c>
      <c r="G20656" s="16"/>
      <c r="H20656" s="16"/>
      <c r="I20656" s="16"/>
      <c r="J20656" s="16"/>
      <c r="K20656" s="16" t="s">
        <v>683</v>
      </c>
      <c r="L20656" s="16"/>
      <c r="M20656" s="16"/>
      <c r="N20656" s="16" t="s">
        <v>18</v>
      </c>
      <c r="O20656" s="16" t="s">
        <v>463</v>
      </c>
      <c r="P20656" s="16" t="s">
        <v>464</v>
      </c>
      <c r="Q20656" s="16" t="s">
        <v>253</v>
      </c>
      <c r="R20656" s="16">
        <v>1</v>
      </c>
      <c r="S20656" s="16">
        <v>-2.5520749077970698E-3</v>
      </c>
      <c r="T20656" s="16">
        <v>-2.5549562519290802E-3</v>
      </c>
      <c r="U20656" s="16">
        <v>-2.5578375960611001E-3</v>
      </c>
      <c r="V20656" s="16">
        <v>-2.56071894019312E-3</v>
      </c>
      <c r="W20656" s="16">
        <v>-2.56370559533122E-3</v>
      </c>
      <c r="X20656" s="16">
        <v>-2.56669225046932E-3</v>
      </c>
      <c r="Y20656" s="16">
        <v>-2.5696789056074299E-3</v>
      </c>
      <c r="Z20656" s="16">
        <v>-2.5726655607455299E-3</v>
      </c>
      <c r="AA20656" s="16">
        <v>-2.5756522158836398E-3</v>
      </c>
      <c r="AB20656" s="16">
        <v>-2.5786388710217398E-3</v>
      </c>
      <c r="AC20656" s="16">
        <v>-2.5817421338926502E-3</v>
      </c>
      <c r="AD20656" s="16">
        <v>-2.5848453967635601E-3</v>
      </c>
      <c r="AE20656" s="16">
        <v>-2.5879486596344699E-3</v>
      </c>
      <c r="AF20656" s="16">
        <v>-2.5910519225053898E-3</v>
      </c>
      <c r="AG20656" s="16">
        <v>-2.5941551853763001E-3</v>
      </c>
      <c r="AH20656" s="16">
        <v>-2.59725844824721E-3</v>
      </c>
      <c r="AI20656" s="16">
        <v>-2.60004385909697E-3</v>
      </c>
      <c r="AJ20656" s="16">
        <v>-2.60282926994673E-3</v>
      </c>
      <c r="AK20656" s="16">
        <v>-2.6056146807964999E-3</v>
      </c>
      <c r="AL20656" s="16">
        <v>-2.6084000916462599E-3</v>
      </c>
      <c r="AM20656" s="16">
        <v>-2.6111855024960199E-3</v>
      </c>
      <c r="AN20656" s="16">
        <v>-2.6139709133457898E-3</v>
      </c>
      <c r="AO20656" s="16">
        <v>-2.6167563241955502E-3</v>
      </c>
      <c r="AP20656" s="16">
        <v>-2.6193457622439298E-3</v>
      </c>
      <c r="AQ20656" s="16">
        <v>-2.6219352002923098E-3</v>
      </c>
      <c r="AR20656" s="16">
        <v>-2.6245246383406898E-3</v>
      </c>
      <c r="AS20656" s="16">
        <v>-2.6271140763890698E-3</v>
      </c>
      <c r="AT20656" s="16">
        <v>-2.6297035144374399E-3</v>
      </c>
      <c r="AU20656" s="16">
        <v>-2.6322929524858199E-3</v>
      </c>
      <c r="AV20656" s="16">
        <v>-2.6322929524858199E-3</v>
      </c>
      <c r="AW20656" s="16">
        <v>-2.6322929524858199E-3</v>
      </c>
      <c r="AX20656" s="16">
        <v>-2.6322929524858199E-3</v>
      </c>
      <c r="AY20656" s="16">
        <v>-2.6322929524858199E-3</v>
      </c>
    </row>
    <row r="20657" spans="1:51" ht="14.75" x14ac:dyDescent="0.75">
      <c r="A20657" s="16" t="s">
        <v>674</v>
      </c>
      <c r="B20657" s="16"/>
      <c r="C20657" s="16" t="s">
        <v>675</v>
      </c>
      <c r="D20657" s="16" t="s">
        <v>690</v>
      </c>
      <c r="E20657" s="16" t="s">
        <v>702</v>
      </c>
      <c r="F20657" s="16" t="s">
        <v>704</v>
      </c>
      <c r="G20657" s="16"/>
      <c r="H20657" s="16"/>
      <c r="I20657" s="16"/>
      <c r="J20657" s="16"/>
      <c r="K20657" s="16" t="s">
        <v>683</v>
      </c>
      <c r="L20657" s="16"/>
      <c r="M20657" s="16"/>
      <c r="N20657" s="16" t="s">
        <v>20</v>
      </c>
      <c r="O20657" s="16" t="s">
        <v>463</v>
      </c>
      <c r="P20657" s="16" t="s">
        <v>464</v>
      </c>
      <c r="Q20657" s="16" t="s">
        <v>253</v>
      </c>
      <c r="R20657" s="16">
        <v>1</v>
      </c>
      <c r="S20657" s="16">
        <v>7.5603721682318195E-5</v>
      </c>
      <c r="T20657" s="16">
        <v>7.5447285951556702E-5</v>
      </c>
      <c r="U20657" s="16">
        <v>7.5290850220795195E-5</v>
      </c>
      <c r="V20657" s="16">
        <v>7.5134414490033593E-5</v>
      </c>
      <c r="W20657" s="16">
        <v>7.4967662934153701E-5</v>
      </c>
      <c r="X20657" s="16">
        <v>7.4800911378273795E-5</v>
      </c>
      <c r="Y20657" s="16">
        <v>7.4634159822393794E-5</v>
      </c>
      <c r="Z20657" s="16">
        <v>7.4467408266513902E-5</v>
      </c>
      <c r="AA20657" s="16">
        <v>7.4300656710633902E-5</v>
      </c>
      <c r="AB20657" s="16">
        <v>7.4133905154753996E-5</v>
      </c>
      <c r="AC20657" s="16">
        <v>7.3979715441145201E-5</v>
      </c>
      <c r="AD20657" s="16">
        <v>7.3825525727536502E-5</v>
      </c>
      <c r="AE20657" s="16">
        <v>7.3671336013927694E-5</v>
      </c>
      <c r="AF20657" s="16">
        <v>7.3517146300318995E-5</v>
      </c>
      <c r="AG20657" s="16">
        <v>7.3362956586710295E-5</v>
      </c>
      <c r="AH20657" s="16">
        <v>7.3208766873101501E-5</v>
      </c>
      <c r="AI20657" s="16">
        <v>7.3054577159492706E-5</v>
      </c>
      <c r="AJ20657" s="16">
        <v>7.2854963861014607E-5</v>
      </c>
      <c r="AK20657" s="16">
        <v>7.2655350562536399E-5</v>
      </c>
      <c r="AL20657" s="16">
        <v>7.2455737264058299E-5</v>
      </c>
      <c r="AM20657" s="16">
        <v>7.2256123965580105E-5</v>
      </c>
      <c r="AN20657" s="16">
        <v>7.2056510667102005E-5</v>
      </c>
      <c r="AO20657" s="16">
        <v>7.1856897368623797E-5</v>
      </c>
      <c r="AP20657" s="16">
        <v>7.1655837344625906E-5</v>
      </c>
      <c r="AQ20657" s="16">
        <v>7.1454777320628001E-5</v>
      </c>
      <c r="AR20657" s="16">
        <v>7.1253717296630205E-5</v>
      </c>
      <c r="AS20657" s="16">
        <v>7.10526572726323E-5</v>
      </c>
      <c r="AT20657" s="16">
        <v>7.0851597248634395E-5</v>
      </c>
      <c r="AU20657" s="16">
        <v>7.0650537224636504E-5</v>
      </c>
      <c r="AV20657" s="16">
        <v>7.0650537224636504E-5</v>
      </c>
      <c r="AW20657" s="16">
        <v>7.0650537224636504E-5</v>
      </c>
      <c r="AX20657" s="16">
        <v>7.0650537224636504E-5</v>
      </c>
      <c r="AY20657" s="16">
        <v>7.0650537224636504E-5</v>
      </c>
    </row>
    <row r="20658" spans="1:51" ht="14.75" x14ac:dyDescent="0.75">
      <c r="A20658" s="16" t="s">
        <v>674</v>
      </c>
      <c r="B20658" s="16"/>
      <c r="C20658" s="16" t="s">
        <v>675</v>
      </c>
      <c r="D20658" s="16" t="s">
        <v>690</v>
      </c>
      <c r="E20658" s="16" t="s">
        <v>702</v>
      </c>
      <c r="F20658" s="16" t="s">
        <v>704</v>
      </c>
      <c r="G20658" s="16"/>
      <c r="H20658" s="16"/>
      <c r="I20658" s="16"/>
      <c r="J20658" s="16"/>
      <c r="K20658" s="16" t="s">
        <v>683</v>
      </c>
      <c r="L20658" s="16"/>
      <c r="M20658" s="16"/>
      <c r="N20658" s="16" t="s">
        <v>22</v>
      </c>
      <c r="O20658" s="16" t="s">
        <v>463</v>
      </c>
      <c r="P20658" s="16" t="s">
        <v>464</v>
      </c>
      <c r="Q20658" s="16" t="s">
        <v>253</v>
      </c>
      <c r="R20658" s="16">
        <v>1</v>
      </c>
      <c r="S20658" s="16">
        <v>-2.30520746575184E-2</v>
      </c>
      <c r="T20658" s="16">
        <v>-2.3003148704111302E-2</v>
      </c>
      <c r="U20658" s="16">
        <v>-2.29542227507042E-2</v>
      </c>
      <c r="V20658" s="16">
        <v>-2.2905296797297098E-2</v>
      </c>
      <c r="W20658" s="16">
        <v>-2.285637084389E-2</v>
      </c>
      <c r="X20658" s="16">
        <v>-2.2807444890482899E-2</v>
      </c>
      <c r="Y20658" s="16">
        <v>-2.2744887665007301E-2</v>
      </c>
      <c r="Z20658" s="16">
        <v>-2.26823304395317E-2</v>
      </c>
      <c r="AA20658" s="16">
        <v>-2.2619773214056099E-2</v>
      </c>
      <c r="AB20658" s="16">
        <v>-2.2557215988580501E-2</v>
      </c>
      <c r="AC20658" s="16">
        <v>-2.2494658763105E-2</v>
      </c>
      <c r="AD20658" s="16">
        <v>-2.2439032630972799E-2</v>
      </c>
      <c r="AE20658" s="16">
        <v>-2.2383406498840599E-2</v>
      </c>
      <c r="AF20658" s="16">
        <v>-2.2327780366708402E-2</v>
      </c>
      <c r="AG20658" s="16">
        <v>-2.2272154234576302E-2</v>
      </c>
      <c r="AH20658" s="16">
        <v>-2.2216528102444101E-2</v>
      </c>
      <c r="AI20658" s="16">
        <v>-2.21609019703119E-2</v>
      </c>
      <c r="AJ20658" s="16">
        <v>-2.2101314541736201E-2</v>
      </c>
      <c r="AK20658" s="16">
        <v>-2.2041727113160499E-2</v>
      </c>
      <c r="AL20658" s="16">
        <v>-2.19821396845849E-2</v>
      </c>
      <c r="AM20658" s="16">
        <v>-2.1922552256009201E-2</v>
      </c>
      <c r="AN20658" s="16">
        <v>-2.1862964827433499E-2</v>
      </c>
      <c r="AO20658" s="16">
        <v>-2.18033773988578E-2</v>
      </c>
      <c r="AP20658" s="16">
        <v>-2.1736491882450599E-2</v>
      </c>
      <c r="AQ20658" s="16">
        <v>-2.1669606366043401E-2</v>
      </c>
      <c r="AR20658" s="16">
        <v>-2.1602720849636201E-2</v>
      </c>
      <c r="AS20658" s="16">
        <v>-2.1535835333229E-2</v>
      </c>
      <c r="AT20658" s="16">
        <v>-2.1468949816821799E-2</v>
      </c>
      <c r="AU20658" s="16">
        <v>-2.1402064300414698E-2</v>
      </c>
      <c r="AV20658" s="16">
        <v>-2.1402064300414698E-2</v>
      </c>
      <c r="AW20658" s="16">
        <v>-2.1402064300414698E-2</v>
      </c>
      <c r="AX20658" s="16">
        <v>-2.1402064300414698E-2</v>
      </c>
      <c r="AY20658" s="16">
        <v>-2.1402064300414698E-2</v>
      </c>
    </row>
    <row r="20659" spans="1:51" ht="14.75" x14ac:dyDescent="0.75">
      <c r="A20659" s="16" t="s">
        <v>674</v>
      </c>
      <c r="B20659" s="16"/>
      <c r="C20659" s="16" t="s">
        <v>675</v>
      </c>
      <c r="D20659" s="16" t="s">
        <v>690</v>
      </c>
      <c r="E20659" s="16" t="s">
        <v>702</v>
      </c>
      <c r="F20659" s="16" t="s">
        <v>704</v>
      </c>
      <c r="G20659" s="16"/>
      <c r="H20659" s="16"/>
      <c r="I20659" s="16"/>
      <c r="J20659" s="16"/>
      <c r="K20659" s="16" t="s">
        <v>683</v>
      </c>
      <c r="L20659" s="16"/>
      <c r="M20659" s="16"/>
      <c r="N20659" s="16" t="s">
        <v>24</v>
      </c>
      <c r="O20659" s="16" t="s">
        <v>463</v>
      </c>
      <c r="P20659" s="16" t="s">
        <v>464</v>
      </c>
      <c r="Q20659" s="16" t="s">
        <v>253</v>
      </c>
      <c r="R20659" s="16">
        <v>1</v>
      </c>
      <c r="S20659" s="16">
        <v>-7.8975877077286892E-3</v>
      </c>
      <c r="T20659" s="16">
        <v>-7.8868630740165993E-3</v>
      </c>
      <c r="U20659" s="16">
        <v>-7.8761384403045094E-3</v>
      </c>
      <c r="V20659" s="16">
        <v>-7.8666827770659999E-3</v>
      </c>
      <c r="W20659" s="16">
        <v>-7.8572271138274905E-3</v>
      </c>
      <c r="X20659" s="16">
        <v>-7.8477714505889706E-3</v>
      </c>
      <c r="Y20659" s="16">
        <v>-7.8383157873504507E-3</v>
      </c>
      <c r="Z20659" s="16">
        <v>-7.8288601241119395E-3</v>
      </c>
      <c r="AA20659" s="16">
        <v>-7.81940446087343E-3</v>
      </c>
      <c r="AB20659" s="16">
        <v>-7.8074171689059097E-3</v>
      </c>
      <c r="AC20659" s="16">
        <v>-7.7954298769383999E-3</v>
      </c>
      <c r="AD20659" s="16">
        <v>-7.7834425849708901E-3</v>
      </c>
      <c r="AE20659" s="16">
        <v>-7.7714552930033803E-3</v>
      </c>
      <c r="AF20659" s="16">
        <v>-7.7594680010358696E-3</v>
      </c>
      <c r="AG20659" s="16">
        <v>-7.7489377832732301E-3</v>
      </c>
      <c r="AH20659" s="16">
        <v>-7.7384075655105803E-3</v>
      </c>
      <c r="AI20659" s="16">
        <v>-7.72787734774794E-3</v>
      </c>
      <c r="AJ20659" s="16">
        <v>-7.7173471299852997E-3</v>
      </c>
      <c r="AK20659" s="16">
        <v>-7.7068169122226499E-3</v>
      </c>
      <c r="AL20659" s="16">
        <v>-7.6962866944600104E-3</v>
      </c>
      <c r="AM20659" s="16">
        <v>-7.6830291448520896E-3</v>
      </c>
      <c r="AN20659" s="16">
        <v>-7.66977159524418E-3</v>
      </c>
      <c r="AO20659" s="16">
        <v>-7.6565140456362696E-3</v>
      </c>
      <c r="AP20659" s="16">
        <v>-7.6432564960283497E-3</v>
      </c>
      <c r="AQ20659" s="16">
        <v>-7.6299989464204401E-3</v>
      </c>
      <c r="AR20659" s="16">
        <v>-7.6163162874350598E-3</v>
      </c>
      <c r="AS20659" s="16">
        <v>-7.60263362844969E-3</v>
      </c>
      <c r="AT20659" s="16">
        <v>-7.5889509694643097E-3</v>
      </c>
      <c r="AU20659" s="16">
        <v>-7.5752683104789399E-3</v>
      </c>
      <c r="AV20659" s="16">
        <v>-7.5615856514935596E-3</v>
      </c>
      <c r="AW20659" s="16">
        <v>-7.5615856514935596E-3</v>
      </c>
      <c r="AX20659" s="16">
        <v>-7.5615856514935596E-3</v>
      </c>
      <c r="AY20659" s="16">
        <v>-7.5615856514935596E-3</v>
      </c>
    </row>
    <row r="20660" spans="1:51" ht="14.75" x14ac:dyDescent="0.75">
      <c r="A20660" s="16" t="s">
        <v>674</v>
      </c>
      <c r="B20660" s="16"/>
      <c r="C20660" s="16" t="s">
        <v>675</v>
      </c>
      <c r="D20660" s="16" t="s">
        <v>690</v>
      </c>
      <c r="E20660" s="16" t="s">
        <v>702</v>
      </c>
      <c r="F20660" s="16" t="s">
        <v>704</v>
      </c>
      <c r="G20660" s="16"/>
      <c r="H20660" s="16"/>
      <c r="I20660" s="16"/>
      <c r="J20660" s="16"/>
      <c r="K20660" s="16" t="s">
        <v>683</v>
      </c>
      <c r="L20660" s="16"/>
      <c r="M20660" s="16"/>
      <c r="N20660" s="16" t="s">
        <v>26</v>
      </c>
      <c r="O20660" s="16" t="s">
        <v>463</v>
      </c>
      <c r="P20660" s="16" t="s">
        <v>464</v>
      </c>
      <c r="Q20660" s="16" t="s">
        <v>253</v>
      </c>
      <c r="R20660" s="16">
        <v>1</v>
      </c>
      <c r="S20660" s="16">
        <v>0</v>
      </c>
      <c r="T20660" s="16">
        <v>0</v>
      </c>
      <c r="U20660" s="16">
        <v>0</v>
      </c>
      <c r="V20660" s="16">
        <v>0</v>
      </c>
      <c r="W20660" s="16">
        <v>0</v>
      </c>
      <c r="X20660" s="16">
        <v>0</v>
      </c>
      <c r="Y20660" s="16">
        <v>0</v>
      </c>
      <c r="Z20660" s="16">
        <v>0</v>
      </c>
      <c r="AA20660" s="16">
        <v>0</v>
      </c>
      <c r="AB20660" s="16">
        <v>0</v>
      </c>
      <c r="AC20660" s="16">
        <v>0</v>
      </c>
      <c r="AD20660" s="16">
        <v>0</v>
      </c>
      <c r="AE20660" s="16">
        <v>0</v>
      </c>
      <c r="AF20660" s="16">
        <v>0</v>
      </c>
      <c r="AG20660" s="16">
        <v>0</v>
      </c>
      <c r="AH20660" s="16">
        <v>0</v>
      </c>
      <c r="AI20660" s="16">
        <v>0</v>
      </c>
      <c r="AJ20660" s="16">
        <v>0</v>
      </c>
      <c r="AK20660" s="16">
        <v>0</v>
      </c>
      <c r="AL20660" s="16">
        <v>0</v>
      </c>
      <c r="AM20660" s="16">
        <v>0</v>
      </c>
      <c r="AN20660" s="16">
        <v>0</v>
      </c>
      <c r="AO20660" s="16">
        <v>0</v>
      </c>
      <c r="AP20660" s="16">
        <v>0</v>
      </c>
      <c r="AQ20660" s="16">
        <v>0</v>
      </c>
      <c r="AR20660" s="16">
        <v>0</v>
      </c>
      <c r="AS20660" s="16">
        <v>0</v>
      </c>
      <c r="AT20660" s="16">
        <v>0</v>
      </c>
      <c r="AU20660" s="16">
        <v>0</v>
      </c>
      <c r="AV20660" s="16">
        <v>0</v>
      </c>
      <c r="AW20660" s="16">
        <v>0</v>
      </c>
      <c r="AX20660" s="16">
        <v>0</v>
      </c>
      <c r="AY20660" s="16">
        <v>0</v>
      </c>
    </row>
    <row r="20661" spans="1:51" ht="14.75" x14ac:dyDescent="0.75">
      <c r="A20661" s="16" t="s">
        <v>674</v>
      </c>
      <c r="B20661" s="16"/>
      <c r="C20661" s="16" t="s">
        <v>675</v>
      </c>
      <c r="D20661" s="16" t="s">
        <v>690</v>
      </c>
      <c r="E20661" s="16" t="s">
        <v>702</v>
      </c>
      <c r="F20661" s="16" t="s">
        <v>704</v>
      </c>
      <c r="G20661" s="16"/>
      <c r="H20661" s="16"/>
      <c r="I20661" s="16"/>
      <c r="J20661" s="16"/>
      <c r="K20661" s="16" t="s">
        <v>683</v>
      </c>
      <c r="L20661" s="16"/>
      <c r="M20661" s="16"/>
      <c r="N20661" s="16" t="s">
        <v>35</v>
      </c>
      <c r="O20661" s="16" t="s">
        <v>463</v>
      </c>
      <c r="P20661" s="16" t="s">
        <v>464</v>
      </c>
      <c r="Q20661" s="16" t="s">
        <v>253</v>
      </c>
      <c r="R20661" s="16">
        <v>1</v>
      </c>
      <c r="S20661" s="16">
        <v>-1.55087686173293E-2</v>
      </c>
      <c r="T20661" s="16">
        <v>-1.5500774500367701E-2</v>
      </c>
      <c r="U20661" s="16">
        <v>-1.54927803834061E-2</v>
      </c>
      <c r="V20661" s="16">
        <v>-1.5484786266444501E-2</v>
      </c>
      <c r="W20661" s="16">
        <v>-1.5480737033596099E-2</v>
      </c>
      <c r="X20661" s="16">
        <v>-1.54766878007476E-2</v>
      </c>
      <c r="Y20661" s="16">
        <v>-1.54726385678991E-2</v>
      </c>
      <c r="Z20661" s="16">
        <v>-1.54685893350507E-2</v>
      </c>
      <c r="AA20661" s="16">
        <v>-1.54645401022022E-2</v>
      </c>
      <c r="AB20661" s="16">
        <v>-1.54604908693537E-2</v>
      </c>
      <c r="AC20661" s="16">
        <v>-1.5462752088897899E-2</v>
      </c>
      <c r="AD20661" s="16">
        <v>-1.54650133084421E-2</v>
      </c>
      <c r="AE20661" s="16">
        <v>-1.54672745279863E-2</v>
      </c>
      <c r="AF20661" s="16">
        <v>-1.5469535747530501E-2</v>
      </c>
      <c r="AG20661" s="16">
        <v>-1.5471796967074699E-2</v>
      </c>
      <c r="AH20661" s="16">
        <v>-1.5474058186618799E-2</v>
      </c>
      <c r="AI20661" s="16">
        <v>-1.5484421754300599E-2</v>
      </c>
      <c r="AJ20661" s="16">
        <v>-1.5494785321982301E-2</v>
      </c>
      <c r="AK20661" s="16">
        <v>-1.5505148889664E-2</v>
      </c>
      <c r="AL20661" s="16">
        <v>-1.55155124573457E-2</v>
      </c>
      <c r="AM20661" s="16">
        <v>-1.55258760250274E-2</v>
      </c>
      <c r="AN20661" s="16">
        <v>-1.5536239592709101E-2</v>
      </c>
      <c r="AO20661" s="16">
        <v>-1.55466031603908E-2</v>
      </c>
      <c r="AP20661" s="16">
        <v>-1.55801020207019E-2</v>
      </c>
      <c r="AQ20661" s="16">
        <v>-1.56136008810129E-2</v>
      </c>
      <c r="AR20661" s="16">
        <v>-1.5647099741323899E-2</v>
      </c>
      <c r="AS20661" s="16">
        <v>-1.5680598601634899E-2</v>
      </c>
      <c r="AT20661" s="16">
        <v>-1.5714097461945999E-2</v>
      </c>
      <c r="AU20661" s="16">
        <v>-1.5747596322257001E-2</v>
      </c>
      <c r="AV20661" s="16">
        <v>-1.5747596322257001E-2</v>
      </c>
      <c r="AW20661" s="16">
        <v>-1.5747596322257001E-2</v>
      </c>
      <c r="AX20661" s="16">
        <v>-1.5747596322257001E-2</v>
      </c>
      <c r="AY20661" s="16">
        <v>-1.5747596322257001E-2</v>
      </c>
    </row>
    <row r="20662" spans="1:51" ht="14.75" x14ac:dyDescent="0.75">
      <c r="A20662" s="16" t="s">
        <v>674</v>
      </c>
      <c r="B20662" s="16"/>
      <c r="C20662" s="16" t="s">
        <v>675</v>
      </c>
      <c r="D20662" s="16" t="s">
        <v>690</v>
      </c>
      <c r="E20662" s="16" t="s">
        <v>702</v>
      </c>
      <c r="F20662" s="16" t="s">
        <v>704</v>
      </c>
      <c r="G20662" s="16"/>
      <c r="H20662" s="16"/>
      <c r="I20662" s="16"/>
      <c r="J20662" s="16"/>
      <c r="K20662" s="16" t="s">
        <v>683</v>
      </c>
      <c r="L20662" s="16"/>
      <c r="M20662" s="16"/>
      <c r="N20662" s="16" t="s">
        <v>28</v>
      </c>
      <c r="O20662" s="16" t="s">
        <v>463</v>
      </c>
      <c r="P20662" s="16" t="s">
        <v>464</v>
      </c>
      <c r="Q20662" s="16" t="s">
        <v>253</v>
      </c>
      <c r="R20662" s="16">
        <v>1</v>
      </c>
      <c r="S20662" s="16">
        <v>-0.156334365352193</v>
      </c>
      <c r="T20662" s="16">
        <v>-0.15667671402106501</v>
      </c>
      <c r="U20662" s="16">
        <v>-0.15701906268993701</v>
      </c>
      <c r="V20662" s="16">
        <v>-0.15736141135880899</v>
      </c>
      <c r="W20662" s="16">
        <v>-0.15770376002768199</v>
      </c>
      <c r="X20662" s="16">
        <v>-0.158046108696554</v>
      </c>
      <c r="Y20662" s="16">
        <v>-0.15838845736542601</v>
      </c>
      <c r="Z20662" s="16">
        <v>-0.15873080603429801</v>
      </c>
      <c r="AA20662" s="16">
        <v>-0.15908567412337099</v>
      </c>
      <c r="AB20662" s="16">
        <v>-0.159440542212443</v>
      </c>
      <c r="AC20662" s="16">
        <v>-0.15979541030151601</v>
      </c>
      <c r="AD20662" s="16">
        <v>-0.16015027839058901</v>
      </c>
      <c r="AE20662" s="16">
        <v>-0.16050514647966099</v>
      </c>
      <c r="AF20662" s="16">
        <v>-0.160860014568734</v>
      </c>
      <c r="AG20662" s="16">
        <v>-0.16121488265780701</v>
      </c>
      <c r="AH20662" s="16">
        <v>-0.16156975074687899</v>
      </c>
      <c r="AI20662" s="16">
        <v>-0.16192461883595199</v>
      </c>
      <c r="AJ20662" s="16">
        <v>-0.162279486925024</v>
      </c>
      <c r="AK20662" s="16">
        <v>-0.162687247965457</v>
      </c>
      <c r="AL20662" s="16">
        <v>-0.163095009005889</v>
      </c>
      <c r="AM20662" s="16">
        <v>-0.16350277004632099</v>
      </c>
      <c r="AN20662" s="16">
        <v>-0.16391053108675399</v>
      </c>
      <c r="AO20662" s="16">
        <v>-0.16431829212718599</v>
      </c>
      <c r="AP20662" s="16">
        <v>-0.16472605316761799</v>
      </c>
      <c r="AQ20662" s="16">
        <v>-0.16513381420805101</v>
      </c>
      <c r="AR20662" s="16">
        <v>-0.16554157524848301</v>
      </c>
      <c r="AS20662" s="16">
        <v>-0.16594933628891501</v>
      </c>
      <c r="AT20662" s="16">
        <v>-0.16594933628891501</v>
      </c>
      <c r="AU20662" s="16">
        <v>-0.16594933628891501</v>
      </c>
      <c r="AV20662" s="16">
        <v>-0.16594933628891501</v>
      </c>
      <c r="AW20662" s="16">
        <v>-0.16594933628891501</v>
      </c>
      <c r="AX20662" s="16">
        <v>-0.16594933628891501</v>
      </c>
      <c r="AY20662" s="16">
        <v>-0.16594933628891501</v>
      </c>
    </row>
    <row r="20663" spans="1:51" ht="14.75" x14ac:dyDescent="0.75">
      <c r="A20663" s="16" t="s">
        <v>674</v>
      </c>
      <c r="B20663" s="16"/>
      <c r="C20663" s="16" t="s">
        <v>675</v>
      </c>
      <c r="D20663" s="16" t="s">
        <v>690</v>
      </c>
      <c r="E20663" s="16" t="s">
        <v>702</v>
      </c>
      <c r="F20663" s="16" t="s">
        <v>704</v>
      </c>
      <c r="G20663" s="16"/>
      <c r="H20663" s="16"/>
      <c r="I20663" s="16"/>
      <c r="J20663" s="16"/>
      <c r="K20663" s="16" t="s">
        <v>683</v>
      </c>
      <c r="L20663" s="16"/>
      <c r="M20663" s="16"/>
      <c r="N20663" s="16" t="s">
        <v>30</v>
      </c>
      <c r="O20663" s="16" t="s">
        <v>463</v>
      </c>
      <c r="P20663" s="16" t="s">
        <v>464</v>
      </c>
      <c r="Q20663" s="16" t="s">
        <v>253</v>
      </c>
      <c r="R20663" s="16">
        <v>1</v>
      </c>
      <c r="S20663" s="16">
        <v>-7.4502332527719206E-2</v>
      </c>
      <c r="T20663" s="16">
        <v>-7.4724534859679004E-2</v>
      </c>
      <c r="U20663" s="16">
        <v>-7.4946737191638801E-2</v>
      </c>
      <c r="V20663" s="16">
        <v>-7.5168939523598599E-2</v>
      </c>
      <c r="W20663" s="16">
        <v>-7.5414012893806198E-2</v>
      </c>
      <c r="X20663" s="16">
        <v>-7.5659086264013797E-2</v>
      </c>
      <c r="Y20663" s="16">
        <v>-7.5904159634221396E-2</v>
      </c>
      <c r="Z20663" s="16">
        <v>-7.6149233004428898E-2</v>
      </c>
      <c r="AA20663" s="16">
        <v>-7.6394306374636498E-2</v>
      </c>
      <c r="AB20663" s="16">
        <v>-7.6639379744844097E-2</v>
      </c>
      <c r="AC20663" s="16">
        <v>-7.6911718480335595E-2</v>
      </c>
      <c r="AD20663" s="16">
        <v>-7.7184057215827107E-2</v>
      </c>
      <c r="AE20663" s="16">
        <v>-7.7456395951318605E-2</v>
      </c>
      <c r="AF20663" s="16">
        <v>-7.7728734686810005E-2</v>
      </c>
      <c r="AG20663" s="16">
        <v>-7.8001073422301503E-2</v>
      </c>
      <c r="AH20663" s="16">
        <v>-7.8273412157793001E-2</v>
      </c>
      <c r="AI20663" s="16">
        <v>-7.8534948249860501E-2</v>
      </c>
      <c r="AJ20663" s="16">
        <v>-7.8796484341928E-2</v>
      </c>
      <c r="AK20663" s="16">
        <v>-7.9058020433995499E-2</v>
      </c>
      <c r="AL20663" s="16">
        <v>-7.9319556526062998E-2</v>
      </c>
      <c r="AM20663" s="16">
        <v>-7.9581092618130497E-2</v>
      </c>
      <c r="AN20663" s="16">
        <v>-7.9842628710197996E-2</v>
      </c>
      <c r="AO20663" s="16">
        <v>-8.0104164802265496E-2</v>
      </c>
      <c r="AP20663" s="16">
        <v>-8.0447857358172004E-2</v>
      </c>
      <c r="AQ20663" s="16">
        <v>-8.0791549914078498E-2</v>
      </c>
      <c r="AR20663" s="16">
        <v>-8.1135242469985006E-2</v>
      </c>
      <c r="AS20663" s="16">
        <v>-8.1478935025891597E-2</v>
      </c>
      <c r="AT20663" s="16">
        <v>-8.1822627581797994E-2</v>
      </c>
      <c r="AU20663" s="16">
        <v>-8.2166320137704599E-2</v>
      </c>
      <c r="AV20663" s="16">
        <v>-8.2166320137704599E-2</v>
      </c>
      <c r="AW20663" s="16">
        <v>-8.2166320137704599E-2</v>
      </c>
      <c r="AX20663" s="16">
        <v>-8.2166320137704599E-2</v>
      </c>
      <c r="AY20663" s="16">
        <v>-8.2166320137704599E-2</v>
      </c>
    </row>
    <row r="20664" spans="1:51" ht="14.75" x14ac:dyDescent="0.75">
      <c r="A20664" s="16" t="s">
        <v>674</v>
      </c>
      <c r="B20664" s="16"/>
      <c r="C20664" s="16" t="s">
        <v>675</v>
      </c>
      <c r="D20664" s="16" t="s">
        <v>690</v>
      </c>
      <c r="E20664" s="16" t="s">
        <v>702</v>
      </c>
      <c r="F20664" s="16" t="s">
        <v>704</v>
      </c>
      <c r="G20664" s="16"/>
      <c r="H20664" s="16"/>
      <c r="I20664" s="16"/>
      <c r="J20664" s="16"/>
      <c r="K20664" s="16" t="s">
        <v>683</v>
      </c>
      <c r="L20664" s="16"/>
      <c r="M20664" s="16"/>
      <c r="N20664" s="16" t="s">
        <v>32</v>
      </c>
      <c r="O20664" s="16" t="s">
        <v>463</v>
      </c>
      <c r="P20664" s="16" t="s">
        <v>464</v>
      </c>
      <c r="Q20664" s="16" t="s">
        <v>253</v>
      </c>
      <c r="R20664" s="16">
        <v>1</v>
      </c>
      <c r="S20664" s="16">
        <v>2.2212447650717899E-4</v>
      </c>
      <c r="T20664" s="16">
        <v>2.21999611541111E-4</v>
      </c>
      <c r="U20664" s="16">
        <v>2.2187474657504199E-4</v>
      </c>
      <c r="V20664" s="16">
        <v>2.2174988160897301E-4</v>
      </c>
      <c r="W20664" s="16">
        <v>2.21652529438103E-4</v>
      </c>
      <c r="X20664" s="16">
        <v>2.21555177267233E-4</v>
      </c>
      <c r="Y20664" s="16">
        <v>2.2145782509636199E-4</v>
      </c>
      <c r="Z20664" s="16">
        <v>2.2136047292549199E-4</v>
      </c>
      <c r="AA20664" s="16">
        <v>2.2126312075462101E-4</v>
      </c>
      <c r="AB20664" s="16">
        <v>2.2116576858375101E-4</v>
      </c>
      <c r="AC20664" s="16">
        <v>2.2111259800883099E-4</v>
      </c>
      <c r="AD20664" s="16">
        <v>2.2105942743391201E-4</v>
      </c>
      <c r="AE20664" s="16">
        <v>2.2100625685899199E-4</v>
      </c>
      <c r="AF20664" s="16">
        <v>2.2095308628407201E-4</v>
      </c>
      <c r="AG20664" s="16">
        <v>2.20899915709153E-4</v>
      </c>
      <c r="AH20664" s="16">
        <v>2.2084674513423301E-4</v>
      </c>
      <c r="AI20664" s="16">
        <v>2.2086232974351499E-4</v>
      </c>
      <c r="AJ20664" s="16">
        <v>2.20877914352796E-4</v>
      </c>
      <c r="AK20664" s="16">
        <v>2.2089349896207801E-4</v>
      </c>
      <c r="AL20664" s="16">
        <v>2.2090908357135999E-4</v>
      </c>
      <c r="AM20664" s="16">
        <v>2.20924668180641E-4</v>
      </c>
      <c r="AN20664" s="16">
        <v>2.2094025278992301E-4</v>
      </c>
      <c r="AO20664" s="16">
        <v>2.2095583739920399E-4</v>
      </c>
      <c r="AP20664" s="16">
        <v>2.2109003978284299E-4</v>
      </c>
      <c r="AQ20664" s="16">
        <v>2.21224242166481E-4</v>
      </c>
      <c r="AR20664" s="16">
        <v>2.21358444550119E-4</v>
      </c>
      <c r="AS20664" s="16">
        <v>2.21492646933757E-4</v>
      </c>
      <c r="AT20664" s="16">
        <v>2.21626849317395E-4</v>
      </c>
      <c r="AU20664" s="16">
        <v>2.21761051701034E-4</v>
      </c>
      <c r="AV20664" s="16">
        <v>2.21761051701034E-4</v>
      </c>
      <c r="AW20664" s="16">
        <v>2.21761051701034E-4</v>
      </c>
      <c r="AX20664" s="16">
        <v>2.21761051701034E-4</v>
      </c>
      <c r="AY20664" s="16">
        <v>2.21761051701034E-4</v>
      </c>
    </row>
    <row r="20665" spans="1:51" ht="14.75" x14ac:dyDescent="0.75">
      <c r="A20665" s="16" t="s">
        <v>674</v>
      </c>
      <c r="B20665" s="16"/>
      <c r="C20665" s="16" t="s">
        <v>675</v>
      </c>
      <c r="D20665" s="16" t="s">
        <v>690</v>
      </c>
      <c r="E20665" s="16" t="s">
        <v>702</v>
      </c>
      <c r="F20665" s="16" t="s">
        <v>704</v>
      </c>
      <c r="G20665" s="16"/>
      <c r="H20665" s="16"/>
      <c r="I20665" s="16"/>
      <c r="J20665" s="16"/>
      <c r="K20665" s="16" t="s">
        <v>683</v>
      </c>
      <c r="L20665" s="16"/>
      <c r="M20665" s="16"/>
      <c r="N20665" s="16" t="s">
        <v>38</v>
      </c>
      <c r="O20665" s="16" t="s">
        <v>463</v>
      </c>
      <c r="P20665" s="16" t="s">
        <v>464</v>
      </c>
      <c r="Q20665" s="16" t="s">
        <v>253</v>
      </c>
      <c r="R20665" s="16">
        <v>1</v>
      </c>
      <c r="S20665" s="16">
        <v>-4.9463732085979699E-2</v>
      </c>
      <c r="T20665" s="16">
        <v>-4.9284736073183399E-2</v>
      </c>
      <c r="U20665" s="16">
        <v>-4.91057400603871E-2</v>
      </c>
      <c r="V20665" s="16">
        <v>-4.8926744047590801E-2</v>
      </c>
      <c r="W20665" s="16">
        <v>-4.87332875169698E-2</v>
      </c>
      <c r="X20665" s="16">
        <v>-4.85398309863488E-2</v>
      </c>
      <c r="Y20665" s="16">
        <v>-4.83463744557278E-2</v>
      </c>
      <c r="Z20665" s="16">
        <v>-4.8152917925106703E-2</v>
      </c>
      <c r="AA20665" s="16">
        <v>-4.7959461394485703E-2</v>
      </c>
      <c r="AB20665" s="16">
        <v>-4.7766004863864703E-2</v>
      </c>
      <c r="AC20665" s="16">
        <v>-4.7557453317160901E-2</v>
      </c>
      <c r="AD20665" s="16">
        <v>-4.7348901770457197E-2</v>
      </c>
      <c r="AE20665" s="16">
        <v>-4.7140350223753499E-2</v>
      </c>
      <c r="AF20665" s="16">
        <v>-4.6931798677049802E-2</v>
      </c>
      <c r="AG20665" s="16">
        <v>-4.6723247130346097E-2</v>
      </c>
      <c r="AH20665" s="16">
        <v>-4.6514695583642303E-2</v>
      </c>
      <c r="AI20665" s="16">
        <v>-4.6290504503165297E-2</v>
      </c>
      <c r="AJ20665" s="16">
        <v>-4.6066313422688202E-2</v>
      </c>
      <c r="AK20665" s="16">
        <v>-4.5842122342211099E-2</v>
      </c>
      <c r="AL20665" s="16">
        <v>-4.5617931261734003E-2</v>
      </c>
      <c r="AM20665" s="16">
        <v>-4.5393740181256997E-2</v>
      </c>
      <c r="AN20665" s="16">
        <v>-4.5169549100779902E-2</v>
      </c>
      <c r="AO20665" s="16">
        <v>-4.4929299633185399E-2</v>
      </c>
      <c r="AP20665" s="16">
        <v>-4.4689050165590799E-2</v>
      </c>
      <c r="AQ20665" s="16">
        <v>-4.4448800697996303E-2</v>
      </c>
      <c r="AR20665" s="16">
        <v>-4.4208551230401703E-2</v>
      </c>
      <c r="AS20665" s="16">
        <v>-4.3968301762807201E-2</v>
      </c>
      <c r="AT20665" s="16">
        <v>-4.3728052295212601E-2</v>
      </c>
      <c r="AU20665" s="16">
        <v>-4.3728052295212601E-2</v>
      </c>
      <c r="AV20665" s="16">
        <v>-4.3728052295212601E-2</v>
      </c>
      <c r="AW20665" s="16">
        <v>-4.3728052295212601E-2</v>
      </c>
      <c r="AX20665" s="16">
        <v>-4.3728052295212601E-2</v>
      </c>
      <c r="AY20665" s="16">
        <v>-4.3728052295212601E-2</v>
      </c>
    </row>
    <row r="20666" spans="1:51" ht="14.75" x14ac:dyDescent="0.75">
      <c r="A20666" s="16" t="s">
        <v>674</v>
      </c>
      <c r="B20666" s="16"/>
      <c r="C20666" s="16" t="s">
        <v>675</v>
      </c>
      <c r="D20666" s="16" t="s">
        <v>690</v>
      </c>
      <c r="E20666" s="16" t="s">
        <v>702</v>
      </c>
      <c r="F20666" s="16" t="s">
        <v>704</v>
      </c>
      <c r="G20666" s="16"/>
      <c r="H20666" s="16"/>
      <c r="I20666" s="16"/>
      <c r="J20666" s="16"/>
      <c r="K20666" s="16" t="s">
        <v>683</v>
      </c>
      <c r="L20666" s="16"/>
      <c r="M20666" s="16"/>
      <c r="N20666" s="16" t="s">
        <v>40</v>
      </c>
      <c r="O20666" s="16" t="s">
        <v>463</v>
      </c>
      <c r="P20666" s="16" t="s">
        <v>464</v>
      </c>
      <c r="Q20666" s="16" t="s">
        <v>253</v>
      </c>
      <c r="R20666" s="16">
        <v>1</v>
      </c>
      <c r="S20666" s="16">
        <v>-0.102118221686422</v>
      </c>
      <c r="T20666" s="16">
        <v>-0.102015435216258</v>
      </c>
      <c r="U20666" s="16">
        <v>-0.101912648746095</v>
      </c>
      <c r="V20666" s="16">
        <v>-0.10179945355187101</v>
      </c>
      <c r="W20666" s="16">
        <v>-0.101686258357646</v>
      </c>
      <c r="X20666" s="16">
        <v>-0.101573063163422</v>
      </c>
      <c r="Y20666" s="16">
        <v>-0.10145986796919799</v>
      </c>
      <c r="Z20666" s="16">
        <v>-0.101346672774973</v>
      </c>
      <c r="AA20666" s="16">
        <v>-0.10123347758074901</v>
      </c>
      <c r="AB20666" s="16">
        <v>-0.10112674923568001</v>
      </c>
      <c r="AC20666" s="16">
        <v>-0.10102002089061</v>
      </c>
      <c r="AD20666" s="16">
        <v>-0.100913292545541</v>
      </c>
      <c r="AE20666" s="16">
        <v>-0.100806564200471</v>
      </c>
      <c r="AF20666" s="16">
        <v>-0.100699835855402</v>
      </c>
      <c r="AG20666" s="16">
        <v>-0.100593107510332</v>
      </c>
      <c r="AH20666" s="16">
        <v>-0.100486379165263</v>
      </c>
      <c r="AI20666" s="16">
        <v>-0.100350103144328</v>
      </c>
      <c r="AJ20666" s="16">
        <v>-0.100213827123392</v>
      </c>
      <c r="AK20666" s="16">
        <v>-0.100077551102456</v>
      </c>
      <c r="AL20666" s="16">
        <v>-9.9941275081520703E-2</v>
      </c>
      <c r="AM20666" s="16">
        <v>-9.9804999060585098E-2</v>
      </c>
      <c r="AN20666" s="16">
        <v>-9.9668723039649507E-2</v>
      </c>
      <c r="AO20666" s="16">
        <v>-9.9521658465637597E-2</v>
      </c>
      <c r="AP20666" s="16">
        <v>-9.9374593891625701E-2</v>
      </c>
      <c r="AQ20666" s="16">
        <v>-9.9227529317613805E-2</v>
      </c>
      <c r="AR20666" s="16">
        <v>-9.9080464743601895E-2</v>
      </c>
      <c r="AS20666" s="16">
        <v>-9.8933400169589902E-2</v>
      </c>
      <c r="AT20666" s="16">
        <v>-9.8786335595578006E-2</v>
      </c>
      <c r="AU20666" s="16">
        <v>-9.8786335595578006E-2</v>
      </c>
      <c r="AV20666" s="16">
        <v>-9.8786335595578006E-2</v>
      </c>
      <c r="AW20666" s="16">
        <v>-9.8786335595578006E-2</v>
      </c>
      <c r="AX20666" s="16">
        <v>-9.8786335595578006E-2</v>
      </c>
      <c r="AY20666" s="16">
        <v>-9.8786335595578006E-2</v>
      </c>
    </row>
    <row r="20667" spans="1:51" ht="14.75" x14ac:dyDescent="0.75">
      <c r="A20667" s="16" t="s">
        <v>674</v>
      </c>
      <c r="B20667" s="16"/>
      <c r="C20667" s="16" t="s">
        <v>675</v>
      </c>
      <c r="D20667" s="16" t="s">
        <v>690</v>
      </c>
      <c r="E20667" s="16" t="s">
        <v>702</v>
      </c>
      <c r="F20667" s="16" t="s">
        <v>704</v>
      </c>
      <c r="G20667" s="16"/>
      <c r="H20667" s="16"/>
      <c r="I20667" s="16"/>
      <c r="J20667" s="16"/>
      <c r="K20667" s="16" t="s">
        <v>683</v>
      </c>
      <c r="L20667" s="16"/>
      <c r="M20667" s="16"/>
      <c r="N20667" s="16" t="s">
        <v>42</v>
      </c>
      <c r="O20667" s="16" t="s">
        <v>463</v>
      </c>
      <c r="P20667" s="16" t="s">
        <v>464</v>
      </c>
      <c r="Q20667" s="16" t="s">
        <v>253</v>
      </c>
      <c r="R20667" s="16">
        <v>1</v>
      </c>
      <c r="S20667" s="16">
        <v>-3.4128065048806902E-2</v>
      </c>
      <c r="T20667" s="16">
        <v>-3.41524286887257E-2</v>
      </c>
      <c r="U20667" s="16">
        <v>-3.4175785870728503E-2</v>
      </c>
      <c r="V20667" s="16">
        <v>-3.41991430527313E-2</v>
      </c>
      <c r="W20667" s="16">
        <v>-3.4222500234734103E-2</v>
      </c>
      <c r="X20667" s="16">
        <v>-3.42458574167369E-2</v>
      </c>
      <c r="Y20667" s="16">
        <v>-3.42692145987398E-2</v>
      </c>
      <c r="Z20667" s="16">
        <v>-3.4292571780742603E-2</v>
      </c>
      <c r="AA20667" s="16">
        <v>-3.43159289627454E-2</v>
      </c>
      <c r="AB20667" s="16">
        <v>-3.4339286144748203E-2</v>
      </c>
      <c r="AC20667" s="16">
        <v>-3.4362643326751E-2</v>
      </c>
      <c r="AD20667" s="16">
        <v>-3.4387199246423097E-2</v>
      </c>
      <c r="AE20667" s="16">
        <v>-3.4411755166095202E-2</v>
      </c>
      <c r="AF20667" s="16">
        <v>-3.44363110857673E-2</v>
      </c>
      <c r="AG20667" s="16">
        <v>-3.4460867005439398E-2</v>
      </c>
      <c r="AH20667" s="16">
        <v>-3.4485422925111503E-2</v>
      </c>
      <c r="AI20667" s="16">
        <v>-3.4509978844783601E-2</v>
      </c>
      <c r="AJ20667" s="16">
        <v>-3.4534534764455699E-2</v>
      </c>
      <c r="AK20667" s="16">
        <v>-3.45590906841277E-2</v>
      </c>
      <c r="AL20667" s="16">
        <v>-3.4577047156835197E-2</v>
      </c>
      <c r="AM20667" s="16">
        <v>-3.4595003629542598E-2</v>
      </c>
      <c r="AN20667" s="16">
        <v>-3.4612960102249998E-2</v>
      </c>
      <c r="AO20667" s="16">
        <v>-3.4630916574957399E-2</v>
      </c>
      <c r="AP20667" s="16">
        <v>-3.4648873047664903E-2</v>
      </c>
      <c r="AQ20667" s="16">
        <v>-3.4666829520372297E-2</v>
      </c>
      <c r="AR20667" s="16">
        <v>-3.4684785993079698E-2</v>
      </c>
      <c r="AS20667" s="16">
        <v>-3.4702742465787098E-2</v>
      </c>
      <c r="AT20667" s="16">
        <v>-3.4720698938494603E-2</v>
      </c>
      <c r="AU20667" s="16">
        <v>-3.4720698938494603E-2</v>
      </c>
      <c r="AV20667" s="16">
        <v>-3.4720698938494603E-2</v>
      </c>
      <c r="AW20667" s="16">
        <v>-3.4720698938494603E-2</v>
      </c>
      <c r="AX20667" s="16">
        <v>-3.4720698938494603E-2</v>
      </c>
      <c r="AY20667" s="16">
        <v>-3.4720698938494603E-2</v>
      </c>
    </row>
    <row r="20668" spans="1:51" ht="14.75" x14ac:dyDescent="0.75">
      <c r="A20668" s="16" t="s">
        <v>674</v>
      </c>
      <c r="B20668" s="16"/>
      <c r="C20668" s="16" t="s">
        <v>675</v>
      </c>
      <c r="D20668" s="16" t="s">
        <v>690</v>
      </c>
      <c r="E20668" s="16" t="s">
        <v>702</v>
      </c>
      <c r="F20668" s="16" t="s">
        <v>704</v>
      </c>
      <c r="G20668" s="16"/>
      <c r="H20668" s="16"/>
      <c r="I20668" s="16"/>
      <c r="J20668" s="16"/>
      <c r="K20668" s="16" t="s">
        <v>683</v>
      </c>
      <c r="L20668" s="16"/>
      <c r="M20668" s="16"/>
      <c r="N20668" s="16" t="s">
        <v>48</v>
      </c>
      <c r="O20668" s="16" t="s">
        <v>463</v>
      </c>
      <c r="P20668" s="16" t="s">
        <v>464</v>
      </c>
      <c r="Q20668" s="16" t="s">
        <v>253</v>
      </c>
      <c r="R20668" s="16">
        <v>1</v>
      </c>
      <c r="S20668" s="16">
        <v>0</v>
      </c>
      <c r="T20668" s="16">
        <v>0</v>
      </c>
      <c r="U20668" s="16">
        <v>0</v>
      </c>
      <c r="V20668" s="16">
        <v>0</v>
      </c>
      <c r="W20668" s="16">
        <v>0</v>
      </c>
      <c r="X20668" s="16">
        <v>0</v>
      </c>
      <c r="Y20668" s="16">
        <v>0</v>
      </c>
      <c r="Z20668" s="16">
        <v>0</v>
      </c>
      <c r="AA20668" s="16">
        <v>0</v>
      </c>
      <c r="AB20668" s="16">
        <v>0</v>
      </c>
      <c r="AC20668" s="16">
        <v>0</v>
      </c>
      <c r="AD20668" s="16">
        <v>0</v>
      </c>
      <c r="AE20668" s="16">
        <v>0</v>
      </c>
      <c r="AF20668" s="16">
        <v>0</v>
      </c>
      <c r="AG20668" s="16">
        <v>0</v>
      </c>
      <c r="AH20668" s="16">
        <v>0</v>
      </c>
      <c r="AI20668" s="16">
        <v>0</v>
      </c>
      <c r="AJ20668" s="16">
        <v>0</v>
      </c>
      <c r="AK20668" s="16">
        <v>0</v>
      </c>
      <c r="AL20668" s="16">
        <v>0</v>
      </c>
      <c r="AM20668" s="16">
        <v>0</v>
      </c>
      <c r="AN20668" s="16">
        <v>0</v>
      </c>
      <c r="AO20668" s="16">
        <v>0</v>
      </c>
      <c r="AP20668" s="16">
        <v>0</v>
      </c>
      <c r="AQ20668" s="16">
        <v>0</v>
      </c>
      <c r="AR20668" s="16">
        <v>0</v>
      </c>
      <c r="AS20668" s="16">
        <v>0</v>
      </c>
      <c r="AT20668" s="16">
        <v>0</v>
      </c>
      <c r="AU20668" s="16">
        <v>0</v>
      </c>
      <c r="AV20668" s="16">
        <v>0</v>
      </c>
      <c r="AW20668" s="16">
        <v>0</v>
      </c>
      <c r="AX20668" s="16">
        <v>0</v>
      </c>
      <c r="AY20668" s="16">
        <v>0</v>
      </c>
    </row>
    <row r="20669" spans="1:51" ht="14.75" x14ac:dyDescent="0.75">
      <c r="A20669" s="16" t="s">
        <v>674</v>
      </c>
      <c r="B20669" s="16"/>
      <c r="C20669" s="16" t="s">
        <v>675</v>
      </c>
      <c r="D20669" s="16" t="s">
        <v>690</v>
      </c>
      <c r="E20669" s="16" t="s">
        <v>702</v>
      </c>
      <c r="F20669" s="16" t="s">
        <v>704</v>
      </c>
      <c r="G20669" s="16"/>
      <c r="H20669" s="16"/>
      <c r="I20669" s="16"/>
      <c r="J20669" s="16"/>
      <c r="K20669" s="16" t="s">
        <v>683</v>
      </c>
      <c r="L20669" s="16"/>
      <c r="M20669" s="16"/>
      <c r="N20669" s="16" t="s">
        <v>46</v>
      </c>
      <c r="O20669" s="16" t="s">
        <v>463</v>
      </c>
      <c r="P20669" s="16" t="s">
        <v>464</v>
      </c>
      <c r="Q20669" s="16" t="s">
        <v>253</v>
      </c>
      <c r="R20669" s="16">
        <v>1</v>
      </c>
      <c r="S20669" s="16">
        <v>4.5385865519568798E-4</v>
      </c>
      <c r="T20669" s="16">
        <v>4.5249667980229203E-4</v>
      </c>
      <c r="U20669" s="16">
        <v>4.5113470440889602E-4</v>
      </c>
      <c r="V20669" s="16">
        <v>4.4977272901550002E-4</v>
      </c>
      <c r="W20669" s="16">
        <v>4.4836789902049599E-4</v>
      </c>
      <c r="X20669" s="16">
        <v>4.4696306902549098E-4</v>
      </c>
      <c r="Y20669" s="16">
        <v>4.4555823903048701E-4</v>
      </c>
      <c r="Z20669" s="16">
        <v>4.4415340903548298E-4</v>
      </c>
      <c r="AA20669" s="16">
        <v>4.42748579040479E-4</v>
      </c>
      <c r="AB20669" s="16">
        <v>4.41343749045474E-4</v>
      </c>
      <c r="AC20669" s="16">
        <v>4.3989424399815997E-4</v>
      </c>
      <c r="AD20669" s="16">
        <v>4.3844473895084698E-4</v>
      </c>
      <c r="AE20669" s="16">
        <v>4.3699523390353302E-4</v>
      </c>
      <c r="AF20669" s="16">
        <v>4.35545728856219E-4</v>
      </c>
      <c r="AG20669" s="16">
        <v>4.34096223808906E-4</v>
      </c>
      <c r="AH20669" s="16">
        <v>4.3264671876159198E-4</v>
      </c>
      <c r="AI20669" s="16">
        <v>4.3114959058550398E-4</v>
      </c>
      <c r="AJ20669" s="16">
        <v>4.2965246240941597E-4</v>
      </c>
      <c r="AK20669" s="16">
        <v>4.2815533423332802E-4</v>
      </c>
      <c r="AL20669" s="16">
        <v>4.2665820605724002E-4</v>
      </c>
      <c r="AM20669" s="16">
        <v>4.2516107788115201E-4</v>
      </c>
      <c r="AN20669" s="16">
        <v>4.2366394970506401E-4</v>
      </c>
      <c r="AO20669" s="16">
        <v>4.2211327718473399E-4</v>
      </c>
      <c r="AP20669" s="16">
        <v>4.2056260466440403E-4</v>
      </c>
      <c r="AQ20669" s="16">
        <v>4.1901193214407298E-4</v>
      </c>
      <c r="AR20669" s="16">
        <v>4.1746125962374302E-4</v>
      </c>
      <c r="AS20669" s="16">
        <v>4.15910587103413E-4</v>
      </c>
      <c r="AT20669" s="16">
        <v>4.1435991458308298E-4</v>
      </c>
      <c r="AU20669" s="16">
        <v>4.1435991458308298E-4</v>
      </c>
      <c r="AV20669" s="16">
        <v>4.1435991458308298E-4</v>
      </c>
      <c r="AW20669" s="16">
        <v>4.1435991458308298E-4</v>
      </c>
      <c r="AX20669" s="16">
        <v>4.1435991458308298E-4</v>
      </c>
      <c r="AY20669" s="16">
        <v>4.1435991458308298E-4</v>
      </c>
    </row>
    <row r="20670" spans="1:51" ht="14.75" x14ac:dyDescent="0.75">
      <c r="A20670" s="16" t="s">
        <v>674</v>
      </c>
      <c r="B20670" s="16"/>
      <c r="C20670" s="16" t="s">
        <v>675</v>
      </c>
      <c r="D20670" s="16" t="s">
        <v>690</v>
      </c>
      <c r="E20670" s="16" t="s">
        <v>702</v>
      </c>
      <c r="F20670" s="16" t="s">
        <v>704</v>
      </c>
      <c r="G20670" s="16"/>
      <c r="H20670" s="16"/>
      <c r="I20670" s="16"/>
      <c r="J20670" s="16"/>
      <c r="K20670" s="16" t="s">
        <v>683</v>
      </c>
      <c r="L20670" s="16"/>
      <c r="M20670" s="16"/>
      <c r="N20670" s="16" t="s">
        <v>44</v>
      </c>
      <c r="O20670" s="16" t="s">
        <v>463</v>
      </c>
      <c r="P20670" s="16" t="s">
        <v>464</v>
      </c>
      <c r="Q20670" s="16" t="s">
        <v>253</v>
      </c>
      <c r="R20670" s="16">
        <v>1</v>
      </c>
      <c r="S20670" s="16">
        <v>7.6319559298391901E-5</v>
      </c>
      <c r="T20670" s="16">
        <v>7.6292651217216403E-5</v>
      </c>
      <c r="U20670" s="16">
        <v>7.6265743136041001E-5</v>
      </c>
      <c r="V20670" s="16">
        <v>7.6238835054865504E-5</v>
      </c>
      <c r="W20670" s="16">
        <v>7.6211926973690006E-5</v>
      </c>
      <c r="X20670" s="16">
        <v>7.6182833489372596E-5</v>
      </c>
      <c r="Y20670" s="16">
        <v>7.6153740005055199E-5</v>
      </c>
      <c r="Z20670" s="16">
        <v>7.6124646520737694E-5</v>
      </c>
      <c r="AA20670" s="16">
        <v>7.6095553036420298E-5</v>
      </c>
      <c r="AB20670" s="16">
        <v>7.6066459552102806E-5</v>
      </c>
      <c r="AC20670" s="16">
        <v>7.6034925806984797E-5</v>
      </c>
      <c r="AD20670" s="16">
        <v>7.6003392061866802E-5</v>
      </c>
      <c r="AE20670" s="16">
        <v>7.5971858316748806E-5</v>
      </c>
      <c r="AF20670" s="16">
        <v>7.5940324571630797E-5</v>
      </c>
      <c r="AG20670" s="16">
        <v>7.5908790826512707E-5</v>
      </c>
      <c r="AH20670" s="16">
        <v>7.5874380541538099E-5</v>
      </c>
      <c r="AI20670" s="16">
        <v>7.5839970256563505E-5</v>
      </c>
      <c r="AJ20670" s="16">
        <v>7.5805559971588803E-5</v>
      </c>
      <c r="AK20670" s="16">
        <v>7.5771149686614195E-5</v>
      </c>
      <c r="AL20670" s="16">
        <v>7.5736739401639506E-5</v>
      </c>
      <c r="AM20670" s="16">
        <v>7.5698431339961896E-5</v>
      </c>
      <c r="AN20670" s="16">
        <v>7.5660123278284395E-5</v>
      </c>
      <c r="AO20670" s="16">
        <v>7.5621815216606798E-5</v>
      </c>
      <c r="AP20670" s="16">
        <v>7.5583507154929202E-5</v>
      </c>
      <c r="AQ20670" s="16">
        <v>7.5545199093251606E-5</v>
      </c>
      <c r="AR20670" s="16">
        <v>7.5499866202404905E-5</v>
      </c>
      <c r="AS20670" s="16">
        <v>7.5454533311558096E-5</v>
      </c>
      <c r="AT20670" s="16">
        <v>7.54092004207113E-5</v>
      </c>
      <c r="AU20670" s="16">
        <v>7.5363867529864599E-5</v>
      </c>
      <c r="AV20670" s="16">
        <v>7.5318534639017804E-5</v>
      </c>
      <c r="AW20670" s="16">
        <v>7.5318534639017804E-5</v>
      </c>
      <c r="AX20670" s="16">
        <v>7.5318534639017804E-5</v>
      </c>
      <c r="AY20670" s="16">
        <v>7.5318534639017804E-5</v>
      </c>
    </row>
    <row r="20671" spans="1:51" ht="14.75" x14ac:dyDescent="0.75">
      <c r="A20671" s="16" t="s">
        <v>674</v>
      </c>
      <c r="B20671" s="16"/>
      <c r="C20671" s="16" t="s">
        <v>675</v>
      </c>
      <c r="D20671" s="16" t="s">
        <v>690</v>
      </c>
      <c r="E20671" s="16" t="s">
        <v>702</v>
      </c>
      <c r="F20671" s="16" t="s">
        <v>704</v>
      </c>
      <c r="G20671" s="16"/>
      <c r="H20671" s="16"/>
      <c r="I20671" s="16"/>
      <c r="J20671" s="16"/>
      <c r="K20671" s="16" t="s">
        <v>683</v>
      </c>
      <c r="L20671" s="16"/>
      <c r="M20671" s="16"/>
      <c r="N20671" s="16" t="s">
        <v>50</v>
      </c>
      <c r="O20671" s="16" t="s">
        <v>463</v>
      </c>
      <c r="P20671" s="16" t="s">
        <v>464</v>
      </c>
      <c r="Q20671" s="16" t="s">
        <v>253</v>
      </c>
      <c r="R20671" s="16">
        <v>1</v>
      </c>
      <c r="S20671" s="16">
        <v>-1.84654828241568E-2</v>
      </c>
      <c r="T20671" s="16">
        <v>-1.84671859259346E-2</v>
      </c>
      <c r="U20671" s="16">
        <v>-1.8468889027712401E-2</v>
      </c>
      <c r="V20671" s="16">
        <v>-1.8470592129490201E-2</v>
      </c>
      <c r="W20671" s="16">
        <v>-1.84723390157721E-2</v>
      </c>
      <c r="X20671" s="16">
        <v>-1.8474085902053999E-2</v>
      </c>
      <c r="Y20671" s="16">
        <v>-1.8475832788335901E-2</v>
      </c>
      <c r="Z20671" s="16">
        <v>-1.8477579674617699E-2</v>
      </c>
      <c r="AA20671" s="16">
        <v>-1.8479326560899598E-2</v>
      </c>
      <c r="AB20671" s="16">
        <v>-1.8481073447181501E-2</v>
      </c>
      <c r="AC20671" s="16">
        <v>-1.84828438994003E-2</v>
      </c>
      <c r="AD20671" s="16">
        <v>-1.8484614351619199E-2</v>
      </c>
      <c r="AE20671" s="16">
        <v>-1.8486384803838001E-2</v>
      </c>
      <c r="AF20671" s="16">
        <v>-1.84881552560568E-2</v>
      </c>
      <c r="AG20671" s="16">
        <v>-1.8489925708275599E-2</v>
      </c>
      <c r="AH20671" s="16">
        <v>-1.8491696160494502E-2</v>
      </c>
      <c r="AI20671" s="16">
        <v>-1.8493432858844399E-2</v>
      </c>
      <c r="AJ20671" s="16">
        <v>-1.8495169557194401E-2</v>
      </c>
      <c r="AK20671" s="16">
        <v>-1.8496906255544301E-2</v>
      </c>
      <c r="AL20671" s="16">
        <v>-1.84986429538943E-2</v>
      </c>
      <c r="AM20671" s="16">
        <v>-1.85003796522442E-2</v>
      </c>
      <c r="AN20671" s="16">
        <v>-1.8502116350594199E-2</v>
      </c>
      <c r="AO20671" s="16">
        <v>-1.8503663375486701E-2</v>
      </c>
      <c r="AP20671" s="16">
        <v>-1.85052104003792E-2</v>
      </c>
      <c r="AQ20671" s="16">
        <v>-1.8506757425271799E-2</v>
      </c>
      <c r="AR20671" s="16">
        <v>-1.8508304450164301E-2</v>
      </c>
      <c r="AS20671" s="16">
        <v>-1.85098514750568E-2</v>
      </c>
      <c r="AT20671" s="16">
        <v>-1.85113984999494E-2</v>
      </c>
      <c r="AU20671" s="16">
        <v>-1.85113984999494E-2</v>
      </c>
      <c r="AV20671" s="16">
        <v>-1.85113984999494E-2</v>
      </c>
      <c r="AW20671" s="16">
        <v>-1.85113984999494E-2</v>
      </c>
      <c r="AX20671" s="16">
        <v>-1.85113984999494E-2</v>
      </c>
      <c r="AY20671" s="16">
        <v>-1.85113984999494E-2</v>
      </c>
    </row>
    <row r="20672" spans="1:51" ht="14.75" x14ac:dyDescent="0.75">
      <c r="A20672" s="16" t="s">
        <v>674</v>
      </c>
      <c r="B20672" s="16"/>
      <c r="C20672" s="16" t="s">
        <v>675</v>
      </c>
      <c r="D20672" s="16" t="s">
        <v>690</v>
      </c>
      <c r="E20672" s="16" t="s">
        <v>702</v>
      </c>
      <c r="F20672" s="16" t="s">
        <v>704</v>
      </c>
      <c r="G20672" s="16"/>
      <c r="H20672" s="16"/>
      <c r="I20672" s="16"/>
      <c r="J20672" s="16"/>
      <c r="K20672" s="16" t="s">
        <v>683</v>
      </c>
      <c r="L20672" s="16"/>
      <c r="M20672" s="16"/>
      <c r="N20672" s="16" t="s">
        <v>52</v>
      </c>
      <c r="O20672" s="16" t="s">
        <v>463</v>
      </c>
      <c r="P20672" s="16" t="s">
        <v>464</v>
      </c>
      <c r="Q20672" s="16" t="s">
        <v>253</v>
      </c>
      <c r="R20672" s="16">
        <v>1</v>
      </c>
      <c r="S20672" s="16">
        <v>3.33872446050226E-3</v>
      </c>
      <c r="T20672" s="16">
        <v>3.3428820102352902E-3</v>
      </c>
      <c r="U20672" s="16">
        <v>3.34703955996832E-3</v>
      </c>
      <c r="V20672" s="16">
        <v>3.3511971097013502E-3</v>
      </c>
      <c r="W20672" s="16">
        <v>3.35535465943439E-3</v>
      </c>
      <c r="X20672" s="16">
        <v>3.3594986511247399E-3</v>
      </c>
      <c r="Y20672" s="16">
        <v>3.3636426428151002E-3</v>
      </c>
      <c r="Z20672" s="16">
        <v>3.3677866345054501E-3</v>
      </c>
      <c r="AA20672" s="16">
        <v>3.3719306261958001E-3</v>
      </c>
      <c r="AB20672" s="16">
        <v>3.3760746178861599E-3</v>
      </c>
      <c r="AC20672" s="16">
        <v>3.3801831216447899E-3</v>
      </c>
      <c r="AD20672" s="16">
        <v>3.3842916254034198E-3</v>
      </c>
      <c r="AE20672" s="16">
        <v>3.3884001291620402E-3</v>
      </c>
      <c r="AF20672" s="16">
        <v>3.3925086329206701E-3</v>
      </c>
      <c r="AG20672" s="16">
        <v>3.3966171366793E-3</v>
      </c>
      <c r="AH20672" s="16">
        <v>3.4006489010369699E-3</v>
      </c>
      <c r="AI20672" s="16">
        <v>3.4046806653946298E-3</v>
      </c>
      <c r="AJ20672" s="16">
        <v>3.4087124297522901E-3</v>
      </c>
      <c r="AK20672" s="16">
        <v>3.41274419410995E-3</v>
      </c>
      <c r="AL20672" s="16">
        <v>3.4167759584676099E-3</v>
      </c>
      <c r="AM20672" s="16">
        <v>3.4206139042456001E-3</v>
      </c>
      <c r="AN20672" s="16">
        <v>3.42445185002358E-3</v>
      </c>
      <c r="AO20672" s="16">
        <v>3.4282897958015598E-3</v>
      </c>
      <c r="AP20672" s="16">
        <v>3.4321277415795401E-3</v>
      </c>
      <c r="AQ20672" s="16">
        <v>3.4359656873575199E-3</v>
      </c>
      <c r="AR20672" s="16">
        <v>3.4391667265539598E-3</v>
      </c>
      <c r="AS20672" s="16">
        <v>3.4423677657503902E-3</v>
      </c>
      <c r="AT20672" s="16">
        <v>3.4455688049468301E-3</v>
      </c>
      <c r="AU20672" s="16">
        <v>3.44876984414326E-3</v>
      </c>
      <c r="AV20672" s="16">
        <v>3.45197088333969E-3</v>
      </c>
      <c r="AW20672" s="16">
        <v>3.45197088333969E-3</v>
      </c>
      <c r="AX20672" s="16">
        <v>3.45197088333969E-3</v>
      </c>
      <c r="AY20672" s="16">
        <v>3.45197088333969E-3</v>
      </c>
    </row>
    <row r="20673" spans="1:51" ht="14.75" x14ac:dyDescent="0.75">
      <c r="A20673" s="16" t="s">
        <v>674</v>
      </c>
      <c r="B20673" s="16"/>
      <c r="C20673" s="16" t="s">
        <v>675</v>
      </c>
      <c r="D20673" s="16" t="s">
        <v>690</v>
      </c>
      <c r="E20673" s="16" t="s">
        <v>702</v>
      </c>
      <c r="F20673" s="16" t="s">
        <v>704</v>
      </c>
      <c r="G20673" s="16"/>
      <c r="H20673" s="16"/>
      <c r="I20673" s="16"/>
      <c r="J20673" s="16"/>
      <c r="K20673" s="16" t="s">
        <v>683</v>
      </c>
      <c r="L20673" s="16"/>
      <c r="M20673" s="16"/>
      <c r="N20673" s="16" t="s">
        <v>56</v>
      </c>
      <c r="O20673" s="16" t="s">
        <v>463</v>
      </c>
      <c r="P20673" s="16" t="s">
        <v>464</v>
      </c>
      <c r="Q20673" s="16" t="s">
        <v>253</v>
      </c>
      <c r="R20673" s="16">
        <v>1</v>
      </c>
      <c r="S20673" s="16">
        <v>-0.14144647736243501</v>
      </c>
      <c r="T20673" s="16">
        <v>-0.1414523834219</v>
      </c>
      <c r="U20673" s="16">
        <v>-0.14145828948136499</v>
      </c>
      <c r="V20673" s="16">
        <v>-0.14146419554083001</v>
      </c>
      <c r="W20673" s="16">
        <v>-0.14146998414366399</v>
      </c>
      <c r="X20673" s="16">
        <v>-0.141475772746497</v>
      </c>
      <c r="Y20673" s="16">
        <v>-0.14148156134933099</v>
      </c>
      <c r="Z20673" s="16">
        <v>-0.141487349952165</v>
      </c>
      <c r="AA20673" s="16">
        <v>-0.14149313855499901</v>
      </c>
      <c r="AB20673" s="16">
        <v>-0.14149892715783299</v>
      </c>
      <c r="AC20673" s="16">
        <v>-0.141503419404342</v>
      </c>
      <c r="AD20673" s="16">
        <v>-0.141507911650851</v>
      </c>
      <c r="AE20673" s="16">
        <v>-0.14151240389736</v>
      </c>
      <c r="AF20673" s="16">
        <v>-0.141516896143869</v>
      </c>
      <c r="AG20673" s="16">
        <v>-0.141521388390379</v>
      </c>
      <c r="AH20673" s="16">
        <v>-0.14152588063688801</v>
      </c>
      <c r="AI20673" s="16">
        <v>-0.14152842379907099</v>
      </c>
      <c r="AJ20673" s="16">
        <v>-0.141530966961253</v>
      </c>
      <c r="AK20673" s="16">
        <v>-0.14153351012343601</v>
      </c>
      <c r="AL20673" s="16">
        <v>-0.141536053285619</v>
      </c>
      <c r="AM20673" s="16">
        <v>-0.14153859644780101</v>
      </c>
      <c r="AN20673" s="16">
        <v>-0.14154113960998399</v>
      </c>
      <c r="AO20673" s="16">
        <v>-0.141543682772167</v>
      </c>
      <c r="AP20673" s="16">
        <v>-0.141544164969758</v>
      </c>
      <c r="AQ20673" s="16">
        <v>-0.14154464716734899</v>
      </c>
      <c r="AR20673" s="16">
        <v>-0.14154512936493999</v>
      </c>
      <c r="AS20673" s="16">
        <v>-0.14154561156253201</v>
      </c>
      <c r="AT20673" s="16">
        <v>-0.141546093760123</v>
      </c>
      <c r="AU20673" s="16">
        <v>-0.141546575957714</v>
      </c>
      <c r="AV20673" s="16">
        <v>-0.141546575957714</v>
      </c>
      <c r="AW20673" s="16">
        <v>-0.141546575957714</v>
      </c>
      <c r="AX20673" s="16">
        <v>-0.141546575957714</v>
      </c>
      <c r="AY20673" s="16">
        <v>-0.141546575957714</v>
      </c>
    </row>
    <row r="20674" spans="1:51" ht="14.75" x14ac:dyDescent="0.75">
      <c r="A20674" s="16" t="s">
        <v>674</v>
      </c>
      <c r="B20674" s="16"/>
      <c r="C20674" s="16" t="s">
        <v>675</v>
      </c>
      <c r="D20674" s="16" t="s">
        <v>690</v>
      </c>
      <c r="E20674" s="16" t="s">
        <v>702</v>
      </c>
      <c r="F20674" s="16" t="s">
        <v>704</v>
      </c>
      <c r="G20674" s="16"/>
      <c r="H20674" s="16"/>
      <c r="I20674" s="16"/>
      <c r="J20674" s="16"/>
      <c r="K20674" s="16" t="s">
        <v>683</v>
      </c>
      <c r="L20674" s="16"/>
      <c r="M20674" s="16"/>
      <c r="N20674" s="16" t="s">
        <v>54</v>
      </c>
      <c r="O20674" s="16" t="s">
        <v>463</v>
      </c>
      <c r="P20674" s="16" t="s">
        <v>464</v>
      </c>
      <c r="Q20674" s="16" t="s">
        <v>253</v>
      </c>
      <c r="R20674" s="16">
        <v>1</v>
      </c>
      <c r="S20674" s="16">
        <v>-6.7523303791587094E-2</v>
      </c>
      <c r="T20674" s="16">
        <v>-6.7493845069488995E-2</v>
      </c>
      <c r="U20674" s="16">
        <v>-6.7464386347391006E-2</v>
      </c>
      <c r="V20674" s="16">
        <v>-6.7434927625292906E-2</v>
      </c>
      <c r="W20674" s="16">
        <v>-6.7405468903194904E-2</v>
      </c>
      <c r="X20674" s="16">
        <v>-6.7377482224660695E-2</v>
      </c>
      <c r="Y20674" s="16">
        <v>-6.7349495546126598E-2</v>
      </c>
      <c r="Z20674" s="16">
        <v>-6.7321508867592403E-2</v>
      </c>
      <c r="AA20674" s="16">
        <v>-6.7293522189058305E-2</v>
      </c>
      <c r="AB20674" s="16">
        <v>-6.7265535510524097E-2</v>
      </c>
      <c r="AC20674" s="16">
        <v>-6.7237548831989902E-2</v>
      </c>
      <c r="AD20674" s="16">
        <v>-6.7209562153455804E-2</v>
      </c>
      <c r="AE20674" s="16">
        <v>-6.7173379973360606E-2</v>
      </c>
      <c r="AF20674" s="16">
        <v>-6.7137197793265296E-2</v>
      </c>
      <c r="AG20674" s="16">
        <v>-6.7101015613170098E-2</v>
      </c>
      <c r="AH20674" s="16">
        <v>-6.70648334330749E-2</v>
      </c>
      <c r="AI20674" s="16">
        <v>-6.7028651252979701E-2</v>
      </c>
      <c r="AJ20674" s="16">
        <v>-6.6992469072884503E-2</v>
      </c>
      <c r="AK20674" s="16">
        <v>-6.6952370060311503E-2</v>
      </c>
      <c r="AL20674" s="16">
        <v>-6.69122710477386E-2</v>
      </c>
      <c r="AM20674" s="16">
        <v>-6.68721720351656E-2</v>
      </c>
      <c r="AN20674" s="16">
        <v>-6.68320730225926E-2</v>
      </c>
      <c r="AO20674" s="16">
        <v>-6.67919740100196E-2</v>
      </c>
      <c r="AP20674" s="16">
        <v>-6.6751874997446697E-2</v>
      </c>
      <c r="AQ20674" s="16">
        <v>-6.6707359085838594E-2</v>
      </c>
      <c r="AR20674" s="16">
        <v>-6.6662843174230602E-2</v>
      </c>
      <c r="AS20674" s="16">
        <v>-6.6618327262622706E-2</v>
      </c>
      <c r="AT20674" s="16">
        <v>-6.6573811351014603E-2</v>
      </c>
      <c r="AU20674" s="16">
        <v>-6.6529295439406597E-2</v>
      </c>
      <c r="AV20674" s="16">
        <v>-6.6484779527798604E-2</v>
      </c>
      <c r="AW20674" s="16">
        <v>-6.6484779527798604E-2</v>
      </c>
      <c r="AX20674" s="16">
        <v>-6.6484779527798604E-2</v>
      </c>
      <c r="AY20674" s="16">
        <v>-6.6484779527798604E-2</v>
      </c>
    </row>
    <row r="20675" spans="1:51" ht="14.75" x14ac:dyDescent="0.75">
      <c r="A20675" s="16" t="s">
        <v>674</v>
      </c>
      <c r="B20675" s="16"/>
      <c r="C20675" s="16" t="s">
        <v>675</v>
      </c>
      <c r="D20675" s="16" t="s">
        <v>690</v>
      </c>
      <c r="E20675" s="16" t="s">
        <v>702</v>
      </c>
      <c r="F20675" s="16" t="s">
        <v>704</v>
      </c>
      <c r="G20675" s="16"/>
      <c r="H20675" s="16"/>
      <c r="I20675" s="16"/>
      <c r="J20675" s="16"/>
      <c r="K20675" s="16" t="s">
        <v>683</v>
      </c>
      <c r="L20675" s="16"/>
      <c r="M20675" s="16"/>
      <c r="N20675" s="16" t="s">
        <v>58</v>
      </c>
      <c r="O20675" s="16" t="s">
        <v>463</v>
      </c>
      <c r="P20675" s="16" t="s">
        <v>464</v>
      </c>
      <c r="Q20675" s="16" t="s">
        <v>253</v>
      </c>
      <c r="R20675" s="16">
        <v>1</v>
      </c>
      <c r="S20675" s="16">
        <v>-7.2708538465893896E-2</v>
      </c>
      <c r="T20675" s="16">
        <v>-7.27617461345582E-2</v>
      </c>
      <c r="U20675" s="16">
        <v>-7.2814953803222601E-2</v>
      </c>
      <c r="V20675" s="16">
        <v>-7.2868161471886905E-2</v>
      </c>
      <c r="W20675" s="16">
        <v>-7.2921369140551306E-2</v>
      </c>
      <c r="X20675" s="16">
        <v>-7.2974576809215694E-2</v>
      </c>
      <c r="Y20675" s="16">
        <v>-7.3027784477879998E-2</v>
      </c>
      <c r="Z20675" s="16">
        <v>-7.3078117568451798E-2</v>
      </c>
      <c r="AA20675" s="16">
        <v>-7.3128450659023694E-2</v>
      </c>
      <c r="AB20675" s="16">
        <v>-7.3178783749595494E-2</v>
      </c>
      <c r="AC20675" s="16">
        <v>-7.3229116840167294E-2</v>
      </c>
      <c r="AD20675" s="16">
        <v>-7.3279449930739204E-2</v>
      </c>
      <c r="AE20675" s="16">
        <v>-7.3329783021311004E-2</v>
      </c>
      <c r="AF20675" s="16">
        <v>-7.3380116111882804E-2</v>
      </c>
      <c r="AG20675" s="16">
        <v>-7.3430449202454701E-2</v>
      </c>
      <c r="AH20675" s="16">
        <v>-7.34807822930265E-2</v>
      </c>
      <c r="AI20675" s="16">
        <v>-7.35311153835983E-2</v>
      </c>
      <c r="AJ20675" s="16">
        <v>-7.3577402233149805E-2</v>
      </c>
      <c r="AK20675" s="16">
        <v>-7.3623689082701393E-2</v>
      </c>
      <c r="AL20675" s="16">
        <v>-7.3669975932252899E-2</v>
      </c>
      <c r="AM20675" s="16">
        <v>-7.3716262781804404E-2</v>
      </c>
      <c r="AN20675" s="16">
        <v>-7.3762549631356006E-2</v>
      </c>
      <c r="AO20675" s="16">
        <v>-7.3808836480907497E-2</v>
      </c>
      <c r="AP20675" s="16">
        <v>-7.3855123330459002E-2</v>
      </c>
      <c r="AQ20675" s="16">
        <v>-7.3901410180010493E-2</v>
      </c>
      <c r="AR20675" s="16">
        <v>-7.3947697029561998E-2</v>
      </c>
      <c r="AS20675" s="16">
        <v>-7.3993983879113503E-2</v>
      </c>
      <c r="AT20675" s="16">
        <v>-7.3993983879113503E-2</v>
      </c>
      <c r="AU20675" s="16">
        <v>-7.3993983879113503E-2</v>
      </c>
      <c r="AV20675" s="16">
        <v>-7.3993983879113503E-2</v>
      </c>
      <c r="AW20675" s="16">
        <v>-7.3993983879113503E-2</v>
      </c>
      <c r="AX20675" s="16">
        <v>-7.3993983879113503E-2</v>
      </c>
      <c r="AY20675" s="16">
        <v>-7.3993983879113503E-2</v>
      </c>
    </row>
    <row r="20676" spans="1:51" ht="14.75" x14ac:dyDescent="0.75">
      <c r="A20676" s="16" t="s">
        <v>674</v>
      </c>
      <c r="B20676" s="16"/>
      <c r="C20676" s="16" t="s">
        <v>675</v>
      </c>
      <c r="D20676" s="16" t="s">
        <v>690</v>
      </c>
      <c r="E20676" s="16" t="s">
        <v>702</v>
      </c>
      <c r="F20676" s="16" t="s">
        <v>704</v>
      </c>
      <c r="G20676" s="16"/>
      <c r="H20676" s="16"/>
      <c r="I20676" s="16"/>
      <c r="J20676" s="16"/>
      <c r="K20676" s="16" t="s">
        <v>683</v>
      </c>
      <c r="L20676" s="16"/>
      <c r="M20676" s="16"/>
      <c r="N20676" s="16" t="s">
        <v>72</v>
      </c>
      <c r="O20676" s="16" t="s">
        <v>463</v>
      </c>
      <c r="P20676" s="16" t="s">
        <v>464</v>
      </c>
      <c r="Q20676" s="16" t="s">
        <v>253</v>
      </c>
      <c r="R20676" s="16">
        <v>1</v>
      </c>
      <c r="S20676" s="16">
        <v>-4.5428393321342103E-2</v>
      </c>
      <c r="T20676" s="16">
        <v>-4.53862206891959E-2</v>
      </c>
      <c r="U20676" s="16">
        <v>-4.5344048057049703E-2</v>
      </c>
      <c r="V20676" s="16">
        <v>-4.53018754249035E-2</v>
      </c>
      <c r="W20676" s="16">
        <v>-4.5263428539879101E-2</v>
      </c>
      <c r="X20676" s="16">
        <v>-4.5224981654854599E-2</v>
      </c>
      <c r="Y20676" s="16">
        <v>-4.5186534769830103E-2</v>
      </c>
      <c r="Z20676" s="16">
        <v>-4.5148087884805697E-2</v>
      </c>
      <c r="AA20676" s="16">
        <v>-4.5109640999781202E-2</v>
      </c>
      <c r="AB20676" s="16">
        <v>-4.5071194114756699E-2</v>
      </c>
      <c r="AC20676" s="16">
        <v>-4.5032747229732301E-2</v>
      </c>
      <c r="AD20676" s="16">
        <v>-4.4984914632494599E-2</v>
      </c>
      <c r="AE20676" s="16">
        <v>-4.4937082035256898E-2</v>
      </c>
      <c r="AF20676" s="16">
        <v>-4.4889249438019203E-2</v>
      </c>
      <c r="AG20676" s="16">
        <v>-4.4841416840781599E-2</v>
      </c>
      <c r="AH20676" s="16">
        <v>-4.4793584243543898E-2</v>
      </c>
      <c r="AI20676" s="16">
        <v>-4.4745751646306203E-2</v>
      </c>
      <c r="AJ20676" s="16">
        <v>-4.4701416365542097E-2</v>
      </c>
      <c r="AK20676" s="16">
        <v>-4.4657081084777901E-2</v>
      </c>
      <c r="AL20676" s="16">
        <v>-4.4612745804013802E-2</v>
      </c>
      <c r="AM20676" s="16">
        <v>-4.4568410523249703E-2</v>
      </c>
      <c r="AN20676" s="16">
        <v>-4.4524075242485597E-2</v>
      </c>
      <c r="AO20676" s="16">
        <v>-4.4479739961721498E-2</v>
      </c>
      <c r="AP20676" s="16">
        <v>-4.4435404680957302E-2</v>
      </c>
      <c r="AQ20676" s="16">
        <v>-4.4375156817458898E-2</v>
      </c>
      <c r="AR20676" s="16">
        <v>-4.4314908953960397E-2</v>
      </c>
      <c r="AS20676" s="16">
        <v>-4.4254661090461903E-2</v>
      </c>
      <c r="AT20676" s="16">
        <v>-4.4194413226963401E-2</v>
      </c>
      <c r="AU20676" s="16">
        <v>-4.41341653634649E-2</v>
      </c>
      <c r="AV20676" s="16">
        <v>-4.4073917499966399E-2</v>
      </c>
      <c r="AW20676" s="16">
        <v>-4.4073917499966399E-2</v>
      </c>
      <c r="AX20676" s="16">
        <v>-4.4073917499966399E-2</v>
      </c>
      <c r="AY20676" s="16">
        <v>-4.4073917499966399E-2</v>
      </c>
    </row>
    <row r="20677" spans="1:51" ht="14.75" x14ac:dyDescent="0.75">
      <c r="A20677" s="16" t="s">
        <v>674</v>
      </c>
      <c r="B20677" s="16"/>
      <c r="C20677" s="16" t="s">
        <v>675</v>
      </c>
      <c r="D20677" s="16" t="s">
        <v>690</v>
      </c>
      <c r="E20677" s="16" t="s">
        <v>702</v>
      </c>
      <c r="F20677" s="16" t="s">
        <v>704</v>
      </c>
      <c r="G20677" s="16"/>
      <c r="H20677" s="16"/>
      <c r="I20677" s="16"/>
      <c r="J20677" s="16"/>
      <c r="K20677" s="16" t="s">
        <v>683</v>
      </c>
      <c r="L20677" s="16"/>
      <c r="M20677" s="16"/>
      <c r="N20677" s="16" t="s">
        <v>75</v>
      </c>
      <c r="O20677" s="16" t="s">
        <v>463</v>
      </c>
      <c r="P20677" s="16" t="s">
        <v>464</v>
      </c>
      <c r="Q20677" s="16" t="s">
        <v>253</v>
      </c>
      <c r="R20677" s="16">
        <v>1</v>
      </c>
      <c r="S20677" s="16">
        <v>-8.5947226637733097E-3</v>
      </c>
      <c r="T20677" s="16">
        <v>-8.6201113924462107E-3</v>
      </c>
      <c r="U20677" s="16">
        <v>-8.6455001211191099E-3</v>
      </c>
      <c r="V20677" s="16">
        <v>-8.6708888497920092E-3</v>
      </c>
      <c r="W20677" s="16">
        <v>-8.6990756285089607E-3</v>
      </c>
      <c r="X20677" s="16">
        <v>-8.7272624072259001E-3</v>
      </c>
      <c r="Y20677" s="16">
        <v>-8.7554491859428499E-3</v>
      </c>
      <c r="Z20677" s="16">
        <v>-8.7836359646597893E-3</v>
      </c>
      <c r="AA20677" s="16">
        <v>-8.8118227433767408E-3</v>
      </c>
      <c r="AB20677" s="16">
        <v>-8.8400095220936802E-3</v>
      </c>
      <c r="AC20677" s="16">
        <v>-8.8715766827599397E-3</v>
      </c>
      <c r="AD20677" s="16">
        <v>-8.9031438434261992E-3</v>
      </c>
      <c r="AE20677" s="16">
        <v>-8.9347110040924604E-3</v>
      </c>
      <c r="AF20677" s="16">
        <v>-8.9662781647587095E-3</v>
      </c>
      <c r="AG20677" s="16">
        <v>-8.9978453254249708E-3</v>
      </c>
      <c r="AH20677" s="16">
        <v>-9.0294124860912303E-3</v>
      </c>
      <c r="AI20677" s="16">
        <v>-9.0600327328453998E-3</v>
      </c>
      <c r="AJ20677" s="16">
        <v>-9.0906529795995606E-3</v>
      </c>
      <c r="AK20677" s="16">
        <v>-9.1212732263537197E-3</v>
      </c>
      <c r="AL20677" s="16">
        <v>-9.1518934731078892E-3</v>
      </c>
      <c r="AM20677" s="16">
        <v>-9.18251371986205E-3</v>
      </c>
      <c r="AN20677" s="16">
        <v>-9.2131339666162194E-3</v>
      </c>
      <c r="AO20677" s="16">
        <v>-9.2437542133703803E-3</v>
      </c>
      <c r="AP20677" s="16">
        <v>-9.28502736682775E-3</v>
      </c>
      <c r="AQ20677" s="16">
        <v>-9.3263005202851197E-3</v>
      </c>
      <c r="AR20677" s="16">
        <v>-9.3675736737424894E-3</v>
      </c>
      <c r="AS20677" s="16">
        <v>-9.4088468271998592E-3</v>
      </c>
      <c r="AT20677" s="16">
        <v>-9.4501199806572306E-3</v>
      </c>
      <c r="AU20677" s="16">
        <v>-9.49139313411459E-3</v>
      </c>
      <c r="AV20677" s="16">
        <v>-9.49139313411459E-3</v>
      </c>
      <c r="AW20677" s="16">
        <v>-9.49139313411459E-3</v>
      </c>
      <c r="AX20677" s="16">
        <v>-9.49139313411459E-3</v>
      </c>
      <c r="AY20677" s="16">
        <v>-9.49139313411459E-3</v>
      </c>
    </row>
    <row r="20678" spans="1:51" ht="14.75" x14ac:dyDescent="0.75">
      <c r="A20678" s="16" t="s">
        <v>674</v>
      </c>
      <c r="B20678" s="16"/>
      <c r="C20678" s="16" t="s">
        <v>675</v>
      </c>
      <c r="D20678" s="16" t="s">
        <v>690</v>
      </c>
      <c r="E20678" s="16" t="s">
        <v>702</v>
      </c>
      <c r="F20678" s="16" t="s">
        <v>704</v>
      </c>
      <c r="G20678" s="16"/>
      <c r="H20678" s="16"/>
      <c r="I20678" s="16"/>
      <c r="J20678" s="16"/>
      <c r="K20678" s="16" t="s">
        <v>683</v>
      </c>
      <c r="L20678" s="16"/>
      <c r="M20678" s="16"/>
      <c r="N20678" s="16" t="s">
        <v>60</v>
      </c>
      <c r="O20678" s="16" t="s">
        <v>463</v>
      </c>
      <c r="P20678" s="16" t="s">
        <v>464</v>
      </c>
      <c r="Q20678" s="16" t="s">
        <v>253</v>
      </c>
      <c r="R20678" s="16">
        <v>1</v>
      </c>
      <c r="S20678" s="16">
        <v>-2.75642847244006E-2</v>
      </c>
      <c r="T20678" s="16">
        <v>-2.7409589930627299E-2</v>
      </c>
      <c r="U20678" s="16">
        <v>-2.7254895136854002E-2</v>
      </c>
      <c r="V20678" s="16">
        <v>-2.7100200343080801E-2</v>
      </c>
      <c r="W20678" s="16">
        <v>-2.6941145042055501E-2</v>
      </c>
      <c r="X20678" s="16">
        <v>-2.6782089741030302E-2</v>
      </c>
      <c r="Y20678" s="16">
        <v>-2.6623034440005099E-2</v>
      </c>
      <c r="Z20678" s="16">
        <v>-2.6463979138979899E-2</v>
      </c>
      <c r="AA20678" s="16">
        <v>-2.6304923837954599E-2</v>
      </c>
      <c r="AB20678" s="16">
        <v>-2.6145868536929399E-2</v>
      </c>
      <c r="AC20678" s="16">
        <v>-2.5983175004103201E-2</v>
      </c>
      <c r="AD20678" s="16">
        <v>-2.58204814712771E-2</v>
      </c>
      <c r="AE20678" s="16">
        <v>-2.5657787938450902E-2</v>
      </c>
      <c r="AF20678" s="16">
        <v>-2.54950944056247E-2</v>
      </c>
      <c r="AG20678" s="16">
        <v>-2.5332400872798502E-2</v>
      </c>
      <c r="AH20678" s="16">
        <v>-2.51697073399724E-2</v>
      </c>
      <c r="AI20678" s="16">
        <v>-2.50042812810564E-2</v>
      </c>
      <c r="AJ20678" s="16">
        <v>-2.48388552221405E-2</v>
      </c>
      <c r="AK20678" s="16">
        <v>-2.4673429163224601E-2</v>
      </c>
      <c r="AL20678" s="16">
        <v>-2.4508003104308701E-2</v>
      </c>
      <c r="AM20678" s="16">
        <v>-2.4342577045392701E-2</v>
      </c>
      <c r="AN20678" s="16">
        <v>-2.4177150986476801E-2</v>
      </c>
      <c r="AO20678" s="16">
        <v>-2.40100923810447E-2</v>
      </c>
      <c r="AP20678" s="16">
        <v>-2.3843033775612501E-2</v>
      </c>
      <c r="AQ20678" s="16">
        <v>-2.3675975170180399E-2</v>
      </c>
      <c r="AR20678" s="16">
        <v>-2.3508916564748301E-2</v>
      </c>
      <c r="AS20678" s="16">
        <v>-2.33418579593162E-2</v>
      </c>
      <c r="AT20678" s="16">
        <v>-2.3174799353884001E-2</v>
      </c>
      <c r="AU20678" s="16">
        <v>-2.3174799353884001E-2</v>
      </c>
      <c r="AV20678" s="16">
        <v>-2.3174799353884001E-2</v>
      </c>
      <c r="AW20678" s="16">
        <v>-2.3174799353884001E-2</v>
      </c>
      <c r="AX20678" s="16">
        <v>-2.3174799353884001E-2</v>
      </c>
      <c r="AY20678" s="16">
        <v>-2.3174799353884001E-2</v>
      </c>
    </row>
    <row r="20679" spans="1:51" ht="14.75" x14ac:dyDescent="0.75">
      <c r="A20679" s="16" t="s">
        <v>674</v>
      </c>
      <c r="B20679" s="16"/>
      <c r="C20679" s="16" t="s">
        <v>675</v>
      </c>
      <c r="D20679" s="16" t="s">
        <v>690</v>
      </c>
      <c r="E20679" s="16" t="s">
        <v>702</v>
      </c>
      <c r="F20679" s="16" t="s">
        <v>704</v>
      </c>
      <c r="G20679" s="16"/>
      <c r="H20679" s="16"/>
      <c r="I20679" s="16"/>
      <c r="J20679" s="16"/>
      <c r="K20679" s="16" t="s">
        <v>683</v>
      </c>
      <c r="L20679" s="16"/>
      <c r="M20679" s="16"/>
      <c r="N20679" s="16" t="s">
        <v>64</v>
      </c>
      <c r="O20679" s="16" t="s">
        <v>463</v>
      </c>
      <c r="P20679" s="16" t="s">
        <v>464</v>
      </c>
      <c r="Q20679" s="16" t="s">
        <v>253</v>
      </c>
      <c r="R20679" s="16">
        <v>1</v>
      </c>
      <c r="S20679" s="16">
        <v>-2.3600146237259101E-4</v>
      </c>
      <c r="T20679" s="16">
        <v>-2.3575024785002201E-4</v>
      </c>
      <c r="U20679" s="16">
        <v>-2.3549903332745401E-4</v>
      </c>
      <c r="V20679" s="16">
        <v>-2.3524781880488599E-4</v>
      </c>
      <c r="W20679" s="16">
        <v>-2.3501833389484101E-4</v>
      </c>
      <c r="X20679" s="16">
        <v>-2.34788848984797E-4</v>
      </c>
      <c r="Y20679" s="16">
        <v>-2.34559364074753E-4</v>
      </c>
      <c r="Z20679" s="16">
        <v>-2.34329879164709E-4</v>
      </c>
      <c r="AA20679" s="16">
        <v>-2.3410039425466499E-4</v>
      </c>
      <c r="AB20679" s="16">
        <v>-2.3387090934462001E-4</v>
      </c>
      <c r="AC20679" s="16">
        <v>-2.3364142443457601E-4</v>
      </c>
      <c r="AD20679" s="16">
        <v>-2.33355141608746E-4</v>
      </c>
      <c r="AE20679" s="16">
        <v>-2.3306885878291599E-4</v>
      </c>
      <c r="AF20679" s="16">
        <v>-2.3278257595708599E-4</v>
      </c>
      <c r="AG20679" s="16">
        <v>-2.3249629313125601E-4</v>
      </c>
      <c r="AH20679" s="16">
        <v>-2.32210010305426E-4</v>
      </c>
      <c r="AI20679" s="16">
        <v>-2.3192372747959599E-4</v>
      </c>
      <c r="AJ20679" s="16">
        <v>-2.3161561401721799E-4</v>
      </c>
      <c r="AK20679" s="16">
        <v>-2.3130750055483999E-4</v>
      </c>
      <c r="AL20679" s="16">
        <v>-2.30999387092463E-4</v>
      </c>
      <c r="AM20679" s="16">
        <v>-2.30691273630085E-4</v>
      </c>
      <c r="AN20679" s="16">
        <v>-2.30383160167707E-4</v>
      </c>
      <c r="AO20679" s="16">
        <v>-2.30075046705329E-4</v>
      </c>
      <c r="AP20679" s="16">
        <v>-2.2975034691404499E-4</v>
      </c>
      <c r="AQ20679" s="16">
        <v>-2.2942564712276001E-4</v>
      </c>
      <c r="AR20679" s="16">
        <v>-2.29100947331476E-4</v>
      </c>
      <c r="AS20679" s="16">
        <v>-2.2877624754019199E-4</v>
      </c>
      <c r="AT20679" s="16">
        <v>-2.2845154774890701E-4</v>
      </c>
      <c r="AU20679" s="16">
        <v>-2.28126847957623E-4</v>
      </c>
      <c r="AV20679" s="16">
        <v>-2.28126847957623E-4</v>
      </c>
      <c r="AW20679" s="16">
        <v>-2.28126847957623E-4</v>
      </c>
      <c r="AX20679" s="16">
        <v>-2.28126847957623E-4</v>
      </c>
      <c r="AY20679" s="16">
        <v>-2.28126847957623E-4</v>
      </c>
    </row>
    <row r="20680" spans="1:51" ht="14.75" x14ac:dyDescent="0.75">
      <c r="A20680" s="16" t="s">
        <v>674</v>
      </c>
      <c r="B20680" s="16"/>
      <c r="C20680" s="16" t="s">
        <v>675</v>
      </c>
      <c r="D20680" s="16" t="s">
        <v>690</v>
      </c>
      <c r="E20680" s="16" t="s">
        <v>702</v>
      </c>
      <c r="F20680" s="16" t="s">
        <v>704</v>
      </c>
      <c r="G20680" s="16"/>
      <c r="H20680" s="16"/>
      <c r="I20680" s="16"/>
      <c r="J20680" s="16"/>
      <c r="K20680" s="16" t="s">
        <v>683</v>
      </c>
      <c r="L20680" s="16"/>
      <c r="M20680" s="16"/>
      <c r="N20680" s="16" t="s">
        <v>66</v>
      </c>
      <c r="O20680" s="16" t="s">
        <v>463</v>
      </c>
      <c r="P20680" s="16" t="s">
        <v>464</v>
      </c>
      <c r="Q20680" s="16" t="s">
        <v>253</v>
      </c>
      <c r="R20680" s="16">
        <v>1</v>
      </c>
      <c r="S20680" s="16">
        <v>2.7507353876471402E-4</v>
      </c>
      <c r="T20680" s="16">
        <v>2.75097856272105E-4</v>
      </c>
      <c r="U20680" s="16">
        <v>2.7512217377949702E-4</v>
      </c>
      <c r="V20680" s="16">
        <v>2.7514173476300799E-4</v>
      </c>
      <c r="W20680" s="16">
        <v>2.7516129574651902E-4</v>
      </c>
      <c r="X20680" s="16">
        <v>2.7518085673003E-4</v>
      </c>
      <c r="Y20680" s="16">
        <v>2.7520041771354102E-4</v>
      </c>
      <c r="Z20680" s="16">
        <v>2.75219978697052E-4</v>
      </c>
      <c r="AA20680" s="16">
        <v>2.7523953968056297E-4</v>
      </c>
      <c r="AB20680" s="16">
        <v>2.7526170841151701E-4</v>
      </c>
      <c r="AC20680" s="16">
        <v>2.7528387714247001E-4</v>
      </c>
      <c r="AD20680" s="16">
        <v>2.7530604587342399E-4</v>
      </c>
      <c r="AE20680" s="16">
        <v>2.7532821460437797E-4</v>
      </c>
      <c r="AF20680" s="16">
        <v>2.7535038333533201E-4</v>
      </c>
      <c r="AG20680" s="16">
        <v>2.75370391850845E-4</v>
      </c>
      <c r="AH20680" s="16">
        <v>2.7539040036635902E-4</v>
      </c>
      <c r="AI20680" s="16">
        <v>2.7541040888187299E-4</v>
      </c>
      <c r="AJ20680" s="16">
        <v>2.7543041739738701E-4</v>
      </c>
      <c r="AK20680" s="16">
        <v>2.7545042591290098E-4</v>
      </c>
      <c r="AL20680" s="16">
        <v>2.75466256287475E-4</v>
      </c>
      <c r="AM20680" s="16">
        <v>2.7548208666205E-4</v>
      </c>
      <c r="AN20680" s="16">
        <v>2.7549791703662397E-4</v>
      </c>
      <c r="AO20680" s="16">
        <v>2.75513747411198E-4</v>
      </c>
      <c r="AP20680" s="16">
        <v>2.75529577785773E-4</v>
      </c>
      <c r="AQ20680" s="16">
        <v>2.7553474930064201E-4</v>
      </c>
      <c r="AR20680" s="16">
        <v>2.7553992081551199E-4</v>
      </c>
      <c r="AS20680" s="16">
        <v>2.7554509233038198E-4</v>
      </c>
      <c r="AT20680" s="16">
        <v>2.7555026384525202E-4</v>
      </c>
      <c r="AU20680" s="16">
        <v>2.75555435360122E-4</v>
      </c>
      <c r="AV20680" s="16">
        <v>2.75555435360122E-4</v>
      </c>
      <c r="AW20680" s="16">
        <v>2.75555435360122E-4</v>
      </c>
      <c r="AX20680" s="16">
        <v>2.75555435360122E-4</v>
      </c>
      <c r="AY20680" s="16">
        <v>2.75555435360122E-4</v>
      </c>
    </row>
    <row r="20681" spans="1:51" ht="14.75" x14ac:dyDescent="0.75">
      <c r="A20681" s="16" t="s">
        <v>674</v>
      </c>
      <c r="B20681" s="16"/>
      <c r="C20681" s="16" t="s">
        <v>675</v>
      </c>
      <c r="D20681" s="16" t="s">
        <v>690</v>
      </c>
      <c r="E20681" s="16" t="s">
        <v>702</v>
      </c>
      <c r="F20681" s="16" t="s">
        <v>704</v>
      </c>
      <c r="G20681" s="16"/>
      <c r="H20681" s="16"/>
      <c r="I20681" s="16"/>
      <c r="J20681" s="16"/>
      <c r="K20681" s="16" t="s">
        <v>683</v>
      </c>
      <c r="L20681" s="16"/>
      <c r="M20681" s="16"/>
      <c r="N20681" s="16" t="s">
        <v>68</v>
      </c>
      <c r="O20681" s="16" t="s">
        <v>463</v>
      </c>
      <c r="P20681" s="16" t="s">
        <v>464</v>
      </c>
      <c r="Q20681" s="16" t="s">
        <v>253</v>
      </c>
      <c r="R20681" s="16">
        <v>1</v>
      </c>
      <c r="S20681" s="16">
        <v>-8.1521046421550294E-2</v>
      </c>
      <c r="T20681" s="16">
        <v>-8.1551819960616501E-2</v>
      </c>
      <c r="U20681" s="16">
        <v>-8.1582593499682707E-2</v>
      </c>
      <c r="V20681" s="16">
        <v>-8.1625709218988193E-2</v>
      </c>
      <c r="W20681" s="16">
        <v>-8.1668824938293694E-2</v>
      </c>
      <c r="X20681" s="16">
        <v>-8.1711940657599194E-2</v>
      </c>
      <c r="Y20681" s="16">
        <v>-8.1755056376904695E-2</v>
      </c>
      <c r="Z20681" s="16">
        <v>-8.1798172096210195E-2</v>
      </c>
      <c r="AA20681" s="16">
        <v>-8.1841287815515695E-2</v>
      </c>
      <c r="AB20681" s="16">
        <v>-8.1884403534821196E-2</v>
      </c>
      <c r="AC20681" s="16">
        <v>-8.1927519254126696E-2</v>
      </c>
      <c r="AD20681" s="16">
        <v>-8.1980048039922995E-2</v>
      </c>
      <c r="AE20681" s="16">
        <v>-8.2032576825719405E-2</v>
      </c>
      <c r="AF20681" s="16">
        <v>-8.2085105611515705E-2</v>
      </c>
      <c r="AG20681" s="16">
        <v>-8.2137634397312004E-2</v>
      </c>
      <c r="AH20681" s="16">
        <v>-8.21901631831084E-2</v>
      </c>
      <c r="AI20681" s="16">
        <v>-8.2242691968904699E-2</v>
      </c>
      <c r="AJ20681" s="16">
        <v>-8.2295220754700998E-2</v>
      </c>
      <c r="AK20681" s="16">
        <v>-8.2347749540497395E-2</v>
      </c>
      <c r="AL20681" s="16">
        <v>-8.2400278326293694E-2</v>
      </c>
      <c r="AM20681" s="16">
        <v>-8.2479896627882604E-2</v>
      </c>
      <c r="AN20681" s="16">
        <v>-8.25595149294715E-2</v>
      </c>
      <c r="AO20681" s="16">
        <v>-8.2639133231060397E-2</v>
      </c>
      <c r="AP20681" s="16">
        <v>-8.2718751532649307E-2</v>
      </c>
      <c r="AQ20681" s="16">
        <v>-8.2798369834238203E-2</v>
      </c>
      <c r="AR20681" s="16">
        <v>-8.2877988135827099E-2</v>
      </c>
      <c r="AS20681" s="16">
        <v>-8.2957606437415995E-2</v>
      </c>
      <c r="AT20681" s="16">
        <v>-8.3037224739004906E-2</v>
      </c>
      <c r="AU20681" s="16">
        <v>-8.3037224739004906E-2</v>
      </c>
      <c r="AV20681" s="16">
        <v>-8.3037224739004906E-2</v>
      </c>
      <c r="AW20681" s="16">
        <v>-8.3037224739004906E-2</v>
      </c>
      <c r="AX20681" s="16">
        <v>-8.3037224739004906E-2</v>
      </c>
      <c r="AY20681" s="16">
        <v>-8.3037224739004906E-2</v>
      </c>
    </row>
    <row r="20682" spans="1:51" ht="14.75" x14ac:dyDescent="0.75">
      <c r="A20682" s="16" t="s">
        <v>674</v>
      </c>
      <c r="B20682" s="16"/>
      <c r="C20682" s="16" t="s">
        <v>675</v>
      </c>
      <c r="D20682" s="16" t="s">
        <v>690</v>
      </c>
      <c r="E20682" s="16" t="s">
        <v>702</v>
      </c>
      <c r="F20682" s="16" t="s">
        <v>704</v>
      </c>
      <c r="G20682" s="16"/>
      <c r="H20682" s="16"/>
      <c r="I20682" s="16"/>
      <c r="J20682" s="16"/>
      <c r="K20682" s="16" t="s">
        <v>683</v>
      </c>
      <c r="L20682" s="16"/>
      <c r="M20682" s="16"/>
      <c r="N20682" s="16" t="s">
        <v>62</v>
      </c>
      <c r="O20682" s="16" t="s">
        <v>463</v>
      </c>
      <c r="P20682" s="16" t="s">
        <v>464</v>
      </c>
      <c r="Q20682" s="16" t="s">
        <v>253</v>
      </c>
      <c r="R20682" s="16">
        <v>1</v>
      </c>
      <c r="S20682" s="16">
        <v>-2.8152012378444301E-2</v>
      </c>
      <c r="T20682" s="16">
        <v>-2.8326827090118301E-2</v>
      </c>
      <c r="U20682" s="16">
        <v>-2.85016418017923E-2</v>
      </c>
      <c r="V20682" s="16">
        <v>-2.86764565134663E-2</v>
      </c>
      <c r="W20682" s="16">
        <v>-2.88512712251403E-2</v>
      </c>
      <c r="X20682" s="16">
        <v>-2.90260859368144E-2</v>
      </c>
      <c r="Y20682" s="16">
        <v>-2.92009006484884E-2</v>
      </c>
      <c r="Z20682" s="16">
        <v>-2.93757153601624E-2</v>
      </c>
      <c r="AA20682" s="16">
        <v>-2.95505300718364E-2</v>
      </c>
      <c r="AB20682" s="16">
        <v>-2.97798307561075E-2</v>
      </c>
      <c r="AC20682" s="16">
        <v>-3.00091314403787E-2</v>
      </c>
      <c r="AD20682" s="16">
        <v>-3.02384321246498E-2</v>
      </c>
      <c r="AE20682" s="16">
        <v>-3.04677328089209E-2</v>
      </c>
      <c r="AF20682" s="16">
        <v>-3.0697033493192E-2</v>
      </c>
      <c r="AG20682" s="16">
        <v>-3.09263341774631E-2</v>
      </c>
      <c r="AH20682" s="16">
        <v>-3.11556348617343E-2</v>
      </c>
      <c r="AI20682" s="16">
        <v>-3.1384935546005403E-2</v>
      </c>
      <c r="AJ20682" s="16">
        <v>-3.1614236230276503E-2</v>
      </c>
      <c r="AK20682" s="16">
        <v>-3.1885101141266997E-2</v>
      </c>
      <c r="AL20682" s="16">
        <v>-3.2155966052257498E-2</v>
      </c>
      <c r="AM20682" s="16">
        <v>-3.2426830963247999E-2</v>
      </c>
      <c r="AN20682" s="16">
        <v>-3.26976958742385E-2</v>
      </c>
      <c r="AO20682" s="16">
        <v>-3.2968560785229001E-2</v>
      </c>
      <c r="AP20682" s="16">
        <v>-3.3239425696219599E-2</v>
      </c>
      <c r="AQ20682" s="16">
        <v>-3.35102906072101E-2</v>
      </c>
      <c r="AR20682" s="16">
        <v>-3.3781155518200601E-2</v>
      </c>
      <c r="AS20682" s="16">
        <v>-3.4052020429191102E-2</v>
      </c>
      <c r="AT20682" s="16">
        <v>-3.4052020429191102E-2</v>
      </c>
      <c r="AU20682" s="16">
        <v>-3.4052020429191102E-2</v>
      </c>
      <c r="AV20682" s="16">
        <v>-3.4052020429191102E-2</v>
      </c>
      <c r="AW20682" s="16">
        <v>-3.4052020429191102E-2</v>
      </c>
      <c r="AX20682" s="16">
        <v>-3.4052020429191102E-2</v>
      </c>
      <c r="AY20682" s="16">
        <v>-3.4052020429191102E-2</v>
      </c>
    </row>
    <row r="20683" spans="1:51" ht="14.75" x14ac:dyDescent="0.75">
      <c r="A20683" s="16" t="s">
        <v>674</v>
      </c>
      <c r="B20683" s="16"/>
      <c r="C20683" s="16" t="s">
        <v>675</v>
      </c>
      <c r="D20683" s="16" t="s">
        <v>690</v>
      </c>
      <c r="E20683" s="16" t="s">
        <v>702</v>
      </c>
      <c r="F20683" s="16" t="s">
        <v>704</v>
      </c>
      <c r="G20683" s="16"/>
      <c r="H20683" s="16"/>
      <c r="I20683" s="16"/>
      <c r="J20683" s="16"/>
      <c r="K20683" s="16" t="s">
        <v>683</v>
      </c>
      <c r="L20683" s="16"/>
      <c r="M20683" s="16"/>
      <c r="N20683" s="16" t="s">
        <v>70</v>
      </c>
      <c r="O20683" s="16" t="s">
        <v>463</v>
      </c>
      <c r="P20683" s="16" t="s">
        <v>464</v>
      </c>
      <c r="Q20683" s="16" t="s">
        <v>253</v>
      </c>
      <c r="R20683" s="16">
        <v>1</v>
      </c>
      <c r="S20683" s="16">
        <v>3.6017972124379198E-4</v>
      </c>
      <c r="T20683" s="16">
        <v>3.5989551364868798E-4</v>
      </c>
      <c r="U20683" s="16">
        <v>3.5961130605358398E-4</v>
      </c>
      <c r="V20683" s="16">
        <v>3.5932709845847997E-4</v>
      </c>
      <c r="W20683" s="16">
        <v>3.59030956512184E-4</v>
      </c>
      <c r="X20683" s="16">
        <v>3.58734814565887E-4</v>
      </c>
      <c r="Y20683" s="16">
        <v>3.5843867261959E-4</v>
      </c>
      <c r="Z20683" s="16">
        <v>3.5814253067329398E-4</v>
      </c>
      <c r="AA20683" s="16">
        <v>3.5784638872699698E-4</v>
      </c>
      <c r="AB20683" s="16">
        <v>3.5755024678069998E-4</v>
      </c>
      <c r="AC20683" s="16">
        <v>3.5724141716533402E-4</v>
      </c>
      <c r="AD20683" s="16">
        <v>3.5693258754996801E-4</v>
      </c>
      <c r="AE20683" s="16">
        <v>3.5662375793460199E-4</v>
      </c>
      <c r="AF20683" s="16">
        <v>3.5631492831923598E-4</v>
      </c>
      <c r="AG20683" s="16">
        <v>3.5600609870387002E-4</v>
      </c>
      <c r="AH20683" s="16">
        <v>3.5569726908850401E-4</v>
      </c>
      <c r="AI20683" s="16">
        <v>3.5537486003672097E-4</v>
      </c>
      <c r="AJ20683" s="16">
        <v>3.5505245098493702E-4</v>
      </c>
      <c r="AK20683" s="16">
        <v>3.5473004193315398E-4</v>
      </c>
      <c r="AL20683" s="16">
        <v>3.54407632881371E-4</v>
      </c>
      <c r="AM20683" s="16">
        <v>3.5408522382958699E-4</v>
      </c>
      <c r="AN20683" s="16">
        <v>3.5376281477780401E-4</v>
      </c>
      <c r="AO20683" s="16">
        <v>3.5342575217245999E-4</v>
      </c>
      <c r="AP20683" s="16">
        <v>3.5308868956711699E-4</v>
      </c>
      <c r="AQ20683" s="16">
        <v>3.5275162696177302E-4</v>
      </c>
      <c r="AR20683" s="16">
        <v>3.52414564356429E-4</v>
      </c>
      <c r="AS20683" s="16">
        <v>3.52077501751086E-4</v>
      </c>
      <c r="AT20683" s="16">
        <v>3.5174043914574198E-4</v>
      </c>
      <c r="AU20683" s="16">
        <v>3.5174043914574198E-4</v>
      </c>
      <c r="AV20683" s="16">
        <v>3.5174043914574198E-4</v>
      </c>
      <c r="AW20683" s="16">
        <v>3.5174043914574198E-4</v>
      </c>
      <c r="AX20683" s="16">
        <v>3.5174043914574198E-4</v>
      </c>
      <c r="AY20683" s="16">
        <v>3.5174043914574198E-4</v>
      </c>
    </row>
    <row r="20684" spans="1:51" ht="14.75" x14ac:dyDescent="0.75">
      <c r="A20684" s="16" t="s">
        <v>674</v>
      </c>
      <c r="B20684" s="16"/>
      <c r="C20684" s="16" t="s">
        <v>675</v>
      </c>
      <c r="D20684" s="16" t="s">
        <v>690</v>
      </c>
      <c r="E20684" s="16" t="s">
        <v>702</v>
      </c>
      <c r="F20684" s="16" t="s">
        <v>704</v>
      </c>
      <c r="G20684" s="16"/>
      <c r="H20684" s="16"/>
      <c r="I20684" s="16"/>
      <c r="J20684" s="16"/>
      <c r="K20684" s="16" t="s">
        <v>683</v>
      </c>
      <c r="L20684" s="16"/>
      <c r="M20684" s="16"/>
      <c r="N20684" s="16" t="s">
        <v>468</v>
      </c>
      <c r="O20684" s="16" t="s">
        <v>463</v>
      </c>
      <c r="P20684" s="16" t="s">
        <v>464</v>
      </c>
      <c r="Q20684" s="16" t="s">
        <v>253</v>
      </c>
      <c r="R20684" s="16">
        <v>1</v>
      </c>
      <c r="S20684" s="16">
        <v>0</v>
      </c>
      <c r="T20684" s="16">
        <v>0</v>
      </c>
      <c r="U20684" s="16">
        <v>0</v>
      </c>
      <c r="V20684" s="16">
        <v>0</v>
      </c>
      <c r="W20684" s="16">
        <v>0</v>
      </c>
      <c r="X20684" s="16">
        <v>0</v>
      </c>
      <c r="Y20684" s="16">
        <v>0</v>
      </c>
      <c r="Z20684" s="16">
        <v>0</v>
      </c>
      <c r="AA20684" s="16">
        <v>0</v>
      </c>
      <c r="AB20684" s="16">
        <v>0</v>
      </c>
      <c r="AC20684" s="16">
        <v>0</v>
      </c>
      <c r="AD20684" s="16">
        <v>0</v>
      </c>
      <c r="AE20684" s="16">
        <v>0</v>
      </c>
      <c r="AF20684" s="16">
        <v>0</v>
      </c>
      <c r="AG20684" s="16">
        <v>0</v>
      </c>
      <c r="AH20684" s="16">
        <v>0</v>
      </c>
      <c r="AI20684" s="16">
        <v>0</v>
      </c>
      <c r="AJ20684" s="16">
        <v>0</v>
      </c>
      <c r="AK20684" s="16">
        <v>0</v>
      </c>
      <c r="AL20684" s="16">
        <v>0</v>
      </c>
      <c r="AM20684" s="16">
        <v>0</v>
      </c>
      <c r="AN20684" s="16">
        <v>0</v>
      </c>
      <c r="AO20684" s="16">
        <v>0</v>
      </c>
      <c r="AP20684" s="16">
        <v>0</v>
      </c>
      <c r="AQ20684" s="16">
        <v>0</v>
      </c>
      <c r="AR20684" s="16">
        <v>0</v>
      </c>
      <c r="AS20684" s="16">
        <v>0</v>
      </c>
      <c r="AT20684" s="16">
        <v>0</v>
      </c>
      <c r="AU20684" s="16">
        <v>0</v>
      </c>
      <c r="AV20684" s="16">
        <v>0</v>
      </c>
      <c r="AW20684" s="16">
        <v>0</v>
      </c>
      <c r="AX20684" s="16">
        <v>0</v>
      </c>
      <c r="AY20684" s="16">
        <v>0</v>
      </c>
    </row>
    <row r="20685" spans="1:51" ht="14.75" x14ac:dyDescent="0.75">
      <c r="A20685" s="16" t="s">
        <v>674</v>
      </c>
      <c r="B20685" s="16"/>
      <c r="C20685" s="16" t="s">
        <v>675</v>
      </c>
      <c r="D20685" s="16" t="s">
        <v>690</v>
      </c>
      <c r="E20685" s="16" t="s">
        <v>702</v>
      </c>
      <c r="F20685" s="16" t="s">
        <v>704</v>
      </c>
      <c r="G20685" s="16"/>
      <c r="H20685" s="16"/>
      <c r="I20685" s="16"/>
      <c r="J20685" s="16"/>
      <c r="K20685" s="16" t="s">
        <v>683</v>
      </c>
      <c r="L20685" s="16"/>
      <c r="M20685" s="16"/>
      <c r="N20685" s="16" t="s">
        <v>77</v>
      </c>
      <c r="O20685" s="16" t="s">
        <v>463</v>
      </c>
      <c r="P20685" s="16" t="s">
        <v>464</v>
      </c>
      <c r="Q20685" s="16" t="s">
        <v>253</v>
      </c>
      <c r="R20685" s="16">
        <v>1</v>
      </c>
      <c r="S20685" s="16">
        <v>3.7843881912744998E-3</v>
      </c>
      <c r="T20685" s="16">
        <v>3.7713378647750199E-3</v>
      </c>
      <c r="U20685" s="16">
        <v>3.75828753827553E-3</v>
      </c>
      <c r="V20685" s="16">
        <v>3.7452372117760401E-3</v>
      </c>
      <c r="W20685" s="16">
        <v>3.7321808283016298E-3</v>
      </c>
      <c r="X20685" s="16">
        <v>3.7191244448272201E-3</v>
      </c>
      <c r="Y20685" s="16">
        <v>3.7060680613528098E-3</v>
      </c>
      <c r="Z20685" s="16">
        <v>3.6930116778784001E-3</v>
      </c>
      <c r="AA20685" s="16">
        <v>3.6799552944039898E-3</v>
      </c>
      <c r="AB20685" s="16">
        <v>3.6668989109295701E-3</v>
      </c>
      <c r="AC20685" s="16">
        <v>3.6539567919950402E-3</v>
      </c>
      <c r="AD20685" s="16">
        <v>3.6410146730605098E-3</v>
      </c>
      <c r="AE20685" s="16">
        <v>3.6280725541259699E-3</v>
      </c>
      <c r="AF20685" s="16">
        <v>3.61513043519144E-3</v>
      </c>
      <c r="AG20685" s="16">
        <v>3.6021883162569101E-3</v>
      </c>
      <c r="AH20685" s="16">
        <v>3.5892461973223702E-3</v>
      </c>
      <c r="AI20685" s="16">
        <v>3.5783965199570498E-3</v>
      </c>
      <c r="AJ20685" s="16">
        <v>3.5675468425917399E-3</v>
      </c>
      <c r="AK20685" s="16">
        <v>3.5566971652264199E-3</v>
      </c>
      <c r="AL20685" s="16">
        <v>3.5458474878611E-3</v>
      </c>
      <c r="AM20685" s="16">
        <v>3.5349978104957901E-3</v>
      </c>
      <c r="AN20685" s="16">
        <v>3.5241481331304701E-3</v>
      </c>
      <c r="AO20685" s="16">
        <v>3.5132984557651502E-3</v>
      </c>
      <c r="AP20685" s="16">
        <v>3.5011637291810301E-3</v>
      </c>
      <c r="AQ20685" s="16">
        <v>3.4890290025969099E-3</v>
      </c>
      <c r="AR20685" s="16">
        <v>3.4768942760127898E-3</v>
      </c>
      <c r="AS20685" s="16">
        <v>3.4647595494286701E-3</v>
      </c>
      <c r="AT20685" s="16">
        <v>3.4526248228445499E-3</v>
      </c>
      <c r="AU20685" s="16">
        <v>3.4404900962604298E-3</v>
      </c>
      <c r="AV20685" s="16">
        <v>3.4404900962604298E-3</v>
      </c>
      <c r="AW20685" s="16">
        <v>3.4404900962604298E-3</v>
      </c>
      <c r="AX20685" s="16">
        <v>3.4404900962604298E-3</v>
      </c>
      <c r="AY20685" s="16">
        <v>3.4404900962604298E-3</v>
      </c>
    </row>
    <row r="20686" spans="1:51" ht="14.75" x14ac:dyDescent="0.75">
      <c r="A20686" s="16" t="s">
        <v>674</v>
      </c>
      <c r="B20686" s="16"/>
      <c r="C20686" s="16" t="s">
        <v>675</v>
      </c>
      <c r="D20686" s="16" t="s">
        <v>690</v>
      </c>
      <c r="E20686" s="16" t="s">
        <v>702</v>
      </c>
      <c r="F20686" s="16" t="s">
        <v>704</v>
      </c>
      <c r="G20686" s="16"/>
      <c r="H20686" s="16"/>
      <c r="I20686" s="16"/>
      <c r="J20686" s="16"/>
      <c r="K20686" s="16" t="s">
        <v>683</v>
      </c>
      <c r="L20686" s="16"/>
      <c r="M20686" s="16"/>
      <c r="N20686" s="16" t="s">
        <v>79</v>
      </c>
      <c r="O20686" s="16" t="s">
        <v>463</v>
      </c>
      <c r="P20686" s="16" t="s">
        <v>464</v>
      </c>
      <c r="Q20686" s="16" t="s">
        <v>253</v>
      </c>
      <c r="R20686" s="16">
        <v>1</v>
      </c>
      <c r="S20686" s="16">
        <v>-0.117283609350999</v>
      </c>
      <c r="T20686" s="16">
        <v>-0.11663345936172401</v>
      </c>
      <c r="U20686" s="16">
        <v>-0.11598330937244899</v>
      </c>
      <c r="V20686" s="16">
        <v>-0.115333159383174</v>
      </c>
      <c r="W20686" s="16">
        <v>-0.114683009393899</v>
      </c>
      <c r="X20686" s="16">
        <v>-0.114032859404625</v>
      </c>
      <c r="Y20686" s="16">
        <v>-0.11338270941535</v>
      </c>
      <c r="Z20686" s="16">
        <v>-0.112640954568579</v>
      </c>
      <c r="AA20686" s="16">
        <v>-0.11189919972180799</v>
      </c>
      <c r="AB20686" s="16">
        <v>-0.11115744487503799</v>
      </c>
      <c r="AC20686" s="16">
        <v>-0.110415690028267</v>
      </c>
      <c r="AD20686" s="16">
        <v>-0.109673935181497</v>
      </c>
      <c r="AE20686" s="16">
        <v>-0.108932180334726</v>
      </c>
      <c r="AF20686" s="16">
        <v>-0.108190425487956</v>
      </c>
      <c r="AG20686" s="16">
        <v>-0.107448670641185</v>
      </c>
      <c r="AH20686" s="16">
        <v>-0.106592852117271</v>
      </c>
      <c r="AI20686" s="16">
        <v>-0.105737033593358</v>
      </c>
      <c r="AJ20686" s="16">
        <v>-0.10488121506944401</v>
      </c>
      <c r="AK20686" s="16">
        <v>-0.10402539654553</v>
      </c>
      <c r="AL20686" s="16">
        <v>-0.103169578021616</v>
      </c>
      <c r="AM20686" s="16">
        <v>-0.10231375949770299</v>
      </c>
      <c r="AN20686" s="16">
        <v>-0.101457940973789</v>
      </c>
      <c r="AO20686" s="16">
        <v>-0.100602122449875</v>
      </c>
      <c r="AP20686" s="16">
        <v>-9.9434115535346507E-2</v>
      </c>
      <c r="AQ20686" s="16">
        <v>-9.8266108620817805E-2</v>
      </c>
      <c r="AR20686" s="16">
        <v>-9.70981017062892E-2</v>
      </c>
      <c r="AS20686" s="16">
        <v>-9.5930094791760595E-2</v>
      </c>
      <c r="AT20686" s="16">
        <v>-9.4762087877232004E-2</v>
      </c>
      <c r="AU20686" s="16">
        <v>-9.3594080962703302E-2</v>
      </c>
      <c r="AV20686" s="16">
        <v>-9.2426074048174697E-2</v>
      </c>
      <c r="AW20686" s="16">
        <v>-9.2426074048174697E-2</v>
      </c>
      <c r="AX20686" s="16">
        <v>-9.2426074048174697E-2</v>
      </c>
      <c r="AY20686" s="16">
        <v>-9.2426074048174697E-2</v>
      </c>
    </row>
    <row r="20687" spans="1:51" ht="14.75" x14ac:dyDescent="0.75">
      <c r="A20687" s="16" t="s">
        <v>674</v>
      </c>
      <c r="B20687" s="16"/>
      <c r="C20687" s="16" t="s">
        <v>675</v>
      </c>
      <c r="D20687" s="16" t="s">
        <v>690</v>
      </c>
      <c r="E20687" s="16" t="s">
        <v>702</v>
      </c>
      <c r="F20687" s="16" t="s">
        <v>704</v>
      </c>
      <c r="G20687" s="16"/>
      <c r="H20687" s="16"/>
      <c r="I20687" s="16"/>
      <c r="J20687" s="16"/>
      <c r="K20687" s="16" t="s">
        <v>683</v>
      </c>
      <c r="L20687" s="16"/>
      <c r="M20687" s="16"/>
      <c r="N20687" s="16" t="s">
        <v>81</v>
      </c>
      <c r="O20687" s="16" t="s">
        <v>463</v>
      </c>
      <c r="P20687" s="16" t="s">
        <v>464</v>
      </c>
      <c r="Q20687" s="16" t="s">
        <v>253</v>
      </c>
      <c r="R20687" s="16">
        <v>1</v>
      </c>
      <c r="S20687" s="16">
        <v>-0.151148916894255</v>
      </c>
      <c r="T20687" s="16">
        <v>-0.15103545310552699</v>
      </c>
      <c r="U20687" s="16">
        <v>-0.15092198931679801</v>
      </c>
      <c r="V20687" s="16">
        <v>-0.150808525528069</v>
      </c>
      <c r="W20687" s="16">
        <v>-0.15069506173934</v>
      </c>
      <c r="X20687" s="16">
        <v>-0.15058159795061199</v>
      </c>
      <c r="Y20687" s="16">
        <v>-0.15047123015953101</v>
      </c>
      <c r="Z20687" s="16">
        <v>-0.15036086236845</v>
      </c>
      <c r="AA20687" s="16">
        <v>-0.150250494577369</v>
      </c>
      <c r="AB20687" s="16">
        <v>-0.15014012678628799</v>
      </c>
      <c r="AC20687" s="16">
        <v>-0.15002975899520701</v>
      </c>
      <c r="AD20687" s="16">
        <v>-0.14991939120412601</v>
      </c>
      <c r="AE20687" s="16">
        <v>-0.149809023413045</v>
      </c>
      <c r="AF20687" s="16">
        <v>-0.14969865562196399</v>
      </c>
      <c r="AG20687" s="16">
        <v>-0.14958828783088299</v>
      </c>
      <c r="AH20687" s="16">
        <v>-0.14947792003980201</v>
      </c>
      <c r="AI20687" s="16">
        <v>-0.14939573808056</v>
      </c>
      <c r="AJ20687" s="16">
        <v>-0.149313556121318</v>
      </c>
      <c r="AK20687" s="16">
        <v>-0.14923137416207699</v>
      </c>
      <c r="AL20687" s="16">
        <v>-0.14914919220283501</v>
      </c>
      <c r="AM20687" s="16">
        <v>-0.14906701024359301</v>
      </c>
      <c r="AN20687" s="16">
        <v>-0.148984828284351</v>
      </c>
      <c r="AO20687" s="16">
        <v>-0.14890264632510999</v>
      </c>
      <c r="AP20687" s="16">
        <v>-0.14882046436586799</v>
      </c>
      <c r="AQ20687" s="16">
        <v>-0.14873828240662601</v>
      </c>
      <c r="AR20687" s="16">
        <v>-0.148656100447384</v>
      </c>
      <c r="AS20687" s="16">
        <v>-0.148656100447384</v>
      </c>
      <c r="AT20687" s="16">
        <v>-0.148656100447384</v>
      </c>
      <c r="AU20687" s="16">
        <v>-0.148656100447384</v>
      </c>
      <c r="AV20687" s="16">
        <v>-0.148656100447384</v>
      </c>
      <c r="AW20687" s="16">
        <v>-0.148656100447384</v>
      </c>
      <c r="AX20687" s="16">
        <v>-0.148656100447384</v>
      </c>
      <c r="AY20687" s="16">
        <v>-0.148656100447384</v>
      </c>
    </row>
    <row r="20688" spans="1:51" ht="14.75" x14ac:dyDescent="0.75">
      <c r="A20688" s="16" t="s">
        <v>674</v>
      </c>
      <c r="B20688" s="16"/>
      <c r="C20688" s="16" t="s">
        <v>675</v>
      </c>
      <c r="D20688" s="16" t="s">
        <v>690</v>
      </c>
      <c r="E20688" s="16" t="s">
        <v>702</v>
      </c>
      <c r="F20688" s="16" t="s">
        <v>704</v>
      </c>
      <c r="G20688" s="16"/>
      <c r="H20688" s="16"/>
      <c r="I20688" s="16"/>
      <c r="J20688" s="16"/>
      <c r="K20688" s="16" t="s">
        <v>683</v>
      </c>
      <c r="L20688" s="16"/>
      <c r="M20688" s="16"/>
      <c r="N20688" s="16" t="s">
        <v>83</v>
      </c>
      <c r="O20688" s="16" t="s">
        <v>463</v>
      </c>
      <c r="P20688" s="16" t="s">
        <v>464</v>
      </c>
      <c r="Q20688" s="16" t="s">
        <v>253</v>
      </c>
      <c r="R20688" s="16">
        <v>1</v>
      </c>
      <c r="S20688" s="16">
        <v>-4.04193817108024E-2</v>
      </c>
      <c r="T20688" s="16">
        <v>-4.0375364892502298E-2</v>
      </c>
      <c r="U20688" s="16">
        <v>-4.0331348074202203E-2</v>
      </c>
      <c r="V20688" s="16">
        <v>-4.0287331255902101E-2</v>
      </c>
      <c r="W20688" s="16">
        <v>-4.0241342270344399E-2</v>
      </c>
      <c r="X20688" s="16">
        <v>-4.0195353284786697E-2</v>
      </c>
      <c r="Y20688" s="16">
        <v>-4.0149364299229003E-2</v>
      </c>
      <c r="Z20688" s="16">
        <v>-4.0103375313671301E-2</v>
      </c>
      <c r="AA20688" s="16">
        <v>-4.0057386328113599E-2</v>
      </c>
      <c r="AB20688" s="16">
        <v>-4.0011397342555897E-2</v>
      </c>
      <c r="AC20688" s="16">
        <v>-3.9970147996062799E-2</v>
      </c>
      <c r="AD20688" s="16">
        <v>-3.9928898649569597E-2</v>
      </c>
      <c r="AE20688" s="16">
        <v>-3.9887649303076499E-2</v>
      </c>
      <c r="AF20688" s="16">
        <v>-3.98463999565834E-2</v>
      </c>
      <c r="AG20688" s="16">
        <v>-3.9805150610090302E-2</v>
      </c>
      <c r="AH20688" s="16">
        <v>-3.97639012635971E-2</v>
      </c>
      <c r="AI20688" s="16">
        <v>-3.9722651917104002E-2</v>
      </c>
      <c r="AJ20688" s="16">
        <v>-3.9672161581015102E-2</v>
      </c>
      <c r="AK20688" s="16">
        <v>-3.9621671244926202E-2</v>
      </c>
      <c r="AL20688" s="16">
        <v>-3.9571180908837301E-2</v>
      </c>
      <c r="AM20688" s="16">
        <v>-3.9520690572748401E-2</v>
      </c>
      <c r="AN20688" s="16">
        <v>-3.9470200236659501E-2</v>
      </c>
      <c r="AO20688" s="16">
        <v>-3.9419709900570601E-2</v>
      </c>
      <c r="AP20688" s="16">
        <v>-3.93664945929895E-2</v>
      </c>
      <c r="AQ20688" s="16">
        <v>-3.9313279285408398E-2</v>
      </c>
      <c r="AR20688" s="16">
        <v>-3.92600639778274E-2</v>
      </c>
      <c r="AS20688" s="16">
        <v>-3.9206848670246298E-2</v>
      </c>
      <c r="AT20688" s="16">
        <v>-3.9153633362665197E-2</v>
      </c>
      <c r="AU20688" s="16">
        <v>-3.9100418055084102E-2</v>
      </c>
      <c r="AV20688" s="16">
        <v>-3.9100418055084102E-2</v>
      </c>
      <c r="AW20688" s="16">
        <v>-3.9100418055084102E-2</v>
      </c>
      <c r="AX20688" s="16">
        <v>-3.9100418055084102E-2</v>
      </c>
      <c r="AY20688" s="16">
        <v>-3.9100418055084102E-2</v>
      </c>
    </row>
    <row r="20689" spans="1:51" ht="14.75" x14ac:dyDescent="0.75">
      <c r="A20689" s="16" t="s">
        <v>674</v>
      </c>
      <c r="B20689" s="16"/>
      <c r="C20689" s="16" t="s">
        <v>675</v>
      </c>
      <c r="D20689" s="16" t="s">
        <v>690</v>
      </c>
      <c r="E20689" s="16" t="s">
        <v>702</v>
      </c>
      <c r="F20689" s="16" t="s">
        <v>704</v>
      </c>
      <c r="G20689" s="16"/>
      <c r="H20689" s="16"/>
      <c r="I20689" s="16"/>
      <c r="J20689" s="16"/>
      <c r="K20689" s="16" t="s">
        <v>683</v>
      </c>
      <c r="L20689" s="16"/>
      <c r="M20689" s="16"/>
      <c r="N20689" s="16" t="s">
        <v>85</v>
      </c>
      <c r="O20689" s="16" t="s">
        <v>463</v>
      </c>
      <c r="P20689" s="16" t="s">
        <v>464</v>
      </c>
      <c r="Q20689" s="16" t="s">
        <v>253</v>
      </c>
      <c r="R20689" s="16">
        <v>1</v>
      </c>
      <c r="S20689" s="16">
        <v>0</v>
      </c>
      <c r="T20689" s="16">
        <v>0</v>
      </c>
      <c r="U20689" s="16">
        <v>0</v>
      </c>
      <c r="V20689" s="16">
        <v>0</v>
      </c>
      <c r="W20689" s="16">
        <v>0</v>
      </c>
      <c r="X20689" s="16">
        <v>0</v>
      </c>
      <c r="Y20689" s="16">
        <v>0</v>
      </c>
      <c r="Z20689" s="16">
        <v>0</v>
      </c>
      <c r="AA20689" s="16">
        <v>0</v>
      </c>
      <c r="AB20689" s="16">
        <v>0</v>
      </c>
      <c r="AC20689" s="16">
        <v>0</v>
      </c>
      <c r="AD20689" s="16">
        <v>0</v>
      </c>
      <c r="AE20689" s="16">
        <v>0</v>
      </c>
      <c r="AF20689" s="16">
        <v>0</v>
      </c>
      <c r="AG20689" s="16">
        <v>0</v>
      </c>
      <c r="AH20689" s="16">
        <v>0</v>
      </c>
      <c r="AI20689" s="16">
        <v>0</v>
      </c>
      <c r="AJ20689" s="16">
        <v>0</v>
      </c>
      <c r="AK20689" s="16">
        <v>0</v>
      </c>
      <c r="AL20689" s="16">
        <v>0</v>
      </c>
      <c r="AM20689" s="16">
        <v>0</v>
      </c>
      <c r="AN20689" s="16">
        <v>0</v>
      </c>
      <c r="AO20689" s="16">
        <v>0</v>
      </c>
      <c r="AP20689" s="16">
        <v>0</v>
      </c>
      <c r="AQ20689" s="16">
        <v>0</v>
      </c>
      <c r="AR20689" s="16">
        <v>0</v>
      </c>
      <c r="AS20689" s="16">
        <v>0</v>
      </c>
      <c r="AT20689" s="16">
        <v>0</v>
      </c>
      <c r="AU20689" s="16">
        <v>0</v>
      </c>
      <c r="AV20689" s="16">
        <v>0</v>
      </c>
      <c r="AW20689" s="16">
        <v>0</v>
      </c>
      <c r="AX20689" s="16">
        <v>0</v>
      </c>
      <c r="AY20689" s="16">
        <v>0</v>
      </c>
    </row>
    <row r="20690" spans="1:51" ht="14.75" x14ac:dyDescent="0.75">
      <c r="A20690" s="16" t="s">
        <v>674</v>
      </c>
      <c r="B20690" s="16"/>
      <c r="C20690" s="16" t="s">
        <v>675</v>
      </c>
      <c r="D20690" s="16" t="s">
        <v>690</v>
      </c>
      <c r="E20690" s="16" t="s">
        <v>702</v>
      </c>
      <c r="F20690" s="16" t="s">
        <v>704</v>
      </c>
      <c r="G20690" s="16"/>
      <c r="H20690" s="16"/>
      <c r="I20690" s="16"/>
      <c r="J20690" s="16"/>
      <c r="K20690" s="16" t="s">
        <v>683</v>
      </c>
      <c r="L20690" s="16"/>
      <c r="M20690" s="16"/>
      <c r="N20690" s="16" t="s">
        <v>87</v>
      </c>
      <c r="O20690" s="16" t="s">
        <v>463</v>
      </c>
      <c r="P20690" s="16" t="s">
        <v>464</v>
      </c>
      <c r="Q20690" s="16" t="s">
        <v>253</v>
      </c>
      <c r="R20690" s="16">
        <v>1</v>
      </c>
      <c r="S20690" s="16">
        <v>-5.3444953252450002E-2</v>
      </c>
      <c r="T20690" s="16">
        <v>-5.3397405921727703E-2</v>
      </c>
      <c r="U20690" s="16">
        <v>-5.3349858591005397E-2</v>
      </c>
      <c r="V20690" s="16">
        <v>-5.3302311260283099E-2</v>
      </c>
      <c r="W20690" s="16">
        <v>-5.3250964889569499E-2</v>
      </c>
      <c r="X20690" s="16">
        <v>-5.3199618518855803E-2</v>
      </c>
      <c r="Y20690" s="16">
        <v>-5.3148272148142099E-2</v>
      </c>
      <c r="Z20690" s="16">
        <v>-5.3096925777428403E-2</v>
      </c>
      <c r="AA20690" s="16">
        <v>-5.3045579406714699E-2</v>
      </c>
      <c r="AB20690" s="16">
        <v>-5.2990238218748299E-2</v>
      </c>
      <c r="AC20690" s="16">
        <v>-5.2934897030781802E-2</v>
      </c>
      <c r="AD20690" s="16">
        <v>-5.2879555842815298E-2</v>
      </c>
      <c r="AE20690" s="16">
        <v>-5.2824214654848801E-2</v>
      </c>
      <c r="AF20690" s="16">
        <v>-5.2768873466882298E-2</v>
      </c>
      <c r="AG20690" s="16">
        <v>-5.2719261916582098E-2</v>
      </c>
      <c r="AH20690" s="16">
        <v>-5.2669650366281899E-2</v>
      </c>
      <c r="AI20690" s="16">
        <v>-5.26200388159817E-2</v>
      </c>
      <c r="AJ20690" s="16">
        <v>-5.2570427265681501E-2</v>
      </c>
      <c r="AK20690" s="16">
        <v>-5.2520815715381301E-2</v>
      </c>
      <c r="AL20690" s="16">
        <v>-5.2471204165081102E-2</v>
      </c>
      <c r="AM20690" s="16">
        <v>-5.2407255939120399E-2</v>
      </c>
      <c r="AN20690" s="16">
        <v>-5.2343307713159697E-2</v>
      </c>
      <c r="AO20690" s="16">
        <v>-5.2279359487199001E-2</v>
      </c>
      <c r="AP20690" s="16">
        <v>-5.2215411261238298E-2</v>
      </c>
      <c r="AQ20690" s="16">
        <v>-5.2151463035277602E-2</v>
      </c>
      <c r="AR20690" s="16">
        <v>-5.20827592087846E-2</v>
      </c>
      <c r="AS20690" s="16">
        <v>-5.2014055382291598E-2</v>
      </c>
      <c r="AT20690" s="16">
        <v>-5.1945351555798602E-2</v>
      </c>
      <c r="AU20690" s="16">
        <v>-5.18766477293056E-2</v>
      </c>
      <c r="AV20690" s="16">
        <v>-5.1807943902812598E-2</v>
      </c>
      <c r="AW20690" s="16">
        <v>-5.1807943902812598E-2</v>
      </c>
      <c r="AX20690" s="16">
        <v>-5.1807943902812598E-2</v>
      </c>
      <c r="AY20690" s="16">
        <v>-5.1807943902812598E-2</v>
      </c>
    </row>
    <row r="20691" spans="1:51" ht="14.75" x14ac:dyDescent="0.75">
      <c r="A20691" s="16" t="s">
        <v>674</v>
      </c>
      <c r="B20691" s="16"/>
      <c r="C20691" s="16" t="s">
        <v>675</v>
      </c>
      <c r="D20691" s="16" t="s">
        <v>690</v>
      </c>
      <c r="E20691" s="16" t="s">
        <v>702</v>
      </c>
      <c r="F20691" s="16" t="s">
        <v>704</v>
      </c>
      <c r="G20691" s="16"/>
      <c r="H20691" s="16"/>
      <c r="I20691" s="16"/>
      <c r="J20691" s="16"/>
      <c r="K20691" s="16" t="s">
        <v>683</v>
      </c>
      <c r="L20691" s="16"/>
      <c r="M20691" s="16"/>
      <c r="N20691" s="16" t="s">
        <v>89</v>
      </c>
      <c r="O20691" s="16" t="s">
        <v>463</v>
      </c>
      <c r="P20691" s="16" t="s">
        <v>464</v>
      </c>
      <c r="Q20691" s="16" t="s">
        <v>253</v>
      </c>
      <c r="R20691" s="16">
        <v>1</v>
      </c>
      <c r="S20691" s="16">
        <v>-1.7285980001974999E-2</v>
      </c>
      <c r="T20691" s="16">
        <v>-1.7317469046510998E-2</v>
      </c>
      <c r="U20691" s="16">
        <v>-1.7348958091047001E-2</v>
      </c>
      <c r="V20691" s="16">
        <v>-1.7380447135583101E-2</v>
      </c>
      <c r="W20691" s="16">
        <v>-1.7414970463009001E-2</v>
      </c>
      <c r="X20691" s="16">
        <v>-1.7449493790434801E-2</v>
      </c>
      <c r="Y20691" s="16">
        <v>-1.7484017117860701E-2</v>
      </c>
      <c r="Z20691" s="16">
        <v>-1.7518540445286598E-2</v>
      </c>
      <c r="AA20691" s="16">
        <v>-1.7553063772712402E-2</v>
      </c>
      <c r="AB20691" s="16">
        <v>-1.7587587100138299E-2</v>
      </c>
      <c r="AC20691" s="16">
        <v>-1.76252684935717E-2</v>
      </c>
      <c r="AD20691" s="16">
        <v>-1.7662949887005099E-2</v>
      </c>
      <c r="AE20691" s="16">
        <v>-1.77006312804385E-2</v>
      </c>
      <c r="AF20691" s="16">
        <v>-1.7738312673871898E-2</v>
      </c>
      <c r="AG20691" s="16">
        <v>-1.77759940673053E-2</v>
      </c>
      <c r="AH20691" s="16">
        <v>-1.7813675460738601E-2</v>
      </c>
      <c r="AI20691" s="16">
        <v>-1.7854275948191001E-2</v>
      </c>
      <c r="AJ20691" s="16">
        <v>-1.78948764356434E-2</v>
      </c>
      <c r="AK20691" s="16">
        <v>-1.79354769230958E-2</v>
      </c>
      <c r="AL20691" s="16">
        <v>-1.79760774105482E-2</v>
      </c>
      <c r="AM20691" s="16">
        <v>-1.8016677898000599E-2</v>
      </c>
      <c r="AN20691" s="16">
        <v>-1.8057278385452999E-2</v>
      </c>
      <c r="AO20691" s="16">
        <v>-1.8099771055501701E-2</v>
      </c>
      <c r="AP20691" s="16">
        <v>-1.81422637255505E-2</v>
      </c>
      <c r="AQ20691" s="16">
        <v>-1.81847563955993E-2</v>
      </c>
      <c r="AR20691" s="16">
        <v>-1.8227249065647998E-2</v>
      </c>
      <c r="AS20691" s="16">
        <v>-1.8269741735696801E-2</v>
      </c>
      <c r="AT20691" s="16">
        <v>-1.83122344057455E-2</v>
      </c>
      <c r="AU20691" s="16">
        <v>-1.83122344057455E-2</v>
      </c>
      <c r="AV20691" s="16">
        <v>-1.83122344057455E-2</v>
      </c>
      <c r="AW20691" s="16">
        <v>-1.83122344057455E-2</v>
      </c>
      <c r="AX20691" s="16">
        <v>-1.83122344057455E-2</v>
      </c>
      <c r="AY20691" s="16">
        <v>-1.83122344057455E-2</v>
      </c>
    </row>
    <row r="20692" spans="1:51" ht="14.75" x14ac:dyDescent="0.75">
      <c r="A20692" s="16" t="s">
        <v>674</v>
      </c>
      <c r="B20692" s="16"/>
      <c r="C20692" s="16" t="s">
        <v>675</v>
      </c>
      <c r="D20692" s="16" t="s">
        <v>690</v>
      </c>
      <c r="E20692" s="16" t="s">
        <v>702</v>
      </c>
      <c r="F20692" s="16" t="s">
        <v>704</v>
      </c>
      <c r="G20692" s="16"/>
      <c r="H20692" s="16"/>
      <c r="I20692" s="16"/>
      <c r="J20692" s="16"/>
      <c r="K20692" s="16" t="s">
        <v>683</v>
      </c>
      <c r="L20692" s="16"/>
      <c r="M20692" s="16"/>
      <c r="N20692" s="16" t="s">
        <v>91</v>
      </c>
      <c r="O20692" s="16" t="s">
        <v>463</v>
      </c>
      <c r="P20692" s="16" t="s">
        <v>464</v>
      </c>
      <c r="Q20692" s="16" t="s">
        <v>253</v>
      </c>
      <c r="R20692" s="16">
        <v>1</v>
      </c>
      <c r="S20692" s="16">
        <v>-4.8993097403804801E-2</v>
      </c>
      <c r="T20692" s="16">
        <v>-4.8978695643624802E-2</v>
      </c>
      <c r="U20692" s="16">
        <v>-4.8959822428109603E-2</v>
      </c>
      <c r="V20692" s="16">
        <v>-4.8940949212594398E-2</v>
      </c>
      <c r="W20692" s="16">
        <v>-4.8922075997079199E-2</v>
      </c>
      <c r="X20692" s="16">
        <v>-4.8903202781564001E-2</v>
      </c>
      <c r="Y20692" s="16">
        <v>-4.8884329566048802E-2</v>
      </c>
      <c r="Z20692" s="16">
        <v>-4.8865456350533597E-2</v>
      </c>
      <c r="AA20692" s="16">
        <v>-4.8847273604128001E-2</v>
      </c>
      <c r="AB20692" s="16">
        <v>-4.8829090857722399E-2</v>
      </c>
      <c r="AC20692" s="16">
        <v>-4.88109081113169E-2</v>
      </c>
      <c r="AD20692" s="16">
        <v>-4.8792725364911298E-2</v>
      </c>
      <c r="AE20692" s="16">
        <v>-4.8774542618505702E-2</v>
      </c>
      <c r="AF20692" s="16">
        <v>-4.87563598721001E-2</v>
      </c>
      <c r="AG20692" s="16">
        <v>-4.8738177125694601E-2</v>
      </c>
      <c r="AH20692" s="16">
        <v>-4.8717727060112598E-2</v>
      </c>
      <c r="AI20692" s="16">
        <v>-4.8697276994530699E-2</v>
      </c>
      <c r="AJ20692" s="16">
        <v>-4.8676826928948702E-2</v>
      </c>
      <c r="AK20692" s="16">
        <v>-4.8656376863366803E-2</v>
      </c>
      <c r="AL20692" s="16">
        <v>-4.8635926797784799E-2</v>
      </c>
      <c r="AM20692" s="16">
        <v>-4.86154767322029E-2</v>
      </c>
      <c r="AN20692" s="16">
        <v>-4.8595026666620897E-2</v>
      </c>
      <c r="AO20692" s="16">
        <v>-4.8568176142274599E-2</v>
      </c>
      <c r="AP20692" s="16">
        <v>-4.8541325617928198E-2</v>
      </c>
      <c r="AQ20692" s="16">
        <v>-4.8514475093581803E-2</v>
      </c>
      <c r="AR20692" s="16">
        <v>-4.8487624569235499E-2</v>
      </c>
      <c r="AS20692" s="16">
        <v>-4.8460774044889202E-2</v>
      </c>
      <c r="AT20692" s="16">
        <v>-4.84339235205428E-2</v>
      </c>
      <c r="AU20692" s="16">
        <v>-4.84339235205428E-2</v>
      </c>
      <c r="AV20692" s="16">
        <v>-4.84339235205428E-2</v>
      </c>
      <c r="AW20692" s="16">
        <v>-4.84339235205428E-2</v>
      </c>
      <c r="AX20692" s="16">
        <v>-4.84339235205428E-2</v>
      </c>
      <c r="AY20692" s="16">
        <v>-4.84339235205428E-2</v>
      </c>
    </row>
    <row r="20693" spans="1:51" ht="14.75" x14ac:dyDescent="0.75">
      <c r="A20693" s="16" t="s">
        <v>674</v>
      </c>
      <c r="B20693" s="16"/>
      <c r="C20693" s="16" t="s">
        <v>675</v>
      </c>
      <c r="D20693" s="16" t="s">
        <v>690</v>
      </c>
      <c r="E20693" s="16" t="s">
        <v>702</v>
      </c>
      <c r="F20693" s="16" t="s">
        <v>704</v>
      </c>
      <c r="G20693" s="16"/>
      <c r="H20693" s="16"/>
      <c r="I20693" s="16"/>
      <c r="J20693" s="16"/>
      <c r="K20693" s="16" t="s">
        <v>683</v>
      </c>
      <c r="L20693" s="16"/>
      <c r="M20693" s="16"/>
      <c r="N20693" s="16" t="s">
        <v>93</v>
      </c>
      <c r="O20693" s="16" t="s">
        <v>463</v>
      </c>
      <c r="P20693" s="16" t="s">
        <v>464</v>
      </c>
      <c r="Q20693" s="16" t="s">
        <v>253</v>
      </c>
      <c r="R20693" s="16">
        <v>1</v>
      </c>
      <c r="S20693" s="16">
        <v>-0.46265063026171899</v>
      </c>
      <c r="T20693" s="16">
        <v>-0.46408116601149202</v>
      </c>
      <c r="U20693" s="16">
        <v>-0.465511701761265</v>
      </c>
      <c r="V20693" s="16">
        <v>-0.46694223751103903</v>
      </c>
      <c r="W20693" s="16">
        <v>-0.468372773260812</v>
      </c>
      <c r="X20693" s="16">
        <v>-0.46980330901058498</v>
      </c>
      <c r="Y20693" s="16">
        <v>-0.47123384476035801</v>
      </c>
      <c r="Z20693" s="16">
        <v>-0.47266438051013199</v>
      </c>
      <c r="AA20693" s="16">
        <v>-0.47409491625990502</v>
      </c>
      <c r="AB20693" s="16">
        <v>-0.475525452009678</v>
      </c>
      <c r="AC20693" s="16">
        <v>-0.47751427894377602</v>
      </c>
      <c r="AD20693" s="16">
        <v>-0.47950310587787498</v>
      </c>
      <c r="AE20693" s="16">
        <v>-0.481491932811973</v>
      </c>
      <c r="AF20693" s="16">
        <v>-0.48348075974607102</v>
      </c>
      <c r="AG20693" s="16">
        <v>-0.48546958668016998</v>
      </c>
      <c r="AH20693" s="16">
        <v>-0.487458413614268</v>
      </c>
      <c r="AI20693" s="16">
        <v>-0.48944724054836602</v>
      </c>
      <c r="AJ20693" s="16">
        <v>-0.49143606748246399</v>
      </c>
      <c r="AK20693" s="16">
        <v>-0.49342489441656301</v>
      </c>
      <c r="AL20693" s="16">
        <v>-0.49600370839536101</v>
      </c>
      <c r="AM20693" s="16">
        <v>-0.49858252237415901</v>
      </c>
      <c r="AN20693" s="16">
        <v>-0.50116133635295601</v>
      </c>
      <c r="AO20693" s="16">
        <v>-0.50374015033175401</v>
      </c>
      <c r="AP20693" s="16">
        <v>-0.50631896431055301</v>
      </c>
      <c r="AQ20693" s="16">
        <v>-0.50889777828935001</v>
      </c>
      <c r="AR20693" s="16">
        <v>-0.51147659226814801</v>
      </c>
      <c r="AS20693" s="16">
        <v>-0.51405540624694601</v>
      </c>
      <c r="AT20693" s="16">
        <v>-0.51663422022574401</v>
      </c>
      <c r="AU20693" s="16">
        <v>-0.51921303420454201</v>
      </c>
      <c r="AV20693" s="16">
        <v>-0.51921303420454201</v>
      </c>
      <c r="AW20693" s="16">
        <v>-0.51921303420454201</v>
      </c>
      <c r="AX20693" s="16">
        <v>-0.51921303420454201</v>
      </c>
      <c r="AY20693" s="16">
        <v>-0.51921303420454201</v>
      </c>
    </row>
    <row r="20694" spans="1:51" ht="14.75" x14ac:dyDescent="0.75">
      <c r="A20694" s="16" t="s">
        <v>674</v>
      </c>
      <c r="B20694" s="16"/>
      <c r="C20694" s="16" t="s">
        <v>675</v>
      </c>
      <c r="D20694" s="16" t="s">
        <v>690</v>
      </c>
      <c r="E20694" s="16" t="s">
        <v>702</v>
      </c>
      <c r="F20694" s="16" t="s">
        <v>704</v>
      </c>
      <c r="G20694" s="16"/>
      <c r="H20694" s="16"/>
      <c r="I20694" s="16"/>
      <c r="J20694" s="16"/>
      <c r="K20694" s="16" t="s">
        <v>683</v>
      </c>
      <c r="L20694" s="16"/>
      <c r="M20694" s="16"/>
      <c r="N20694" s="16" t="s">
        <v>693</v>
      </c>
      <c r="O20694" s="16" t="s">
        <v>463</v>
      </c>
      <c r="P20694" s="16" t="s">
        <v>464</v>
      </c>
      <c r="Q20694" s="16" t="s">
        <v>253</v>
      </c>
      <c r="R20694" s="16">
        <v>1</v>
      </c>
      <c r="S20694" s="16">
        <v>0</v>
      </c>
      <c r="T20694" s="16">
        <v>0</v>
      </c>
      <c r="U20694" s="16">
        <v>0</v>
      </c>
      <c r="V20694" s="16">
        <v>0</v>
      </c>
      <c r="W20694" s="16">
        <v>0</v>
      </c>
      <c r="X20694" s="16">
        <v>0</v>
      </c>
      <c r="Y20694" s="16">
        <v>0</v>
      </c>
      <c r="Z20694" s="16">
        <v>0</v>
      </c>
      <c r="AA20694" s="16">
        <v>0</v>
      </c>
      <c r="AB20694" s="16">
        <v>0</v>
      </c>
      <c r="AC20694" s="16">
        <v>0</v>
      </c>
      <c r="AD20694" s="16">
        <v>0</v>
      </c>
      <c r="AE20694" s="16">
        <v>0</v>
      </c>
      <c r="AF20694" s="16">
        <v>0</v>
      </c>
      <c r="AG20694" s="16">
        <v>0</v>
      </c>
      <c r="AH20694" s="16">
        <v>0</v>
      </c>
      <c r="AI20694" s="16">
        <v>0</v>
      </c>
      <c r="AJ20694" s="16">
        <v>0</v>
      </c>
      <c r="AK20694" s="16">
        <v>0</v>
      </c>
      <c r="AL20694" s="16">
        <v>0</v>
      </c>
      <c r="AM20694" s="16">
        <v>0</v>
      </c>
      <c r="AN20694" s="16">
        <v>0</v>
      </c>
      <c r="AO20694" s="16">
        <v>0</v>
      </c>
      <c r="AP20694" s="16">
        <v>0</v>
      </c>
      <c r="AQ20694" s="16">
        <v>0</v>
      </c>
      <c r="AR20694" s="16">
        <v>0</v>
      </c>
      <c r="AS20694" s="16">
        <v>0</v>
      </c>
      <c r="AT20694" s="16">
        <v>0</v>
      </c>
      <c r="AU20694" s="16">
        <v>0</v>
      </c>
      <c r="AV20694" s="16">
        <v>0</v>
      </c>
      <c r="AW20694" s="16">
        <v>0</v>
      </c>
      <c r="AX20694" s="16">
        <v>0</v>
      </c>
      <c r="AY20694" s="16">
        <v>0</v>
      </c>
    </row>
    <row r="20695" spans="1:51" ht="14.75" x14ac:dyDescent="0.75">
      <c r="A20695" s="16" t="s">
        <v>674</v>
      </c>
      <c r="B20695" s="16"/>
      <c r="C20695" s="16" t="s">
        <v>675</v>
      </c>
      <c r="D20695" s="16" t="s">
        <v>690</v>
      </c>
      <c r="E20695" s="16" t="s">
        <v>702</v>
      </c>
      <c r="F20695" s="16" t="s">
        <v>704</v>
      </c>
      <c r="G20695" s="16"/>
      <c r="H20695" s="16"/>
      <c r="I20695" s="16"/>
      <c r="J20695" s="16"/>
      <c r="K20695" s="16" t="s">
        <v>683</v>
      </c>
      <c r="L20695" s="16"/>
      <c r="M20695" s="16"/>
      <c r="N20695" s="16" t="s">
        <v>95</v>
      </c>
      <c r="O20695" s="16" t="s">
        <v>463</v>
      </c>
      <c r="P20695" s="16" t="s">
        <v>464</v>
      </c>
      <c r="Q20695" s="16" t="s">
        <v>253</v>
      </c>
      <c r="R20695" s="16">
        <v>1</v>
      </c>
      <c r="S20695" s="16">
        <v>-5.5758946254371E-2</v>
      </c>
      <c r="T20695" s="16">
        <v>-5.5904051309772003E-2</v>
      </c>
      <c r="U20695" s="16">
        <v>-5.6049156365172999E-2</v>
      </c>
      <c r="V20695" s="16">
        <v>-5.6194261420574002E-2</v>
      </c>
      <c r="W20695" s="16">
        <v>-5.6339366475974997E-2</v>
      </c>
      <c r="X20695" s="16">
        <v>-5.6509628560370402E-2</v>
      </c>
      <c r="Y20695" s="16">
        <v>-5.6679890644765897E-2</v>
      </c>
      <c r="Z20695" s="16">
        <v>-5.6850152729161399E-2</v>
      </c>
      <c r="AA20695" s="16">
        <v>-5.7020414813556901E-2</v>
      </c>
      <c r="AB20695" s="16">
        <v>-5.7190676897952299E-2</v>
      </c>
      <c r="AC20695" s="16">
        <v>-5.7360938982347801E-2</v>
      </c>
      <c r="AD20695" s="16">
        <v>-5.7531201066743198E-2</v>
      </c>
      <c r="AE20695" s="16">
        <v>-5.77014631511387E-2</v>
      </c>
      <c r="AF20695" s="16">
        <v>-5.7871725235534202E-2</v>
      </c>
      <c r="AG20695" s="16">
        <v>-5.8041987319929697E-2</v>
      </c>
      <c r="AH20695" s="16">
        <v>-5.8242115245380303E-2</v>
      </c>
      <c r="AI20695" s="16">
        <v>-5.8442243170831E-2</v>
      </c>
      <c r="AJ20695" s="16">
        <v>-5.8642371096281697E-2</v>
      </c>
      <c r="AK20695" s="16">
        <v>-5.8842499021732303E-2</v>
      </c>
      <c r="AL20695" s="16">
        <v>-5.9042626947183E-2</v>
      </c>
      <c r="AM20695" s="16">
        <v>-5.9242754872633703E-2</v>
      </c>
      <c r="AN20695" s="16">
        <v>-5.94428827980844E-2</v>
      </c>
      <c r="AO20695" s="16">
        <v>-5.9643010723535103E-2</v>
      </c>
      <c r="AP20695" s="16">
        <v>-5.9843138648985703E-2</v>
      </c>
      <c r="AQ20695" s="16">
        <v>-6.0043266574436399E-2</v>
      </c>
      <c r="AR20695" s="16">
        <v>-6.0043266574436399E-2</v>
      </c>
      <c r="AS20695" s="16">
        <v>-6.0043266574436399E-2</v>
      </c>
      <c r="AT20695" s="16">
        <v>-6.0043266574436399E-2</v>
      </c>
      <c r="AU20695" s="16">
        <v>-6.0043266574436399E-2</v>
      </c>
      <c r="AV20695" s="16">
        <v>-6.0043266574436399E-2</v>
      </c>
      <c r="AW20695" s="16">
        <v>-6.0043266574436399E-2</v>
      </c>
      <c r="AX20695" s="16">
        <v>-6.0043266574436399E-2</v>
      </c>
      <c r="AY20695" s="16">
        <v>-6.0043266574436399E-2</v>
      </c>
    </row>
    <row r="20696" spans="1:51" ht="14.75" x14ac:dyDescent="0.75">
      <c r="A20696" s="16" t="s">
        <v>674</v>
      </c>
      <c r="B20696" s="16"/>
      <c r="C20696" s="16" t="s">
        <v>675</v>
      </c>
      <c r="D20696" s="16" t="s">
        <v>690</v>
      </c>
      <c r="E20696" s="16" t="s">
        <v>702</v>
      </c>
      <c r="F20696" s="16" t="s">
        <v>704</v>
      </c>
      <c r="G20696" s="16"/>
      <c r="H20696" s="16"/>
      <c r="I20696" s="16"/>
      <c r="J20696" s="16"/>
      <c r="K20696" s="16" t="s">
        <v>683</v>
      </c>
      <c r="L20696" s="16"/>
      <c r="M20696" s="16"/>
      <c r="N20696" s="16" t="s">
        <v>99</v>
      </c>
      <c r="O20696" s="16" t="s">
        <v>463</v>
      </c>
      <c r="P20696" s="16" t="s">
        <v>464</v>
      </c>
      <c r="Q20696" s="16" t="s">
        <v>253</v>
      </c>
      <c r="R20696" s="16">
        <v>1</v>
      </c>
      <c r="S20696" s="16">
        <v>-0.112651899315413</v>
      </c>
      <c r="T20696" s="16">
        <v>-0.112596422298316</v>
      </c>
      <c r="U20696" s="16">
        <v>-0.112540945281219</v>
      </c>
      <c r="V20696" s="16">
        <v>-0.11248546826412099</v>
      </c>
      <c r="W20696" s="16">
        <v>-0.11242999124702401</v>
      </c>
      <c r="X20696" s="16">
        <v>-0.112358007296344</v>
      </c>
      <c r="Y20696" s="16">
        <v>-0.112286023345665</v>
      </c>
      <c r="Z20696" s="16">
        <v>-0.112214039394986</v>
      </c>
      <c r="AA20696" s="16">
        <v>-0.112142055444306</v>
      </c>
      <c r="AB20696" s="16">
        <v>-0.11207007149362699</v>
      </c>
      <c r="AC20696" s="16">
        <v>-0.11199224545537299</v>
      </c>
      <c r="AD20696" s="16">
        <v>-0.11191441941711899</v>
      </c>
      <c r="AE20696" s="16">
        <v>-0.11183659337886501</v>
      </c>
      <c r="AF20696" s="16">
        <v>-0.11175876734061101</v>
      </c>
      <c r="AG20696" s="16">
        <v>-0.11168094130235801</v>
      </c>
      <c r="AH20696" s="16">
        <v>-0.111596528146176</v>
      </c>
      <c r="AI20696" s="16">
        <v>-0.111512114989994</v>
      </c>
      <c r="AJ20696" s="16">
        <v>-0.11142770183381299</v>
      </c>
      <c r="AK20696" s="16">
        <v>-0.11134328867763101</v>
      </c>
      <c r="AL20696" s="16">
        <v>-0.111258875521449</v>
      </c>
      <c r="AM20696" s="16">
        <v>-0.11116592011491</v>
      </c>
      <c r="AN20696" s="16">
        <v>-0.11107296470837</v>
      </c>
      <c r="AO20696" s="16">
        <v>-0.11098000930183</v>
      </c>
      <c r="AP20696" s="16">
        <v>-0.11088705389528999</v>
      </c>
      <c r="AQ20696" s="16">
        <v>-0.11079409848875101</v>
      </c>
      <c r="AR20696" s="16">
        <v>-0.110703940807798</v>
      </c>
      <c r="AS20696" s="16">
        <v>-0.110613783126845</v>
      </c>
      <c r="AT20696" s="16">
        <v>-0.110523625445893</v>
      </c>
      <c r="AU20696" s="16">
        <v>-0.11043346776493999</v>
      </c>
      <c r="AV20696" s="16">
        <v>-0.110343310083987</v>
      </c>
      <c r="AW20696" s="16">
        <v>-0.110253152403035</v>
      </c>
      <c r="AX20696" s="16">
        <v>-0.110253152403035</v>
      </c>
      <c r="AY20696" s="16">
        <v>-0.110253152403035</v>
      </c>
    </row>
    <row r="20697" spans="1:51" ht="14.75" x14ac:dyDescent="0.75">
      <c r="A20697" s="16" t="s">
        <v>674</v>
      </c>
      <c r="B20697" s="16"/>
      <c r="C20697" s="16" t="s">
        <v>675</v>
      </c>
      <c r="D20697" s="16" t="s">
        <v>690</v>
      </c>
      <c r="E20697" s="16" t="s">
        <v>702</v>
      </c>
      <c r="F20697" s="16" t="s">
        <v>704</v>
      </c>
      <c r="G20697" s="16"/>
      <c r="H20697" s="16"/>
      <c r="I20697" s="16"/>
      <c r="J20697" s="16"/>
      <c r="K20697" s="16" t="s">
        <v>683</v>
      </c>
      <c r="L20697" s="16"/>
      <c r="M20697" s="16"/>
      <c r="N20697" s="16" t="s">
        <v>97</v>
      </c>
      <c r="O20697" s="16" t="s">
        <v>463</v>
      </c>
      <c r="P20697" s="16" t="s">
        <v>464</v>
      </c>
      <c r="Q20697" s="16" t="s">
        <v>253</v>
      </c>
      <c r="R20697" s="16">
        <v>1</v>
      </c>
      <c r="S20697" s="16">
        <v>5.4940309158720804E-4</v>
      </c>
      <c r="T20697" s="16">
        <v>5.4845281681806799E-4</v>
      </c>
      <c r="U20697" s="16">
        <v>5.4750254204892804E-4</v>
      </c>
      <c r="V20697" s="16">
        <v>5.4655226727978897E-4</v>
      </c>
      <c r="W20697" s="16">
        <v>5.4555067120509E-4</v>
      </c>
      <c r="X20697" s="16">
        <v>5.4454907513039102E-4</v>
      </c>
      <c r="Y20697" s="16">
        <v>5.4354747905569205E-4</v>
      </c>
      <c r="Z20697" s="16">
        <v>5.4254588298099297E-4</v>
      </c>
      <c r="AA20697" s="16">
        <v>5.41544286906294E-4</v>
      </c>
      <c r="AB20697" s="16">
        <v>5.4054269083159503E-4</v>
      </c>
      <c r="AC20697" s="16">
        <v>5.3964343597404302E-4</v>
      </c>
      <c r="AD20697" s="16">
        <v>5.3874418111649102E-4</v>
      </c>
      <c r="AE20697" s="16">
        <v>5.3784492625893901E-4</v>
      </c>
      <c r="AF20697" s="16">
        <v>5.3694567140138603E-4</v>
      </c>
      <c r="AG20697" s="16">
        <v>5.3604641654383402E-4</v>
      </c>
      <c r="AH20697" s="16">
        <v>5.3514716168628202E-4</v>
      </c>
      <c r="AI20697" s="16">
        <v>5.3424790682873001E-4</v>
      </c>
      <c r="AJ20697" s="16">
        <v>5.3316047418287501E-4</v>
      </c>
      <c r="AK20697" s="16">
        <v>5.3207304153702001E-4</v>
      </c>
      <c r="AL20697" s="16">
        <v>5.3098560889116501E-4</v>
      </c>
      <c r="AM20697" s="16">
        <v>5.2989817624531099E-4</v>
      </c>
      <c r="AN20697" s="16">
        <v>5.2881074359945599E-4</v>
      </c>
      <c r="AO20697" s="16">
        <v>5.2772331095360099E-4</v>
      </c>
      <c r="AP20697" s="16">
        <v>5.2661421436621403E-4</v>
      </c>
      <c r="AQ20697" s="16">
        <v>5.2550511777882695E-4</v>
      </c>
      <c r="AR20697" s="16">
        <v>5.2439602119143999E-4</v>
      </c>
      <c r="AS20697" s="16">
        <v>5.2328692460405302E-4</v>
      </c>
      <c r="AT20697" s="16">
        <v>5.2217782801666605E-4</v>
      </c>
      <c r="AU20697" s="16">
        <v>5.2106873142927898E-4</v>
      </c>
      <c r="AV20697" s="16">
        <v>5.2106873142927898E-4</v>
      </c>
      <c r="AW20697" s="16">
        <v>5.2106873142927898E-4</v>
      </c>
      <c r="AX20697" s="16">
        <v>5.2106873142927898E-4</v>
      </c>
      <c r="AY20697" s="16">
        <v>5.2106873142927898E-4</v>
      </c>
    </row>
    <row r="20698" spans="1:51" ht="14.75" x14ac:dyDescent="0.75">
      <c r="A20698" s="16" t="s">
        <v>674</v>
      </c>
      <c r="B20698" s="16"/>
      <c r="C20698" s="16" t="s">
        <v>675</v>
      </c>
      <c r="D20698" s="16" t="s">
        <v>690</v>
      </c>
      <c r="E20698" s="16" t="s">
        <v>702</v>
      </c>
      <c r="F20698" s="16" t="s">
        <v>704</v>
      </c>
      <c r="G20698" s="16"/>
      <c r="H20698" s="16"/>
      <c r="I20698" s="16"/>
      <c r="J20698" s="16"/>
      <c r="K20698" s="16" t="s">
        <v>683</v>
      </c>
      <c r="L20698" s="16"/>
      <c r="M20698" s="16"/>
      <c r="N20698" s="16" t="s">
        <v>101</v>
      </c>
      <c r="O20698" s="16" t="s">
        <v>463</v>
      </c>
      <c r="P20698" s="16" t="s">
        <v>464</v>
      </c>
      <c r="Q20698" s="16" t="s">
        <v>253</v>
      </c>
      <c r="R20698" s="16">
        <v>1</v>
      </c>
      <c r="S20698" s="16">
        <v>-3.7493983629674002E-2</v>
      </c>
      <c r="T20698" s="16">
        <v>-3.7481319548256703E-2</v>
      </c>
      <c r="U20698" s="16">
        <v>-3.7468655466839397E-2</v>
      </c>
      <c r="V20698" s="16">
        <v>-3.7455991385422202E-2</v>
      </c>
      <c r="W20698" s="16">
        <v>-3.7443327304004799E-2</v>
      </c>
      <c r="X20698" s="16">
        <v>-3.7430663222587597E-2</v>
      </c>
      <c r="Y20698" s="16">
        <v>-3.7417999141170298E-2</v>
      </c>
      <c r="Z20698" s="16">
        <v>-3.7406038970226999E-2</v>
      </c>
      <c r="AA20698" s="16">
        <v>-3.7394078799283803E-2</v>
      </c>
      <c r="AB20698" s="16">
        <v>-3.7382118628340601E-2</v>
      </c>
      <c r="AC20698" s="16">
        <v>-3.7370158457397398E-2</v>
      </c>
      <c r="AD20698" s="16">
        <v>-3.7358198286454203E-2</v>
      </c>
      <c r="AE20698" s="16">
        <v>-3.7346238115511E-2</v>
      </c>
      <c r="AF20698" s="16">
        <v>-3.7334277944567798E-2</v>
      </c>
      <c r="AG20698" s="16">
        <v>-3.7322317773624603E-2</v>
      </c>
      <c r="AH20698" s="16">
        <v>-3.73103576026814E-2</v>
      </c>
      <c r="AI20698" s="16">
        <v>-3.7298397431738101E-2</v>
      </c>
      <c r="AJ20698" s="16">
        <v>-3.7287381378154801E-2</v>
      </c>
      <c r="AK20698" s="16">
        <v>-3.72763653245715E-2</v>
      </c>
      <c r="AL20698" s="16">
        <v>-3.72653492709882E-2</v>
      </c>
      <c r="AM20698" s="16">
        <v>-3.72543332174049E-2</v>
      </c>
      <c r="AN20698" s="16">
        <v>-3.7243317163821697E-2</v>
      </c>
      <c r="AO20698" s="16">
        <v>-3.7232301110238397E-2</v>
      </c>
      <c r="AP20698" s="16">
        <v>-3.7221285056655097E-2</v>
      </c>
      <c r="AQ20698" s="16">
        <v>-3.7210269003071797E-2</v>
      </c>
      <c r="AR20698" s="16">
        <v>-3.7199252949488497E-2</v>
      </c>
      <c r="AS20698" s="16">
        <v>-3.7188236895905197E-2</v>
      </c>
      <c r="AT20698" s="16">
        <v>-3.7188236895905197E-2</v>
      </c>
      <c r="AU20698" s="16">
        <v>-3.7188236895905197E-2</v>
      </c>
      <c r="AV20698" s="16">
        <v>-3.7188236895905197E-2</v>
      </c>
      <c r="AW20698" s="16">
        <v>-3.7188236895905197E-2</v>
      </c>
      <c r="AX20698" s="16">
        <v>-3.7188236895905197E-2</v>
      </c>
      <c r="AY20698" s="16">
        <v>-3.7188236895905197E-2</v>
      </c>
    </row>
    <row r="20699" spans="1:51" ht="14.75" x14ac:dyDescent="0.75">
      <c r="A20699" s="16" t="s">
        <v>674</v>
      </c>
      <c r="B20699" s="16"/>
      <c r="C20699" s="16" t="s">
        <v>675</v>
      </c>
      <c r="D20699" s="16" t="s">
        <v>690</v>
      </c>
      <c r="E20699" s="16" t="s">
        <v>702</v>
      </c>
      <c r="F20699" s="16" t="s">
        <v>704</v>
      </c>
      <c r="G20699" s="16"/>
      <c r="H20699" s="16"/>
      <c r="I20699" s="16"/>
      <c r="J20699" s="16"/>
      <c r="K20699" s="16" t="s">
        <v>683</v>
      </c>
      <c r="L20699" s="16"/>
      <c r="M20699" s="16"/>
      <c r="N20699" s="16" t="s">
        <v>104</v>
      </c>
      <c r="O20699" s="16" t="s">
        <v>463</v>
      </c>
      <c r="P20699" s="16" t="s">
        <v>464</v>
      </c>
      <c r="Q20699" s="16" t="s">
        <v>253</v>
      </c>
      <c r="R20699" s="16">
        <v>1</v>
      </c>
      <c r="S20699" s="16">
        <v>2.7531570030339199E-3</v>
      </c>
      <c r="T20699" s="16">
        <v>2.7518653254071401E-3</v>
      </c>
      <c r="U20699" s="16">
        <v>2.7505736477803598E-3</v>
      </c>
      <c r="V20699" s="16">
        <v>2.74928197015358E-3</v>
      </c>
      <c r="W20699" s="16">
        <v>2.7477551705689602E-3</v>
      </c>
      <c r="X20699" s="16">
        <v>2.7462283709843499E-3</v>
      </c>
      <c r="Y20699" s="16">
        <v>2.74470157139973E-3</v>
      </c>
      <c r="Z20699" s="16">
        <v>2.7431747718151202E-3</v>
      </c>
      <c r="AA20699" s="16">
        <v>2.7416479722304999E-3</v>
      </c>
      <c r="AB20699" s="16">
        <v>2.7401211726458801E-3</v>
      </c>
      <c r="AC20699" s="16">
        <v>2.7385775106052398E-3</v>
      </c>
      <c r="AD20699" s="16">
        <v>2.7370338485645899E-3</v>
      </c>
      <c r="AE20699" s="16">
        <v>2.7354901865239501E-3</v>
      </c>
      <c r="AF20699" s="16">
        <v>2.7339465244832998E-3</v>
      </c>
      <c r="AG20699" s="16">
        <v>2.7324028624426499E-3</v>
      </c>
      <c r="AH20699" s="16">
        <v>2.7308592004020101E-3</v>
      </c>
      <c r="AI20699" s="16">
        <v>2.72949344251664E-3</v>
      </c>
      <c r="AJ20699" s="16">
        <v>2.7281276846312799E-3</v>
      </c>
      <c r="AK20699" s="16">
        <v>2.7267619267459099E-3</v>
      </c>
      <c r="AL20699" s="16">
        <v>2.7253961688605399E-3</v>
      </c>
      <c r="AM20699" s="16">
        <v>2.7240304109751798E-3</v>
      </c>
      <c r="AN20699" s="16">
        <v>2.7226646530898102E-3</v>
      </c>
      <c r="AO20699" s="16">
        <v>2.7212988952044501E-3</v>
      </c>
      <c r="AP20699" s="16">
        <v>2.7191307083077902E-3</v>
      </c>
      <c r="AQ20699" s="16">
        <v>2.7169625214111298E-3</v>
      </c>
      <c r="AR20699" s="16">
        <v>2.7147943345144699E-3</v>
      </c>
      <c r="AS20699" s="16">
        <v>2.71262614761782E-3</v>
      </c>
      <c r="AT20699" s="16">
        <v>2.7104579607211601E-3</v>
      </c>
      <c r="AU20699" s="16">
        <v>2.7082897738245001E-3</v>
      </c>
      <c r="AV20699" s="16">
        <v>2.7082897738245001E-3</v>
      </c>
      <c r="AW20699" s="16">
        <v>2.7082897738245001E-3</v>
      </c>
      <c r="AX20699" s="16">
        <v>2.7082897738245001E-3</v>
      </c>
      <c r="AY20699" s="16">
        <v>2.7082897738245001E-3</v>
      </c>
    </row>
    <row r="20700" spans="1:51" ht="14.75" x14ac:dyDescent="0.75">
      <c r="A20700" s="16" t="s">
        <v>674</v>
      </c>
      <c r="B20700" s="16"/>
      <c r="C20700" s="16" t="s">
        <v>675</v>
      </c>
      <c r="D20700" s="16" t="s">
        <v>690</v>
      </c>
      <c r="E20700" s="16" t="s">
        <v>702</v>
      </c>
      <c r="F20700" s="16" t="s">
        <v>704</v>
      </c>
      <c r="G20700" s="16"/>
      <c r="H20700" s="16"/>
      <c r="I20700" s="16"/>
      <c r="J20700" s="16"/>
      <c r="K20700" s="16" t="s">
        <v>683</v>
      </c>
      <c r="L20700" s="16"/>
      <c r="M20700" s="16"/>
      <c r="N20700" s="16" t="s">
        <v>103</v>
      </c>
      <c r="O20700" s="16" t="s">
        <v>463</v>
      </c>
      <c r="P20700" s="16" t="s">
        <v>464</v>
      </c>
      <c r="Q20700" s="16" t="s">
        <v>253</v>
      </c>
      <c r="R20700" s="16">
        <v>1</v>
      </c>
      <c r="S20700" s="16">
        <v>-8.1152554824672606E-3</v>
      </c>
      <c r="T20700" s="16">
        <v>-8.1094539468062107E-3</v>
      </c>
      <c r="U20700" s="16">
        <v>-8.1036524111451503E-3</v>
      </c>
      <c r="V20700" s="16">
        <v>-8.0978508754840899E-3</v>
      </c>
      <c r="W20700" s="16">
        <v>-8.0926084839850095E-3</v>
      </c>
      <c r="X20700" s="16">
        <v>-8.0873660924859307E-3</v>
      </c>
      <c r="Y20700" s="16">
        <v>-8.0821237009868502E-3</v>
      </c>
      <c r="Z20700" s="16">
        <v>-8.0768813094877698E-3</v>
      </c>
      <c r="AA20700" s="16">
        <v>-8.0716389179886893E-3</v>
      </c>
      <c r="AB20700" s="16">
        <v>-8.0663965264896106E-3</v>
      </c>
      <c r="AC20700" s="16">
        <v>-8.0611541349905301E-3</v>
      </c>
      <c r="AD20700" s="16">
        <v>-8.0547306141287908E-3</v>
      </c>
      <c r="AE20700" s="16">
        <v>-8.0483070932670497E-3</v>
      </c>
      <c r="AF20700" s="16">
        <v>-8.0418835724053103E-3</v>
      </c>
      <c r="AG20700" s="16">
        <v>-8.0354600515435692E-3</v>
      </c>
      <c r="AH20700" s="16">
        <v>-8.0290365306818299E-3</v>
      </c>
      <c r="AI20700" s="16">
        <v>-8.0226130098200905E-3</v>
      </c>
      <c r="AJ20700" s="16">
        <v>-8.0159010456191792E-3</v>
      </c>
      <c r="AK20700" s="16">
        <v>-8.0091890814182696E-3</v>
      </c>
      <c r="AL20700" s="16">
        <v>-8.0024771172173704E-3</v>
      </c>
      <c r="AM20700" s="16">
        <v>-7.9957651530164608E-3</v>
      </c>
      <c r="AN20700" s="16">
        <v>-7.9890531888155494E-3</v>
      </c>
      <c r="AO20700" s="16">
        <v>-7.9823412246146398E-3</v>
      </c>
      <c r="AP20700" s="16">
        <v>-7.9753775366841299E-3</v>
      </c>
      <c r="AQ20700" s="16">
        <v>-7.96841384875362E-3</v>
      </c>
      <c r="AR20700" s="16">
        <v>-7.9614501608230998E-3</v>
      </c>
      <c r="AS20700" s="16">
        <v>-7.9544864728925899E-3</v>
      </c>
      <c r="AT20700" s="16">
        <v>-7.94752278496208E-3</v>
      </c>
      <c r="AU20700" s="16">
        <v>-7.9405590970315701E-3</v>
      </c>
      <c r="AV20700" s="16">
        <v>-7.9405590970315701E-3</v>
      </c>
      <c r="AW20700" s="16">
        <v>-7.9405590970315701E-3</v>
      </c>
      <c r="AX20700" s="16">
        <v>-7.9405590970315701E-3</v>
      </c>
      <c r="AY20700" s="16">
        <v>-7.9405590970315701E-3</v>
      </c>
    </row>
    <row r="20701" spans="1:51" ht="14.75" x14ac:dyDescent="0.75">
      <c r="A20701" s="16" t="s">
        <v>674</v>
      </c>
      <c r="B20701" s="16"/>
      <c r="C20701" s="16" t="s">
        <v>675</v>
      </c>
      <c r="D20701" s="16" t="s">
        <v>690</v>
      </c>
      <c r="E20701" s="16" t="s">
        <v>702</v>
      </c>
      <c r="F20701" s="16" t="s">
        <v>704</v>
      </c>
      <c r="G20701" s="16"/>
      <c r="H20701" s="16"/>
      <c r="I20701" s="16"/>
      <c r="J20701" s="16"/>
      <c r="K20701" s="16" t="s">
        <v>683</v>
      </c>
      <c r="L20701" s="16"/>
      <c r="M20701" s="16"/>
      <c r="N20701" s="16" t="s">
        <v>106</v>
      </c>
      <c r="O20701" s="16" t="s">
        <v>463</v>
      </c>
      <c r="P20701" s="16" t="s">
        <v>464</v>
      </c>
      <c r="Q20701" s="16" t="s">
        <v>253</v>
      </c>
      <c r="R20701" s="16">
        <v>1</v>
      </c>
      <c r="S20701" s="16">
        <v>0</v>
      </c>
      <c r="T20701" s="16">
        <v>0</v>
      </c>
      <c r="U20701" s="16">
        <v>0</v>
      </c>
      <c r="V20701" s="16">
        <v>0</v>
      </c>
      <c r="W20701" s="16">
        <v>0</v>
      </c>
      <c r="X20701" s="16">
        <v>0</v>
      </c>
      <c r="Y20701" s="16">
        <v>0</v>
      </c>
      <c r="Z20701" s="16">
        <v>0</v>
      </c>
      <c r="AA20701" s="16">
        <v>0</v>
      </c>
      <c r="AB20701" s="16">
        <v>0</v>
      </c>
      <c r="AC20701" s="16">
        <v>0</v>
      </c>
      <c r="AD20701" s="16">
        <v>0</v>
      </c>
      <c r="AE20701" s="16">
        <v>0</v>
      </c>
      <c r="AF20701" s="16">
        <v>0</v>
      </c>
      <c r="AG20701" s="16">
        <v>0</v>
      </c>
      <c r="AH20701" s="16">
        <v>0</v>
      </c>
      <c r="AI20701" s="16">
        <v>0</v>
      </c>
      <c r="AJ20701" s="16">
        <v>0</v>
      </c>
      <c r="AK20701" s="16">
        <v>0</v>
      </c>
      <c r="AL20701" s="16">
        <v>0</v>
      </c>
      <c r="AM20701" s="16">
        <v>0</v>
      </c>
      <c r="AN20701" s="16">
        <v>0</v>
      </c>
      <c r="AO20701" s="16">
        <v>0</v>
      </c>
      <c r="AP20701" s="16">
        <v>0</v>
      </c>
      <c r="AQ20701" s="16">
        <v>0</v>
      </c>
      <c r="AR20701" s="16">
        <v>0</v>
      </c>
      <c r="AS20701" s="16">
        <v>0</v>
      </c>
      <c r="AT20701" s="16">
        <v>0</v>
      </c>
      <c r="AU20701" s="16">
        <v>0</v>
      </c>
      <c r="AV20701" s="16">
        <v>0</v>
      </c>
      <c r="AW20701" s="16">
        <v>0</v>
      </c>
      <c r="AX20701" s="16">
        <v>0</v>
      </c>
      <c r="AY20701" s="16">
        <v>0</v>
      </c>
    </row>
    <row r="20702" spans="1:51" ht="14.75" x14ac:dyDescent="0.75">
      <c r="A20702" s="16" t="s">
        <v>674</v>
      </c>
      <c r="B20702" s="16"/>
      <c r="C20702" s="16" t="s">
        <v>675</v>
      </c>
      <c r="D20702" s="16" t="s">
        <v>690</v>
      </c>
      <c r="E20702" s="16" t="s">
        <v>702</v>
      </c>
      <c r="F20702" s="16" t="s">
        <v>704</v>
      </c>
      <c r="G20702" s="16"/>
      <c r="H20702" s="16"/>
      <c r="I20702" s="16"/>
      <c r="J20702" s="16"/>
      <c r="K20702" s="16" t="s">
        <v>684</v>
      </c>
      <c r="L20702" s="16"/>
      <c r="M20702" s="16"/>
      <c r="N20702" s="16" t="s">
        <v>7</v>
      </c>
      <c r="O20702" s="16" t="s">
        <v>463</v>
      </c>
      <c r="P20702" s="16" t="s">
        <v>464</v>
      </c>
      <c r="Q20702" s="16" t="s">
        <v>253</v>
      </c>
      <c r="R20702" s="16">
        <v>1</v>
      </c>
      <c r="S20702" s="16">
        <v>-0.39643524937768299</v>
      </c>
      <c r="T20702" s="16">
        <v>-0.39720025129623499</v>
      </c>
      <c r="U20702" s="16">
        <v>-0.39796525321478798</v>
      </c>
      <c r="V20702" s="16">
        <v>-0.39873025513333998</v>
      </c>
      <c r="W20702" s="16">
        <v>-0.39949525705189198</v>
      </c>
      <c r="X20702" s="16">
        <v>-0.40026025897044498</v>
      </c>
      <c r="Y20702" s="16">
        <v>-0.40106072990770297</v>
      </c>
      <c r="Z20702" s="16">
        <v>-0.40186120084496202</v>
      </c>
      <c r="AA20702" s="16">
        <v>-0.40266167178222101</v>
      </c>
      <c r="AB20702" s="16">
        <v>-0.40346214271948</v>
      </c>
      <c r="AC20702" s="16">
        <v>-0.40426261365673799</v>
      </c>
      <c r="AD20702" s="16">
        <v>-0.40506308459399698</v>
      </c>
      <c r="AE20702" s="16">
        <v>-0.40586355553125603</v>
      </c>
      <c r="AF20702" s="16">
        <v>-0.40666402646851502</v>
      </c>
      <c r="AG20702" s="16">
        <v>-0.40746449740577301</v>
      </c>
      <c r="AH20702" s="16">
        <v>-0.408264968343032</v>
      </c>
      <c r="AI20702" s="16">
        <v>-0.40906543928029099</v>
      </c>
      <c r="AJ20702" s="16">
        <v>-0.40988233636038901</v>
      </c>
      <c r="AK20702" s="16">
        <v>-0.41069923344048698</v>
      </c>
      <c r="AL20702" s="16">
        <v>-0.411516130520586</v>
      </c>
      <c r="AM20702" s="16">
        <v>-0.41233302760068402</v>
      </c>
      <c r="AN20702" s="16">
        <v>-0.41314992468078199</v>
      </c>
      <c r="AO20702" s="16">
        <v>-0.41396682176088001</v>
      </c>
      <c r="AP20702" s="16">
        <v>-0.41478371884097898</v>
      </c>
      <c r="AQ20702" s="16">
        <v>-0.415600615921077</v>
      </c>
      <c r="AR20702" s="16">
        <v>-0.41641751300117502</v>
      </c>
      <c r="AS20702" s="16">
        <v>-0.41723441008127299</v>
      </c>
      <c r="AT20702" s="16">
        <v>-0.41805130716137101</v>
      </c>
      <c r="AU20702" s="16">
        <v>-0.41805130716137101</v>
      </c>
      <c r="AV20702" s="16">
        <v>-0.41805130716137101</v>
      </c>
      <c r="AW20702" s="16">
        <v>-0.41805130716137101</v>
      </c>
      <c r="AX20702" s="16">
        <v>-0.41805130716137101</v>
      </c>
      <c r="AY20702" s="16">
        <v>-0.41805130716137101</v>
      </c>
    </row>
    <row r="20703" spans="1:51" ht="14.75" x14ac:dyDescent="0.75">
      <c r="A20703" s="16" t="s">
        <v>674</v>
      </c>
      <c r="B20703" s="16"/>
      <c r="C20703" s="16" t="s">
        <v>675</v>
      </c>
      <c r="D20703" s="16" t="s">
        <v>690</v>
      </c>
      <c r="E20703" s="16" t="s">
        <v>702</v>
      </c>
      <c r="F20703" s="16" t="s">
        <v>704</v>
      </c>
      <c r="G20703" s="16"/>
      <c r="H20703" s="16"/>
      <c r="I20703" s="16"/>
      <c r="J20703" s="16"/>
      <c r="K20703" s="16" t="s">
        <v>684</v>
      </c>
      <c r="L20703" s="16"/>
      <c r="M20703" s="16"/>
      <c r="N20703" s="16" t="s">
        <v>4</v>
      </c>
      <c r="O20703" s="16" t="s">
        <v>463</v>
      </c>
      <c r="P20703" s="16" t="s">
        <v>464</v>
      </c>
      <c r="Q20703" s="16" t="s">
        <v>253</v>
      </c>
      <c r="R20703" s="16">
        <v>1</v>
      </c>
      <c r="S20703" s="16">
        <v>-0.170530025805046</v>
      </c>
      <c r="T20703" s="16">
        <v>-0.17049053893631699</v>
      </c>
      <c r="U20703" s="16">
        <v>-0.170446915380118</v>
      </c>
      <c r="V20703" s="16">
        <v>-0.170403291823918</v>
      </c>
      <c r="W20703" s="16">
        <v>-0.17035966826771801</v>
      </c>
      <c r="X20703" s="16">
        <v>-0.17031604471151801</v>
      </c>
      <c r="Y20703" s="16">
        <v>-0.17027242115531899</v>
      </c>
      <c r="Z20703" s="16">
        <v>-0.17022879759911899</v>
      </c>
      <c r="AA20703" s="16">
        <v>-0.170185174042919</v>
      </c>
      <c r="AB20703" s="16">
        <v>-0.170136756705904</v>
      </c>
      <c r="AC20703" s="16">
        <v>-0.17008833936888801</v>
      </c>
      <c r="AD20703" s="16">
        <v>-0.17003992203187299</v>
      </c>
      <c r="AE20703" s="16">
        <v>-0.16999150469485699</v>
      </c>
      <c r="AF20703" s="16">
        <v>-0.169943087357842</v>
      </c>
      <c r="AG20703" s="16">
        <v>-0.16989467002082601</v>
      </c>
      <c r="AH20703" s="16">
        <v>-0.16984625268381101</v>
      </c>
      <c r="AI20703" s="16">
        <v>-0.169792007077465</v>
      </c>
      <c r="AJ20703" s="16">
        <v>-0.16973776147111899</v>
      </c>
      <c r="AK20703" s="16">
        <v>-0.16968351586477301</v>
      </c>
      <c r="AL20703" s="16">
        <v>-0.169629270258427</v>
      </c>
      <c r="AM20703" s="16">
        <v>-0.16957502465208099</v>
      </c>
      <c r="AN20703" s="16">
        <v>-0.16952077904573501</v>
      </c>
      <c r="AO20703" s="16">
        <v>-0.169466533439389</v>
      </c>
      <c r="AP20703" s="16">
        <v>-0.16939422703345</v>
      </c>
      <c r="AQ20703" s="16">
        <v>-0.169321920627512</v>
      </c>
      <c r="AR20703" s="16">
        <v>-0.169249614221574</v>
      </c>
      <c r="AS20703" s="16">
        <v>-0.169177307815635</v>
      </c>
      <c r="AT20703" s="16">
        <v>-0.169105001409697</v>
      </c>
      <c r="AU20703" s="16">
        <v>-0.169032695003759</v>
      </c>
      <c r="AV20703" s="16">
        <v>-0.169032695003759</v>
      </c>
      <c r="AW20703" s="16">
        <v>-0.169032695003759</v>
      </c>
      <c r="AX20703" s="16">
        <v>-0.169032695003759</v>
      </c>
      <c r="AY20703" s="16">
        <v>-0.169032695003759</v>
      </c>
    </row>
    <row r="20704" spans="1:51" ht="14.75" x14ac:dyDescent="0.75">
      <c r="A20704" s="16" t="s">
        <v>674</v>
      </c>
      <c r="B20704" s="16"/>
      <c r="C20704" s="16" t="s">
        <v>675</v>
      </c>
      <c r="D20704" s="16" t="s">
        <v>690</v>
      </c>
      <c r="E20704" s="16" t="s">
        <v>702</v>
      </c>
      <c r="F20704" s="16" t="s">
        <v>704</v>
      </c>
      <c r="G20704" s="16"/>
      <c r="H20704" s="16"/>
      <c r="I20704" s="16"/>
      <c r="J20704" s="16"/>
      <c r="K20704" s="16" t="s">
        <v>684</v>
      </c>
      <c r="L20704" s="16"/>
      <c r="M20704" s="16"/>
      <c r="N20704" s="16" t="s">
        <v>11</v>
      </c>
      <c r="O20704" s="16" t="s">
        <v>463</v>
      </c>
      <c r="P20704" s="16" t="s">
        <v>464</v>
      </c>
      <c r="Q20704" s="16" t="s">
        <v>253</v>
      </c>
      <c r="R20704" s="16">
        <v>1</v>
      </c>
      <c r="S20704" s="16">
        <v>-0.115392652263362</v>
      </c>
      <c r="T20704" s="16">
        <v>-0.115291538867748</v>
      </c>
      <c r="U20704" s="16">
        <v>-0.115190425472133</v>
      </c>
      <c r="V20704" s="16">
        <v>-0.115089312076519</v>
      </c>
      <c r="W20704" s="16">
        <v>-0.114988198680905</v>
      </c>
      <c r="X20704" s="16">
        <v>-0.114880375313908</v>
      </c>
      <c r="Y20704" s="16">
        <v>-0.11477255194691</v>
      </c>
      <c r="Z20704" s="16">
        <v>-0.114664728579913</v>
      </c>
      <c r="AA20704" s="16">
        <v>-0.114556905212916</v>
      </c>
      <c r="AB20704" s="16">
        <v>-0.114449081845918</v>
      </c>
      <c r="AC20704" s="16">
        <v>-0.114333886276394</v>
      </c>
      <c r="AD20704" s="16">
        <v>-0.11421869070687</v>
      </c>
      <c r="AE20704" s="16">
        <v>-0.11410349513734599</v>
      </c>
      <c r="AF20704" s="16">
        <v>-0.113988299567822</v>
      </c>
      <c r="AG20704" s="16">
        <v>-0.113873103998298</v>
      </c>
      <c r="AH20704" s="16">
        <v>-0.113749602337755</v>
      </c>
      <c r="AI20704" s="16">
        <v>-0.113626100677212</v>
      </c>
      <c r="AJ20704" s="16">
        <v>-0.113502599016669</v>
      </c>
      <c r="AK20704" s="16">
        <v>-0.113379097356126</v>
      </c>
      <c r="AL20704" s="16">
        <v>-0.11325559569558299</v>
      </c>
      <c r="AM20704" s="16">
        <v>-0.113122149460414</v>
      </c>
      <c r="AN20704" s="16">
        <v>-0.112988703225246</v>
      </c>
      <c r="AO20704" s="16">
        <v>-0.11285525699007801</v>
      </c>
      <c r="AP20704" s="16">
        <v>-0.112721810754909</v>
      </c>
      <c r="AQ20704" s="16">
        <v>-0.112588364519741</v>
      </c>
      <c r="AR20704" s="16">
        <v>-0.112441373015815</v>
      </c>
      <c r="AS20704" s="16">
        <v>-0.11229438151189</v>
      </c>
      <c r="AT20704" s="16">
        <v>-0.112147390007964</v>
      </c>
      <c r="AU20704" s="16">
        <v>-0.11200039850403901</v>
      </c>
      <c r="AV20704" s="16">
        <v>-0.11185340700011299</v>
      </c>
      <c r="AW20704" s="16">
        <v>-0.11185340700011299</v>
      </c>
      <c r="AX20704" s="16">
        <v>-0.11185340700011299</v>
      </c>
      <c r="AY20704" s="16">
        <v>-0.11185340700011299</v>
      </c>
    </row>
    <row r="20705" spans="1:51" ht="14.75" x14ac:dyDescent="0.75">
      <c r="A20705" s="16" t="s">
        <v>674</v>
      </c>
      <c r="B20705" s="16"/>
      <c r="C20705" s="16" t="s">
        <v>675</v>
      </c>
      <c r="D20705" s="16" t="s">
        <v>690</v>
      </c>
      <c r="E20705" s="16" t="s">
        <v>702</v>
      </c>
      <c r="F20705" s="16" t="s">
        <v>704</v>
      </c>
      <c r="G20705" s="16"/>
      <c r="H20705" s="16"/>
      <c r="I20705" s="16"/>
      <c r="J20705" s="16"/>
      <c r="K20705" s="16" t="s">
        <v>684</v>
      </c>
      <c r="L20705" s="16"/>
      <c r="M20705" s="16"/>
      <c r="N20705" s="16" t="s">
        <v>9</v>
      </c>
      <c r="O20705" s="16" t="s">
        <v>463</v>
      </c>
      <c r="P20705" s="16" t="s">
        <v>464</v>
      </c>
      <c r="Q20705" s="16" t="s">
        <v>253</v>
      </c>
      <c r="R20705" s="16">
        <v>1</v>
      </c>
      <c r="S20705" s="16">
        <v>0.11786234467373199</v>
      </c>
      <c r="T20705" s="16">
        <v>0.11798268802450999</v>
      </c>
      <c r="U20705" s="16">
        <v>0.11810303137528801</v>
      </c>
      <c r="V20705" s="16">
        <v>0.118223374726067</v>
      </c>
      <c r="W20705" s="16">
        <v>0.118343718076845</v>
      </c>
      <c r="X20705" s="16">
        <v>0.118464061427623</v>
      </c>
      <c r="Y20705" s="16">
        <v>0.11860551305719</v>
      </c>
      <c r="Z20705" s="16">
        <v>0.118746964686757</v>
      </c>
      <c r="AA20705" s="16">
        <v>0.11888841631632301</v>
      </c>
      <c r="AB20705" s="16">
        <v>0.11902986794589</v>
      </c>
      <c r="AC20705" s="16">
        <v>0.119171319575456</v>
      </c>
      <c r="AD20705" s="16">
        <v>0.119312771205023</v>
      </c>
      <c r="AE20705" s="16">
        <v>0.11945422283458999</v>
      </c>
      <c r="AF20705" s="16">
        <v>0.119595674464156</v>
      </c>
      <c r="AG20705" s="16">
        <v>0.119737126093723</v>
      </c>
      <c r="AH20705" s="16">
        <v>0.11987857772329</v>
      </c>
      <c r="AI20705" s="16">
        <v>0.120046187983433</v>
      </c>
      <c r="AJ20705" s="16">
        <v>0.120213798243577</v>
      </c>
      <c r="AK20705" s="16">
        <v>0.120381408503721</v>
      </c>
      <c r="AL20705" s="16">
        <v>0.12054901876386399</v>
      </c>
      <c r="AM20705" s="16">
        <v>0.120716629024008</v>
      </c>
      <c r="AN20705" s="16">
        <v>0.120884239284152</v>
      </c>
      <c r="AO20705" s="16">
        <v>0.121051849544295</v>
      </c>
      <c r="AP20705" s="16">
        <v>0.121219459804439</v>
      </c>
      <c r="AQ20705" s="16">
        <v>0.12138707006458301</v>
      </c>
      <c r="AR20705" s="16">
        <v>0.12155468032472599</v>
      </c>
      <c r="AS20705" s="16">
        <v>0.12155468032472599</v>
      </c>
      <c r="AT20705" s="16">
        <v>0.12155468032472599</v>
      </c>
      <c r="AU20705" s="16">
        <v>0.12155468032472599</v>
      </c>
      <c r="AV20705" s="16">
        <v>0.12155468032472599</v>
      </c>
      <c r="AW20705" s="16">
        <v>0.12155468032472599</v>
      </c>
      <c r="AX20705" s="16">
        <v>0.12155468032472599</v>
      </c>
      <c r="AY20705" s="16">
        <v>0.12155468032472599</v>
      </c>
    </row>
    <row r="20706" spans="1:51" ht="14.75" x14ac:dyDescent="0.75">
      <c r="A20706" s="16" t="s">
        <v>674</v>
      </c>
      <c r="B20706" s="16"/>
      <c r="C20706" s="16" t="s">
        <v>675</v>
      </c>
      <c r="D20706" s="16" t="s">
        <v>690</v>
      </c>
      <c r="E20706" s="16" t="s">
        <v>702</v>
      </c>
      <c r="F20706" s="16" t="s">
        <v>704</v>
      </c>
      <c r="G20706" s="16"/>
      <c r="H20706" s="16"/>
      <c r="I20706" s="16"/>
      <c r="J20706" s="16"/>
      <c r="K20706" s="16" t="s">
        <v>684</v>
      </c>
      <c r="L20706" s="16"/>
      <c r="M20706" s="16"/>
      <c r="N20706" s="16" t="s">
        <v>13</v>
      </c>
      <c r="O20706" s="16" t="s">
        <v>463</v>
      </c>
      <c r="P20706" s="16" t="s">
        <v>464</v>
      </c>
      <c r="Q20706" s="16" t="s">
        <v>253</v>
      </c>
      <c r="R20706" s="16">
        <v>1</v>
      </c>
      <c r="S20706" s="16">
        <v>-0.172127029087947</v>
      </c>
      <c r="T20706" s="16">
        <v>-0.171795332269053</v>
      </c>
      <c r="U20706" s="16">
        <v>-0.17146363545016</v>
      </c>
      <c r="V20706" s="16">
        <v>-0.171131938631266</v>
      </c>
      <c r="W20706" s="16">
        <v>-0.17080024181237199</v>
      </c>
      <c r="X20706" s="16">
        <v>-0.17046854499347799</v>
      </c>
      <c r="Y20706" s="16">
        <v>-0.17013053142680201</v>
      </c>
      <c r="Z20706" s="16">
        <v>-0.169792517860126</v>
      </c>
      <c r="AA20706" s="16">
        <v>-0.16945450429344999</v>
      </c>
      <c r="AB20706" s="16">
        <v>-0.16911649072677401</v>
      </c>
      <c r="AC20706" s="16">
        <v>-0.168778477160097</v>
      </c>
      <c r="AD20706" s="16">
        <v>-0.16844046359342099</v>
      </c>
      <c r="AE20706" s="16">
        <v>-0.16810245002674501</v>
      </c>
      <c r="AF20706" s="16">
        <v>-0.167764436460069</v>
      </c>
      <c r="AG20706" s="16">
        <v>-0.16742642289339299</v>
      </c>
      <c r="AH20706" s="16">
        <v>-0.16708840932671701</v>
      </c>
      <c r="AI20706" s="16">
        <v>-0.16674732537964401</v>
      </c>
      <c r="AJ20706" s="16">
        <v>-0.16640624143257099</v>
      </c>
      <c r="AK20706" s="16">
        <v>-0.16606515748549799</v>
      </c>
      <c r="AL20706" s="16">
        <v>-0.165724073538425</v>
      </c>
      <c r="AM20706" s="16">
        <v>-0.165382989591352</v>
      </c>
      <c r="AN20706" s="16">
        <v>-0.16504190564428001</v>
      </c>
      <c r="AO20706" s="16">
        <v>-0.16470082169720701</v>
      </c>
      <c r="AP20706" s="16">
        <v>-0.16435973775013399</v>
      </c>
      <c r="AQ20706" s="16">
        <v>-0.16401865380306099</v>
      </c>
      <c r="AR20706" s="16">
        <v>-0.163677569855988</v>
      </c>
      <c r="AS20706" s="16">
        <v>-0.163677569855988</v>
      </c>
      <c r="AT20706" s="16">
        <v>-0.163677569855988</v>
      </c>
      <c r="AU20706" s="16">
        <v>-0.163677569855988</v>
      </c>
      <c r="AV20706" s="16">
        <v>-0.163677569855988</v>
      </c>
      <c r="AW20706" s="16">
        <v>-0.163677569855988</v>
      </c>
      <c r="AX20706" s="16">
        <v>-0.163677569855988</v>
      </c>
      <c r="AY20706" s="16">
        <v>-0.163677569855988</v>
      </c>
    </row>
    <row r="20707" spans="1:51" ht="14.75" x14ac:dyDescent="0.75">
      <c r="A20707" s="16" t="s">
        <v>674</v>
      </c>
      <c r="B20707" s="16"/>
      <c r="C20707" s="16" t="s">
        <v>675</v>
      </c>
      <c r="D20707" s="16" t="s">
        <v>690</v>
      </c>
      <c r="E20707" s="16" t="s">
        <v>702</v>
      </c>
      <c r="F20707" s="16" t="s">
        <v>704</v>
      </c>
      <c r="G20707" s="16"/>
      <c r="H20707" s="16"/>
      <c r="I20707" s="16"/>
      <c r="J20707" s="16"/>
      <c r="K20707" s="16" t="s">
        <v>684</v>
      </c>
      <c r="L20707" s="16"/>
      <c r="M20707" s="16"/>
      <c r="N20707" s="16" t="s">
        <v>15</v>
      </c>
      <c r="O20707" s="16" t="s">
        <v>463</v>
      </c>
      <c r="P20707" s="16" t="s">
        <v>464</v>
      </c>
      <c r="Q20707" s="16" t="s">
        <v>253</v>
      </c>
      <c r="R20707" s="16">
        <v>1</v>
      </c>
      <c r="S20707" s="16">
        <v>-0.122111649258539</v>
      </c>
      <c r="T20707" s="16">
        <v>-0.122328764569525</v>
      </c>
      <c r="U20707" s="16">
        <v>-0.12254587988051099</v>
      </c>
      <c r="V20707" s="16">
        <v>-0.122762995191497</v>
      </c>
      <c r="W20707" s="16">
        <v>-0.122980110502482</v>
      </c>
      <c r="X20707" s="16">
        <v>-0.12319722581346799</v>
      </c>
      <c r="Y20707" s="16">
        <v>-0.123418060777452</v>
      </c>
      <c r="Z20707" s="16">
        <v>-0.123638895741435</v>
      </c>
      <c r="AA20707" s="16">
        <v>-0.123859730705419</v>
      </c>
      <c r="AB20707" s="16">
        <v>-0.124080565669402</v>
      </c>
      <c r="AC20707" s="16">
        <v>-0.124301400633386</v>
      </c>
      <c r="AD20707" s="16">
        <v>-0.124522235597369</v>
      </c>
      <c r="AE20707" s="16">
        <v>-0.124743070561353</v>
      </c>
      <c r="AF20707" s="16">
        <v>-0.124963905525336</v>
      </c>
      <c r="AG20707" s="16">
        <v>-0.12518474048931999</v>
      </c>
      <c r="AH20707" s="16">
        <v>-0.125405575453304</v>
      </c>
      <c r="AI20707" s="16">
        <v>-0.125626410417287</v>
      </c>
      <c r="AJ20707" s="16">
        <v>-0.125899644914992</v>
      </c>
      <c r="AK20707" s="16">
        <v>-0.126172879412697</v>
      </c>
      <c r="AL20707" s="16">
        <v>-0.126446113910402</v>
      </c>
      <c r="AM20707" s="16">
        <v>-0.126719348408106</v>
      </c>
      <c r="AN20707" s="16">
        <v>-0.126992582905811</v>
      </c>
      <c r="AO20707" s="16">
        <v>-0.127265817403516</v>
      </c>
      <c r="AP20707" s="16">
        <v>-0.127539051901221</v>
      </c>
      <c r="AQ20707" s="16">
        <v>-0.127812286398926</v>
      </c>
      <c r="AR20707" s="16">
        <v>-0.12808552089663</v>
      </c>
      <c r="AS20707" s="16">
        <v>-0.128358755394335</v>
      </c>
      <c r="AT20707" s="16">
        <v>-0.128358755394335</v>
      </c>
      <c r="AU20707" s="16">
        <v>-0.128358755394335</v>
      </c>
      <c r="AV20707" s="16">
        <v>-0.128358755394335</v>
      </c>
      <c r="AW20707" s="16">
        <v>-0.128358755394335</v>
      </c>
      <c r="AX20707" s="16">
        <v>-0.128358755394335</v>
      </c>
      <c r="AY20707" s="16">
        <v>-0.128358755394335</v>
      </c>
    </row>
    <row r="20708" spans="1:51" ht="14.75" x14ac:dyDescent="0.75">
      <c r="A20708" s="16" t="s">
        <v>674</v>
      </c>
      <c r="B20708" s="16"/>
      <c r="C20708" s="16" t="s">
        <v>675</v>
      </c>
      <c r="D20708" s="16" t="s">
        <v>690</v>
      </c>
      <c r="E20708" s="16" t="s">
        <v>702</v>
      </c>
      <c r="F20708" s="16" t="s">
        <v>704</v>
      </c>
      <c r="G20708" s="16"/>
      <c r="H20708" s="16"/>
      <c r="I20708" s="16"/>
      <c r="J20708" s="16"/>
      <c r="K20708" s="16" t="s">
        <v>684</v>
      </c>
      <c r="L20708" s="16"/>
      <c r="M20708" s="16"/>
      <c r="N20708" s="16" t="s">
        <v>18</v>
      </c>
      <c r="O20708" s="16" t="s">
        <v>463</v>
      </c>
      <c r="P20708" s="16" t="s">
        <v>464</v>
      </c>
      <c r="Q20708" s="16" t="s">
        <v>253</v>
      </c>
      <c r="R20708" s="16">
        <v>1</v>
      </c>
      <c r="S20708" s="16">
        <v>-2.5880525050687702E-3</v>
      </c>
      <c r="T20708" s="16">
        <v>-2.59097446863499E-3</v>
      </c>
      <c r="U20708" s="16">
        <v>-2.5938964322011998E-3</v>
      </c>
      <c r="V20708" s="16">
        <v>-2.59681839576741E-3</v>
      </c>
      <c r="W20708" s="16">
        <v>-2.5998471549501202E-3</v>
      </c>
      <c r="X20708" s="16">
        <v>-2.6028759141328299E-3</v>
      </c>
      <c r="Y20708" s="16">
        <v>-2.6059046733155301E-3</v>
      </c>
      <c r="Z20708" s="16">
        <v>-2.6089334324982398E-3</v>
      </c>
      <c r="AA20708" s="16">
        <v>-2.61196219168095E-3</v>
      </c>
      <c r="AB20708" s="16">
        <v>-2.6149909508636601E-3</v>
      </c>
      <c r="AC20708" s="16">
        <v>-2.6181379616439502E-3</v>
      </c>
      <c r="AD20708" s="16">
        <v>-2.6212849724242399E-3</v>
      </c>
      <c r="AE20708" s="16">
        <v>-2.6244319832045299E-3</v>
      </c>
      <c r="AF20708" s="16">
        <v>-2.62757899398482E-3</v>
      </c>
      <c r="AG20708" s="16">
        <v>-2.6307260047651101E-3</v>
      </c>
      <c r="AH20708" s="16">
        <v>-2.6338730155454002E-3</v>
      </c>
      <c r="AI20708" s="16">
        <v>-2.6366976934204E-3</v>
      </c>
      <c r="AJ20708" s="16">
        <v>-2.6395223712953899E-3</v>
      </c>
      <c r="AK20708" s="16">
        <v>-2.6423470491703802E-3</v>
      </c>
      <c r="AL20708" s="16">
        <v>-2.6451717270453701E-3</v>
      </c>
      <c r="AM20708" s="16">
        <v>-2.6479964049203599E-3</v>
      </c>
      <c r="AN20708" s="16">
        <v>-2.6508210827953598E-3</v>
      </c>
      <c r="AO20708" s="16">
        <v>-2.6536457606703501E-3</v>
      </c>
      <c r="AP20708" s="16">
        <v>-2.6562717030387899E-3</v>
      </c>
      <c r="AQ20708" s="16">
        <v>-2.6588976454072302E-3</v>
      </c>
      <c r="AR20708" s="16">
        <v>-2.66152358777568E-3</v>
      </c>
      <c r="AS20708" s="16">
        <v>-2.6641495301441202E-3</v>
      </c>
      <c r="AT20708" s="16">
        <v>-2.66677547251256E-3</v>
      </c>
      <c r="AU20708" s="16">
        <v>-2.6694014148810098E-3</v>
      </c>
      <c r="AV20708" s="16">
        <v>-2.6694014148810098E-3</v>
      </c>
      <c r="AW20708" s="16">
        <v>-2.6694014148810098E-3</v>
      </c>
      <c r="AX20708" s="16">
        <v>-2.6694014148810098E-3</v>
      </c>
      <c r="AY20708" s="16">
        <v>-2.6694014148810098E-3</v>
      </c>
    </row>
    <row r="20709" spans="1:51" ht="14.75" x14ac:dyDescent="0.75">
      <c r="A20709" s="16" t="s">
        <v>674</v>
      </c>
      <c r="B20709" s="16"/>
      <c r="C20709" s="16" t="s">
        <v>675</v>
      </c>
      <c r="D20709" s="16" t="s">
        <v>690</v>
      </c>
      <c r="E20709" s="16" t="s">
        <v>702</v>
      </c>
      <c r="F20709" s="16" t="s">
        <v>704</v>
      </c>
      <c r="G20709" s="16"/>
      <c r="H20709" s="16"/>
      <c r="I20709" s="16"/>
      <c r="J20709" s="16"/>
      <c r="K20709" s="16" t="s">
        <v>684</v>
      </c>
      <c r="L20709" s="16"/>
      <c r="M20709" s="16"/>
      <c r="N20709" s="16" t="s">
        <v>20</v>
      </c>
      <c r="O20709" s="16" t="s">
        <v>463</v>
      </c>
      <c r="P20709" s="16" t="s">
        <v>464</v>
      </c>
      <c r="Q20709" s="16" t="s">
        <v>253</v>
      </c>
      <c r="R20709" s="16">
        <v>1</v>
      </c>
      <c r="S20709" s="16">
        <v>-1.7205092846652199E-4</v>
      </c>
      <c r="T20709" s="16">
        <v>-1.7169492862783699E-4</v>
      </c>
      <c r="U20709" s="16">
        <v>-1.71338928789152E-4</v>
      </c>
      <c r="V20709" s="16">
        <v>-1.7098292895046801E-4</v>
      </c>
      <c r="W20709" s="16">
        <v>-1.7060345345145799E-4</v>
      </c>
      <c r="X20709" s="16">
        <v>-1.70223977952449E-4</v>
      </c>
      <c r="Y20709" s="16">
        <v>-1.6984450245343901E-4</v>
      </c>
      <c r="Z20709" s="16">
        <v>-1.69465026954429E-4</v>
      </c>
      <c r="AA20709" s="16">
        <v>-1.6908555145542001E-4</v>
      </c>
      <c r="AB20709" s="16">
        <v>-1.6870607595640999E-4</v>
      </c>
      <c r="AC20709" s="16">
        <v>-1.6835518736526601E-4</v>
      </c>
      <c r="AD20709" s="16">
        <v>-1.6800429877412201E-4</v>
      </c>
      <c r="AE20709" s="16">
        <v>-1.67653410182977E-4</v>
      </c>
      <c r="AF20709" s="16">
        <v>-1.6730252159183299E-4</v>
      </c>
      <c r="AG20709" s="16">
        <v>-1.6695163300068901E-4</v>
      </c>
      <c r="AH20709" s="16">
        <v>-1.66600744409545E-4</v>
      </c>
      <c r="AI20709" s="16">
        <v>-1.6624985581839999E-4</v>
      </c>
      <c r="AJ20709" s="16">
        <v>-1.6579559705212201E-4</v>
      </c>
      <c r="AK20709" s="16">
        <v>-1.65341338285844E-4</v>
      </c>
      <c r="AL20709" s="16">
        <v>-1.6488707951956599E-4</v>
      </c>
      <c r="AM20709" s="16">
        <v>-1.6443282075328901E-4</v>
      </c>
      <c r="AN20709" s="16">
        <v>-1.63978561987011E-4</v>
      </c>
      <c r="AO20709" s="16">
        <v>-1.6352430322073299E-4</v>
      </c>
      <c r="AP20709" s="16">
        <v>-1.6306675215001001E-4</v>
      </c>
      <c r="AQ20709" s="16">
        <v>-1.6260920107928799E-4</v>
      </c>
      <c r="AR20709" s="16">
        <v>-1.6215165000856599E-4</v>
      </c>
      <c r="AS20709" s="16">
        <v>-1.6169409893784301E-4</v>
      </c>
      <c r="AT20709" s="16">
        <v>-1.6123654786712101E-4</v>
      </c>
      <c r="AU20709" s="16">
        <v>-1.6077899679639899E-4</v>
      </c>
      <c r="AV20709" s="16">
        <v>-1.6077899679639899E-4</v>
      </c>
      <c r="AW20709" s="16">
        <v>-1.6077899679639899E-4</v>
      </c>
      <c r="AX20709" s="16">
        <v>-1.6077899679639899E-4</v>
      </c>
      <c r="AY20709" s="16">
        <v>-1.6077899679639899E-4</v>
      </c>
    </row>
    <row r="20710" spans="1:51" ht="14.75" x14ac:dyDescent="0.75">
      <c r="A20710" s="16" t="s">
        <v>674</v>
      </c>
      <c r="B20710" s="16"/>
      <c r="C20710" s="16" t="s">
        <v>675</v>
      </c>
      <c r="D20710" s="16" t="s">
        <v>690</v>
      </c>
      <c r="E20710" s="16" t="s">
        <v>702</v>
      </c>
      <c r="F20710" s="16" t="s">
        <v>704</v>
      </c>
      <c r="G20710" s="16"/>
      <c r="H20710" s="16"/>
      <c r="I20710" s="16"/>
      <c r="J20710" s="16"/>
      <c r="K20710" s="16" t="s">
        <v>684</v>
      </c>
      <c r="L20710" s="16"/>
      <c r="M20710" s="16"/>
      <c r="N20710" s="16" t="s">
        <v>22</v>
      </c>
      <c r="O20710" s="16" t="s">
        <v>463</v>
      </c>
      <c r="P20710" s="16" t="s">
        <v>464</v>
      </c>
      <c r="Q20710" s="16" t="s">
        <v>253</v>
      </c>
      <c r="R20710" s="16">
        <v>1</v>
      </c>
      <c r="S20710" s="16">
        <v>-0.105012449183749</v>
      </c>
      <c r="T20710" s="16">
        <v>-0.104789569713147</v>
      </c>
      <c r="U20710" s="16">
        <v>-0.104566690242546</v>
      </c>
      <c r="V20710" s="16">
        <v>-0.104343810771945</v>
      </c>
      <c r="W20710" s="16">
        <v>-0.10412093130134301</v>
      </c>
      <c r="X20710" s="16">
        <v>-0.10389805183074199</v>
      </c>
      <c r="Y20710" s="16">
        <v>-0.103613075855307</v>
      </c>
      <c r="Z20710" s="16">
        <v>-0.103328099879872</v>
      </c>
      <c r="AA20710" s="16">
        <v>-0.103043123904436</v>
      </c>
      <c r="AB20710" s="16">
        <v>-0.102758147929001</v>
      </c>
      <c r="AC20710" s="16">
        <v>-0.10247317195356601</v>
      </c>
      <c r="AD20710" s="16">
        <v>-0.10221977018992399</v>
      </c>
      <c r="AE20710" s="16">
        <v>-0.101966368426282</v>
      </c>
      <c r="AF20710" s="16">
        <v>-0.101712966662641</v>
      </c>
      <c r="AG20710" s="16">
        <v>-0.101459564898999</v>
      </c>
      <c r="AH20710" s="16">
        <v>-0.10120616313535701</v>
      </c>
      <c r="AI20710" s="16">
        <v>-0.10095276137171499</v>
      </c>
      <c r="AJ20710" s="16">
        <v>-0.100681314141552</v>
      </c>
      <c r="AK20710" s="16">
        <v>-0.10040986691138901</v>
      </c>
      <c r="AL20710" s="16">
        <v>-0.100138419681226</v>
      </c>
      <c r="AM20710" s="16">
        <v>-9.9866972451063005E-2</v>
      </c>
      <c r="AN20710" s="16">
        <v>-9.9595525220899997E-2</v>
      </c>
      <c r="AO20710" s="16">
        <v>-9.9324077990736906E-2</v>
      </c>
      <c r="AP20710" s="16">
        <v>-9.9019384725718904E-2</v>
      </c>
      <c r="AQ20710" s="16">
        <v>-9.8714691460700901E-2</v>
      </c>
      <c r="AR20710" s="16">
        <v>-9.8409998195682899E-2</v>
      </c>
      <c r="AS20710" s="16">
        <v>-9.81053049306648E-2</v>
      </c>
      <c r="AT20710" s="16">
        <v>-9.7800611665646797E-2</v>
      </c>
      <c r="AU20710" s="16">
        <v>-9.7495918400628795E-2</v>
      </c>
      <c r="AV20710" s="16">
        <v>-9.7495918400628795E-2</v>
      </c>
      <c r="AW20710" s="16">
        <v>-9.7495918400628795E-2</v>
      </c>
      <c r="AX20710" s="16">
        <v>-9.7495918400628795E-2</v>
      </c>
      <c r="AY20710" s="16">
        <v>-9.7495918400628795E-2</v>
      </c>
    </row>
    <row r="20711" spans="1:51" ht="14.75" x14ac:dyDescent="0.75">
      <c r="A20711" s="16" t="s">
        <v>674</v>
      </c>
      <c r="B20711" s="16"/>
      <c r="C20711" s="16" t="s">
        <v>675</v>
      </c>
      <c r="D20711" s="16" t="s">
        <v>690</v>
      </c>
      <c r="E20711" s="16" t="s">
        <v>702</v>
      </c>
      <c r="F20711" s="16" t="s">
        <v>704</v>
      </c>
      <c r="G20711" s="16"/>
      <c r="H20711" s="16"/>
      <c r="I20711" s="16"/>
      <c r="J20711" s="16"/>
      <c r="K20711" s="16" t="s">
        <v>684</v>
      </c>
      <c r="L20711" s="16"/>
      <c r="M20711" s="16"/>
      <c r="N20711" s="16" t="s">
        <v>24</v>
      </c>
      <c r="O20711" s="16" t="s">
        <v>463</v>
      </c>
      <c r="P20711" s="16" t="s">
        <v>464</v>
      </c>
      <c r="Q20711" s="16" t="s">
        <v>253</v>
      </c>
      <c r="R20711" s="16">
        <v>1</v>
      </c>
      <c r="S20711" s="16">
        <v>-2.1201636580735098E-2</v>
      </c>
      <c r="T20711" s="16">
        <v>-2.1172845537844501E-2</v>
      </c>
      <c r="U20711" s="16">
        <v>-2.1144054494954E-2</v>
      </c>
      <c r="V20711" s="16">
        <v>-2.11186700936618E-2</v>
      </c>
      <c r="W20711" s="16">
        <v>-2.10932856923697E-2</v>
      </c>
      <c r="X20711" s="16">
        <v>-2.10679012910776E-2</v>
      </c>
      <c r="Y20711" s="16">
        <v>-2.1042516889785399E-2</v>
      </c>
      <c r="Z20711" s="16">
        <v>-2.1017132488493299E-2</v>
      </c>
      <c r="AA20711" s="16">
        <v>-2.0991748087201199E-2</v>
      </c>
      <c r="AB20711" s="16">
        <v>-2.0959567348311298E-2</v>
      </c>
      <c r="AC20711" s="16">
        <v>-2.0927386609421401E-2</v>
      </c>
      <c r="AD20711" s="16">
        <v>-2.0895205870531501E-2</v>
      </c>
      <c r="AE20711" s="16">
        <v>-2.0863025131641601E-2</v>
      </c>
      <c r="AF20711" s="16">
        <v>-2.0830844392751801E-2</v>
      </c>
      <c r="AG20711" s="16">
        <v>-2.0802575273321602E-2</v>
      </c>
      <c r="AH20711" s="16">
        <v>-2.07743061538915E-2</v>
      </c>
      <c r="AI20711" s="16">
        <v>-2.0746037034461401E-2</v>
      </c>
      <c r="AJ20711" s="16">
        <v>-2.0717767915031299E-2</v>
      </c>
      <c r="AK20711" s="16">
        <v>-2.06894987956012E-2</v>
      </c>
      <c r="AL20711" s="16">
        <v>-2.0661229676171101E-2</v>
      </c>
      <c r="AM20711" s="16">
        <v>-2.06256388401918E-2</v>
      </c>
      <c r="AN20711" s="16">
        <v>-2.0590048004212502E-2</v>
      </c>
      <c r="AO20711" s="16">
        <v>-2.0554457168233099E-2</v>
      </c>
      <c r="AP20711" s="16">
        <v>-2.0518866332253801E-2</v>
      </c>
      <c r="AQ20711" s="16">
        <v>-2.0483275496274499E-2</v>
      </c>
      <c r="AR20711" s="16">
        <v>-2.0446543423899802E-2</v>
      </c>
      <c r="AS20711" s="16">
        <v>-2.0409811351525E-2</v>
      </c>
      <c r="AT20711" s="16">
        <v>-2.0373079279150299E-2</v>
      </c>
      <c r="AU20711" s="16">
        <v>-2.0336347206775601E-2</v>
      </c>
      <c r="AV20711" s="16">
        <v>-2.02996151344009E-2</v>
      </c>
      <c r="AW20711" s="16">
        <v>-2.02996151344009E-2</v>
      </c>
      <c r="AX20711" s="16">
        <v>-2.02996151344009E-2</v>
      </c>
      <c r="AY20711" s="16">
        <v>-2.02996151344009E-2</v>
      </c>
    </row>
    <row r="20712" spans="1:51" ht="14.75" x14ac:dyDescent="0.75">
      <c r="A20712" s="16" t="s">
        <v>674</v>
      </c>
      <c r="B20712" s="16"/>
      <c r="C20712" s="16" t="s">
        <v>675</v>
      </c>
      <c r="D20712" s="16" t="s">
        <v>690</v>
      </c>
      <c r="E20712" s="16" t="s">
        <v>702</v>
      </c>
      <c r="F20712" s="16" t="s">
        <v>704</v>
      </c>
      <c r="G20712" s="16"/>
      <c r="H20712" s="16"/>
      <c r="I20712" s="16"/>
      <c r="J20712" s="16"/>
      <c r="K20712" s="16" t="s">
        <v>684</v>
      </c>
      <c r="L20712" s="16"/>
      <c r="M20712" s="16"/>
      <c r="N20712" s="16" t="s">
        <v>26</v>
      </c>
      <c r="O20712" s="16" t="s">
        <v>463</v>
      </c>
      <c r="P20712" s="16" t="s">
        <v>464</v>
      </c>
      <c r="Q20712" s="16" t="s">
        <v>253</v>
      </c>
      <c r="R20712" s="16">
        <v>1</v>
      </c>
      <c r="S20712" s="16">
        <v>0</v>
      </c>
      <c r="T20712" s="16">
        <v>0</v>
      </c>
      <c r="U20712" s="16">
        <v>0</v>
      </c>
      <c r="V20712" s="16">
        <v>0</v>
      </c>
      <c r="W20712" s="16">
        <v>0</v>
      </c>
      <c r="X20712" s="16">
        <v>0</v>
      </c>
      <c r="Y20712" s="16">
        <v>0</v>
      </c>
      <c r="Z20712" s="16">
        <v>0</v>
      </c>
      <c r="AA20712" s="16">
        <v>0</v>
      </c>
      <c r="AB20712" s="16">
        <v>0</v>
      </c>
      <c r="AC20712" s="16">
        <v>0</v>
      </c>
      <c r="AD20712" s="16">
        <v>0</v>
      </c>
      <c r="AE20712" s="16">
        <v>0</v>
      </c>
      <c r="AF20712" s="16">
        <v>0</v>
      </c>
      <c r="AG20712" s="16">
        <v>0</v>
      </c>
      <c r="AH20712" s="16">
        <v>0</v>
      </c>
      <c r="AI20712" s="16">
        <v>0</v>
      </c>
      <c r="AJ20712" s="16">
        <v>0</v>
      </c>
      <c r="AK20712" s="16">
        <v>0</v>
      </c>
      <c r="AL20712" s="16">
        <v>0</v>
      </c>
      <c r="AM20712" s="16">
        <v>0</v>
      </c>
      <c r="AN20712" s="16">
        <v>0</v>
      </c>
      <c r="AO20712" s="16">
        <v>0</v>
      </c>
      <c r="AP20712" s="16">
        <v>0</v>
      </c>
      <c r="AQ20712" s="16">
        <v>0</v>
      </c>
      <c r="AR20712" s="16">
        <v>0</v>
      </c>
      <c r="AS20712" s="16">
        <v>0</v>
      </c>
      <c r="AT20712" s="16">
        <v>0</v>
      </c>
      <c r="AU20712" s="16">
        <v>0</v>
      </c>
      <c r="AV20712" s="16">
        <v>0</v>
      </c>
      <c r="AW20712" s="16">
        <v>0</v>
      </c>
      <c r="AX20712" s="16">
        <v>0</v>
      </c>
      <c r="AY20712" s="16">
        <v>0</v>
      </c>
    </row>
    <row r="20713" spans="1:51" ht="14.75" x14ac:dyDescent="0.75">
      <c r="A20713" s="16" t="s">
        <v>674</v>
      </c>
      <c r="B20713" s="16"/>
      <c r="C20713" s="16" t="s">
        <v>675</v>
      </c>
      <c r="D20713" s="16" t="s">
        <v>690</v>
      </c>
      <c r="E20713" s="16" t="s">
        <v>702</v>
      </c>
      <c r="F20713" s="16" t="s">
        <v>704</v>
      </c>
      <c r="G20713" s="16"/>
      <c r="H20713" s="16"/>
      <c r="I20713" s="16"/>
      <c r="J20713" s="16"/>
      <c r="K20713" s="16" t="s">
        <v>684</v>
      </c>
      <c r="L20713" s="16"/>
      <c r="M20713" s="16"/>
      <c r="N20713" s="16" t="s">
        <v>35</v>
      </c>
      <c r="O20713" s="16" t="s">
        <v>463</v>
      </c>
      <c r="P20713" s="16" t="s">
        <v>464</v>
      </c>
      <c r="Q20713" s="16" t="s">
        <v>253</v>
      </c>
      <c r="R20713" s="16">
        <v>1</v>
      </c>
      <c r="S20713" s="16">
        <v>-6.7842886495260907E-2</v>
      </c>
      <c r="T20713" s="16">
        <v>-6.7807916344951896E-2</v>
      </c>
      <c r="U20713" s="16">
        <v>-6.7772946194642802E-2</v>
      </c>
      <c r="V20713" s="16">
        <v>-6.7737976044333806E-2</v>
      </c>
      <c r="W20713" s="16">
        <v>-6.7720262733154193E-2</v>
      </c>
      <c r="X20713" s="16">
        <v>-6.7702549421974595E-2</v>
      </c>
      <c r="Y20713" s="16">
        <v>-6.7684836110794899E-2</v>
      </c>
      <c r="Z20713" s="16">
        <v>-6.7667122799615301E-2</v>
      </c>
      <c r="AA20713" s="16">
        <v>-6.7649409488435702E-2</v>
      </c>
      <c r="AB20713" s="16">
        <v>-6.7631696177256007E-2</v>
      </c>
      <c r="AC20713" s="16">
        <v>-6.7641587849809906E-2</v>
      </c>
      <c r="AD20713" s="16">
        <v>-6.7651479522363903E-2</v>
      </c>
      <c r="AE20713" s="16">
        <v>-6.7661371194917802E-2</v>
      </c>
      <c r="AF20713" s="16">
        <v>-6.7671262867471701E-2</v>
      </c>
      <c r="AG20713" s="16">
        <v>-6.7681154540025601E-2</v>
      </c>
      <c r="AH20713" s="16">
        <v>-6.76910462125795E-2</v>
      </c>
      <c r="AI20713" s="16">
        <v>-6.7736381491173503E-2</v>
      </c>
      <c r="AJ20713" s="16">
        <v>-6.7781716769767505E-2</v>
      </c>
      <c r="AK20713" s="16">
        <v>-6.7827052048361494E-2</v>
      </c>
      <c r="AL20713" s="16">
        <v>-6.7872387326955497E-2</v>
      </c>
      <c r="AM20713" s="16">
        <v>-6.7917722605549499E-2</v>
      </c>
      <c r="AN20713" s="16">
        <v>-6.7963057884143502E-2</v>
      </c>
      <c r="AO20713" s="16">
        <v>-6.8008393162737504E-2</v>
      </c>
      <c r="AP20713" s="16">
        <v>-6.8154933448035401E-2</v>
      </c>
      <c r="AQ20713" s="16">
        <v>-6.8301473733333201E-2</v>
      </c>
      <c r="AR20713" s="16">
        <v>-6.8448014018631001E-2</v>
      </c>
      <c r="AS20713" s="16">
        <v>-6.8594554303928898E-2</v>
      </c>
      <c r="AT20713" s="16">
        <v>-6.8741094589226698E-2</v>
      </c>
      <c r="AU20713" s="16">
        <v>-6.8887634874524595E-2</v>
      </c>
      <c r="AV20713" s="16">
        <v>-6.8887634874524595E-2</v>
      </c>
      <c r="AW20713" s="16">
        <v>-6.8887634874524595E-2</v>
      </c>
      <c r="AX20713" s="16">
        <v>-6.8887634874524595E-2</v>
      </c>
      <c r="AY20713" s="16">
        <v>-6.8887634874524595E-2</v>
      </c>
    </row>
    <row r="20714" spans="1:51" ht="14.75" x14ac:dyDescent="0.75">
      <c r="A20714" s="16" t="s">
        <v>674</v>
      </c>
      <c r="B20714" s="16"/>
      <c r="C20714" s="16" t="s">
        <v>675</v>
      </c>
      <c r="D20714" s="16" t="s">
        <v>690</v>
      </c>
      <c r="E20714" s="16" t="s">
        <v>702</v>
      </c>
      <c r="F20714" s="16" t="s">
        <v>704</v>
      </c>
      <c r="G20714" s="16"/>
      <c r="H20714" s="16"/>
      <c r="I20714" s="16"/>
      <c r="J20714" s="16"/>
      <c r="K20714" s="16" t="s">
        <v>684</v>
      </c>
      <c r="L20714" s="16"/>
      <c r="M20714" s="16"/>
      <c r="N20714" s="16" t="s">
        <v>28</v>
      </c>
      <c r="O20714" s="16" t="s">
        <v>463</v>
      </c>
      <c r="P20714" s="16" t="s">
        <v>464</v>
      </c>
      <c r="Q20714" s="16" t="s">
        <v>253</v>
      </c>
      <c r="R20714" s="16">
        <v>1</v>
      </c>
      <c r="S20714" s="16">
        <v>-0.54586064523410505</v>
      </c>
      <c r="T20714" s="16">
        <v>-0.54705599767542301</v>
      </c>
      <c r="U20714" s="16">
        <v>-0.54825135011674098</v>
      </c>
      <c r="V20714" s="16">
        <v>-0.54944670255805905</v>
      </c>
      <c r="W20714" s="16">
        <v>-0.55064205499937702</v>
      </c>
      <c r="X20714" s="16">
        <v>-0.55183740744069398</v>
      </c>
      <c r="Y20714" s="16">
        <v>-0.55303275988201195</v>
      </c>
      <c r="Z20714" s="16">
        <v>-0.55422811232333002</v>
      </c>
      <c r="AA20714" s="16">
        <v>-0.55546717785852295</v>
      </c>
      <c r="AB20714" s="16">
        <v>-0.55670624339371599</v>
      </c>
      <c r="AC20714" s="16">
        <v>-0.55794530892890903</v>
      </c>
      <c r="AD20714" s="16">
        <v>-0.55918437446410196</v>
      </c>
      <c r="AE20714" s="16">
        <v>-0.560423439999295</v>
      </c>
      <c r="AF20714" s="16">
        <v>-0.56166250553448804</v>
      </c>
      <c r="AG20714" s="16">
        <v>-0.56290157106968097</v>
      </c>
      <c r="AH20714" s="16">
        <v>-0.56414063660487401</v>
      </c>
      <c r="AI20714" s="16">
        <v>-0.56537970214006705</v>
      </c>
      <c r="AJ20714" s="16">
        <v>-0.56661876767525998</v>
      </c>
      <c r="AK20714" s="16">
        <v>-0.56804251544901596</v>
      </c>
      <c r="AL20714" s="16">
        <v>-0.56946626322277205</v>
      </c>
      <c r="AM20714" s="16">
        <v>-0.57089001099652803</v>
      </c>
      <c r="AN20714" s="16">
        <v>-0.57231375877028301</v>
      </c>
      <c r="AO20714" s="16">
        <v>-0.57373750654403899</v>
      </c>
      <c r="AP20714" s="16">
        <v>-0.57516125431779497</v>
      </c>
      <c r="AQ20714" s="16">
        <v>-0.57658500209155095</v>
      </c>
      <c r="AR20714" s="16">
        <v>-0.57800874986530704</v>
      </c>
      <c r="AS20714" s="16">
        <v>-0.57943249763906202</v>
      </c>
      <c r="AT20714" s="16">
        <v>-0.57943249763906202</v>
      </c>
      <c r="AU20714" s="16">
        <v>-0.57943249763906202</v>
      </c>
      <c r="AV20714" s="16">
        <v>-0.57943249763906202</v>
      </c>
      <c r="AW20714" s="16">
        <v>-0.57943249763906202</v>
      </c>
      <c r="AX20714" s="16">
        <v>-0.57943249763906202</v>
      </c>
      <c r="AY20714" s="16">
        <v>-0.57943249763906202</v>
      </c>
    </row>
    <row r="20715" spans="1:51" ht="14.75" x14ac:dyDescent="0.75">
      <c r="A20715" s="16" t="s">
        <v>674</v>
      </c>
      <c r="B20715" s="16"/>
      <c r="C20715" s="16" t="s">
        <v>675</v>
      </c>
      <c r="D20715" s="16" t="s">
        <v>690</v>
      </c>
      <c r="E20715" s="16" t="s">
        <v>702</v>
      </c>
      <c r="F20715" s="16" t="s">
        <v>704</v>
      </c>
      <c r="G20715" s="16"/>
      <c r="H20715" s="16"/>
      <c r="I20715" s="16"/>
      <c r="J20715" s="16"/>
      <c r="K20715" s="16" t="s">
        <v>684</v>
      </c>
      <c r="L20715" s="16"/>
      <c r="M20715" s="16"/>
      <c r="N20715" s="16" t="s">
        <v>30</v>
      </c>
      <c r="O20715" s="16" t="s">
        <v>463</v>
      </c>
      <c r="P20715" s="16" t="s">
        <v>464</v>
      </c>
      <c r="Q20715" s="16" t="s">
        <v>253</v>
      </c>
      <c r="R20715" s="16">
        <v>1</v>
      </c>
      <c r="S20715" s="16">
        <v>-7.2814801361651901E-2</v>
      </c>
      <c r="T20715" s="16">
        <v>-7.3031970651723802E-2</v>
      </c>
      <c r="U20715" s="16">
        <v>-7.3249139941795799E-2</v>
      </c>
      <c r="V20715" s="16">
        <v>-7.3466309231867699E-2</v>
      </c>
      <c r="W20715" s="16">
        <v>-7.3705831514798301E-2</v>
      </c>
      <c r="X20715" s="16">
        <v>-7.3945353797728902E-2</v>
      </c>
      <c r="Y20715" s="16">
        <v>-7.4184876080659601E-2</v>
      </c>
      <c r="Z20715" s="16">
        <v>-7.4424398363590202E-2</v>
      </c>
      <c r="AA20715" s="16">
        <v>-7.4663920646520804E-2</v>
      </c>
      <c r="AB20715" s="16">
        <v>-7.4903442929451405E-2</v>
      </c>
      <c r="AC20715" s="16">
        <v>-7.5169612997623703E-2</v>
      </c>
      <c r="AD20715" s="16">
        <v>-7.5435783065796E-2</v>
      </c>
      <c r="AE20715" s="16">
        <v>-7.57019531339682E-2</v>
      </c>
      <c r="AF20715" s="16">
        <v>-7.5968123202140497E-2</v>
      </c>
      <c r="AG20715" s="16">
        <v>-7.6234293270312795E-2</v>
      </c>
      <c r="AH20715" s="16">
        <v>-7.6500463338485106E-2</v>
      </c>
      <c r="AI20715" s="16">
        <v>-7.6756075450840205E-2</v>
      </c>
      <c r="AJ20715" s="16">
        <v>-7.7011687563195402E-2</v>
      </c>
      <c r="AK20715" s="16">
        <v>-7.7267299675550599E-2</v>
      </c>
      <c r="AL20715" s="16">
        <v>-7.7522911787905699E-2</v>
      </c>
      <c r="AM20715" s="16">
        <v>-7.7778523900260896E-2</v>
      </c>
      <c r="AN20715" s="16">
        <v>-7.8034136012616107E-2</v>
      </c>
      <c r="AO20715" s="16">
        <v>-7.8289748124971206E-2</v>
      </c>
      <c r="AP20715" s="16">
        <v>-7.8625655798445798E-2</v>
      </c>
      <c r="AQ20715" s="16">
        <v>-7.8961563471920307E-2</v>
      </c>
      <c r="AR20715" s="16">
        <v>-7.9297471145394802E-2</v>
      </c>
      <c r="AS20715" s="16">
        <v>-7.9633378818869296E-2</v>
      </c>
      <c r="AT20715" s="16">
        <v>-7.9969286492343805E-2</v>
      </c>
      <c r="AU20715" s="16">
        <v>-8.03051941658183E-2</v>
      </c>
      <c r="AV20715" s="16">
        <v>-8.03051941658183E-2</v>
      </c>
      <c r="AW20715" s="16">
        <v>-8.03051941658183E-2</v>
      </c>
      <c r="AX20715" s="16">
        <v>-8.03051941658183E-2</v>
      </c>
      <c r="AY20715" s="16">
        <v>-8.03051941658183E-2</v>
      </c>
    </row>
    <row r="20716" spans="1:51" ht="14.75" x14ac:dyDescent="0.75">
      <c r="A20716" s="16" t="s">
        <v>674</v>
      </c>
      <c r="B20716" s="16"/>
      <c r="C20716" s="16" t="s">
        <v>675</v>
      </c>
      <c r="D20716" s="16" t="s">
        <v>690</v>
      </c>
      <c r="E20716" s="16" t="s">
        <v>702</v>
      </c>
      <c r="F20716" s="16" t="s">
        <v>704</v>
      </c>
      <c r="G20716" s="16"/>
      <c r="H20716" s="16"/>
      <c r="I20716" s="16"/>
      <c r="J20716" s="16"/>
      <c r="K20716" s="16" t="s">
        <v>684</v>
      </c>
      <c r="L20716" s="16"/>
      <c r="M20716" s="16"/>
      <c r="N20716" s="16" t="s">
        <v>32</v>
      </c>
      <c r="O20716" s="16" t="s">
        <v>463</v>
      </c>
      <c r="P20716" s="16" t="s">
        <v>464</v>
      </c>
      <c r="Q20716" s="16" t="s">
        <v>253</v>
      </c>
      <c r="R20716" s="16">
        <v>1</v>
      </c>
      <c r="S20716" s="16">
        <v>-1.25716700589939E-2</v>
      </c>
      <c r="T20716" s="16">
        <v>-1.25646030253197E-2</v>
      </c>
      <c r="U20716" s="16">
        <v>-1.25575359916455E-2</v>
      </c>
      <c r="V20716" s="16">
        <v>-1.25504689579713E-2</v>
      </c>
      <c r="W20716" s="16">
        <v>-1.25449590772461E-2</v>
      </c>
      <c r="X20716" s="16">
        <v>-1.25394491965209E-2</v>
      </c>
      <c r="Y20716" s="16">
        <v>-1.2533939315795601E-2</v>
      </c>
      <c r="Z20716" s="16">
        <v>-1.25284294350704E-2</v>
      </c>
      <c r="AA20716" s="16">
        <v>-1.25229195543452E-2</v>
      </c>
      <c r="AB20716" s="16">
        <v>-1.25174096736199E-2</v>
      </c>
      <c r="AC20716" s="16">
        <v>-1.2514400356793401E-2</v>
      </c>
      <c r="AD20716" s="16">
        <v>-1.25113910399669E-2</v>
      </c>
      <c r="AE20716" s="16">
        <v>-1.2508381723140401E-2</v>
      </c>
      <c r="AF20716" s="16">
        <v>-1.2505372406313799E-2</v>
      </c>
      <c r="AG20716" s="16">
        <v>-1.25023630894873E-2</v>
      </c>
      <c r="AH20716" s="16">
        <v>-1.2499353772660799E-2</v>
      </c>
      <c r="AI20716" s="16">
        <v>-1.2500235821181401E-2</v>
      </c>
      <c r="AJ20716" s="16">
        <v>-1.25011178697019E-2</v>
      </c>
      <c r="AK20716" s="16">
        <v>-1.25019999182225E-2</v>
      </c>
      <c r="AL20716" s="16">
        <v>-1.2502881966743099E-2</v>
      </c>
      <c r="AM20716" s="16">
        <v>-1.2503764015263701E-2</v>
      </c>
      <c r="AN20716" s="16">
        <v>-1.25046460637842E-2</v>
      </c>
      <c r="AO20716" s="16">
        <v>-1.2505528112304799E-2</v>
      </c>
      <c r="AP20716" s="16">
        <v>-1.25131236196292E-2</v>
      </c>
      <c r="AQ20716" s="16">
        <v>-1.2520719126953499E-2</v>
      </c>
      <c r="AR20716" s="16">
        <v>-1.25283146342779E-2</v>
      </c>
      <c r="AS20716" s="16">
        <v>-1.25359101416022E-2</v>
      </c>
      <c r="AT20716" s="16">
        <v>-1.25435056489266E-2</v>
      </c>
      <c r="AU20716" s="16">
        <v>-1.2551101156251E-2</v>
      </c>
      <c r="AV20716" s="16">
        <v>-1.2551101156251E-2</v>
      </c>
      <c r="AW20716" s="16">
        <v>-1.2551101156251E-2</v>
      </c>
      <c r="AX20716" s="16">
        <v>-1.2551101156251E-2</v>
      </c>
      <c r="AY20716" s="16">
        <v>-1.2551101156251E-2</v>
      </c>
    </row>
    <row r="20717" spans="1:51" ht="14.75" x14ac:dyDescent="0.75">
      <c r="A20717" s="16" t="s">
        <v>674</v>
      </c>
      <c r="B20717" s="16"/>
      <c r="C20717" s="16" t="s">
        <v>675</v>
      </c>
      <c r="D20717" s="16" t="s">
        <v>690</v>
      </c>
      <c r="E20717" s="16" t="s">
        <v>702</v>
      </c>
      <c r="F20717" s="16" t="s">
        <v>704</v>
      </c>
      <c r="G20717" s="16"/>
      <c r="H20717" s="16"/>
      <c r="I20717" s="16"/>
      <c r="J20717" s="16"/>
      <c r="K20717" s="16" t="s">
        <v>684</v>
      </c>
      <c r="L20717" s="16"/>
      <c r="M20717" s="16"/>
      <c r="N20717" s="16" t="s">
        <v>38</v>
      </c>
      <c r="O20717" s="16" t="s">
        <v>463</v>
      </c>
      <c r="P20717" s="16" t="s">
        <v>464</v>
      </c>
      <c r="Q20717" s="16" t="s">
        <v>253</v>
      </c>
      <c r="R20717" s="16">
        <v>1</v>
      </c>
      <c r="S20717" s="16">
        <v>-8.1494670262336893E-2</v>
      </c>
      <c r="T20717" s="16">
        <v>-8.1199762853899807E-2</v>
      </c>
      <c r="U20717" s="16">
        <v>-8.0904855445462595E-2</v>
      </c>
      <c r="V20717" s="16">
        <v>-8.0609948037025494E-2</v>
      </c>
      <c r="W20717" s="16">
        <v>-8.0291215998253104E-2</v>
      </c>
      <c r="X20717" s="16">
        <v>-7.99724839594807E-2</v>
      </c>
      <c r="Y20717" s="16">
        <v>-7.9653751920708296E-2</v>
      </c>
      <c r="Z20717" s="16">
        <v>-7.9335019881935906E-2</v>
      </c>
      <c r="AA20717" s="16">
        <v>-7.9016287843163502E-2</v>
      </c>
      <c r="AB20717" s="16">
        <v>-7.8697555804391098E-2</v>
      </c>
      <c r="AC20717" s="16">
        <v>-7.8353953758718994E-2</v>
      </c>
      <c r="AD20717" s="16">
        <v>-7.8010351713046794E-2</v>
      </c>
      <c r="AE20717" s="16">
        <v>-7.7666749667374704E-2</v>
      </c>
      <c r="AF20717" s="16">
        <v>-7.7323147621702601E-2</v>
      </c>
      <c r="AG20717" s="16">
        <v>-7.6979545576030498E-2</v>
      </c>
      <c r="AH20717" s="16">
        <v>-7.6635943530358394E-2</v>
      </c>
      <c r="AI20717" s="16">
        <v>-7.6266574349976302E-2</v>
      </c>
      <c r="AJ20717" s="16">
        <v>-7.5897205169594195E-2</v>
      </c>
      <c r="AK20717" s="16">
        <v>-7.55278359892122E-2</v>
      </c>
      <c r="AL20717" s="16">
        <v>-7.5158466808830093E-2</v>
      </c>
      <c r="AM20717" s="16">
        <v>-7.4789097628448098E-2</v>
      </c>
      <c r="AN20717" s="16">
        <v>-7.4419728448066005E-2</v>
      </c>
      <c r="AO20717" s="16">
        <v>-7.4023902045232404E-2</v>
      </c>
      <c r="AP20717" s="16">
        <v>-7.3628075642398705E-2</v>
      </c>
      <c r="AQ20717" s="16">
        <v>-7.3232249239565103E-2</v>
      </c>
      <c r="AR20717" s="16">
        <v>-7.2836422836731501E-2</v>
      </c>
      <c r="AS20717" s="16">
        <v>-7.24405964338979E-2</v>
      </c>
      <c r="AT20717" s="16">
        <v>-7.2044770031064298E-2</v>
      </c>
      <c r="AU20717" s="16">
        <v>-7.2044770031064298E-2</v>
      </c>
      <c r="AV20717" s="16">
        <v>-7.2044770031064298E-2</v>
      </c>
      <c r="AW20717" s="16">
        <v>-7.2044770031064298E-2</v>
      </c>
      <c r="AX20717" s="16">
        <v>-7.2044770031064298E-2</v>
      </c>
      <c r="AY20717" s="16">
        <v>-7.2044770031064298E-2</v>
      </c>
    </row>
    <row r="20718" spans="1:51" ht="14.75" x14ac:dyDescent="0.75">
      <c r="A20718" s="16" t="s">
        <v>674</v>
      </c>
      <c r="B20718" s="16"/>
      <c r="C20718" s="16" t="s">
        <v>675</v>
      </c>
      <c r="D20718" s="16" t="s">
        <v>690</v>
      </c>
      <c r="E20718" s="16" t="s">
        <v>702</v>
      </c>
      <c r="F20718" s="16" t="s">
        <v>704</v>
      </c>
      <c r="G20718" s="16"/>
      <c r="H20718" s="16"/>
      <c r="I20718" s="16"/>
      <c r="J20718" s="16"/>
      <c r="K20718" s="16" t="s">
        <v>684</v>
      </c>
      <c r="L20718" s="16"/>
      <c r="M20718" s="16"/>
      <c r="N20718" s="16" t="s">
        <v>40</v>
      </c>
      <c r="O20718" s="16" t="s">
        <v>463</v>
      </c>
      <c r="P20718" s="16" t="s">
        <v>464</v>
      </c>
      <c r="Q20718" s="16" t="s">
        <v>253</v>
      </c>
      <c r="R20718" s="16">
        <v>1</v>
      </c>
      <c r="S20718" s="16">
        <v>-9.55269538791957E-2</v>
      </c>
      <c r="T20718" s="16">
        <v>-9.5430801809246305E-2</v>
      </c>
      <c r="U20718" s="16">
        <v>-9.5334649739296895E-2</v>
      </c>
      <c r="V20718" s="16">
        <v>-9.5228760781190899E-2</v>
      </c>
      <c r="W20718" s="16">
        <v>-9.5122871823084904E-2</v>
      </c>
      <c r="X20718" s="16">
        <v>-9.5016982864978797E-2</v>
      </c>
      <c r="Y20718" s="16">
        <v>-9.4911093906872801E-2</v>
      </c>
      <c r="Z20718" s="16">
        <v>-9.4805204948766805E-2</v>
      </c>
      <c r="AA20718" s="16">
        <v>-9.4699315990660796E-2</v>
      </c>
      <c r="AB20718" s="16">
        <v>-9.4599476475942607E-2</v>
      </c>
      <c r="AC20718" s="16">
        <v>-9.4499636961224598E-2</v>
      </c>
      <c r="AD20718" s="16">
        <v>-9.4399797446506395E-2</v>
      </c>
      <c r="AE20718" s="16">
        <v>-9.4299957931788303E-2</v>
      </c>
      <c r="AF20718" s="16">
        <v>-9.4200118417070197E-2</v>
      </c>
      <c r="AG20718" s="16">
        <v>-9.4100278902352105E-2</v>
      </c>
      <c r="AH20718" s="16">
        <v>-9.4000439387633999E-2</v>
      </c>
      <c r="AI20718" s="16">
        <v>-9.3872959365442404E-2</v>
      </c>
      <c r="AJ20718" s="16">
        <v>-9.3745479343250795E-2</v>
      </c>
      <c r="AK20718" s="16">
        <v>-9.3617999321059103E-2</v>
      </c>
      <c r="AL20718" s="16">
        <v>-9.3490519298867494E-2</v>
      </c>
      <c r="AM20718" s="16">
        <v>-9.3363039276675899E-2</v>
      </c>
      <c r="AN20718" s="16">
        <v>-9.3235559254484304E-2</v>
      </c>
      <c r="AO20718" s="16">
        <v>-9.3097987031360005E-2</v>
      </c>
      <c r="AP20718" s="16">
        <v>-9.2960414808235706E-2</v>
      </c>
      <c r="AQ20718" s="16">
        <v>-9.2822842585111406E-2</v>
      </c>
      <c r="AR20718" s="16">
        <v>-9.2685270361987093E-2</v>
      </c>
      <c r="AS20718" s="16">
        <v>-9.2547698138862794E-2</v>
      </c>
      <c r="AT20718" s="16">
        <v>-9.2410125915738606E-2</v>
      </c>
      <c r="AU20718" s="16">
        <v>-9.2410125915738606E-2</v>
      </c>
      <c r="AV20718" s="16">
        <v>-9.2410125915738606E-2</v>
      </c>
      <c r="AW20718" s="16">
        <v>-9.2410125915738606E-2</v>
      </c>
      <c r="AX20718" s="16">
        <v>-9.2410125915738606E-2</v>
      </c>
      <c r="AY20718" s="16">
        <v>-9.2410125915738606E-2</v>
      </c>
    </row>
    <row r="20719" spans="1:51" ht="14.75" x14ac:dyDescent="0.75">
      <c r="A20719" s="16" t="s">
        <v>674</v>
      </c>
      <c r="B20719" s="16"/>
      <c r="C20719" s="16" t="s">
        <v>675</v>
      </c>
      <c r="D20719" s="16" t="s">
        <v>690</v>
      </c>
      <c r="E20719" s="16" t="s">
        <v>702</v>
      </c>
      <c r="F20719" s="16" t="s">
        <v>704</v>
      </c>
      <c r="G20719" s="16"/>
      <c r="H20719" s="16"/>
      <c r="I20719" s="16"/>
      <c r="J20719" s="16"/>
      <c r="K20719" s="16" t="s">
        <v>684</v>
      </c>
      <c r="L20719" s="16"/>
      <c r="M20719" s="16"/>
      <c r="N20719" s="16" t="s">
        <v>42</v>
      </c>
      <c r="O20719" s="16" t="s">
        <v>463</v>
      </c>
      <c r="P20719" s="16" t="s">
        <v>464</v>
      </c>
      <c r="Q20719" s="16" t="s">
        <v>253</v>
      </c>
      <c r="R20719" s="16">
        <v>1</v>
      </c>
      <c r="S20719" s="16">
        <v>-5.4265529093489001E-2</v>
      </c>
      <c r="T20719" s="16">
        <v>-5.4304268641393101E-2</v>
      </c>
      <c r="U20719" s="16">
        <v>-5.4341407865011702E-2</v>
      </c>
      <c r="V20719" s="16">
        <v>-5.43785470886302E-2</v>
      </c>
      <c r="W20719" s="16">
        <v>-5.4415686312248801E-2</v>
      </c>
      <c r="X20719" s="16">
        <v>-5.4452825535867298E-2</v>
      </c>
      <c r="Y20719" s="16">
        <v>-5.44899647594859E-2</v>
      </c>
      <c r="Z20719" s="16">
        <v>-5.4527103983104397E-2</v>
      </c>
      <c r="AA20719" s="16">
        <v>-5.4564243206722901E-2</v>
      </c>
      <c r="AB20719" s="16">
        <v>-5.4601382430341502E-2</v>
      </c>
      <c r="AC20719" s="16">
        <v>-5.463852165396E-2</v>
      </c>
      <c r="AD20719" s="16">
        <v>-5.4677566937408599E-2</v>
      </c>
      <c r="AE20719" s="16">
        <v>-5.4716612220857198E-2</v>
      </c>
      <c r="AF20719" s="16">
        <v>-5.4755657504305902E-2</v>
      </c>
      <c r="AG20719" s="16">
        <v>-5.4794702787754501E-2</v>
      </c>
      <c r="AH20719" s="16">
        <v>-5.4833748071203101E-2</v>
      </c>
      <c r="AI20719" s="16">
        <v>-5.48727933546517E-2</v>
      </c>
      <c r="AJ20719" s="16">
        <v>-5.4911838638100299E-2</v>
      </c>
      <c r="AK20719" s="16">
        <v>-5.4950883921548899E-2</v>
      </c>
      <c r="AL20719" s="16">
        <v>-5.49794357158193E-2</v>
      </c>
      <c r="AM20719" s="16">
        <v>-5.5007987510089701E-2</v>
      </c>
      <c r="AN20719" s="16">
        <v>-5.5036539304360199E-2</v>
      </c>
      <c r="AO20719" s="16">
        <v>-5.50650910986306E-2</v>
      </c>
      <c r="AP20719" s="16">
        <v>-5.5093642892901001E-2</v>
      </c>
      <c r="AQ20719" s="16">
        <v>-5.5122194687171402E-2</v>
      </c>
      <c r="AR20719" s="16">
        <v>-5.5150746481441797E-2</v>
      </c>
      <c r="AS20719" s="16">
        <v>-5.5179298275712302E-2</v>
      </c>
      <c r="AT20719" s="16">
        <v>-5.5207850069982703E-2</v>
      </c>
      <c r="AU20719" s="16">
        <v>-5.5207850069982703E-2</v>
      </c>
      <c r="AV20719" s="16">
        <v>-5.5207850069982703E-2</v>
      </c>
      <c r="AW20719" s="16">
        <v>-5.5207850069982703E-2</v>
      </c>
      <c r="AX20719" s="16">
        <v>-5.5207850069982703E-2</v>
      </c>
      <c r="AY20719" s="16">
        <v>-5.5207850069982703E-2</v>
      </c>
    </row>
    <row r="20720" spans="1:51" ht="14.75" x14ac:dyDescent="0.75">
      <c r="A20720" s="16" t="s">
        <v>674</v>
      </c>
      <c r="B20720" s="16"/>
      <c r="C20720" s="16" t="s">
        <v>675</v>
      </c>
      <c r="D20720" s="16" t="s">
        <v>690</v>
      </c>
      <c r="E20720" s="16" t="s">
        <v>702</v>
      </c>
      <c r="F20720" s="16" t="s">
        <v>704</v>
      </c>
      <c r="G20720" s="16"/>
      <c r="H20720" s="16"/>
      <c r="I20720" s="16"/>
      <c r="J20720" s="16"/>
      <c r="K20720" s="16" t="s">
        <v>684</v>
      </c>
      <c r="L20720" s="16"/>
      <c r="M20720" s="16"/>
      <c r="N20720" s="16" t="s">
        <v>48</v>
      </c>
      <c r="O20720" s="16" t="s">
        <v>463</v>
      </c>
      <c r="P20720" s="16" t="s">
        <v>464</v>
      </c>
      <c r="Q20720" s="16" t="s">
        <v>253</v>
      </c>
      <c r="R20720" s="16">
        <v>1</v>
      </c>
      <c r="S20720" s="16">
        <v>0</v>
      </c>
      <c r="T20720" s="16">
        <v>0</v>
      </c>
      <c r="U20720" s="16">
        <v>0</v>
      </c>
      <c r="V20720" s="16">
        <v>0</v>
      </c>
      <c r="W20720" s="16">
        <v>0</v>
      </c>
      <c r="X20720" s="16">
        <v>0</v>
      </c>
      <c r="Y20720" s="16">
        <v>0</v>
      </c>
      <c r="Z20720" s="16">
        <v>0</v>
      </c>
      <c r="AA20720" s="16">
        <v>0</v>
      </c>
      <c r="AB20720" s="16">
        <v>0</v>
      </c>
      <c r="AC20720" s="16">
        <v>0</v>
      </c>
      <c r="AD20720" s="16">
        <v>0</v>
      </c>
      <c r="AE20720" s="16">
        <v>0</v>
      </c>
      <c r="AF20720" s="16">
        <v>0</v>
      </c>
      <c r="AG20720" s="16">
        <v>0</v>
      </c>
      <c r="AH20720" s="16">
        <v>0</v>
      </c>
      <c r="AI20720" s="16">
        <v>0</v>
      </c>
      <c r="AJ20720" s="16">
        <v>0</v>
      </c>
      <c r="AK20720" s="16">
        <v>0</v>
      </c>
      <c r="AL20720" s="16">
        <v>0</v>
      </c>
      <c r="AM20720" s="16">
        <v>0</v>
      </c>
      <c r="AN20720" s="16">
        <v>0</v>
      </c>
      <c r="AO20720" s="16">
        <v>0</v>
      </c>
      <c r="AP20720" s="16">
        <v>0</v>
      </c>
      <c r="AQ20720" s="16">
        <v>0</v>
      </c>
      <c r="AR20720" s="16">
        <v>0</v>
      </c>
      <c r="AS20720" s="16">
        <v>0</v>
      </c>
      <c r="AT20720" s="16">
        <v>0</v>
      </c>
      <c r="AU20720" s="16">
        <v>0</v>
      </c>
      <c r="AV20720" s="16">
        <v>0</v>
      </c>
      <c r="AW20720" s="16">
        <v>0</v>
      </c>
      <c r="AX20720" s="16">
        <v>0</v>
      </c>
      <c r="AY20720" s="16">
        <v>0</v>
      </c>
    </row>
    <row r="20721" spans="1:51" ht="14.75" x14ac:dyDescent="0.75">
      <c r="A20721" s="16" t="s">
        <v>674</v>
      </c>
      <c r="B20721" s="16"/>
      <c r="C20721" s="16" t="s">
        <v>675</v>
      </c>
      <c r="D20721" s="16" t="s">
        <v>690</v>
      </c>
      <c r="E20721" s="16" t="s">
        <v>702</v>
      </c>
      <c r="F20721" s="16" t="s">
        <v>704</v>
      </c>
      <c r="G20721" s="16"/>
      <c r="H20721" s="16"/>
      <c r="I20721" s="16"/>
      <c r="J20721" s="16"/>
      <c r="K20721" s="16" t="s">
        <v>684</v>
      </c>
      <c r="L20721" s="16"/>
      <c r="M20721" s="16"/>
      <c r="N20721" s="16" t="s">
        <v>46</v>
      </c>
      <c r="O20721" s="16" t="s">
        <v>463</v>
      </c>
      <c r="P20721" s="16" t="s">
        <v>464</v>
      </c>
      <c r="Q20721" s="16" t="s">
        <v>253</v>
      </c>
      <c r="R20721" s="16">
        <v>1</v>
      </c>
      <c r="S20721" s="16">
        <v>-1.43382301754723E-3</v>
      </c>
      <c r="T20721" s="16">
        <v>-1.42952028662863E-3</v>
      </c>
      <c r="U20721" s="16">
        <v>-1.42521755571003E-3</v>
      </c>
      <c r="V20721" s="16">
        <v>-1.4209148247914299E-3</v>
      </c>
      <c r="W20721" s="16">
        <v>-1.41647670829961E-3</v>
      </c>
      <c r="X20721" s="16">
        <v>-1.4120385918078E-3</v>
      </c>
      <c r="Y20721" s="16">
        <v>-1.4076004753159801E-3</v>
      </c>
      <c r="Z20721" s="16">
        <v>-1.40316235882416E-3</v>
      </c>
      <c r="AA20721" s="16">
        <v>-1.39872424233235E-3</v>
      </c>
      <c r="AB20721" s="16">
        <v>-1.3942861258405301E-3</v>
      </c>
      <c r="AC20721" s="16">
        <v>-1.3897068726367E-3</v>
      </c>
      <c r="AD20721" s="16">
        <v>-1.3851276194328801E-3</v>
      </c>
      <c r="AE20721" s="16">
        <v>-1.38054836622905E-3</v>
      </c>
      <c r="AF20721" s="16">
        <v>-1.3759691130252199E-3</v>
      </c>
      <c r="AG20721" s="16">
        <v>-1.3713898598214E-3</v>
      </c>
      <c r="AH20721" s="16">
        <v>-1.36681060661757E-3</v>
      </c>
      <c r="AI20721" s="16">
        <v>-1.3620809031856299E-3</v>
      </c>
      <c r="AJ20721" s="16">
        <v>-1.3573511997537E-3</v>
      </c>
      <c r="AK20721" s="16">
        <v>-1.35262149632176E-3</v>
      </c>
      <c r="AL20721" s="16">
        <v>-1.3478917928898199E-3</v>
      </c>
      <c r="AM20721" s="16">
        <v>-1.3431620894578801E-3</v>
      </c>
      <c r="AN20721" s="16">
        <v>-1.33843238602595E-3</v>
      </c>
      <c r="AO20721" s="16">
        <v>-1.33353352615653E-3</v>
      </c>
      <c r="AP20721" s="16">
        <v>-1.3286346662870999E-3</v>
      </c>
      <c r="AQ20721" s="16">
        <v>-1.32373580641768E-3</v>
      </c>
      <c r="AR20721" s="16">
        <v>-1.31883694654826E-3</v>
      </c>
      <c r="AS20721" s="16">
        <v>-1.3139380866788401E-3</v>
      </c>
      <c r="AT20721" s="16">
        <v>-1.3090392268094199E-3</v>
      </c>
      <c r="AU20721" s="16">
        <v>-1.3090392268094199E-3</v>
      </c>
      <c r="AV20721" s="16">
        <v>-1.3090392268094199E-3</v>
      </c>
      <c r="AW20721" s="16">
        <v>-1.3090392268094199E-3</v>
      </c>
      <c r="AX20721" s="16">
        <v>-1.3090392268094199E-3</v>
      </c>
      <c r="AY20721" s="16">
        <v>-1.3090392268094199E-3</v>
      </c>
    </row>
    <row r="20722" spans="1:51" ht="14.75" x14ac:dyDescent="0.75">
      <c r="A20722" s="16" t="s">
        <v>674</v>
      </c>
      <c r="B20722" s="16"/>
      <c r="C20722" s="16" t="s">
        <v>675</v>
      </c>
      <c r="D20722" s="16" t="s">
        <v>690</v>
      </c>
      <c r="E20722" s="16" t="s">
        <v>702</v>
      </c>
      <c r="F20722" s="16" t="s">
        <v>704</v>
      </c>
      <c r="G20722" s="16"/>
      <c r="H20722" s="16"/>
      <c r="I20722" s="16"/>
      <c r="J20722" s="16"/>
      <c r="K20722" s="16" t="s">
        <v>684</v>
      </c>
      <c r="L20722" s="16"/>
      <c r="M20722" s="16"/>
      <c r="N20722" s="16" t="s">
        <v>44</v>
      </c>
      <c r="O20722" s="16" t="s">
        <v>463</v>
      </c>
      <c r="P20722" s="16" t="s">
        <v>464</v>
      </c>
      <c r="Q20722" s="16" t="s">
        <v>253</v>
      </c>
      <c r="R20722" s="16">
        <v>1</v>
      </c>
      <c r="S20722" s="16">
        <v>-2.6910856401146102E-4</v>
      </c>
      <c r="T20722" s="16">
        <v>-2.69013684073055E-4</v>
      </c>
      <c r="U20722" s="16">
        <v>-2.6891880413464802E-4</v>
      </c>
      <c r="V20722" s="16">
        <v>-2.6882392419624201E-4</v>
      </c>
      <c r="W20722" s="16">
        <v>-2.6872904425783502E-4</v>
      </c>
      <c r="X20722" s="16">
        <v>-2.6862645842192699E-4</v>
      </c>
      <c r="Y20722" s="16">
        <v>-2.6852387258601999E-4</v>
      </c>
      <c r="Z20722" s="16">
        <v>-2.6842128675011098E-4</v>
      </c>
      <c r="AA20722" s="16">
        <v>-2.6831870091420301E-4</v>
      </c>
      <c r="AB20722" s="16">
        <v>-2.6821611507829601E-4</v>
      </c>
      <c r="AC20722" s="16">
        <v>-2.6810492469742E-4</v>
      </c>
      <c r="AD20722" s="16">
        <v>-2.6799373431654502E-4</v>
      </c>
      <c r="AE20722" s="16">
        <v>-2.6788254393566999E-4</v>
      </c>
      <c r="AF20722" s="16">
        <v>-2.6777135355479501E-4</v>
      </c>
      <c r="AG20722" s="16">
        <v>-2.6766016317391998E-4</v>
      </c>
      <c r="AH20722" s="16">
        <v>-2.67538829894982E-4</v>
      </c>
      <c r="AI20722" s="16">
        <v>-2.6741749661604401E-4</v>
      </c>
      <c r="AJ20722" s="16">
        <v>-2.6729616333710701E-4</v>
      </c>
      <c r="AK20722" s="16">
        <v>-2.6717483005816902E-4</v>
      </c>
      <c r="AL20722" s="16">
        <v>-2.6705349677923098E-4</v>
      </c>
      <c r="AM20722" s="16">
        <v>-2.6691841964352901E-4</v>
      </c>
      <c r="AN20722" s="16">
        <v>-2.6678334250782601E-4</v>
      </c>
      <c r="AO20722" s="16">
        <v>-2.6664826537212301E-4</v>
      </c>
      <c r="AP20722" s="16">
        <v>-2.6651318823642099E-4</v>
      </c>
      <c r="AQ20722" s="16">
        <v>-2.6637811110071798E-4</v>
      </c>
      <c r="AR20722" s="16">
        <v>-2.6621826388369498E-4</v>
      </c>
      <c r="AS20722" s="16">
        <v>-2.6605841666667198E-4</v>
      </c>
      <c r="AT20722" s="16">
        <v>-2.6589856944964898E-4</v>
      </c>
      <c r="AU20722" s="16">
        <v>-2.6573872223262598E-4</v>
      </c>
      <c r="AV20722" s="16">
        <v>-2.6557887501560298E-4</v>
      </c>
      <c r="AW20722" s="16">
        <v>-2.6557887501560298E-4</v>
      </c>
      <c r="AX20722" s="16">
        <v>-2.6557887501560298E-4</v>
      </c>
      <c r="AY20722" s="16">
        <v>-2.6557887501560298E-4</v>
      </c>
    </row>
    <row r="20723" spans="1:51" ht="14.75" x14ac:dyDescent="0.75">
      <c r="A20723" s="16" t="s">
        <v>674</v>
      </c>
      <c r="B20723" s="16"/>
      <c r="C20723" s="16" t="s">
        <v>675</v>
      </c>
      <c r="D20723" s="16" t="s">
        <v>690</v>
      </c>
      <c r="E20723" s="16" t="s">
        <v>702</v>
      </c>
      <c r="F20723" s="16" t="s">
        <v>704</v>
      </c>
      <c r="G20723" s="16"/>
      <c r="H20723" s="16"/>
      <c r="I20723" s="16"/>
      <c r="J20723" s="16"/>
      <c r="K20723" s="16" t="s">
        <v>684</v>
      </c>
      <c r="L20723" s="16"/>
      <c r="M20723" s="16"/>
      <c r="N20723" s="16" t="s">
        <v>50</v>
      </c>
      <c r="O20723" s="16" t="s">
        <v>463</v>
      </c>
      <c r="P20723" s="16" t="s">
        <v>464</v>
      </c>
      <c r="Q20723" s="16" t="s">
        <v>253</v>
      </c>
      <c r="R20723" s="16">
        <v>1</v>
      </c>
      <c r="S20723" s="16">
        <v>-2.7368478919808901E-2</v>
      </c>
      <c r="T20723" s="16">
        <v>-2.7371003159524E-2</v>
      </c>
      <c r="U20723" s="16">
        <v>-2.7373527399239199E-2</v>
      </c>
      <c r="V20723" s="16">
        <v>-2.7376051638954398E-2</v>
      </c>
      <c r="W20723" s="16">
        <v>-2.73786407735487E-2</v>
      </c>
      <c r="X20723" s="16">
        <v>-2.7381229908142998E-2</v>
      </c>
      <c r="Y20723" s="16">
        <v>-2.7383819042737401E-2</v>
      </c>
      <c r="Z20723" s="16">
        <v>-2.7386408177331699E-2</v>
      </c>
      <c r="AA20723" s="16">
        <v>-2.7388997311926001E-2</v>
      </c>
      <c r="AB20723" s="16">
        <v>-2.7391586446520299E-2</v>
      </c>
      <c r="AC20723" s="16">
        <v>-2.7394210509194002E-2</v>
      </c>
      <c r="AD20723" s="16">
        <v>-2.73968345718676E-2</v>
      </c>
      <c r="AE20723" s="16">
        <v>-2.7399458634541199E-2</v>
      </c>
      <c r="AF20723" s="16">
        <v>-2.7402082697214902E-2</v>
      </c>
      <c r="AG20723" s="16">
        <v>-2.74047067598885E-2</v>
      </c>
      <c r="AH20723" s="16">
        <v>-2.7407330822562199E-2</v>
      </c>
      <c r="AI20723" s="16">
        <v>-2.74099048571885E-2</v>
      </c>
      <c r="AJ20723" s="16">
        <v>-2.7412478891814699E-2</v>
      </c>
      <c r="AK20723" s="16">
        <v>-2.7415052926440999E-2</v>
      </c>
      <c r="AL20723" s="16">
        <v>-2.74176269610674E-2</v>
      </c>
      <c r="AM20723" s="16">
        <v>-2.7420200995693599E-2</v>
      </c>
      <c r="AN20723" s="16">
        <v>-2.7422775030319899E-2</v>
      </c>
      <c r="AO20723" s="16">
        <v>-2.7425067941832901E-2</v>
      </c>
      <c r="AP20723" s="16">
        <v>-2.7427360853345802E-2</v>
      </c>
      <c r="AQ20723" s="16">
        <v>-2.74296537648588E-2</v>
      </c>
      <c r="AR20723" s="16">
        <v>-2.74319466763717E-2</v>
      </c>
      <c r="AS20723" s="16">
        <v>-2.7434239587884698E-2</v>
      </c>
      <c r="AT20723" s="16">
        <v>-2.7436532499397599E-2</v>
      </c>
      <c r="AU20723" s="16">
        <v>-2.7436532499397599E-2</v>
      </c>
      <c r="AV20723" s="16">
        <v>-2.7436532499397599E-2</v>
      </c>
      <c r="AW20723" s="16">
        <v>-2.7436532499397599E-2</v>
      </c>
      <c r="AX20723" s="16">
        <v>-2.7436532499397599E-2</v>
      </c>
      <c r="AY20723" s="16">
        <v>-2.7436532499397599E-2</v>
      </c>
    </row>
    <row r="20724" spans="1:51" ht="14.75" x14ac:dyDescent="0.75">
      <c r="A20724" s="16" t="s">
        <v>674</v>
      </c>
      <c r="B20724" s="16"/>
      <c r="C20724" s="16" t="s">
        <v>675</v>
      </c>
      <c r="D20724" s="16" t="s">
        <v>690</v>
      </c>
      <c r="E20724" s="16" t="s">
        <v>702</v>
      </c>
      <c r="F20724" s="16" t="s">
        <v>704</v>
      </c>
      <c r="G20724" s="16"/>
      <c r="H20724" s="16"/>
      <c r="I20724" s="16"/>
      <c r="J20724" s="16"/>
      <c r="K20724" s="16" t="s">
        <v>684</v>
      </c>
      <c r="L20724" s="16"/>
      <c r="M20724" s="16"/>
      <c r="N20724" s="16" t="s">
        <v>52</v>
      </c>
      <c r="O20724" s="16" t="s">
        <v>463</v>
      </c>
      <c r="P20724" s="16" t="s">
        <v>464</v>
      </c>
      <c r="Q20724" s="16" t="s">
        <v>253</v>
      </c>
      <c r="R20724" s="16">
        <v>1</v>
      </c>
      <c r="S20724" s="16">
        <v>-1.75918001184911E-2</v>
      </c>
      <c r="T20724" s="16">
        <v>-1.7613706323915099E-2</v>
      </c>
      <c r="U20724" s="16">
        <v>-1.7635612529339199E-2</v>
      </c>
      <c r="V20724" s="16">
        <v>-1.7657518734763299E-2</v>
      </c>
      <c r="W20724" s="16">
        <v>-1.7679424940187399E-2</v>
      </c>
      <c r="X20724" s="16">
        <v>-1.7701259708037199E-2</v>
      </c>
      <c r="Y20724" s="16">
        <v>-1.7723094475886901E-2</v>
      </c>
      <c r="Z20724" s="16">
        <v>-1.7744929243736701E-2</v>
      </c>
      <c r="AA20724" s="16">
        <v>-1.77667640115865E-2</v>
      </c>
      <c r="AB20724" s="16">
        <v>-1.7788598779436199E-2</v>
      </c>
      <c r="AC20724" s="16">
        <v>-1.7810246560725999E-2</v>
      </c>
      <c r="AD20724" s="16">
        <v>-1.7831894342015799E-2</v>
      </c>
      <c r="AE20724" s="16">
        <v>-1.7853542123305598E-2</v>
      </c>
      <c r="AF20724" s="16">
        <v>-1.7875189904595402E-2</v>
      </c>
      <c r="AG20724" s="16">
        <v>-1.7896837685885202E-2</v>
      </c>
      <c r="AH20724" s="16">
        <v>-1.7918081125870799E-2</v>
      </c>
      <c r="AI20724" s="16">
        <v>-1.7939324565856299E-2</v>
      </c>
      <c r="AJ20724" s="16">
        <v>-1.7960568005841799E-2</v>
      </c>
      <c r="AK20724" s="16">
        <v>-1.7981811445827299E-2</v>
      </c>
      <c r="AL20724" s="16">
        <v>-1.8003054885812799E-2</v>
      </c>
      <c r="AM20724" s="16">
        <v>-1.80232770921646E-2</v>
      </c>
      <c r="AN20724" s="16">
        <v>-1.80434992985163E-2</v>
      </c>
      <c r="AO20724" s="16">
        <v>-1.8063721504867999E-2</v>
      </c>
      <c r="AP20724" s="16">
        <v>-1.80839437112198E-2</v>
      </c>
      <c r="AQ20724" s="16">
        <v>-1.81041659175715E-2</v>
      </c>
      <c r="AR20724" s="16">
        <v>-1.8121032251520699E-2</v>
      </c>
      <c r="AS20724" s="16">
        <v>-1.8137898585469901E-2</v>
      </c>
      <c r="AT20724" s="16">
        <v>-1.8154764919419E-2</v>
      </c>
      <c r="AU20724" s="16">
        <v>-1.8171631253368199E-2</v>
      </c>
      <c r="AV20724" s="16">
        <v>-1.8188497587317401E-2</v>
      </c>
      <c r="AW20724" s="16">
        <v>-1.8188497587317401E-2</v>
      </c>
      <c r="AX20724" s="16">
        <v>-1.8188497587317401E-2</v>
      </c>
      <c r="AY20724" s="16">
        <v>-1.8188497587317401E-2</v>
      </c>
    </row>
    <row r="20725" spans="1:51" ht="14.75" x14ac:dyDescent="0.75">
      <c r="A20725" s="16" t="s">
        <v>674</v>
      </c>
      <c r="B20725" s="16"/>
      <c r="C20725" s="16" t="s">
        <v>675</v>
      </c>
      <c r="D20725" s="16" t="s">
        <v>690</v>
      </c>
      <c r="E20725" s="16" t="s">
        <v>702</v>
      </c>
      <c r="F20725" s="16" t="s">
        <v>704</v>
      </c>
      <c r="G20725" s="16"/>
      <c r="H20725" s="16"/>
      <c r="I20725" s="16"/>
      <c r="J20725" s="16"/>
      <c r="K20725" s="16" t="s">
        <v>684</v>
      </c>
      <c r="L20725" s="16"/>
      <c r="M20725" s="16"/>
      <c r="N20725" s="16" t="s">
        <v>56</v>
      </c>
      <c r="O20725" s="16" t="s">
        <v>463</v>
      </c>
      <c r="P20725" s="16" t="s">
        <v>464</v>
      </c>
      <c r="Q20725" s="16" t="s">
        <v>253</v>
      </c>
      <c r="R20725" s="16">
        <v>1</v>
      </c>
      <c r="S20725" s="16">
        <v>-0.16418065862307199</v>
      </c>
      <c r="T20725" s="16">
        <v>-0.16418751394213699</v>
      </c>
      <c r="U20725" s="16">
        <v>-0.16419436926120101</v>
      </c>
      <c r="V20725" s="16">
        <v>-0.16420122458026501</v>
      </c>
      <c r="W20725" s="16">
        <v>-0.164207943564318</v>
      </c>
      <c r="X20725" s="16">
        <v>-0.164214662548371</v>
      </c>
      <c r="Y20725" s="16">
        <v>-0.16422138153242399</v>
      </c>
      <c r="Z20725" s="16">
        <v>-0.16422810051647699</v>
      </c>
      <c r="AA20725" s="16">
        <v>-0.16423481950053001</v>
      </c>
      <c r="AB20725" s="16">
        <v>-0.16424153848458301</v>
      </c>
      <c r="AC20725" s="16">
        <v>-0.164246752753643</v>
      </c>
      <c r="AD20725" s="16">
        <v>-0.164251967022704</v>
      </c>
      <c r="AE20725" s="16">
        <v>-0.164257181291764</v>
      </c>
      <c r="AF20725" s="16">
        <v>-0.164262395560824</v>
      </c>
      <c r="AG20725" s="16">
        <v>-0.164267609829884</v>
      </c>
      <c r="AH20725" s="16">
        <v>-0.164272824098944</v>
      </c>
      <c r="AI20725" s="16">
        <v>-0.164275776014396</v>
      </c>
      <c r="AJ20725" s="16">
        <v>-0.16427872792984799</v>
      </c>
      <c r="AK20725" s="16">
        <v>-0.16428167984530001</v>
      </c>
      <c r="AL20725" s="16">
        <v>-0.164284631760752</v>
      </c>
      <c r="AM20725" s="16">
        <v>-0.164287583676204</v>
      </c>
      <c r="AN20725" s="16">
        <v>-0.16429053559165599</v>
      </c>
      <c r="AO20725" s="16">
        <v>-0.16429348750710701</v>
      </c>
      <c r="AP20725" s="16">
        <v>-0.16429404720657501</v>
      </c>
      <c r="AQ20725" s="16">
        <v>-0.164294606906043</v>
      </c>
      <c r="AR20725" s="16">
        <v>-0.16429516660551099</v>
      </c>
      <c r="AS20725" s="16">
        <v>-0.16429572630497899</v>
      </c>
      <c r="AT20725" s="16">
        <v>-0.16429628600444701</v>
      </c>
      <c r="AU20725" s="16">
        <v>-0.16429684570391501</v>
      </c>
      <c r="AV20725" s="16">
        <v>-0.16429684570391501</v>
      </c>
      <c r="AW20725" s="16">
        <v>-0.16429684570391501</v>
      </c>
      <c r="AX20725" s="16">
        <v>-0.16429684570391501</v>
      </c>
      <c r="AY20725" s="16">
        <v>-0.16429684570391501</v>
      </c>
    </row>
    <row r="20726" spans="1:51" ht="14.75" x14ac:dyDescent="0.75">
      <c r="A20726" s="16" t="s">
        <v>674</v>
      </c>
      <c r="B20726" s="16"/>
      <c r="C20726" s="16" t="s">
        <v>675</v>
      </c>
      <c r="D20726" s="16" t="s">
        <v>690</v>
      </c>
      <c r="E20726" s="16" t="s">
        <v>702</v>
      </c>
      <c r="F20726" s="16" t="s">
        <v>704</v>
      </c>
      <c r="G20726" s="16"/>
      <c r="H20726" s="16"/>
      <c r="I20726" s="16"/>
      <c r="J20726" s="16"/>
      <c r="K20726" s="16" t="s">
        <v>684</v>
      </c>
      <c r="L20726" s="16"/>
      <c r="M20726" s="16"/>
      <c r="N20726" s="16" t="s">
        <v>54</v>
      </c>
      <c r="O20726" s="16" t="s">
        <v>463</v>
      </c>
      <c r="P20726" s="16" t="s">
        <v>464</v>
      </c>
      <c r="Q20726" s="16" t="s">
        <v>253</v>
      </c>
      <c r="R20726" s="16">
        <v>1</v>
      </c>
      <c r="S20726" s="16">
        <v>-0.12893116523066001</v>
      </c>
      <c r="T20726" s="16">
        <v>-0.12887491580041799</v>
      </c>
      <c r="U20726" s="16">
        <v>-0.128818666370177</v>
      </c>
      <c r="V20726" s="16">
        <v>-0.12876241693993501</v>
      </c>
      <c r="W20726" s="16">
        <v>-0.12870616750969399</v>
      </c>
      <c r="X20726" s="16">
        <v>-0.128652728846718</v>
      </c>
      <c r="Y20726" s="16">
        <v>-0.128599290183742</v>
      </c>
      <c r="Z20726" s="16">
        <v>-0.128545851520766</v>
      </c>
      <c r="AA20726" s="16">
        <v>-0.12849241285779001</v>
      </c>
      <c r="AB20726" s="16">
        <v>-0.12843897419481401</v>
      </c>
      <c r="AC20726" s="16">
        <v>-0.12838553553183801</v>
      </c>
      <c r="AD20726" s="16">
        <v>-0.12833209686886199</v>
      </c>
      <c r="AE20726" s="16">
        <v>-0.12826300945194999</v>
      </c>
      <c r="AF20726" s="16">
        <v>-0.12819392203503899</v>
      </c>
      <c r="AG20726" s="16">
        <v>-0.12812483461812799</v>
      </c>
      <c r="AH20726" s="16">
        <v>-0.12805574720121701</v>
      </c>
      <c r="AI20726" s="16">
        <v>-0.12798665978430601</v>
      </c>
      <c r="AJ20726" s="16">
        <v>-0.12791757236739501</v>
      </c>
      <c r="AK20726" s="16">
        <v>-0.127841006024735</v>
      </c>
      <c r="AL20726" s="16">
        <v>-0.12776443968207599</v>
      </c>
      <c r="AM20726" s="16">
        <v>-0.127687873339416</v>
      </c>
      <c r="AN20726" s="16">
        <v>-0.12761130699675599</v>
      </c>
      <c r="AO20726" s="16">
        <v>-0.12753474065409601</v>
      </c>
      <c r="AP20726" s="16">
        <v>-0.127458174311436</v>
      </c>
      <c r="AQ20726" s="16">
        <v>-0.12737317419988001</v>
      </c>
      <c r="AR20726" s="16">
        <v>-0.12728817408832399</v>
      </c>
      <c r="AS20726" s="16">
        <v>-0.127203173976768</v>
      </c>
      <c r="AT20726" s="16">
        <v>-0.12711817386521099</v>
      </c>
      <c r="AU20726" s="16">
        <v>-0.127033173753655</v>
      </c>
      <c r="AV20726" s="16">
        <v>-0.12694817364209901</v>
      </c>
      <c r="AW20726" s="16">
        <v>-0.12694817364209901</v>
      </c>
      <c r="AX20726" s="16">
        <v>-0.12694817364209901</v>
      </c>
      <c r="AY20726" s="16">
        <v>-0.12694817364209901</v>
      </c>
    </row>
    <row r="20727" spans="1:51" ht="14.75" x14ac:dyDescent="0.75">
      <c r="A20727" s="16" t="s">
        <v>674</v>
      </c>
      <c r="B20727" s="16"/>
      <c r="C20727" s="16" t="s">
        <v>675</v>
      </c>
      <c r="D20727" s="16" t="s">
        <v>690</v>
      </c>
      <c r="E20727" s="16" t="s">
        <v>702</v>
      </c>
      <c r="F20727" s="16" t="s">
        <v>704</v>
      </c>
      <c r="G20727" s="16"/>
      <c r="H20727" s="16"/>
      <c r="I20727" s="16"/>
      <c r="J20727" s="16"/>
      <c r="K20727" s="16" t="s">
        <v>684</v>
      </c>
      <c r="L20727" s="16"/>
      <c r="M20727" s="16"/>
      <c r="N20727" s="16" t="s">
        <v>58</v>
      </c>
      <c r="O20727" s="16" t="s">
        <v>463</v>
      </c>
      <c r="P20727" s="16" t="s">
        <v>464</v>
      </c>
      <c r="Q20727" s="16" t="s">
        <v>253</v>
      </c>
      <c r="R20727" s="16">
        <v>1</v>
      </c>
      <c r="S20727" s="16">
        <v>-0.21920494475090899</v>
      </c>
      <c r="T20727" s="16">
        <v>-0.21936535760359399</v>
      </c>
      <c r="U20727" s="16">
        <v>-0.219525770456279</v>
      </c>
      <c r="V20727" s="16">
        <v>-0.219686183308965</v>
      </c>
      <c r="W20727" s="16">
        <v>-0.21984659616165</v>
      </c>
      <c r="X20727" s="16">
        <v>-0.22000700901433601</v>
      </c>
      <c r="Y20727" s="16">
        <v>-0.22016742186702101</v>
      </c>
      <c r="Z20727" s="16">
        <v>-0.22031916831345899</v>
      </c>
      <c r="AA20727" s="16">
        <v>-0.220470914759898</v>
      </c>
      <c r="AB20727" s="16">
        <v>-0.220622661206337</v>
      </c>
      <c r="AC20727" s="16">
        <v>-0.22077440765277501</v>
      </c>
      <c r="AD20727" s="16">
        <v>-0.22092615409921401</v>
      </c>
      <c r="AE20727" s="16">
        <v>-0.22107790054565199</v>
      </c>
      <c r="AF20727" s="16">
        <v>-0.22122964699209099</v>
      </c>
      <c r="AG20727" s="16">
        <v>-0.221381393438529</v>
      </c>
      <c r="AH20727" s="16">
        <v>-0.22153313988496801</v>
      </c>
      <c r="AI20727" s="16">
        <v>-0.22168488633140601</v>
      </c>
      <c r="AJ20727" s="16">
        <v>-0.221824433989944</v>
      </c>
      <c r="AK20727" s="16">
        <v>-0.22196398164848199</v>
      </c>
      <c r="AL20727" s="16">
        <v>-0.22210352930701999</v>
      </c>
      <c r="AM20727" s="16">
        <v>-0.22224307696555801</v>
      </c>
      <c r="AN20727" s="16">
        <v>-0.222382624624096</v>
      </c>
      <c r="AO20727" s="16">
        <v>-0.22252217228263399</v>
      </c>
      <c r="AP20727" s="16">
        <v>-0.22266171994117201</v>
      </c>
      <c r="AQ20727" s="16">
        <v>-0.22280126759971</v>
      </c>
      <c r="AR20727" s="16">
        <v>-0.22294081525824799</v>
      </c>
      <c r="AS20727" s="16">
        <v>-0.22308036291678601</v>
      </c>
      <c r="AT20727" s="16">
        <v>-0.22308036291678601</v>
      </c>
      <c r="AU20727" s="16">
        <v>-0.22308036291678601</v>
      </c>
      <c r="AV20727" s="16">
        <v>-0.22308036291678601</v>
      </c>
      <c r="AW20727" s="16">
        <v>-0.22308036291678601</v>
      </c>
      <c r="AX20727" s="16">
        <v>-0.22308036291678601</v>
      </c>
      <c r="AY20727" s="16">
        <v>-0.22308036291678601</v>
      </c>
    </row>
    <row r="20728" spans="1:51" ht="14.75" x14ac:dyDescent="0.75">
      <c r="A20728" s="16" t="s">
        <v>674</v>
      </c>
      <c r="B20728" s="16"/>
      <c r="C20728" s="16" t="s">
        <v>675</v>
      </c>
      <c r="D20728" s="16" t="s">
        <v>690</v>
      </c>
      <c r="E20728" s="16" t="s">
        <v>702</v>
      </c>
      <c r="F20728" s="16" t="s">
        <v>704</v>
      </c>
      <c r="G20728" s="16"/>
      <c r="H20728" s="16"/>
      <c r="I20728" s="16"/>
      <c r="J20728" s="16"/>
      <c r="K20728" s="16" t="s">
        <v>684</v>
      </c>
      <c r="L20728" s="16"/>
      <c r="M20728" s="16"/>
      <c r="N20728" s="16" t="s">
        <v>72</v>
      </c>
      <c r="O20728" s="16" t="s">
        <v>463</v>
      </c>
      <c r="P20728" s="16" t="s">
        <v>464</v>
      </c>
      <c r="Q20728" s="16" t="s">
        <v>253</v>
      </c>
      <c r="R20728" s="16">
        <v>1</v>
      </c>
      <c r="S20728" s="16">
        <v>-5.4824851745609297E-2</v>
      </c>
      <c r="T20728" s="16">
        <v>-5.4773956080231397E-2</v>
      </c>
      <c r="U20728" s="16">
        <v>-5.47230604148536E-2</v>
      </c>
      <c r="V20728" s="16">
        <v>-5.4672164749475699E-2</v>
      </c>
      <c r="W20728" s="16">
        <v>-5.4625765468817998E-2</v>
      </c>
      <c r="X20728" s="16">
        <v>-5.4579366188160297E-2</v>
      </c>
      <c r="Y20728" s="16">
        <v>-5.4532966907502499E-2</v>
      </c>
      <c r="Z20728" s="16">
        <v>-5.4486567626844798E-2</v>
      </c>
      <c r="AA20728" s="16">
        <v>-5.4440168346187097E-2</v>
      </c>
      <c r="AB20728" s="16">
        <v>-5.4393769065529299E-2</v>
      </c>
      <c r="AC20728" s="16">
        <v>-5.4347369784871598E-2</v>
      </c>
      <c r="AD20728" s="16">
        <v>-5.42896434410493E-2</v>
      </c>
      <c r="AE20728" s="16">
        <v>-5.4231917097227002E-2</v>
      </c>
      <c r="AF20728" s="16">
        <v>-5.4174190753404697E-2</v>
      </c>
      <c r="AG20728" s="16">
        <v>-5.4116464409582302E-2</v>
      </c>
      <c r="AH20728" s="16">
        <v>-5.4058738065759997E-2</v>
      </c>
      <c r="AI20728" s="16">
        <v>-5.4001011721937699E-2</v>
      </c>
      <c r="AJ20728" s="16">
        <v>-5.3947506083342901E-2</v>
      </c>
      <c r="AK20728" s="16">
        <v>-5.3894000444748201E-2</v>
      </c>
      <c r="AL20728" s="16">
        <v>-5.3840494806153397E-2</v>
      </c>
      <c r="AM20728" s="16">
        <v>-5.3786989167558599E-2</v>
      </c>
      <c r="AN20728" s="16">
        <v>-5.3733483528963802E-2</v>
      </c>
      <c r="AO20728" s="16">
        <v>-5.3679977890369102E-2</v>
      </c>
      <c r="AP20728" s="16">
        <v>-5.3626472251774297E-2</v>
      </c>
      <c r="AQ20728" s="16">
        <v>-5.35537626544762E-2</v>
      </c>
      <c r="AR20728" s="16">
        <v>-5.3481053057178103E-2</v>
      </c>
      <c r="AS20728" s="16">
        <v>-5.3408343459879999E-2</v>
      </c>
      <c r="AT20728" s="16">
        <v>-5.3335633862581902E-2</v>
      </c>
      <c r="AU20728" s="16">
        <v>-5.3262924265283798E-2</v>
      </c>
      <c r="AV20728" s="16">
        <v>-5.3190214667985701E-2</v>
      </c>
      <c r="AW20728" s="16">
        <v>-5.3190214667985701E-2</v>
      </c>
      <c r="AX20728" s="16">
        <v>-5.3190214667985701E-2</v>
      </c>
      <c r="AY20728" s="16">
        <v>-5.3190214667985701E-2</v>
      </c>
    </row>
    <row r="20729" spans="1:51" ht="14.75" x14ac:dyDescent="0.75">
      <c r="A20729" s="16" t="s">
        <v>674</v>
      </c>
      <c r="B20729" s="16"/>
      <c r="C20729" s="16" t="s">
        <v>675</v>
      </c>
      <c r="D20729" s="16" t="s">
        <v>690</v>
      </c>
      <c r="E20729" s="16" t="s">
        <v>702</v>
      </c>
      <c r="F20729" s="16" t="s">
        <v>704</v>
      </c>
      <c r="G20729" s="16"/>
      <c r="H20729" s="16"/>
      <c r="I20729" s="16"/>
      <c r="J20729" s="16"/>
      <c r="K20729" s="16" t="s">
        <v>684</v>
      </c>
      <c r="L20729" s="16"/>
      <c r="M20729" s="16"/>
      <c r="N20729" s="16" t="s">
        <v>75</v>
      </c>
      <c r="O20729" s="16" t="s">
        <v>463</v>
      </c>
      <c r="P20729" s="16" t="s">
        <v>464</v>
      </c>
      <c r="Q20729" s="16" t="s">
        <v>253</v>
      </c>
      <c r="R20729" s="16">
        <v>1</v>
      </c>
      <c r="S20729" s="16">
        <v>-5.3297106454124497E-3</v>
      </c>
      <c r="T20729" s="16">
        <v>-5.34545455976257E-3</v>
      </c>
      <c r="U20729" s="16">
        <v>-5.3611984741126799E-3</v>
      </c>
      <c r="V20729" s="16">
        <v>-5.3769423884628001E-3</v>
      </c>
      <c r="W20729" s="16">
        <v>-5.3944214137280101E-3</v>
      </c>
      <c r="X20729" s="16">
        <v>-5.4119004389932201E-3</v>
      </c>
      <c r="Y20729" s="16">
        <v>-5.4293794642584397E-3</v>
      </c>
      <c r="Z20729" s="16">
        <v>-5.4468584895236496E-3</v>
      </c>
      <c r="AA20729" s="16">
        <v>-5.4643375147888596E-3</v>
      </c>
      <c r="AB20729" s="16">
        <v>-5.48181654005408E-3</v>
      </c>
      <c r="AC20729" s="16">
        <v>-5.5013917885908996E-3</v>
      </c>
      <c r="AD20729" s="16">
        <v>-5.5209670371277096E-3</v>
      </c>
      <c r="AE20729" s="16">
        <v>-5.5405422856645301E-3</v>
      </c>
      <c r="AF20729" s="16">
        <v>-5.5601175342013497E-3</v>
      </c>
      <c r="AG20729" s="16">
        <v>-5.5796927827381701E-3</v>
      </c>
      <c r="AH20729" s="16">
        <v>-5.5992680312749897E-3</v>
      </c>
      <c r="AI20729" s="16">
        <v>-5.6182560849301396E-3</v>
      </c>
      <c r="AJ20729" s="16">
        <v>-5.6372441385852904E-3</v>
      </c>
      <c r="AK20729" s="16">
        <v>-5.6562321922404299E-3</v>
      </c>
      <c r="AL20729" s="16">
        <v>-5.6752202458955799E-3</v>
      </c>
      <c r="AM20729" s="16">
        <v>-5.6942082995507202E-3</v>
      </c>
      <c r="AN20729" s="16">
        <v>-5.7131963532058702E-3</v>
      </c>
      <c r="AO20729" s="16">
        <v>-5.7321844068610201E-3</v>
      </c>
      <c r="AP20729" s="16">
        <v>-5.7577784805684399E-3</v>
      </c>
      <c r="AQ20729" s="16">
        <v>-5.7833725542758598E-3</v>
      </c>
      <c r="AR20729" s="16">
        <v>-5.80896662798329E-3</v>
      </c>
      <c r="AS20729" s="16">
        <v>-5.8345607016907098E-3</v>
      </c>
      <c r="AT20729" s="16">
        <v>-5.8601547753981296E-3</v>
      </c>
      <c r="AU20729" s="16">
        <v>-5.8857488491055598E-3</v>
      </c>
      <c r="AV20729" s="16">
        <v>-5.8857488491055598E-3</v>
      </c>
      <c r="AW20729" s="16">
        <v>-5.8857488491055598E-3</v>
      </c>
      <c r="AX20729" s="16">
        <v>-5.8857488491055598E-3</v>
      </c>
      <c r="AY20729" s="16">
        <v>-5.8857488491055598E-3</v>
      </c>
    </row>
    <row r="20730" spans="1:51" ht="14.75" x14ac:dyDescent="0.75">
      <c r="A20730" s="16" t="s">
        <v>674</v>
      </c>
      <c r="B20730" s="16"/>
      <c r="C20730" s="16" t="s">
        <v>675</v>
      </c>
      <c r="D20730" s="16" t="s">
        <v>690</v>
      </c>
      <c r="E20730" s="16" t="s">
        <v>702</v>
      </c>
      <c r="F20730" s="16" t="s">
        <v>704</v>
      </c>
      <c r="G20730" s="16"/>
      <c r="H20730" s="16"/>
      <c r="I20730" s="16"/>
      <c r="J20730" s="16"/>
      <c r="K20730" s="16" t="s">
        <v>684</v>
      </c>
      <c r="L20730" s="16"/>
      <c r="M20730" s="16"/>
      <c r="N20730" s="16" t="s">
        <v>60</v>
      </c>
      <c r="O20730" s="16" t="s">
        <v>463</v>
      </c>
      <c r="P20730" s="16" t="s">
        <v>464</v>
      </c>
      <c r="Q20730" s="16" t="s">
        <v>253</v>
      </c>
      <c r="R20730" s="16">
        <v>1</v>
      </c>
      <c r="S20730" s="16">
        <v>-2.7686707139941601E-2</v>
      </c>
      <c r="T20730" s="16">
        <v>-2.7531325293683E-2</v>
      </c>
      <c r="U20730" s="16">
        <v>-2.73759434474245E-2</v>
      </c>
      <c r="V20730" s="16">
        <v>-2.7220561601165899E-2</v>
      </c>
      <c r="W20730" s="16">
        <v>-2.7060799881151398E-2</v>
      </c>
      <c r="X20730" s="16">
        <v>-2.69010381611368E-2</v>
      </c>
      <c r="Y20730" s="16">
        <v>-2.67412764411223E-2</v>
      </c>
      <c r="Z20730" s="16">
        <v>-2.6581514721107799E-2</v>
      </c>
      <c r="AA20730" s="16">
        <v>-2.6421753001093201E-2</v>
      </c>
      <c r="AB20730" s="16">
        <v>-2.62619912810787E-2</v>
      </c>
      <c r="AC20730" s="16">
        <v>-2.6098575170631501E-2</v>
      </c>
      <c r="AD20730" s="16">
        <v>-2.5935159060184301E-2</v>
      </c>
      <c r="AE20730" s="16">
        <v>-2.5771742949737102E-2</v>
      </c>
      <c r="AF20730" s="16">
        <v>-2.5608326839289899E-2</v>
      </c>
      <c r="AG20730" s="16">
        <v>-2.5444910728842699E-2</v>
      </c>
      <c r="AH20730" s="16">
        <v>-2.52814946183955E-2</v>
      </c>
      <c r="AI20730" s="16">
        <v>-2.5115333845775599E-2</v>
      </c>
      <c r="AJ20730" s="16">
        <v>-2.4949173073155799E-2</v>
      </c>
      <c r="AK20730" s="16">
        <v>-2.4783012300535898E-2</v>
      </c>
      <c r="AL20730" s="16">
        <v>-2.4616851527916098E-2</v>
      </c>
      <c r="AM20730" s="16">
        <v>-2.4450690755296201E-2</v>
      </c>
      <c r="AN20730" s="16">
        <v>-2.4284529982676301E-2</v>
      </c>
      <c r="AO20730" s="16">
        <v>-2.4116729412842899E-2</v>
      </c>
      <c r="AP20730" s="16">
        <v>-2.39489288430094E-2</v>
      </c>
      <c r="AQ20730" s="16">
        <v>-2.3781128273176001E-2</v>
      </c>
      <c r="AR20730" s="16">
        <v>-2.3613327703342499E-2</v>
      </c>
      <c r="AS20730" s="16">
        <v>-2.3445527133509E-2</v>
      </c>
      <c r="AT20730" s="16">
        <v>-2.3277726563675501E-2</v>
      </c>
      <c r="AU20730" s="16">
        <v>-2.3277726563675501E-2</v>
      </c>
      <c r="AV20730" s="16">
        <v>-2.3277726563675501E-2</v>
      </c>
      <c r="AW20730" s="16">
        <v>-2.3277726563675501E-2</v>
      </c>
      <c r="AX20730" s="16">
        <v>-2.3277726563675501E-2</v>
      </c>
      <c r="AY20730" s="16">
        <v>-2.3277726563675501E-2</v>
      </c>
    </row>
    <row r="20731" spans="1:51" ht="14.75" x14ac:dyDescent="0.75">
      <c r="A20731" s="16" t="s">
        <v>674</v>
      </c>
      <c r="B20731" s="16"/>
      <c r="C20731" s="16" t="s">
        <v>675</v>
      </c>
      <c r="D20731" s="16" t="s">
        <v>690</v>
      </c>
      <c r="E20731" s="16" t="s">
        <v>702</v>
      </c>
      <c r="F20731" s="16" t="s">
        <v>704</v>
      </c>
      <c r="G20731" s="16"/>
      <c r="H20731" s="16"/>
      <c r="I20731" s="16"/>
      <c r="J20731" s="16"/>
      <c r="K20731" s="16" t="s">
        <v>684</v>
      </c>
      <c r="L20731" s="16"/>
      <c r="M20731" s="16"/>
      <c r="N20731" s="16" t="s">
        <v>64</v>
      </c>
      <c r="O20731" s="16" t="s">
        <v>463</v>
      </c>
      <c r="P20731" s="16" t="s">
        <v>464</v>
      </c>
      <c r="Q20731" s="16" t="s">
        <v>253</v>
      </c>
      <c r="R20731" s="16">
        <v>1</v>
      </c>
      <c r="S20731" s="16">
        <v>-2.4899122562668801E-3</v>
      </c>
      <c r="T20731" s="16">
        <v>-2.48726183998383E-3</v>
      </c>
      <c r="U20731" s="16">
        <v>-2.48461142370079E-3</v>
      </c>
      <c r="V20731" s="16">
        <v>-2.48196100741774E-3</v>
      </c>
      <c r="W20731" s="16">
        <v>-2.4795398474621901E-3</v>
      </c>
      <c r="X20731" s="16">
        <v>-2.4771186875066401E-3</v>
      </c>
      <c r="Y20731" s="16">
        <v>-2.4746975275510901E-3</v>
      </c>
      <c r="Z20731" s="16">
        <v>-2.4722763675955502E-3</v>
      </c>
      <c r="AA20731" s="16">
        <v>-2.4698552076400002E-3</v>
      </c>
      <c r="AB20731" s="16">
        <v>-2.4674340476844498E-3</v>
      </c>
      <c r="AC20731" s="16">
        <v>-2.4650128877288999E-3</v>
      </c>
      <c r="AD20731" s="16">
        <v>-2.4619924864583901E-3</v>
      </c>
      <c r="AE20731" s="16">
        <v>-2.45897208518788E-3</v>
      </c>
      <c r="AF20731" s="16">
        <v>-2.4559516839173599E-3</v>
      </c>
      <c r="AG20731" s="16">
        <v>-2.4529312826468501E-3</v>
      </c>
      <c r="AH20731" s="16">
        <v>-2.44991088137634E-3</v>
      </c>
      <c r="AI20731" s="16">
        <v>-2.4468904801058298E-3</v>
      </c>
      <c r="AJ20731" s="16">
        <v>-2.4436397566629199E-3</v>
      </c>
      <c r="AK20731" s="16">
        <v>-2.4403890332200099E-3</v>
      </c>
      <c r="AL20731" s="16">
        <v>-2.4371383097771E-3</v>
      </c>
      <c r="AM20731" s="16">
        <v>-2.43388758633419E-3</v>
      </c>
      <c r="AN20731" s="16">
        <v>-2.43063686289128E-3</v>
      </c>
      <c r="AO20731" s="16">
        <v>-2.4273861394483701E-3</v>
      </c>
      <c r="AP20731" s="16">
        <v>-2.42396042343035E-3</v>
      </c>
      <c r="AQ20731" s="16">
        <v>-2.4205347074123299E-3</v>
      </c>
      <c r="AR20731" s="16">
        <v>-2.4171089913943098E-3</v>
      </c>
      <c r="AS20731" s="16">
        <v>-2.4136832753762901E-3</v>
      </c>
      <c r="AT20731" s="16">
        <v>-2.4102575593582701E-3</v>
      </c>
      <c r="AU20731" s="16">
        <v>-2.40683184334024E-3</v>
      </c>
      <c r="AV20731" s="16">
        <v>-2.40683184334024E-3</v>
      </c>
      <c r="AW20731" s="16">
        <v>-2.40683184334024E-3</v>
      </c>
      <c r="AX20731" s="16">
        <v>-2.40683184334024E-3</v>
      </c>
      <c r="AY20731" s="16">
        <v>-2.40683184334024E-3</v>
      </c>
    </row>
    <row r="20732" spans="1:51" ht="14.75" x14ac:dyDescent="0.75">
      <c r="A20732" s="16" t="s">
        <v>674</v>
      </c>
      <c r="B20732" s="16"/>
      <c r="C20732" s="16" t="s">
        <v>675</v>
      </c>
      <c r="D20732" s="16" t="s">
        <v>690</v>
      </c>
      <c r="E20732" s="16" t="s">
        <v>702</v>
      </c>
      <c r="F20732" s="16" t="s">
        <v>704</v>
      </c>
      <c r="G20732" s="16"/>
      <c r="H20732" s="16"/>
      <c r="I20732" s="16"/>
      <c r="J20732" s="16"/>
      <c r="K20732" s="16" t="s">
        <v>684</v>
      </c>
      <c r="L20732" s="16"/>
      <c r="M20732" s="16"/>
      <c r="N20732" s="16" t="s">
        <v>66</v>
      </c>
      <c r="O20732" s="16" t="s">
        <v>463</v>
      </c>
      <c r="P20732" s="16" t="s">
        <v>464</v>
      </c>
      <c r="Q20732" s="16" t="s">
        <v>253</v>
      </c>
      <c r="R20732" s="16">
        <v>1</v>
      </c>
      <c r="S20732" s="16">
        <v>-1.15657839710668E-4</v>
      </c>
      <c r="T20732" s="16">
        <v>-1.1566806428692101E-4</v>
      </c>
      <c r="U20732" s="16">
        <v>-1.15678288863173E-4</v>
      </c>
      <c r="V20732" s="16">
        <v>-1.1568651350413899E-4</v>
      </c>
      <c r="W20732" s="16">
        <v>-1.1569473814510399E-4</v>
      </c>
      <c r="X20732" s="16">
        <v>-1.1570296278607E-4</v>
      </c>
      <c r="Y20732" s="16">
        <v>-1.15711187427035E-4</v>
      </c>
      <c r="Z20732" s="16">
        <v>-1.15719412068001E-4</v>
      </c>
      <c r="AA20732" s="16">
        <v>-1.15727636708967E-4</v>
      </c>
      <c r="AB20732" s="16">
        <v>-1.1573695780739999E-4</v>
      </c>
      <c r="AC20732" s="16">
        <v>-1.15746278905833E-4</v>
      </c>
      <c r="AD20732" s="16">
        <v>-1.1575560000426701E-4</v>
      </c>
      <c r="AE20732" s="16">
        <v>-1.157649211027E-4</v>
      </c>
      <c r="AF20732" s="16">
        <v>-1.1577424220113401E-4</v>
      </c>
      <c r="AG20732" s="16">
        <v>-1.15782655012088E-4</v>
      </c>
      <c r="AH20732" s="16">
        <v>-1.15791067823042E-4</v>
      </c>
      <c r="AI20732" s="16">
        <v>-1.15799480633996E-4</v>
      </c>
      <c r="AJ20732" s="16">
        <v>-1.15807893444951E-4</v>
      </c>
      <c r="AK20732" s="16">
        <v>-1.15816306255905E-4</v>
      </c>
      <c r="AL20732" s="16">
        <v>-1.15822962319346E-4</v>
      </c>
      <c r="AM20732" s="16">
        <v>-1.15829618382788E-4</v>
      </c>
      <c r="AN20732" s="16">
        <v>-1.15836274446229E-4</v>
      </c>
      <c r="AO20732" s="16">
        <v>-1.15842930509671E-4</v>
      </c>
      <c r="AP20732" s="16">
        <v>-1.15849586573112E-4</v>
      </c>
      <c r="AQ20732" s="16">
        <v>-1.15851760996143E-4</v>
      </c>
      <c r="AR20732" s="16">
        <v>-1.1585393541917399E-4</v>
      </c>
      <c r="AS20732" s="16">
        <v>-1.15856109842205E-4</v>
      </c>
      <c r="AT20732" s="16">
        <v>-1.15858284265236E-4</v>
      </c>
      <c r="AU20732" s="16">
        <v>-1.1586045868826699E-4</v>
      </c>
      <c r="AV20732" s="16">
        <v>-1.1586045868826699E-4</v>
      </c>
      <c r="AW20732" s="16">
        <v>-1.1586045868826699E-4</v>
      </c>
      <c r="AX20732" s="16">
        <v>-1.1586045868826699E-4</v>
      </c>
      <c r="AY20732" s="16">
        <v>-1.1586045868826699E-4</v>
      </c>
    </row>
    <row r="20733" spans="1:51" ht="14.75" x14ac:dyDescent="0.75">
      <c r="A20733" s="16" t="s">
        <v>674</v>
      </c>
      <c r="B20733" s="16"/>
      <c r="C20733" s="16" t="s">
        <v>675</v>
      </c>
      <c r="D20733" s="16" t="s">
        <v>690</v>
      </c>
      <c r="E20733" s="16" t="s">
        <v>702</v>
      </c>
      <c r="F20733" s="16" t="s">
        <v>704</v>
      </c>
      <c r="G20733" s="16"/>
      <c r="H20733" s="16"/>
      <c r="I20733" s="16"/>
      <c r="J20733" s="16"/>
      <c r="K20733" s="16" t="s">
        <v>684</v>
      </c>
      <c r="L20733" s="16"/>
      <c r="M20733" s="16"/>
      <c r="N20733" s="16" t="s">
        <v>68</v>
      </c>
      <c r="O20733" s="16" t="s">
        <v>463</v>
      </c>
      <c r="P20733" s="16" t="s">
        <v>464</v>
      </c>
      <c r="Q20733" s="16" t="s">
        <v>253</v>
      </c>
      <c r="R20733" s="16">
        <v>1</v>
      </c>
      <c r="S20733" s="16">
        <v>0.214010835093457</v>
      </c>
      <c r="T20733" s="16">
        <v>0.21409162246166999</v>
      </c>
      <c r="U20733" s="16">
        <v>0.214172409829883</v>
      </c>
      <c r="V20733" s="16">
        <v>0.21428559815975901</v>
      </c>
      <c r="W20733" s="16">
        <v>0.21439878648963601</v>
      </c>
      <c r="X20733" s="16">
        <v>0.21451197481951201</v>
      </c>
      <c r="Y20733" s="16">
        <v>0.21462516314938801</v>
      </c>
      <c r="Z20733" s="16">
        <v>0.21473835147926401</v>
      </c>
      <c r="AA20733" s="16">
        <v>0.21485153980914101</v>
      </c>
      <c r="AB20733" s="16">
        <v>0.21496472813901699</v>
      </c>
      <c r="AC20733" s="16">
        <v>0.21507791646889299</v>
      </c>
      <c r="AD20733" s="16">
        <v>0.21521581618691901</v>
      </c>
      <c r="AE20733" s="16">
        <v>0.21535371590494501</v>
      </c>
      <c r="AF20733" s="16">
        <v>0.21549161562297101</v>
      </c>
      <c r="AG20733" s="16">
        <v>0.215629515340997</v>
      </c>
      <c r="AH20733" s="16">
        <v>0.215767415059024</v>
      </c>
      <c r="AI20733" s="16">
        <v>0.21590531477704999</v>
      </c>
      <c r="AJ20733" s="16">
        <v>0.21604321449507599</v>
      </c>
      <c r="AK20733" s="16">
        <v>0.21618111421310199</v>
      </c>
      <c r="AL20733" s="16">
        <v>0.21631901393112801</v>
      </c>
      <c r="AM20733" s="16">
        <v>0.21652802963884599</v>
      </c>
      <c r="AN20733" s="16">
        <v>0.21673704534656499</v>
      </c>
      <c r="AO20733" s="16">
        <v>0.21694606105428399</v>
      </c>
      <c r="AP20733" s="16">
        <v>0.21715507676200199</v>
      </c>
      <c r="AQ20733" s="16">
        <v>0.21736409246972099</v>
      </c>
      <c r="AR20733" s="16">
        <v>0.217573108177439</v>
      </c>
      <c r="AS20733" s="16">
        <v>0.217782123885158</v>
      </c>
      <c r="AT20733" s="16">
        <v>0.217991139592876</v>
      </c>
      <c r="AU20733" s="16">
        <v>0.217991139592876</v>
      </c>
      <c r="AV20733" s="16">
        <v>0.217991139592876</v>
      </c>
      <c r="AW20733" s="16">
        <v>0.217991139592876</v>
      </c>
      <c r="AX20733" s="16">
        <v>0.217991139592876</v>
      </c>
      <c r="AY20733" s="16">
        <v>0.217991139592876</v>
      </c>
    </row>
    <row r="20734" spans="1:51" ht="14.75" x14ac:dyDescent="0.75">
      <c r="A20734" s="16" t="s">
        <v>674</v>
      </c>
      <c r="B20734" s="16"/>
      <c r="C20734" s="16" t="s">
        <v>675</v>
      </c>
      <c r="D20734" s="16" t="s">
        <v>690</v>
      </c>
      <c r="E20734" s="16" t="s">
        <v>702</v>
      </c>
      <c r="F20734" s="16" t="s">
        <v>704</v>
      </c>
      <c r="G20734" s="16"/>
      <c r="H20734" s="16"/>
      <c r="I20734" s="16"/>
      <c r="J20734" s="16"/>
      <c r="K20734" s="16" t="s">
        <v>684</v>
      </c>
      <c r="L20734" s="16"/>
      <c r="M20734" s="16"/>
      <c r="N20734" s="16" t="s">
        <v>62</v>
      </c>
      <c r="O20734" s="16" t="s">
        <v>463</v>
      </c>
      <c r="P20734" s="16" t="s">
        <v>464</v>
      </c>
      <c r="Q20734" s="16" t="s">
        <v>253</v>
      </c>
      <c r="R20734" s="16">
        <v>1</v>
      </c>
      <c r="S20734" s="16">
        <v>-8.6907997702964201E-2</v>
      </c>
      <c r="T20734" s="16">
        <v>-8.7447667704397006E-2</v>
      </c>
      <c r="U20734" s="16">
        <v>-8.7987337705829699E-2</v>
      </c>
      <c r="V20734" s="16">
        <v>-8.8527007707262406E-2</v>
      </c>
      <c r="W20734" s="16">
        <v>-8.9066677708695197E-2</v>
      </c>
      <c r="X20734" s="16">
        <v>-8.9606347710127904E-2</v>
      </c>
      <c r="Y20734" s="16">
        <v>-9.0146017711560694E-2</v>
      </c>
      <c r="Z20734" s="16">
        <v>-9.0685687712993401E-2</v>
      </c>
      <c r="AA20734" s="16">
        <v>-9.1225357714426206E-2</v>
      </c>
      <c r="AB20734" s="16">
        <v>-9.1933231207590102E-2</v>
      </c>
      <c r="AC20734" s="16">
        <v>-9.2641104700753998E-2</v>
      </c>
      <c r="AD20734" s="16">
        <v>-9.3348978193917895E-2</v>
      </c>
      <c r="AE20734" s="16">
        <v>-9.4056851687081805E-2</v>
      </c>
      <c r="AF20734" s="16">
        <v>-9.4764725180245701E-2</v>
      </c>
      <c r="AG20734" s="16">
        <v>-9.5472598673409598E-2</v>
      </c>
      <c r="AH20734" s="16">
        <v>-9.6180472166573494E-2</v>
      </c>
      <c r="AI20734" s="16">
        <v>-9.6888345659737404E-2</v>
      </c>
      <c r="AJ20734" s="16">
        <v>-9.7596219152901301E-2</v>
      </c>
      <c r="AK20734" s="16">
        <v>-9.8432405452684293E-2</v>
      </c>
      <c r="AL20734" s="16">
        <v>-9.92685917524673E-2</v>
      </c>
      <c r="AM20734" s="16">
        <v>-0.10010477805225</v>
      </c>
      <c r="AN20734" s="16">
        <v>-0.10094096435203299</v>
      </c>
      <c r="AO20734" s="16">
        <v>-0.101777150651816</v>
      </c>
      <c r="AP20734" s="16">
        <v>-0.10261333695159899</v>
      </c>
      <c r="AQ20734" s="16">
        <v>-0.103449523251382</v>
      </c>
      <c r="AR20734" s="16">
        <v>-0.10428570955116501</v>
      </c>
      <c r="AS20734" s="16">
        <v>-0.105121895850948</v>
      </c>
      <c r="AT20734" s="16">
        <v>-0.105121895850948</v>
      </c>
      <c r="AU20734" s="16">
        <v>-0.105121895850948</v>
      </c>
      <c r="AV20734" s="16">
        <v>-0.105121895850948</v>
      </c>
      <c r="AW20734" s="16">
        <v>-0.105121895850948</v>
      </c>
      <c r="AX20734" s="16">
        <v>-0.105121895850948</v>
      </c>
      <c r="AY20734" s="16">
        <v>-0.105121895850948</v>
      </c>
    </row>
    <row r="20735" spans="1:51" ht="14.75" x14ac:dyDescent="0.75">
      <c r="A20735" s="16" t="s">
        <v>674</v>
      </c>
      <c r="B20735" s="16"/>
      <c r="C20735" s="16" t="s">
        <v>675</v>
      </c>
      <c r="D20735" s="16" t="s">
        <v>690</v>
      </c>
      <c r="E20735" s="16" t="s">
        <v>702</v>
      </c>
      <c r="F20735" s="16" t="s">
        <v>704</v>
      </c>
      <c r="G20735" s="16"/>
      <c r="H20735" s="16"/>
      <c r="I20735" s="16"/>
      <c r="J20735" s="16"/>
      <c r="K20735" s="16" t="s">
        <v>684</v>
      </c>
      <c r="L20735" s="16"/>
      <c r="M20735" s="16"/>
      <c r="N20735" s="16" t="s">
        <v>70</v>
      </c>
      <c r="O20735" s="16" t="s">
        <v>463</v>
      </c>
      <c r="P20735" s="16" t="s">
        <v>464</v>
      </c>
      <c r="Q20735" s="16" t="s">
        <v>253</v>
      </c>
      <c r="R20735" s="16">
        <v>1</v>
      </c>
      <c r="S20735" s="16">
        <v>-4.4006443067505802E-3</v>
      </c>
      <c r="T20735" s="16">
        <v>-4.3971718832309797E-3</v>
      </c>
      <c r="U20735" s="16">
        <v>-4.3936994597113801E-3</v>
      </c>
      <c r="V20735" s="16">
        <v>-4.3902270361917796E-3</v>
      </c>
      <c r="W20735" s="16">
        <v>-4.3866087998139496E-3</v>
      </c>
      <c r="X20735" s="16">
        <v>-4.3829905634361196E-3</v>
      </c>
      <c r="Y20735" s="16">
        <v>-4.3793723270582896E-3</v>
      </c>
      <c r="Z20735" s="16">
        <v>-4.3757540906804596E-3</v>
      </c>
      <c r="AA20735" s="16">
        <v>-4.37213585430264E-3</v>
      </c>
      <c r="AB20735" s="16">
        <v>-4.36851761792481E-3</v>
      </c>
      <c r="AC20735" s="16">
        <v>-4.3647443647168698E-3</v>
      </c>
      <c r="AD20735" s="16">
        <v>-4.36097111150894E-3</v>
      </c>
      <c r="AE20735" s="16">
        <v>-4.3571978583009999E-3</v>
      </c>
      <c r="AF20735" s="16">
        <v>-4.3534246050930597E-3</v>
      </c>
      <c r="AG20735" s="16">
        <v>-4.3496513518851299E-3</v>
      </c>
      <c r="AH20735" s="16">
        <v>-4.3458780986771898E-3</v>
      </c>
      <c r="AI20735" s="16">
        <v>-4.3419389331037497E-3</v>
      </c>
      <c r="AJ20735" s="16">
        <v>-4.3379997675303096E-3</v>
      </c>
      <c r="AK20735" s="16">
        <v>-4.3340606019568696E-3</v>
      </c>
      <c r="AL20735" s="16">
        <v>-4.3301214363834304E-3</v>
      </c>
      <c r="AM20735" s="16">
        <v>-4.3261822708099903E-3</v>
      </c>
      <c r="AN20735" s="16">
        <v>-4.3222431052365503E-3</v>
      </c>
      <c r="AO20735" s="16">
        <v>-4.3181249038283702E-3</v>
      </c>
      <c r="AP20735" s="16">
        <v>-4.3140067024201902E-3</v>
      </c>
      <c r="AQ20735" s="16">
        <v>-4.3098885010120101E-3</v>
      </c>
      <c r="AR20735" s="16">
        <v>-4.3057702996038196E-3</v>
      </c>
      <c r="AS20735" s="16">
        <v>-4.3016520981956404E-3</v>
      </c>
      <c r="AT20735" s="16">
        <v>-4.2975338967874603E-3</v>
      </c>
      <c r="AU20735" s="16">
        <v>-4.2975338967874603E-3</v>
      </c>
      <c r="AV20735" s="16">
        <v>-4.2975338967874603E-3</v>
      </c>
      <c r="AW20735" s="16">
        <v>-4.2975338967874603E-3</v>
      </c>
      <c r="AX20735" s="16">
        <v>-4.2975338967874603E-3</v>
      </c>
      <c r="AY20735" s="16">
        <v>-4.2975338967874603E-3</v>
      </c>
    </row>
    <row r="20736" spans="1:51" ht="14.75" x14ac:dyDescent="0.75">
      <c r="A20736" s="16" t="s">
        <v>674</v>
      </c>
      <c r="B20736" s="16"/>
      <c r="C20736" s="16" t="s">
        <v>675</v>
      </c>
      <c r="D20736" s="16" t="s">
        <v>690</v>
      </c>
      <c r="E20736" s="16" t="s">
        <v>702</v>
      </c>
      <c r="F20736" s="16" t="s">
        <v>704</v>
      </c>
      <c r="G20736" s="16"/>
      <c r="H20736" s="16"/>
      <c r="I20736" s="16"/>
      <c r="J20736" s="16"/>
      <c r="K20736" s="16" t="s">
        <v>684</v>
      </c>
      <c r="L20736" s="16"/>
      <c r="M20736" s="16"/>
      <c r="N20736" s="16" t="s">
        <v>468</v>
      </c>
      <c r="O20736" s="16" t="s">
        <v>463</v>
      </c>
      <c r="P20736" s="16" t="s">
        <v>464</v>
      </c>
      <c r="Q20736" s="16" t="s">
        <v>253</v>
      </c>
      <c r="R20736" s="16">
        <v>1</v>
      </c>
      <c r="S20736" s="16">
        <v>0</v>
      </c>
      <c r="T20736" s="16">
        <v>0</v>
      </c>
      <c r="U20736" s="16">
        <v>0</v>
      </c>
      <c r="V20736" s="16">
        <v>0</v>
      </c>
      <c r="W20736" s="16">
        <v>0</v>
      </c>
      <c r="X20736" s="16">
        <v>0</v>
      </c>
      <c r="Y20736" s="16">
        <v>0</v>
      </c>
      <c r="Z20736" s="16">
        <v>0</v>
      </c>
      <c r="AA20736" s="16">
        <v>0</v>
      </c>
      <c r="AB20736" s="16">
        <v>0</v>
      </c>
      <c r="AC20736" s="16">
        <v>0</v>
      </c>
      <c r="AD20736" s="16">
        <v>0</v>
      </c>
      <c r="AE20736" s="16">
        <v>0</v>
      </c>
      <c r="AF20736" s="16">
        <v>0</v>
      </c>
      <c r="AG20736" s="16">
        <v>0</v>
      </c>
      <c r="AH20736" s="16">
        <v>0</v>
      </c>
      <c r="AI20736" s="16">
        <v>0</v>
      </c>
      <c r="AJ20736" s="16">
        <v>0</v>
      </c>
      <c r="AK20736" s="16">
        <v>0</v>
      </c>
      <c r="AL20736" s="16">
        <v>0</v>
      </c>
      <c r="AM20736" s="16">
        <v>0</v>
      </c>
      <c r="AN20736" s="16">
        <v>0</v>
      </c>
      <c r="AO20736" s="16">
        <v>0</v>
      </c>
      <c r="AP20736" s="16">
        <v>0</v>
      </c>
      <c r="AQ20736" s="16">
        <v>0</v>
      </c>
      <c r="AR20736" s="16">
        <v>0</v>
      </c>
      <c r="AS20736" s="16">
        <v>0</v>
      </c>
      <c r="AT20736" s="16">
        <v>0</v>
      </c>
      <c r="AU20736" s="16">
        <v>0</v>
      </c>
      <c r="AV20736" s="16">
        <v>0</v>
      </c>
      <c r="AW20736" s="16">
        <v>0</v>
      </c>
      <c r="AX20736" s="16">
        <v>0</v>
      </c>
      <c r="AY20736" s="16">
        <v>0</v>
      </c>
    </row>
    <row r="20737" spans="1:51" ht="14.75" x14ac:dyDescent="0.75">
      <c r="A20737" s="16" t="s">
        <v>674</v>
      </c>
      <c r="B20737" s="16"/>
      <c r="C20737" s="16" t="s">
        <v>675</v>
      </c>
      <c r="D20737" s="16" t="s">
        <v>690</v>
      </c>
      <c r="E20737" s="16" t="s">
        <v>702</v>
      </c>
      <c r="F20737" s="16" t="s">
        <v>704</v>
      </c>
      <c r="G20737" s="16"/>
      <c r="H20737" s="16"/>
      <c r="I20737" s="16"/>
      <c r="J20737" s="16"/>
      <c r="K20737" s="16" t="s">
        <v>684</v>
      </c>
      <c r="L20737" s="16"/>
      <c r="M20737" s="16"/>
      <c r="N20737" s="16" t="s">
        <v>77</v>
      </c>
      <c r="O20737" s="16" t="s">
        <v>463</v>
      </c>
      <c r="P20737" s="16" t="s">
        <v>464</v>
      </c>
      <c r="Q20737" s="16" t="s">
        <v>253</v>
      </c>
      <c r="R20737" s="16">
        <v>1</v>
      </c>
      <c r="S20737" s="16">
        <v>-6.6865595429238499E-3</v>
      </c>
      <c r="T20737" s="16">
        <v>-6.6635011829504799E-3</v>
      </c>
      <c r="U20737" s="16">
        <v>-6.6404428229771004E-3</v>
      </c>
      <c r="V20737" s="16">
        <v>-6.61738446300372E-3</v>
      </c>
      <c r="W20737" s="16">
        <v>-6.5943154010829098E-3</v>
      </c>
      <c r="X20737" s="16">
        <v>-6.5712463391620997E-3</v>
      </c>
      <c r="Y20737" s="16">
        <v>-6.5481772772412903E-3</v>
      </c>
      <c r="Z20737" s="16">
        <v>-6.5251082153204697E-3</v>
      </c>
      <c r="AA20737" s="16">
        <v>-6.5020391533996604E-3</v>
      </c>
      <c r="AB20737" s="16">
        <v>-6.4789700914788502E-3</v>
      </c>
      <c r="AC20737" s="16">
        <v>-6.45610292128027E-3</v>
      </c>
      <c r="AD20737" s="16">
        <v>-6.4332357510817001E-3</v>
      </c>
      <c r="AE20737" s="16">
        <v>-6.4103685808831199E-3</v>
      </c>
      <c r="AF20737" s="16">
        <v>-6.3875014106845396E-3</v>
      </c>
      <c r="AG20737" s="16">
        <v>-6.3646342404859602E-3</v>
      </c>
      <c r="AH20737" s="16">
        <v>-6.34176707028738E-3</v>
      </c>
      <c r="AI20737" s="16">
        <v>-6.32259699310239E-3</v>
      </c>
      <c r="AJ20737" s="16">
        <v>-6.3034269159174001E-3</v>
      </c>
      <c r="AK20737" s="16">
        <v>-6.2842568387324101E-3</v>
      </c>
      <c r="AL20737" s="16">
        <v>-6.2650867615474202E-3</v>
      </c>
      <c r="AM20737" s="16">
        <v>-6.2459166843624302E-3</v>
      </c>
      <c r="AN20737" s="16">
        <v>-6.2267466071774403E-3</v>
      </c>
      <c r="AO20737" s="16">
        <v>-6.2075765299924399E-3</v>
      </c>
      <c r="AP20737" s="16">
        <v>-6.1861359251335398E-3</v>
      </c>
      <c r="AQ20737" s="16">
        <v>-6.1646953202746302E-3</v>
      </c>
      <c r="AR20737" s="16">
        <v>-6.14325471541573E-3</v>
      </c>
      <c r="AS20737" s="16">
        <v>-6.1218141105568204E-3</v>
      </c>
      <c r="AT20737" s="16">
        <v>-6.1003735056979098E-3</v>
      </c>
      <c r="AU20737" s="16">
        <v>-6.0789329008390097E-3</v>
      </c>
      <c r="AV20737" s="16">
        <v>-6.0789329008390097E-3</v>
      </c>
      <c r="AW20737" s="16">
        <v>-6.0789329008390097E-3</v>
      </c>
      <c r="AX20737" s="16">
        <v>-6.0789329008390097E-3</v>
      </c>
      <c r="AY20737" s="16">
        <v>-6.0789329008390097E-3</v>
      </c>
    </row>
    <row r="20738" spans="1:51" ht="14.75" x14ac:dyDescent="0.75">
      <c r="A20738" s="16" t="s">
        <v>674</v>
      </c>
      <c r="B20738" s="16"/>
      <c r="C20738" s="16" t="s">
        <v>675</v>
      </c>
      <c r="D20738" s="16" t="s">
        <v>690</v>
      </c>
      <c r="E20738" s="16" t="s">
        <v>702</v>
      </c>
      <c r="F20738" s="16" t="s">
        <v>704</v>
      </c>
      <c r="G20738" s="16"/>
      <c r="H20738" s="16"/>
      <c r="I20738" s="16"/>
      <c r="J20738" s="16"/>
      <c r="K20738" s="16" t="s">
        <v>684</v>
      </c>
      <c r="L20738" s="16"/>
      <c r="M20738" s="16"/>
      <c r="N20738" s="16" t="s">
        <v>79</v>
      </c>
      <c r="O20738" s="16" t="s">
        <v>463</v>
      </c>
      <c r="P20738" s="16" t="s">
        <v>464</v>
      </c>
      <c r="Q20738" s="16" t="s">
        <v>253</v>
      </c>
      <c r="R20738" s="16">
        <v>1</v>
      </c>
      <c r="S20738" s="16">
        <v>-0.15860182090070599</v>
      </c>
      <c r="T20738" s="16">
        <v>-0.15772262752724001</v>
      </c>
      <c r="U20738" s="16">
        <v>-0.156843434153774</v>
      </c>
      <c r="V20738" s="16">
        <v>-0.15596424078030799</v>
      </c>
      <c r="W20738" s="16">
        <v>-0.15508504740684201</v>
      </c>
      <c r="X20738" s="16">
        <v>-0.154205854033376</v>
      </c>
      <c r="Y20738" s="16">
        <v>-0.15332666065990999</v>
      </c>
      <c r="Z20738" s="16">
        <v>-0.15232359066564</v>
      </c>
      <c r="AA20738" s="16">
        <v>-0.151320520671369</v>
      </c>
      <c r="AB20738" s="16">
        <v>-0.15031745067709901</v>
      </c>
      <c r="AC20738" s="16">
        <v>-0.14931438068282801</v>
      </c>
      <c r="AD20738" s="16">
        <v>-0.14831131068855799</v>
      </c>
      <c r="AE20738" s="16">
        <v>-0.147308240694287</v>
      </c>
      <c r="AF20738" s="16">
        <v>-0.146305170700017</v>
      </c>
      <c r="AG20738" s="16">
        <v>-0.14530210070574601</v>
      </c>
      <c r="AH20738" s="16">
        <v>-0.144144783182826</v>
      </c>
      <c r="AI20738" s="16">
        <v>-0.142987465659905</v>
      </c>
      <c r="AJ20738" s="16">
        <v>-0.141830148136984</v>
      </c>
      <c r="AK20738" s="16">
        <v>-0.14067283061406399</v>
      </c>
      <c r="AL20738" s="16">
        <v>-0.13951551309114299</v>
      </c>
      <c r="AM20738" s="16">
        <v>-0.13835819556822301</v>
      </c>
      <c r="AN20738" s="16">
        <v>-0.13720087804530201</v>
      </c>
      <c r="AO20738" s="16">
        <v>-0.13604356052238201</v>
      </c>
      <c r="AP20738" s="16">
        <v>-0.13446407277900499</v>
      </c>
      <c r="AQ20738" s="16">
        <v>-0.132884585035629</v>
      </c>
      <c r="AR20738" s="16">
        <v>-0.13130509729225301</v>
      </c>
      <c r="AS20738" s="16">
        <v>-0.12972560954887599</v>
      </c>
      <c r="AT20738" s="16">
        <v>-0.1281461218055</v>
      </c>
      <c r="AU20738" s="16">
        <v>-0.12656663406212301</v>
      </c>
      <c r="AV20738" s="16">
        <v>-0.12498714631874699</v>
      </c>
      <c r="AW20738" s="16">
        <v>-0.12498714631874699</v>
      </c>
      <c r="AX20738" s="16">
        <v>-0.12498714631874699</v>
      </c>
      <c r="AY20738" s="16">
        <v>-0.12498714631874699</v>
      </c>
    </row>
    <row r="20739" spans="1:51" ht="14.75" x14ac:dyDescent="0.75">
      <c r="A20739" s="16" t="s">
        <v>674</v>
      </c>
      <c r="B20739" s="16"/>
      <c r="C20739" s="16" t="s">
        <v>675</v>
      </c>
      <c r="D20739" s="16" t="s">
        <v>690</v>
      </c>
      <c r="E20739" s="16" t="s">
        <v>702</v>
      </c>
      <c r="F20739" s="16" t="s">
        <v>704</v>
      </c>
      <c r="G20739" s="16"/>
      <c r="H20739" s="16"/>
      <c r="I20739" s="16"/>
      <c r="J20739" s="16"/>
      <c r="K20739" s="16" t="s">
        <v>684</v>
      </c>
      <c r="L20739" s="16"/>
      <c r="M20739" s="16"/>
      <c r="N20739" s="16" t="s">
        <v>81</v>
      </c>
      <c r="O20739" s="16" t="s">
        <v>463</v>
      </c>
      <c r="P20739" s="16" t="s">
        <v>464</v>
      </c>
      <c r="Q20739" s="16" t="s">
        <v>253</v>
      </c>
      <c r="R20739" s="16">
        <v>1</v>
      </c>
      <c r="S20739" s="16">
        <v>-0.18612159841199399</v>
      </c>
      <c r="T20739" s="16">
        <v>-0.185981881488089</v>
      </c>
      <c r="U20739" s="16">
        <v>-0.18584216456418301</v>
      </c>
      <c r="V20739" s="16">
        <v>-0.18570244764027799</v>
      </c>
      <c r="W20739" s="16">
        <v>-0.185562730716373</v>
      </c>
      <c r="X20739" s="16">
        <v>-0.18542301379246801</v>
      </c>
      <c r="Y20739" s="16">
        <v>-0.18528710921497399</v>
      </c>
      <c r="Z20739" s="16">
        <v>-0.18515120463748</v>
      </c>
      <c r="AA20739" s="16">
        <v>-0.18501530005998601</v>
      </c>
      <c r="AB20739" s="16">
        <v>-0.18487939548249199</v>
      </c>
      <c r="AC20739" s="16">
        <v>-0.184743490904998</v>
      </c>
      <c r="AD20739" s="16">
        <v>-0.18460758632750399</v>
      </c>
      <c r="AE20739" s="16">
        <v>-0.18447168175001</v>
      </c>
      <c r="AF20739" s="16">
        <v>-0.18433577717251601</v>
      </c>
      <c r="AG20739" s="16">
        <v>-0.18419987259502099</v>
      </c>
      <c r="AH20739" s="16">
        <v>-0.184063968017527</v>
      </c>
      <c r="AI20739" s="16">
        <v>-0.18396277088076299</v>
      </c>
      <c r="AJ20739" s="16">
        <v>-0.183861573743999</v>
      </c>
      <c r="AK20739" s="16">
        <v>-0.18376037660723499</v>
      </c>
      <c r="AL20739" s="16">
        <v>-0.183659179470471</v>
      </c>
      <c r="AM20739" s="16">
        <v>-0.18355798233370699</v>
      </c>
      <c r="AN20739" s="16">
        <v>-0.183456785196942</v>
      </c>
      <c r="AO20739" s="16">
        <v>-0.18335558806017799</v>
      </c>
      <c r="AP20739" s="16">
        <v>-0.183254390923414</v>
      </c>
      <c r="AQ20739" s="16">
        <v>-0.18315319378664999</v>
      </c>
      <c r="AR20739" s="16">
        <v>-0.183051996649886</v>
      </c>
      <c r="AS20739" s="16">
        <v>-0.183051996649886</v>
      </c>
      <c r="AT20739" s="16">
        <v>-0.183051996649886</v>
      </c>
      <c r="AU20739" s="16">
        <v>-0.183051996649886</v>
      </c>
      <c r="AV20739" s="16">
        <v>-0.183051996649886</v>
      </c>
      <c r="AW20739" s="16">
        <v>-0.183051996649886</v>
      </c>
      <c r="AX20739" s="16">
        <v>-0.183051996649886</v>
      </c>
      <c r="AY20739" s="16">
        <v>-0.183051996649886</v>
      </c>
    </row>
    <row r="20740" spans="1:51" ht="14.75" x14ac:dyDescent="0.75">
      <c r="A20740" s="16" t="s">
        <v>674</v>
      </c>
      <c r="B20740" s="16"/>
      <c r="C20740" s="16" t="s">
        <v>675</v>
      </c>
      <c r="D20740" s="16" t="s">
        <v>690</v>
      </c>
      <c r="E20740" s="16" t="s">
        <v>702</v>
      </c>
      <c r="F20740" s="16" t="s">
        <v>704</v>
      </c>
      <c r="G20740" s="16"/>
      <c r="H20740" s="16"/>
      <c r="I20740" s="16"/>
      <c r="J20740" s="16"/>
      <c r="K20740" s="16" t="s">
        <v>684</v>
      </c>
      <c r="L20740" s="16"/>
      <c r="M20740" s="16"/>
      <c r="N20740" s="16" t="s">
        <v>83</v>
      </c>
      <c r="O20740" s="16" t="s">
        <v>463</v>
      </c>
      <c r="P20740" s="16" t="s">
        <v>464</v>
      </c>
      <c r="Q20740" s="16" t="s">
        <v>253</v>
      </c>
      <c r="R20740" s="16">
        <v>1</v>
      </c>
      <c r="S20740" s="16">
        <v>-2.4404296146186201E-2</v>
      </c>
      <c r="T20740" s="16">
        <v>-2.43777198002912E-2</v>
      </c>
      <c r="U20740" s="16">
        <v>-2.4351143454396099E-2</v>
      </c>
      <c r="V20740" s="16">
        <v>-2.4324567108501099E-2</v>
      </c>
      <c r="W20740" s="16">
        <v>-2.4296800013223801E-2</v>
      </c>
      <c r="X20740" s="16">
        <v>-2.42690329179466E-2</v>
      </c>
      <c r="Y20740" s="16">
        <v>-2.4241265822669299E-2</v>
      </c>
      <c r="Z20740" s="16">
        <v>-2.4213498727392001E-2</v>
      </c>
      <c r="AA20740" s="16">
        <v>-2.4185731632114699E-2</v>
      </c>
      <c r="AB20740" s="16">
        <v>-2.4157964536837401E-2</v>
      </c>
      <c r="AC20740" s="16">
        <v>-2.41330591269809E-2</v>
      </c>
      <c r="AD20740" s="16">
        <v>-2.4108153717124398E-2</v>
      </c>
      <c r="AE20740" s="16">
        <v>-2.40832483072678E-2</v>
      </c>
      <c r="AF20740" s="16">
        <v>-2.4058342897411301E-2</v>
      </c>
      <c r="AG20740" s="16">
        <v>-2.40334374875548E-2</v>
      </c>
      <c r="AH20740" s="16">
        <v>-2.4008532077698298E-2</v>
      </c>
      <c r="AI20740" s="16">
        <v>-2.39836266678417E-2</v>
      </c>
      <c r="AJ20740" s="16">
        <v>-2.3953141760297898E-2</v>
      </c>
      <c r="AK20740" s="16">
        <v>-2.3922656852754E-2</v>
      </c>
      <c r="AL20740" s="16">
        <v>-2.3892171945210101E-2</v>
      </c>
      <c r="AM20740" s="16">
        <v>-2.38616870376663E-2</v>
      </c>
      <c r="AN20740" s="16">
        <v>-2.3831202130122402E-2</v>
      </c>
      <c r="AO20740" s="16">
        <v>-2.38007172225785E-2</v>
      </c>
      <c r="AP20740" s="16">
        <v>-2.3768587039711998E-2</v>
      </c>
      <c r="AQ20740" s="16">
        <v>-2.37364568568455E-2</v>
      </c>
      <c r="AR20740" s="16">
        <v>-2.3704326673978999E-2</v>
      </c>
      <c r="AS20740" s="16">
        <v>-2.3672196491112501E-2</v>
      </c>
      <c r="AT20740" s="16">
        <v>-2.3640066308245999E-2</v>
      </c>
      <c r="AU20740" s="16">
        <v>-2.3607936125379501E-2</v>
      </c>
      <c r="AV20740" s="16">
        <v>-2.3607936125379501E-2</v>
      </c>
      <c r="AW20740" s="16">
        <v>-2.3607936125379501E-2</v>
      </c>
      <c r="AX20740" s="16">
        <v>-2.3607936125379501E-2</v>
      </c>
      <c r="AY20740" s="16">
        <v>-2.3607936125379501E-2</v>
      </c>
    </row>
    <row r="20741" spans="1:51" ht="14.75" x14ac:dyDescent="0.75">
      <c r="A20741" s="16" t="s">
        <v>674</v>
      </c>
      <c r="B20741" s="16"/>
      <c r="C20741" s="16" t="s">
        <v>675</v>
      </c>
      <c r="D20741" s="16" t="s">
        <v>690</v>
      </c>
      <c r="E20741" s="16" t="s">
        <v>702</v>
      </c>
      <c r="F20741" s="16" t="s">
        <v>704</v>
      </c>
      <c r="G20741" s="16"/>
      <c r="H20741" s="16"/>
      <c r="I20741" s="16"/>
      <c r="J20741" s="16"/>
      <c r="K20741" s="16" t="s">
        <v>684</v>
      </c>
      <c r="L20741" s="16"/>
      <c r="M20741" s="16"/>
      <c r="N20741" s="16" t="s">
        <v>85</v>
      </c>
      <c r="O20741" s="16" t="s">
        <v>463</v>
      </c>
      <c r="P20741" s="16" t="s">
        <v>464</v>
      </c>
      <c r="Q20741" s="16" t="s">
        <v>253</v>
      </c>
      <c r="R20741" s="16">
        <v>1</v>
      </c>
      <c r="S20741" s="16">
        <v>0</v>
      </c>
      <c r="T20741" s="16">
        <v>0</v>
      </c>
      <c r="U20741" s="16">
        <v>0</v>
      </c>
      <c r="V20741" s="16">
        <v>0</v>
      </c>
      <c r="W20741" s="16">
        <v>0</v>
      </c>
      <c r="X20741" s="16">
        <v>0</v>
      </c>
      <c r="Y20741" s="16">
        <v>0</v>
      </c>
      <c r="Z20741" s="16">
        <v>0</v>
      </c>
      <c r="AA20741" s="16">
        <v>0</v>
      </c>
      <c r="AB20741" s="16">
        <v>0</v>
      </c>
      <c r="AC20741" s="16">
        <v>0</v>
      </c>
      <c r="AD20741" s="16">
        <v>0</v>
      </c>
      <c r="AE20741" s="16">
        <v>0</v>
      </c>
      <c r="AF20741" s="16">
        <v>0</v>
      </c>
      <c r="AG20741" s="16">
        <v>0</v>
      </c>
      <c r="AH20741" s="16">
        <v>0</v>
      </c>
      <c r="AI20741" s="16">
        <v>0</v>
      </c>
      <c r="AJ20741" s="16">
        <v>0</v>
      </c>
      <c r="AK20741" s="16">
        <v>0</v>
      </c>
      <c r="AL20741" s="16">
        <v>0</v>
      </c>
      <c r="AM20741" s="16">
        <v>0</v>
      </c>
      <c r="AN20741" s="16">
        <v>0</v>
      </c>
      <c r="AO20741" s="16">
        <v>0</v>
      </c>
      <c r="AP20741" s="16">
        <v>0</v>
      </c>
      <c r="AQ20741" s="16">
        <v>0</v>
      </c>
      <c r="AR20741" s="16">
        <v>0</v>
      </c>
      <c r="AS20741" s="16">
        <v>0</v>
      </c>
      <c r="AT20741" s="16">
        <v>0</v>
      </c>
      <c r="AU20741" s="16">
        <v>0</v>
      </c>
      <c r="AV20741" s="16">
        <v>0</v>
      </c>
      <c r="AW20741" s="16">
        <v>0</v>
      </c>
      <c r="AX20741" s="16">
        <v>0</v>
      </c>
      <c r="AY20741" s="16">
        <v>0</v>
      </c>
    </row>
    <row r="20742" spans="1:51" ht="14.75" x14ac:dyDescent="0.75">
      <c r="A20742" s="16" t="s">
        <v>674</v>
      </c>
      <c r="B20742" s="16"/>
      <c r="C20742" s="16" t="s">
        <v>675</v>
      </c>
      <c r="D20742" s="16" t="s">
        <v>690</v>
      </c>
      <c r="E20742" s="16" t="s">
        <v>702</v>
      </c>
      <c r="F20742" s="16" t="s">
        <v>704</v>
      </c>
      <c r="G20742" s="16"/>
      <c r="H20742" s="16"/>
      <c r="I20742" s="16"/>
      <c r="J20742" s="16"/>
      <c r="K20742" s="16" t="s">
        <v>684</v>
      </c>
      <c r="L20742" s="16"/>
      <c r="M20742" s="16"/>
      <c r="N20742" s="16" t="s">
        <v>87</v>
      </c>
      <c r="O20742" s="16" t="s">
        <v>463</v>
      </c>
      <c r="P20742" s="16" t="s">
        <v>464</v>
      </c>
      <c r="Q20742" s="16" t="s">
        <v>253</v>
      </c>
      <c r="R20742" s="16">
        <v>1</v>
      </c>
      <c r="S20742" s="16">
        <v>-5.8546257912954799E-2</v>
      </c>
      <c r="T20742" s="16">
        <v>-5.8494172203862903E-2</v>
      </c>
      <c r="U20742" s="16">
        <v>-5.8442086494770902E-2</v>
      </c>
      <c r="V20742" s="16">
        <v>-5.8390000785678998E-2</v>
      </c>
      <c r="W20742" s="16">
        <v>-5.8333753419374898E-2</v>
      </c>
      <c r="X20742" s="16">
        <v>-5.82775060530707E-2</v>
      </c>
      <c r="Y20742" s="16">
        <v>-5.82212586867666E-2</v>
      </c>
      <c r="Z20742" s="16">
        <v>-5.8165011320462499E-2</v>
      </c>
      <c r="AA20742" s="16">
        <v>-5.8108763954158399E-2</v>
      </c>
      <c r="AB20742" s="16">
        <v>-5.8048140466500101E-2</v>
      </c>
      <c r="AC20742" s="16">
        <v>-5.7987516978841899E-2</v>
      </c>
      <c r="AD20742" s="16">
        <v>-5.7926893491183698E-2</v>
      </c>
      <c r="AE20742" s="16">
        <v>-5.78662700035254E-2</v>
      </c>
      <c r="AF20742" s="16">
        <v>-5.7805646515867198E-2</v>
      </c>
      <c r="AG20742" s="16">
        <v>-5.7751299558061499E-2</v>
      </c>
      <c r="AH20742" s="16">
        <v>-5.7696952600255799E-2</v>
      </c>
      <c r="AI20742" s="16">
        <v>-5.7642605642450197E-2</v>
      </c>
      <c r="AJ20742" s="16">
        <v>-5.7588258684644497E-2</v>
      </c>
      <c r="AK20742" s="16">
        <v>-5.7533911726838798E-2</v>
      </c>
      <c r="AL20742" s="16">
        <v>-5.7479564769033098E-2</v>
      </c>
      <c r="AM20742" s="16">
        <v>-5.7409512704201297E-2</v>
      </c>
      <c r="AN20742" s="16">
        <v>-5.7339460639369601E-2</v>
      </c>
      <c r="AO20742" s="16">
        <v>-5.7269408574537897E-2</v>
      </c>
      <c r="AP20742" s="16">
        <v>-5.7199356509706097E-2</v>
      </c>
      <c r="AQ20742" s="16">
        <v>-5.71293044448744E-2</v>
      </c>
      <c r="AR20742" s="16">
        <v>-5.7054042858874499E-2</v>
      </c>
      <c r="AS20742" s="16">
        <v>-5.6978781272874701E-2</v>
      </c>
      <c r="AT20742" s="16">
        <v>-5.69035196868748E-2</v>
      </c>
      <c r="AU20742" s="16">
        <v>-5.6828258100875002E-2</v>
      </c>
      <c r="AV20742" s="16">
        <v>-5.6752996514875198E-2</v>
      </c>
      <c r="AW20742" s="16">
        <v>-5.6752996514875198E-2</v>
      </c>
      <c r="AX20742" s="16">
        <v>-5.6752996514875198E-2</v>
      </c>
      <c r="AY20742" s="16">
        <v>-5.6752996514875198E-2</v>
      </c>
    </row>
    <row r="20743" spans="1:51" ht="14.75" x14ac:dyDescent="0.75">
      <c r="A20743" s="16" t="s">
        <v>674</v>
      </c>
      <c r="B20743" s="16"/>
      <c r="C20743" s="16" t="s">
        <v>675</v>
      </c>
      <c r="D20743" s="16" t="s">
        <v>690</v>
      </c>
      <c r="E20743" s="16" t="s">
        <v>702</v>
      </c>
      <c r="F20743" s="16" t="s">
        <v>704</v>
      </c>
      <c r="G20743" s="16"/>
      <c r="H20743" s="16"/>
      <c r="I20743" s="16"/>
      <c r="J20743" s="16"/>
      <c r="K20743" s="16" t="s">
        <v>684</v>
      </c>
      <c r="L20743" s="16"/>
      <c r="M20743" s="16"/>
      <c r="N20743" s="16" t="s">
        <v>89</v>
      </c>
      <c r="O20743" s="16" t="s">
        <v>463</v>
      </c>
      <c r="P20743" s="16" t="s">
        <v>464</v>
      </c>
      <c r="Q20743" s="16" t="s">
        <v>253</v>
      </c>
      <c r="R20743" s="16">
        <v>1</v>
      </c>
      <c r="S20743" s="16">
        <v>-1.3767119998672001E-2</v>
      </c>
      <c r="T20743" s="16">
        <v>-1.3792198903930601E-2</v>
      </c>
      <c r="U20743" s="16">
        <v>-1.3817277809189199E-2</v>
      </c>
      <c r="V20743" s="16">
        <v>-1.38423567144478E-2</v>
      </c>
      <c r="W20743" s="16">
        <v>-1.38698522218689E-2</v>
      </c>
      <c r="X20743" s="16">
        <v>-1.3897347729290001E-2</v>
      </c>
      <c r="Y20743" s="16">
        <v>-1.39248432367111E-2</v>
      </c>
      <c r="Z20743" s="16">
        <v>-1.39523387441322E-2</v>
      </c>
      <c r="AA20743" s="16">
        <v>-1.3979834251553301E-2</v>
      </c>
      <c r="AB20743" s="16">
        <v>-1.40073297589744E-2</v>
      </c>
      <c r="AC20743" s="16">
        <v>-1.4037340453482599E-2</v>
      </c>
      <c r="AD20743" s="16">
        <v>-1.4067351147990801E-2</v>
      </c>
      <c r="AE20743" s="16">
        <v>-1.4097361842499099E-2</v>
      </c>
      <c r="AF20743" s="16">
        <v>-1.4127372537007301E-2</v>
      </c>
      <c r="AG20743" s="16">
        <v>-1.41573832315155E-2</v>
      </c>
      <c r="AH20743" s="16">
        <v>-1.4187393926023801E-2</v>
      </c>
      <c r="AI20743" s="16">
        <v>-1.42197294825093E-2</v>
      </c>
      <c r="AJ20743" s="16">
        <v>-1.42520650389948E-2</v>
      </c>
      <c r="AK20743" s="16">
        <v>-1.42844005954804E-2</v>
      </c>
      <c r="AL20743" s="16">
        <v>-1.43167361519659E-2</v>
      </c>
      <c r="AM20743" s="16">
        <v>-1.43490717084514E-2</v>
      </c>
      <c r="AN20743" s="16">
        <v>-1.4381407264937E-2</v>
      </c>
      <c r="AO20743" s="16">
        <v>-1.4415249817546501E-2</v>
      </c>
      <c r="AP20743" s="16">
        <v>-1.44490923701561E-2</v>
      </c>
      <c r="AQ20743" s="16">
        <v>-1.44829349227657E-2</v>
      </c>
      <c r="AR20743" s="16">
        <v>-1.45167774753753E-2</v>
      </c>
      <c r="AS20743" s="16">
        <v>-1.4550620027984899E-2</v>
      </c>
      <c r="AT20743" s="16">
        <v>-1.4584462580594501E-2</v>
      </c>
      <c r="AU20743" s="16">
        <v>-1.4584462580594501E-2</v>
      </c>
      <c r="AV20743" s="16">
        <v>-1.4584462580594501E-2</v>
      </c>
      <c r="AW20743" s="16">
        <v>-1.4584462580594501E-2</v>
      </c>
      <c r="AX20743" s="16">
        <v>-1.4584462580594501E-2</v>
      </c>
      <c r="AY20743" s="16">
        <v>-1.4584462580594501E-2</v>
      </c>
    </row>
    <row r="20744" spans="1:51" ht="14.75" x14ac:dyDescent="0.75">
      <c r="A20744" s="16" t="s">
        <v>674</v>
      </c>
      <c r="B20744" s="16"/>
      <c r="C20744" s="16" t="s">
        <v>675</v>
      </c>
      <c r="D20744" s="16" t="s">
        <v>690</v>
      </c>
      <c r="E20744" s="16" t="s">
        <v>702</v>
      </c>
      <c r="F20744" s="16" t="s">
        <v>704</v>
      </c>
      <c r="G20744" s="16"/>
      <c r="H20744" s="16"/>
      <c r="I20744" s="16"/>
      <c r="J20744" s="16"/>
      <c r="K20744" s="16" t="s">
        <v>684</v>
      </c>
      <c r="L20744" s="16"/>
      <c r="M20744" s="16"/>
      <c r="N20744" s="16" t="s">
        <v>91</v>
      </c>
      <c r="O20744" s="16" t="s">
        <v>463</v>
      </c>
      <c r="P20744" s="16" t="s">
        <v>464</v>
      </c>
      <c r="Q20744" s="16" t="s">
        <v>253</v>
      </c>
      <c r="R20744" s="16">
        <v>1</v>
      </c>
      <c r="S20744" s="16">
        <v>-0.19199862670474599</v>
      </c>
      <c r="T20744" s="16">
        <v>-0.191942187771035</v>
      </c>
      <c r="U20744" s="16">
        <v>-0.19186822568959</v>
      </c>
      <c r="V20744" s="16">
        <v>-0.191794263608145</v>
      </c>
      <c r="W20744" s="16">
        <v>-0.1917203015267</v>
      </c>
      <c r="X20744" s="16">
        <v>-0.191646339445255</v>
      </c>
      <c r="Y20744" s="16">
        <v>-0.19157237736381</v>
      </c>
      <c r="Z20744" s="16">
        <v>-0.191498415282365</v>
      </c>
      <c r="AA20744" s="16">
        <v>-0.19142715907435701</v>
      </c>
      <c r="AB20744" s="16">
        <v>-0.19135590286634799</v>
      </c>
      <c r="AC20744" s="16">
        <v>-0.19128464665834</v>
      </c>
      <c r="AD20744" s="16">
        <v>-0.19121339045033101</v>
      </c>
      <c r="AE20744" s="16">
        <v>-0.19114213424232199</v>
      </c>
      <c r="AF20744" s="16">
        <v>-0.191070878034314</v>
      </c>
      <c r="AG20744" s="16">
        <v>-0.190999621826305</v>
      </c>
      <c r="AH20744" s="16">
        <v>-0.19091948024073899</v>
      </c>
      <c r="AI20744" s="16">
        <v>-0.190839338655172</v>
      </c>
      <c r="AJ20744" s="16">
        <v>-0.19075919706960601</v>
      </c>
      <c r="AK20744" s="16">
        <v>-0.19067905548403899</v>
      </c>
      <c r="AL20744" s="16">
        <v>-0.190598913898472</v>
      </c>
      <c r="AM20744" s="16">
        <v>-0.19051877231290601</v>
      </c>
      <c r="AN20744" s="16">
        <v>-0.19043863072733899</v>
      </c>
      <c r="AO20744" s="16">
        <v>-0.19033340643914401</v>
      </c>
      <c r="AP20744" s="16">
        <v>-0.190228182150949</v>
      </c>
      <c r="AQ20744" s="16">
        <v>-0.19012295786275299</v>
      </c>
      <c r="AR20744" s="16">
        <v>-0.19001773357455801</v>
      </c>
      <c r="AS20744" s="16">
        <v>-0.189912509286363</v>
      </c>
      <c r="AT20744" s="16">
        <v>-0.18980728499816699</v>
      </c>
      <c r="AU20744" s="16">
        <v>-0.18980728499816699</v>
      </c>
      <c r="AV20744" s="16">
        <v>-0.18980728499816699</v>
      </c>
      <c r="AW20744" s="16">
        <v>-0.18980728499816699</v>
      </c>
      <c r="AX20744" s="16">
        <v>-0.18980728499816699</v>
      </c>
      <c r="AY20744" s="16">
        <v>-0.18980728499816699</v>
      </c>
    </row>
    <row r="20745" spans="1:51" ht="14.75" x14ac:dyDescent="0.75">
      <c r="A20745" s="16" t="s">
        <v>674</v>
      </c>
      <c r="B20745" s="16"/>
      <c r="C20745" s="16" t="s">
        <v>675</v>
      </c>
      <c r="D20745" s="16" t="s">
        <v>690</v>
      </c>
      <c r="E20745" s="16" t="s">
        <v>702</v>
      </c>
      <c r="F20745" s="16" t="s">
        <v>704</v>
      </c>
      <c r="G20745" s="16"/>
      <c r="H20745" s="16"/>
      <c r="I20745" s="16"/>
      <c r="J20745" s="16"/>
      <c r="K20745" s="16" t="s">
        <v>684</v>
      </c>
      <c r="L20745" s="16"/>
      <c r="M20745" s="16"/>
      <c r="N20745" s="16" t="s">
        <v>93</v>
      </c>
      <c r="O20745" s="16" t="s">
        <v>463</v>
      </c>
      <c r="P20745" s="16" t="s">
        <v>464</v>
      </c>
      <c r="Q20745" s="16" t="s">
        <v>253</v>
      </c>
      <c r="R20745" s="16">
        <v>1</v>
      </c>
      <c r="S20745" s="16">
        <v>-0.58399510996862303</v>
      </c>
      <c r="T20745" s="16">
        <v>-0.58580084809553301</v>
      </c>
      <c r="U20745" s="16">
        <v>-0.58760658622244399</v>
      </c>
      <c r="V20745" s="16">
        <v>-0.58941232434935498</v>
      </c>
      <c r="W20745" s="16">
        <v>-0.59121806247626496</v>
      </c>
      <c r="X20745" s="16">
        <v>-0.59302380060317605</v>
      </c>
      <c r="Y20745" s="16">
        <v>-0.59482953873008704</v>
      </c>
      <c r="Z20745" s="16">
        <v>-0.59663527685699702</v>
      </c>
      <c r="AA20745" s="16">
        <v>-0.598441014983908</v>
      </c>
      <c r="AB20745" s="16">
        <v>-0.60024675311081899</v>
      </c>
      <c r="AC20745" s="16">
        <v>-0.60275721160393803</v>
      </c>
      <c r="AD20745" s="16">
        <v>-0.60526767009705695</v>
      </c>
      <c r="AE20745" s="16">
        <v>-0.60777812859017499</v>
      </c>
      <c r="AF20745" s="16">
        <v>-0.61028858708329403</v>
      </c>
      <c r="AG20745" s="16">
        <v>-0.61279904557641296</v>
      </c>
      <c r="AH20745" s="16">
        <v>-0.615309504069532</v>
      </c>
      <c r="AI20745" s="16">
        <v>-0.61781996256265004</v>
      </c>
      <c r="AJ20745" s="16">
        <v>-0.62033042105576897</v>
      </c>
      <c r="AK20745" s="16">
        <v>-0.622840879548888</v>
      </c>
      <c r="AL20745" s="16">
        <v>-0.62609606749121205</v>
      </c>
      <c r="AM20745" s="16">
        <v>-0.62935125543353698</v>
      </c>
      <c r="AN20745" s="16">
        <v>-0.63260644337586103</v>
      </c>
      <c r="AO20745" s="16">
        <v>-0.63586163131818596</v>
      </c>
      <c r="AP20745" s="16">
        <v>-0.63911681926051001</v>
      </c>
      <c r="AQ20745" s="16">
        <v>-0.64237200720283405</v>
      </c>
      <c r="AR20745" s="16">
        <v>-0.64562719514515898</v>
      </c>
      <c r="AS20745" s="16">
        <v>-0.64888238308748303</v>
      </c>
      <c r="AT20745" s="16">
        <v>-0.65213757102980796</v>
      </c>
      <c r="AU20745" s="16">
        <v>-0.65539275897213201</v>
      </c>
      <c r="AV20745" s="16">
        <v>-0.65539275897213201</v>
      </c>
      <c r="AW20745" s="16">
        <v>-0.65539275897213201</v>
      </c>
      <c r="AX20745" s="16">
        <v>-0.65539275897213201</v>
      </c>
      <c r="AY20745" s="16">
        <v>-0.65539275897213201</v>
      </c>
    </row>
    <row r="20746" spans="1:51" ht="14.75" x14ac:dyDescent="0.75">
      <c r="A20746" s="16" t="s">
        <v>674</v>
      </c>
      <c r="B20746" s="16"/>
      <c r="C20746" s="16" t="s">
        <v>675</v>
      </c>
      <c r="D20746" s="16" t="s">
        <v>690</v>
      </c>
      <c r="E20746" s="16" t="s">
        <v>702</v>
      </c>
      <c r="F20746" s="16" t="s">
        <v>704</v>
      </c>
      <c r="G20746" s="16"/>
      <c r="H20746" s="16"/>
      <c r="I20746" s="16"/>
      <c r="J20746" s="16"/>
      <c r="K20746" s="16" t="s">
        <v>684</v>
      </c>
      <c r="L20746" s="16"/>
      <c r="M20746" s="16"/>
      <c r="N20746" s="16" t="s">
        <v>693</v>
      </c>
      <c r="O20746" s="16" t="s">
        <v>463</v>
      </c>
      <c r="P20746" s="16" t="s">
        <v>464</v>
      </c>
      <c r="Q20746" s="16" t="s">
        <v>253</v>
      </c>
      <c r="R20746" s="16">
        <v>1</v>
      </c>
      <c r="S20746" s="16">
        <v>0</v>
      </c>
      <c r="T20746" s="16">
        <v>0</v>
      </c>
      <c r="U20746" s="16">
        <v>0</v>
      </c>
      <c r="V20746" s="16">
        <v>0</v>
      </c>
      <c r="W20746" s="16">
        <v>0</v>
      </c>
      <c r="X20746" s="16">
        <v>0</v>
      </c>
      <c r="Y20746" s="16">
        <v>0</v>
      </c>
      <c r="Z20746" s="16">
        <v>0</v>
      </c>
      <c r="AA20746" s="16">
        <v>0</v>
      </c>
      <c r="AB20746" s="16">
        <v>0</v>
      </c>
      <c r="AC20746" s="16">
        <v>0</v>
      </c>
      <c r="AD20746" s="16">
        <v>0</v>
      </c>
      <c r="AE20746" s="16">
        <v>0</v>
      </c>
      <c r="AF20746" s="16">
        <v>0</v>
      </c>
      <c r="AG20746" s="16">
        <v>0</v>
      </c>
      <c r="AH20746" s="16">
        <v>0</v>
      </c>
      <c r="AI20746" s="16">
        <v>0</v>
      </c>
      <c r="AJ20746" s="16">
        <v>0</v>
      </c>
      <c r="AK20746" s="16">
        <v>0</v>
      </c>
      <c r="AL20746" s="16">
        <v>0</v>
      </c>
      <c r="AM20746" s="16">
        <v>0</v>
      </c>
      <c r="AN20746" s="16">
        <v>0</v>
      </c>
      <c r="AO20746" s="16">
        <v>0</v>
      </c>
      <c r="AP20746" s="16">
        <v>0</v>
      </c>
      <c r="AQ20746" s="16">
        <v>0</v>
      </c>
      <c r="AR20746" s="16">
        <v>0</v>
      </c>
      <c r="AS20746" s="16">
        <v>0</v>
      </c>
      <c r="AT20746" s="16">
        <v>0</v>
      </c>
      <c r="AU20746" s="16">
        <v>0</v>
      </c>
      <c r="AV20746" s="16">
        <v>0</v>
      </c>
      <c r="AW20746" s="16">
        <v>0</v>
      </c>
      <c r="AX20746" s="16">
        <v>0</v>
      </c>
      <c r="AY20746" s="16">
        <v>0</v>
      </c>
    </row>
    <row r="20747" spans="1:51" ht="14.75" x14ac:dyDescent="0.75">
      <c r="A20747" s="16" t="s">
        <v>674</v>
      </c>
      <c r="B20747" s="16"/>
      <c r="C20747" s="16" t="s">
        <v>675</v>
      </c>
      <c r="D20747" s="16" t="s">
        <v>690</v>
      </c>
      <c r="E20747" s="16" t="s">
        <v>702</v>
      </c>
      <c r="F20747" s="16" t="s">
        <v>704</v>
      </c>
      <c r="G20747" s="16"/>
      <c r="H20747" s="16"/>
      <c r="I20747" s="16"/>
      <c r="J20747" s="16"/>
      <c r="K20747" s="16" t="s">
        <v>684</v>
      </c>
      <c r="L20747" s="16"/>
      <c r="M20747" s="16"/>
      <c r="N20747" s="16" t="s">
        <v>95</v>
      </c>
      <c r="O20747" s="16" t="s">
        <v>463</v>
      </c>
      <c r="P20747" s="16" t="s">
        <v>464</v>
      </c>
      <c r="Q20747" s="16" t="s">
        <v>253</v>
      </c>
      <c r="R20747" s="16">
        <v>1</v>
      </c>
      <c r="S20747" s="16">
        <v>-6.5423414227104099E-2</v>
      </c>
      <c r="T20747" s="16">
        <v>-6.5593669742741695E-2</v>
      </c>
      <c r="U20747" s="16">
        <v>-6.5763925258379305E-2</v>
      </c>
      <c r="V20747" s="16">
        <v>-6.5934180774016901E-2</v>
      </c>
      <c r="W20747" s="16">
        <v>-6.6104436289654497E-2</v>
      </c>
      <c r="X20747" s="16">
        <v>-6.630420919827E-2</v>
      </c>
      <c r="Y20747" s="16">
        <v>-6.6503982106885601E-2</v>
      </c>
      <c r="Z20747" s="16">
        <v>-6.6703755015501201E-2</v>
      </c>
      <c r="AA20747" s="16">
        <v>-6.6903527924116704E-2</v>
      </c>
      <c r="AB20747" s="16">
        <v>-6.7103300832732304E-2</v>
      </c>
      <c r="AC20747" s="16">
        <v>-6.7303073741347905E-2</v>
      </c>
      <c r="AD20747" s="16">
        <v>-6.7502846649963394E-2</v>
      </c>
      <c r="AE20747" s="16">
        <v>-6.7702619558578994E-2</v>
      </c>
      <c r="AF20747" s="16">
        <v>-6.7902392467194594E-2</v>
      </c>
      <c r="AG20747" s="16">
        <v>-6.8102165375810098E-2</v>
      </c>
      <c r="AH20747" s="16">
        <v>-6.8336980648420198E-2</v>
      </c>
      <c r="AI20747" s="16">
        <v>-6.8571795921030299E-2</v>
      </c>
      <c r="AJ20747" s="16">
        <v>-6.8806611193640302E-2</v>
      </c>
      <c r="AK20747" s="16">
        <v>-6.9041426466250402E-2</v>
      </c>
      <c r="AL20747" s="16">
        <v>-6.9276241738860503E-2</v>
      </c>
      <c r="AM20747" s="16">
        <v>-6.9511057011470603E-2</v>
      </c>
      <c r="AN20747" s="16">
        <v>-6.9745872284080704E-2</v>
      </c>
      <c r="AO20747" s="16">
        <v>-6.9980687556690693E-2</v>
      </c>
      <c r="AP20747" s="16">
        <v>-7.0215502829300794E-2</v>
      </c>
      <c r="AQ20747" s="16">
        <v>-7.0450318101910894E-2</v>
      </c>
      <c r="AR20747" s="16">
        <v>-7.0450318101910894E-2</v>
      </c>
      <c r="AS20747" s="16">
        <v>-7.0450318101910894E-2</v>
      </c>
      <c r="AT20747" s="16">
        <v>-7.0450318101910894E-2</v>
      </c>
      <c r="AU20747" s="16">
        <v>-7.0450318101910894E-2</v>
      </c>
      <c r="AV20747" s="16">
        <v>-7.0450318101910894E-2</v>
      </c>
      <c r="AW20747" s="16">
        <v>-7.0450318101910894E-2</v>
      </c>
      <c r="AX20747" s="16">
        <v>-7.0450318101910894E-2</v>
      </c>
      <c r="AY20747" s="16">
        <v>-7.0450318101910894E-2</v>
      </c>
    </row>
    <row r="20748" spans="1:51" ht="14.75" x14ac:dyDescent="0.75">
      <c r="A20748" s="16" t="s">
        <v>674</v>
      </c>
      <c r="B20748" s="16"/>
      <c r="C20748" s="16" t="s">
        <v>675</v>
      </c>
      <c r="D20748" s="16" t="s">
        <v>690</v>
      </c>
      <c r="E20748" s="16" t="s">
        <v>702</v>
      </c>
      <c r="F20748" s="16" t="s">
        <v>704</v>
      </c>
      <c r="G20748" s="16"/>
      <c r="H20748" s="16"/>
      <c r="I20748" s="16"/>
      <c r="J20748" s="16"/>
      <c r="K20748" s="16" t="s">
        <v>684</v>
      </c>
      <c r="L20748" s="16"/>
      <c r="M20748" s="16"/>
      <c r="N20748" s="16" t="s">
        <v>99</v>
      </c>
      <c r="O20748" s="16" t="s">
        <v>463</v>
      </c>
      <c r="P20748" s="16" t="s">
        <v>464</v>
      </c>
      <c r="Q20748" s="16" t="s">
        <v>253</v>
      </c>
      <c r="R20748" s="16">
        <v>1</v>
      </c>
      <c r="S20748" s="16">
        <v>-0.107591504110178</v>
      </c>
      <c r="T20748" s="16">
        <v>-0.107538519156091</v>
      </c>
      <c r="U20748" s="16">
        <v>-0.107485534202004</v>
      </c>
      <c r="V20748" s="16">
        <v>-0.10743254924791699</v>
      </c>
      <c r="W20748" s="16">
        <v>-0.10737956429383</v>
      </c>
      <c r="X20748" s="16">
        <v>-0.107310813908151</v>
      </c>
      <c r="Y20748" s="16">
        <v>-0.10724206352247199</v>
      </c>
      <c r="Z20748" s="16">
        <v>-0.107173313136793</v>
      </c>
      <c r="AA20748" s="16">
        <v>-0.107104562751114</v>
      </c>
      <c r="AB20748" s="16">
        <v>-0.107035812365435</v>
      </c>
      <c r="AC20748" s="16">
        <v>-0.10696148232248399</v>
      </c>
      <c r="AD20748" s="16">
        <v>-0.10688715227953299</v>
      </c>
      <c r="AE20748" s="16">
        <v>-0.10681282223658101</v>
      </c>
      <c r="AF20748" s="16">
        <v>-0.10673849219363001</v>
      </c>
      <c r="AG20748" s="16">
        <v>-0.106664162150679</v>
      </c>
      <c r="AH20748" s="16">
        <v>-0.10658354088734</v>
      </c>
      <c r="AI20748" s="16">
        <v>-0.106502919624002</v>
      </c>
      <c r="AJ20748" s="16">
        <v>-0.106422298360664</v>
      </c>
      <c r="AK20748" s="16">
        <v>-0.106341677097325</v>
      </c>
      <c r="AL20748" s="16">
        <v>-0.106261055833987</v>
      </c>
      <c r="AM20748" s="16">
        <v>-0.106172276043628</v>
      </c>
      <c r="AN20748" s="16">
        <v>-0.106083496253269</v>
      </c>
      <c r="AO20748" s="16">
        <v>-0.10599471646290901</v>
      </c>
      <c r="AP20748" s="16">
        <v>-0.10590593667254999</v>
      </c>
      <c r="AQ20748" s="16">
        <v>-0.105817156882191</v>
      </c>
      <c r="AR20748" s="16">
        <v>-0.1057310491418</v>
      </c>
      <c r="AS20748" s="16">
        <v>-0.105644941401409</v>
      </c>
      <c r="AT20748" s="16">
        <v>-0.10555883366101899</v>
      </c>
      <c r="AU20748" s="16">
        <v>-0.10547272592062799</v>
      </c>
      <c r="AV20748" s="16">
        <v>-0.10538661818023699</v>
      </c>
      <c r="AW20748" s="16">
        <v>-0.10530051043984601</v>
      </c>
      <c r="AX20748" s="16">
        <v>-0.10530051043984601</v>
      </c>
      <c r="AY20748" s="16">
        <v>-0.10530051043984601</v>
      </c>
    </row>
    <row r="20749" spans="1:51" ht="14.75" x14ac:dyDescent="0.75">
      <c r="A20749" s="16" t="s">
        <v>674</v>
      </c>
      <c r="B20749" s="16"/>
      <c r="C20749" s="16" t="s">
        <v>675</v>
      </c>
      <c r="D20749" s="16" t="s">
        <v>690</v>
      </c>
      <c r="E20749" s="16" t="s">
        <v>702</v>
      </c>
      <c r="F20749" s="16" t="s">
        <v>704</v>
      </c>
      <c r="G20749" s="16"/>
      <c r="H20749" s="16"/>
      <c r="I20749" s="16"/>
      <c r="J20749" s="16"/>
      <c r="K20749" s="16" t="s">
        <v>684</v>
      </c>
      <c r="L20749" s="16"/>
      <c r="M20749" s="16"/>
      <c r="N20749" s="16" t="s">
        <v>97</v>
      </c>
      <c r="O20749" s="16" t="s">
        <v>463</v>
      </c>
      <c r="P20749" s="16" t="s">
        <v>464</v>
      </c>
      <c r="Q20749" s="16" t="s">
        <v>253</v>
      </c>
      <c r="R20749" s="16">
        <v>1</v>
      </c>
      <c r="S20749" s="16">
        <v>-1.06184990794925E-3</v>
      </c>
      <c r="T20749" s="16">
        <v>-1.06001327981303E-3</v>
      </c>
      <c r="U20749" s="16">
        <v>-1.0581766516768001E-3</v>
      </c>
      <c r="V20749" s="16">
        <v>-1.0563400235405801E-3</v>
      </c>
      <c r="W20749" s="16">
        <v>-1.0544042049840301E-3</v>
      </c>
      <c r="X20749" s="16">
        <v>-1.0524683864274801E-3</v>
      </c>
      <c r="Y20749" s="16">
        <v>-1.0505325678709201E-3</v>
      </c>
      <c r="Z20749" s="16">
        <v>-1.04859674931437E-3</v>
      </c>
      <c r="AA20749" s="16">
        <v>-1.04666093075782E-3</v>
      </c>
      <c r="AB20749" s="16">
        <v>-1.04472511220127E-3</v>
      </c>
      <c r="AC20749" s="16">
        <v>-1.0429870919710701E-3</v>
      </c>
      <c r="AD20749" s="16">
        <v>-1.0412490717408599E-3</v>
      </c>
      <c r="AE20749" s="16">
        <v>-1.03951105151066E-3</v>
      </c>
      <c r="AF20749" s="16">
        <v>-1.0377730312804601E-3</v>
      </c>
      <c r="AG20749" s="16">
        <v>-1.0360350110502499E-3</v>
      </c>
      <c r="AH20749" s="16">
        <v>-1.03429699082005E-3</v>
      </c>
      <c r="AI20749" s="16">
        <v>-1.0325589705898501E-3</v>
      </c>
      <c r="AJ20749" s="16">
        <v>-1.0304572527936001E-3</v>
      </c>
      <c r="AK20749" s="16">
        <v>-1.0283555349973499E-3</v>
      </c>
      <c r="AL20749" s="16">
        <v>-1.0262538172011099E-3</v>
      </c>
      <c r="AM20749" s="16">
        <v>-1.02415209940486E-3</v>
      </c>
      <c r="AN20749" s="16">
        <v>-1.02205038160861E-3</v>
      </c>
      <c r="AO20749" s="16">
        <v>-1.01994866381237E-3</v>
      </c>
      <c r="AP20749" s="16">
        <v>-1.01780507538475E-3</v>
      </c>
      <c r="AQ20749" s="16">
        <v>-1.01566148695713E-3</v>
      </c>
      <c r="AR20749" s="16">
        <v>-1.0135178985295099E-3</v>
      </c>
      <c r="AS20749" s="16">
        <v>-1.0113743101019001E-3</v>
      </c>
      <c r="AT20749" s="16">
        <v>-1.0092307216742801E-3</v>
      </c>
      <c r="AU20749" s="16">
        <v>-1.0070871332466601E-3</v>
      </c>
      <c r="AV20749" s="16">
        <v>-1.0070871332466601E-3</v>
      </c>
      <c r="AW20749" s="16">
        <v>-1.0070871332466601E-3</v>
      </c>
      <c r="AX20749" s="16">
        <v>-1.0070871332466601E-3</v>
      </c>
      <c r="AY20749" s="16">
        <v>-1.0070871332466601E-3</v>
      </c>
    </row>
    <row r="20750" spans="1:51" ht="14.75" x14ac:dyDescent="0.75">
      <c r="A20750" s="16" t="s">
        <v>674</v>
      </c>
      <c r="B20750" s="16"/>
      <c r="C20750" s="16" t="s">
        <v>675</v>
      </c>
      <c r="D20750" s="16" t="s">
        <v>690</v>
      </c>
      <c r="E20750" s="16" t="s">
        <v>702</v>
      </c>
      <c r="F20750" s="16" t="s">
        <v>704</v>
      </c>
      <c r="G20750" s="16"/>
      <c r="H20750" s="16"/>
      <c r="I20750" s="16"/>
      <c r="J20750" s="16"/>
      <c r="K20750" s="16" t="s">
        <v>684</v>
      </c>
      <c r="L20750" s="16"/>
      <c r="M20750" s="16"/>
      <c r="N20750" s="16" t="s">
        <v>101</v>
      </c>
      <c r="O20750" s="16" t="s">
        <v>463</v>
      </c>
      <c r="P20750" s="16" t="s">
        <v>464</v>
      </c>
      <c r="Q20750" s="16" t="s">
        <v>253</v>
      </c>
      <c r="R20750" s="16">
        <v>1</v>
      </c>
      <c r="S20750" s="16">
        <v>-0.115315653582933</v>
      </c>
      <c r="T20750" s="16">
        <v>-0.11527670421868</v>
      </c>
      <c r="U20750" s="16">
        <v>-0.115237754854428</v>
      </c>
      <c r="V20750" s="16">
        <v>-0.115198805490176</v>
      </c>
      <c r="W20750" s="16">
        <v>-0.115159856125923</v>
      </c>
      <c r="X20750" s="16">
        <v>-0.115120906761671</v>
      </c>
      <c r="Y20750" s="16">
        <v>-0.115081957397419</v>
      </c>
      <c r="Z20750" s="16">
        <v>-0.115045172964404</v>
      </c>
      <c r="AA20750" s="16">
        <v>-0.11500838853138901</v>
      </c>
      <c r="AB20750" s="16">
        <v>-0.11497160409837499</v>
      </c>
      <c r="AC20750" s="16">
        <v>-0.11493481966536</v>
      </c>
      <c r="AD20750" s="16">
        <v>-0.114898035232345</v>
      </c>
      <c r="AE20750" s="16">
        <v>-0.114861250799331</v>
      </c>
      <c r="AF20750" s="16">
        <v>-0.11482446636631601</v>
      </c>
      <c r="AG20750" s="16">
        <v>-0.11478768193330099</v>
      </c>
      <c r="AH20750" s="16">
        <v>-0.114750897500287</v>
      </c>
      <c r="AI20750" s="16">
        <v>-0.114714113067272</v>
      </c>
      <c r="AJ20750" s="16">
        <v>-0.114680232340396</v>
      </c>
      <c r="AK20750" s="16">
        <v>-0.11464635161351899</v>
      </c>
      <c r="AL20750" s="16">
        <v>-0.114612470886643</v>
      </c>
      <c r="AM20750" s="16">
        <v>-0.114578590159767</v>
      </c>
      <c r="AN20750" s="16">
        <v>-0.11454470943289</v>
      </c>
      <c r="AO20750" s="16">
        <v>-0.11451082870601401</v>
      </c>
      <c r="AP20750" s="16">
        <v>-0.114476947979138</v>
      </c>
      <c r="AQ20750" s="16">
        <v>-0.114443067252261</v>
      </c>
      <c r="AR20750" s="16">
        <v>-0.114409186525385</v>
      </c>
      <c r="AS20750" s="16">
        <v>-0.11437530579850901</v>
      </c>
      <c r="AT20750" s="16">
        <v>-0.11437530579850901</v>
      </c>
      <c r="AU20750" s="16">
        <v>-0.11437530579850901</v>
      </c>
      <c r="AV20750" s="16">
        <v>-0.11437530579850901</v>
      </c>
      <c r="AW20750" s="16">
        <v>-0.11437530579850901</v>
      </c>
      <c r="AX20750" s="16">
        <v>-0.11437530579850901</v>
      </c>
      <c r="AY20750" s="16">
        <v>-0.11437530579850901</v>
      </c>
    </row>
    <row r="20751" spans="1:51" ht="14.75" x14ac:dyDescent="0.75">
      <c r="A20751" s="16" t="s">
        <v>674</v>
      </c>
      <c r="B20751" s="16"/>
      <c r="C20751" s="16" t="s">
        <v>675</v>
      </c>
      <c r="D20751" s="16" t="s">
        <v>690</v>
      </c>
      <c r="E20751" s="16" t="s">
        <v>702</v>
      </c>
      <c r="F20751" s="16" t="s">
        <v>704</v>
      </c>
      <c r="G20751" s="16"/>
      <c r="H20751" s="16"/>
      <c r="I20751" s="16"/>
      <c r="J20751" s="16"/>
      <c r="K20751" s="16" t="s">
        <v>684</v>
      </c>
      <c r="L20751" s="16"/>
      <c r="M20751" s="16"/>
      <c r="N20751" s="16" t="s">
        <v>104</v>
      </c>
      <c r="O20751" s="16" t="s">
        <v>463</v>
      </c>
      <c r="P20751" s="16" t="s">
        <v>464</v>
      </c>
      <c r="Q20751" s="16" t="s">
        <v>253</v>
      </c>
      <c r="R20751" s="16">
        <v>1</v>
      </c>
      <c r="S20751" s="16">
        <v>-3.6230738783184398E-2</v>
      </c>
      <c r="T20751" s="16">
        <v>-3.6213740684406699E-2</v>
      </c>
      <c r="U20751" s="16">
        <v>-3.6196742585629001E-2</v>
      </c>
      <c r="V20751" s="16">
        <v>-3.6179744486851399E-2</v>
      </c>
      <c r="W20751" s="16">
        <v>-3.61596522520592E-2</v>
      </c>
      <c r="X20751" s="16">
        <v>-3.6139560017267203E-2</v>
      </c>
      <c r="Y20751" s="16">
        <v>-3.6119467782475101E-2</v>
      </c>
      <c r="Z20751" s="16">
        <v>-3.6099375547682999E-2</v>
      </c>
      <c r="AA20751" s="16">
        <v>-3.6079283312890897E-2</v>
      </c>
      <c r="AB20751" s="16">
        <v>-3.6059191078098803E-2</v>
      </c>
      <c r="AC20751" s="16">
        <v>-3.60388769383303E-2</v>
      </c>
      <c r="AD20751" s="16">
        <v>-3.6018562798561797E-2</v>
      </c>
      <c r="AE20751" s="16">
        <v>-3.5998248658793398E-2</v>
      </c>
      <c r="AF20751" s="16">
        <v>-3.5977934519024903E-2</v>
      </c>
      <c r="AG20751" s="16">
        <v>-3.59576203792564E-2</v>
      </c>
      <c r="AH20751" s="16">
        <v>-3.5937306239488001E-2</v>
      </c>
      <c r="AI20751" s="16">
        <v>-3.5919333266231701E-2</v>
      </c>
      <c r="AJ20751" s="16">
        <v>-3.5901360292975498E-2</v>
      </c>
      <c r="AK20751" s="16">
        <v>-3.5883387319719198E-2</v>
      </c>
      <c r="AL20751" s="16">
        <v>-3.5865414346463002E-2</v>
      </c>
      <c r="AM20751" s="16">
        <v>-3.5847441373206702E-2</v>
      </c>
      <c r="AN20751" s="16">
        <v>-3.58294683999505E-2</v>
      </c>
      <c r="AO20751" s="16">
        <v>-3.5811495426694297E-2</v>
      </c>
      <c r="AP20751" s="16">
        <v>-3.5782962722965599E-2</v>
      </c>
      <c r="AQ20751" s="16">
        <v>-3.5754430019236998E-2</v>
      </c>
      <c r="AR20751" s="16">
        <v>-3.5725897315508397E-2</v>
      </c>
      <c r="AS20751" s="16">
        <v>-3.5697364611779803E-2</v>
      </c>
      <c r="AT20751" s="16">
        <v>-3.5668831908051202E-2</v>
      </c>
      <c r="AU20751" s="16">
        <v>-3.5640299204322601E-2</v>
      </c>
      <c r="AV20751" s="16">
        <v>-3.5640299204322601E-2</v>
      </c>
      <c r="AW20751" s="16">
        <v>-3.5640299204322601E-2</v>
      </c>
      <c r="AX20751" s="16">
        <v>-3.5640299204322601E-2</v>
      </c>
      <c r="AY20751" s="16">
        <v>-3.5640299204322601E-2</v>
      </c>
    </row>
    <row r="20752" spans="1:51" ht="14.75" x14ac:dyDescent="0.75">
      <c r="A20752" s="16" t="s">
        <v>674</v>
      </c>
      <c r="B20752" s="16"/>
      <c r="C20752" s="16" t="s">
        <v>675</v>
      </c>
      <c r="D20752" s="16" t="s">
        <v>690</v>
      </c>
      <c r="E20752" s="16" t="s">
        <v>702</v>
      </c>
      <c r="F20752" s="16" t="s">
        <v>704</v>
      </c>
      <c r="G20752" s="16"/>
      <c r="H20752" s="16"/>
      <c r="I20752" s="16"/>
      <c r="J20752" s="16"/>
      <c r="K20752" s="16" t="s">
        <v>684</v>
      </c>
      <c r="L20752" s="16"/>
      <c r="M20752" s="16"/>
      <c r="N20752" s="16" t="s">
        <v>103</v>
      </c>
      <c r="O20752" s="16" t="s">
        <v>463</v>
      </c>
      <c r="P20752" s="16" t="s">
        <v>464</v>
      </c>
      <c r="Q20752" s="16" t="s">
        <v>253</v>
      </c>
      <c r="R20752" s="16">
        <v>1</v>
      </c>
      <c r="S20752" s="16">
        <v>-4.96479814152486E-2</v>
      </c>
      <c r="T20752" s="16">
        <v>-4.9612488443363502E-2</v>
      </c>
      <c r="U20752" s="16">
        <v>-4.95769954714783E-2</v>
      </c>
      <c r="V20752" s="16">
        <v>-4.9541502499593097E-2</v>
      </c>
      <c r="W20752" s="16">
        <v>-4.9509430292343497E-2</v>
      </c>
      <c r="X20752" s="16">
        <v>-4.9477358085093799E-2</v>
      </c>
      <c r="Y20752" s="16">
        <v>-4.9445285877844102E-2</v>
      </c>
      <c r="Z20752" s="16">
        <v>-4.9413213670594397E-2</v>
      </c>
      <c r="AA20752" s="16">
        <v>-4.9381141463344699E-2</v>
      </c>
      <c r="AB20752" s="16">
        <v>-4.9349069256095099E-2</v>
      </c>
      <c r="AC20752" s="16">
        <v>-4.9316997048845401E-2</v>
      </c>
      <c r="AD20752" s="16">
        <v>-4.9277698859767599E-2</v>
      </c>
      <c r="AE20752" s="16">
        <v>-4.9238400670689901E-2</v>
      </c>
      <c r="AF20752" s="16">
        <v>-4.9199102481612203E-2</v>
      </c>
      <c r="AG20752" s="16">
        <v>-4.9159804292534401E-2</v>
      </c>
      <c r="AH20752" s="16">
        <v>-4.9120506103456703E-2</v>
      </c>
      <c r="AI20752" s="16">
        <v>-4.9081207914378998E-2</v>
      </c>
      <c r="AJ20752" s="16">
        <v>-4.9040145069884897E-2</v>
      </c>
      <c r="AK20752" s="16">
        <v>-4.8999082225390803E-2</v>
      </c>
      <c r="AL20752" s="16">
        <v>-4.8958019380896702E-2</v>
      </c>
      <c r="AM20752" s="16">
        <v>-4.89169565364026E-2</v>
      </c>
      <c r="AN20752" s="16">
        <v>-4.8875893691908402E-2</v>
      </c>
      <c r="AO20752" s="16">
        <v>-4.8834830847414301E-2</v>
      </c>
      <c r="AP20752" s="16">
        <v>-4.8792227992864298E-2</v>
      </c>
      <c r="AQ20752" s="16">
        <v>-4.8749625138314302E-2</v>
      </c>
      <c r="AR20752" s="16">
        <v>-4.8707022283764299E-2</v>
      </c>
      <c r="AS20752" s="16">
        <v>-4.8664419429214303E-2</v>
      </c>
      <c r="AT20752" s="16">
        <v>-4.8621816574664301E-2</v>
      </c>
      <c r="AU20752" s="16">
        <v>-4.8579213720114298E-2</v>
      </c>
      <c r="AV20752" s="16">
        <v>-4.8579213720114298E-2</v>
      </c>
      <c r="AW20752" s="16">
        <v>-4.8579213720114298E-2</v>
      </c>
      <c r="AX20752" s="16">
        <v>-4.8579213720114298E-2</v>
      </c>
      <c r="AY20752" s="16">
        <v>-4.8579213720114298E-2</v>
      </c>
    </row>
    <row r="20753" spans="1:51" ht="14.75" x14ac:dyDescent="0.75">
      <c r="A20753" s="16" t="s">
        <v>674</v>
      </c>
      <c r="B20753" s="16"/>
      <c r="C20753" s="16" t="s">
        <v>675</v>
      </c>
      <c r="D20753" s="16" t="s">
        <v>690</v>
      </c>
      <c r="E20753" s="16" t="s">
        <v>702</v>
      </c>
      <c r="F20753" s="16" t="s">
        <v>704</v>
      </c>
      <c r="G20753" s="16"/>
      <c r="H20753" s="16"/>
      <c r="I20753" s="16"/>
      <c r="J20753" s="16"/>
      <c r="K20753" s="16" t="s">
        <v>684</v>
      </c>
      <c r="L20753" s="16"/>
      <c r="M20753" s="16"/>
      <c r="N20753" s="16" t="s">
        <v>106</v>
      </c>
      <c r="O20753" s="16" t="s">
        <v>463</v>
      </c>
      <c r="P20753" s="16" t="s">
        <v>464</v>
      </c>
      <c r="Q20753" s="16" t="s">
        <v>253</v>
      </c>
      <c r="R20753" s="16">
        <v>1</v>
      </c>
      <c r="S20753" s="16">
        <v>0</v>
      </c>
      <c r="T20753" s="16">
        <v>0</v>
      </c>
      <c r="U20753" s="16">
        <v>0</v>
      </c>
      <c r="V20753" s="16">
        <v>0</v>
      </c>
      <c r="W20753" s="16">
        <v>0</v>
      </c>
      <c r="X20753" s="16">
        <v>0</v>
      </c>
      <c r="Y20753" s="16">
        <v>0</v>
      </c>
      <c r="Z20753" s="16">
        <v>0</v>
      </c>
      <c r="AA20753" s="16">
        <v>0</v>
      </c>
      <c r="AB20753" s="16">
        <v>0</v>
      </c>
      <c r="AC20753" s="16">
        <v>0</v>
      </c>
      <c r="AD20753" s="16">
        <v>0</v>
      </c>
      <c r="AE20753" s="16">
        <v>0</v>
      </c>
      <c r="AF20753" s="16">
        <v>0</v>
      </c>
      <c r="AG20753" s="16">
        <v>0</v>
      </c>
      <c r="AH20753" s="16">
        <v>0</v>
      </c>
      <c r="AI20753" s="16">
        <v>0</v>
      </c>
      <c r="AJ20753" s="16">
        <v>0</v>
      </c>
      <c r="AK20753" s="16">
        <v>0</v>
      </c>
      <c r="AL20753" s="16">
        <v>0</v>
      </c>
      <c r="AM20753" s="16">
        <v>0</v>
      </c>
      <c r="AN20753" s="16">
        <v>0</v>
      </c>
      <c r="AO20753" s="16">
        <v>0</v>
      </c>
      <c r="AP20753" s="16">
        <v>0</v>
      </c>
      <c r="AQ20753" s="16">
        <v>0</v>
      </c>
      <c r="AR20753" s="16">
        <v>0</v>
      </c>
      <c r="AS20753" s="16">
        <v>0</v>
      </c>
      <c r="AT20753" s="16">
        <v>0</v>
      </c>
      <c r="AU20753" s="16">
        <v>0</v>
      </c>
      <c r="AV20753" s="16">
        <v>0</v>
      </c>
      <c r="AW20753" s="16">
        <v>0</v>
      </c>
      <c r="AX20753" s="16">
        <v>0</v>
      </c>
      <c r="AY20753" s="16">
        <v>0</v>
      </c>
    </row>
    <row r="20754" spans="1:51" ht="14.75" x14ac:dyDescent="0.75">
      <c r="A20754" s="16" t="s">
        <v>674</v>
      </c>
      <c r="B20754" s="16"/>
      <c r="C20754" s="16" t="s">
        <v>675</v>
      </c>
      <c r="D20754" s="16" t="s">
        <v>690</v>
      </c>
      <c r="E20754" s="16" t="s">
        <v>702</v>
      </c>
      <c r="F20754" s="16" t="s">
        <v>704</v>
      </c>
      <c r="G20754" s="16"/>
      <c r="H20754" s="16"/>
      <c r="I20754" s="16"/>
      <c r="J20754" s="16"/>
      <c r="K20754" s="16" t="s">
        <v>685</v>
      </c>
      <c r="L20754" s="16"/>
      <c r="M20754" s="16"/>
      <c r="N20754" s="16" t="s">
        <v>7</v>
      </c>
      <c r="O20754" s="16" t="s">
        <v>463</v>
      </c>
      <c r="P20754" s="16" t="s">
        <v>464</v>
      </c>
      <c r="Q20754" s="16" t="s">
        <v>253</v>
      </c>
      <c r="R20754" s="16">
        <v>1</v>
      </c>
      <c r="S20754" s="16">
        <v>-0.954963584629138</v>
      </c>
      <c r="T20754" s="16">
        <v>-0.95680637982844396</v>
      </c>
      <c r="U20754" s="16">
        <v>-0.95864917502775004</v>
      </c>
      <c r="V20754" s="16">
        <v>-0.96049197022705601</v>
      </c>
      <c r="W20754" s="16">
        <v>-0.96233476542636298</v>
      </c>
      <c r="X20754" s="16">
        <v>-0.96417756062566895</v>
      </c>
      <c r="Y20754" s="16">
        <v>-0.96610579631317595</v>
      </c>
      <c r="Z20754" s="16">
        <v>-0.96803403200068405</v>
      </c>
      <c r="AA20754" s="16">
        <v>-0.96996226768819205</v>
      </c>
      <c r="AB20754" s="16">
        <v>-0.97189050337570004</v>
      </c>
      <c r="AC20754" s="16">
        <v>-0.97381873906320704</v>
      </c>
      <c r="AD20754" s="16">
        <v>-0.97574697475071503</v>
      </c>
      <c r="AE20754" s="16">
        <v>-0.97767521043822303</v>
      </c>
      <c r="AF20754" s="16">
        <v>-0.97960344612573003</v>
      </c>
      <c r="AG20754" s="16">
        <v>-0.98153168181323802</v>
      </c>
      <c r="AH20754" s="16">
        <v>-0.98345991750074602</v>
      </c>
      <c r="AI20754" s="16">
        <v>-0.98538815318825401</v>
      </c>
      <c r="AJ20754" s="16">
        <v>-0.98735595742641902</v>
      </c>
      <c r="AK20754" s="16">
        <v>-0.98932376166458502</v>
      </c>
      <c r="AL20754" s="16">
        <v>-0.99129156590275103</v>
      </c>
      <c r="AM20754" s="16">
        <v>-0.99325937014091603</v>
      </c>
      <c r="AN20754" s="16">
        <v>-0.99522717437908204</v>
      </c>
      <c r="AO20754" s="16">
        <v>-0.99719497861724804</v>
      </c>
      <c r="AP20754" s="16">
        <v>-0.99916278285541305</v>
      </c>
      <c r="AQ20754" s="16">
        <v>-1.00113058709358</v>
      </c>
      <c r="AR20754" s="16">
        <v>-1.0030983913317399</v>
      </c>
      <c r="AS20754" s="16">
        <v>-1.0050661955699101</v>
      </c>
      <c r="AT20754" s="16">
        <v>-1.0070339998080799</v>
      </c>
      <c r="AU20754" s="16">
        <v>-1.0070339998080799</v>
      </c>
      <c r="AV20754" s="16">
        <v>-1.0070339998080799</v>
      </c>
      <c r="AW20754" s="16">
        <v>-1.0070339998080799</v>
      </c>
      <c r="AX20754" s="16">
        <v>-1.0070339998080799</v>
      </c>
      <c r="AY20754" s="16">
        <v>-1.0070339998080799</v>
      </c>
    </row>
    <row r="20755" spans="1:51" ht="14.75" x14ac:dyDescent="0.75">
      <c r="A20755" s="16" t="s">
        <v>674</v>
      </c>
      <c r="B20755" s="16"/>
      <c r="C20755" s="16" t="s">
        <v>675</v>
      </c>
      <c r="D20755" s="16" t="s">
        <v>690</v>
      </c>
      <c r="E20755" s="16" t="s">
        <v>702</v>
      </c>
      <c r="F20755" s="16" t="s">
        <v>704</v>
      </c>
      <c r="G20755" s="16"/>
      <c r="H20755" s="16"/>
      <c r="I20755" s="16"/>
      <c r="J20755" s="16"/>
      <c r="K20755" s="16" t="s">
        <v>685</v>
      </c>
      <c r="L20755" s="16"/>
      <c r="M20755" s="16"/>
      <c r="N20755" s="16" t="s">
        <v>4</v>
      </c>
      <c r="O20755" s="16" t="s">
        <v>463</v>
      </c>
      <c r="P20755" s="16" t="s">
        <v>464</v>
      </c>
      <c r="Q20755" s="16" t="s">
        <v>253</v>
      </c>
      <c r="R20755" s="16">
        <v>1</v>
      </c>
      <c r="S20755" s="16">
        <v>-0.137989081469995</v>
      </c>
      <c r="T20755" s="16">
        <v>-0.13795712957929199</v>
      </c>
      <c r="U20755" s="16">
        <v>-0.137921830373642</v>
      </c>
      <c r="V20755" s="16">
        <v>-0.13788653116799199</v>
      </c>
      <c r="W20755" s="16">
        <v>-0.137851231962341</v>
      </c>
      <c r="X20755" s="16">
        <v>-0.13781593275669099</v>
      </c>
      <c r="Y20755" s="16">
        <v>-0.13778063355104</v>
      </c>
      <c r="Z20755" s="16">
        <v>-0.13774533434538999</v>
      </c>
      <c r="AA20755" s="16">
        <v>-0.13771003513974001</v>
      </c>
      <c r="AB20755" s="16">
        <v>-0.13767085691390801</v>
      </c>
      <c r="AC20755" s="16">
        <v>-0.13763167868807699</v>
      </c>
      <c r="AD20755" s="16">
        <v>-0.137592500462246</v>
      </c>
      <c r="AE20755" s="16">
        <v>-0.137553322236415</v>
      </c>
      <c r="AF20755" s="16">
        <v>-0.13751414401058401</v>
      </c>
      <c r="AG20755" s="16">
        <v>-0.13747496578475199</v>
      </c>
      <c r="AH20755" s="16">
        <v>-0.137435787558921</v>
      </c>
      <c r="AI20755" s="16">
        <v>-0.13739189322794801</v>
      </c>
      <c r="AJ20755" s="16">
        <v>-0.13734799889697599</v>
      </c>
      <c r="AK20755" s="16">
        <v>-0.137304104566003</v>
      </c>
      <c r="AL20755" s="16">
        <v>-0.13726021023502999</v>
      </c>
      <c r="AM20755" s="16">
        <v>-0.137216315904058</v>
      </c>
      <c r="AN20755" s="16">
        <v>-0.13717242157308501</v>
      </c>
      <c r="AO20755" s="16">
        <v>-0.137128527242112</v>
      </c>
      <c r="AP20755" s="16">
        <v>-0.13707001851619899</v>
      </c>
      <c r="AQ20755" s="16">
        <v>-0.13701150979028601</v>
      </c>
      <c r="AR20755" s="16">
        <v>-0.136953001064372</v>
      </c>
      <c r="AS20755" s="16">
        <v>-0.13689449233845899</v>
      </c>
      <c r="AT20755" s="16">
        <v>-0.13683598361254601</v>
      </c>
      <c r="AU20755" s="16">
        <v>-0.136777474886632</v>
      </c>
      <c r="AV20755" s="16">
        <v>-0.136777474886632</v>
      </c>
      <c r="AW20755" s="16">
        <v>-0.136777474886632</v>
      </c>
      <c r="AX20755" s="16">
        <v>-0.136777474886632</v>
      </c>
      <c r="AY20755" s="16">
        <v>-0.136777474886632</v>
      </c>
    </row>
    <row r="20756" spans="1:51" ht="14.75" x14ac:dyDescent="0.75">
      <c r="A20756" s="16" t="s">
        <v>674</v>
      </c>
      <c r="B20756" s="16"/>
      <c r="C20756" s="16" t="s">
        <v>675</v>
      </c>
      <c r="D20756" s="16" t="s">
        <v>690</v>
      </c>
      <c r="E20756" s="16" t="s">
        <v>702</v>
      </c>
      <c r="F20756" s="16" t="s">
        <v>704</v>
      </c>
      <c r="G20756" s="16"/>
      <c r="H20756" s="16"/>
      <c r="I20756" s="16"/>
      <c r="J20756" s="16"/>
      <c r="K20756" s="16" t="s">
        <v>685</v>
      </c>
      <c r="L20756" s="16"/>
      <c r="M20756" s="16"/>
      <c r="N20756" s="16" t="s">
        <v>11</v>
      </c>
      <c r="O20756" s="16" t="s">
        <v>463</v>
      </c>
      <c r="P20756" s="16" t="s">
        <v>464</v>
      </c>
      <c r="Q20756" s="16" t="s">
        <v>253</v>
      </c>
      <c r="R20756" s="16">
        <v>1</v>
      </c>
      <c r="S20756" s="16">
        <v>-0.137850345994674</v>
      </c>
      <c r="T20756" s="16">
        <v>-0.13772955393125599</v>
      </c>
      <c r="U20756" s="16">
        <v>-0.13760876186783899</v>
      </c>
      <c r="V20756" s="16">
        <v>-0.13748796980442099</v>
      </c>
      <c r="W20756" s="16">
        <v>-0.13736717774100399</v>
      </c>
      <c r="X20756" s="16">
        <v>-0.13723836981298301</v>
      </c>
      <c r="Y20756" s="16">
        <v>-0.13710956188496201</v>
      </c>
      <c r="Z20756" s="16">
        <v>-0.13698075395694101</v>
      </c>
      <c r="AA20756" s="16">
        <v>-0.13685194602892001</v>
      </c>
      <c r="AB20756" s="16">
        <v>-0.13672313810089901</v>
      </c>
      <c r="AC20756" s="16">
        <v>-0.13658552319384501</v>
      </c>
      <c r="AD20756" s="16">
        <v>-0.13644790828678999</v>
      </c>
      <c r="AE20756" s="16">
        <v>-0.13631029337973599</v>
      </c>
      <c r="AF20756" s="16">
        <v>-0.136172678472682</v>
      </c>
      <c r="AG20756" s="16">
        <v>-0.136035063565628</v>
      </c>
      <c r="AH20756" s="16">
        <v>-0.135887526037867</v>
      </c>
      <c r="AI20756" s="16">
        <v>-0.13573998851010499</v>
      </c>
      <c r="AJ20756" s="16">
        <v>-0.13559245098234399</v>
      </c>
      <c r="AK20756" s="16">
        <v>-0.13544491345458201</v>
      </c>
      <c r="AL20756" s="16">
        <v>-0.13529737592682101</v>
      </c>
      <c r="AM20756" s="16">
        <v>-0.135137958413411</v>
      </c>
      <c r="AN20756" s="16">
        <v>-0.1349785409</v>
      </c>
      <c r="AO20756" s="16">
        <v>-0.13481912338659</v>
      </c>
      <c r="AP20756" s="16">
        <v>-0.13465970587317999</v>
      </c>
      <c r="AQ20756" s="16">
        <v>-0.13450028835976899</v>
      </c>
      <c r="AR20756" s="16">
        <v>-0.134324689400243</v>
      </c>
      <c r="AS20756" s="16">
        <v>-0.13414909044071699</v>
      </c>
      <c r="AT20756" s="16">
        <v>-0.133973491481191</v>
      </c>
      <c r="AU20756" s="16">
        <v>-0.13379789252166499</v>
      </c>
      <c r="AV20756" s="16">
        <v>-0.13362229356213801</v>
      </c>
      <c r="AW20756" s="16">
        <v>-0.13362229356213801</v>
      </c>
      <c r="AX20756" s="16">
        <v>-0.13362229356213801</v>
      </c>
      <c r="AY20756" s="16">
        <v>-0.13362229356213801</v>
      </c>
    </row>
    <row r="20757" spans="1:51" ht="14.75" x14ac:dyDescent="0.75">
      <c r="A20757" s="16" t="s">
        <v>674</v>
      </c>
      <c r="B20757" s="16"/>
      <c r="C20757" s="16" t="s">
        <v>675</v>
      </c>
      <c r="D20757" s="16" t="s">
        <v>690</v>
      </c>
      <c r="E20757" s="16" t="s">
        <v>702</v>
      </c>
      <c r="F20757" s="16" t="s">
        <v>704</v>
      </c>
      <c r="G20757" s="16"/>
      <c r="H20757" s="16"/>
      <c r="I20757" s="16"/>
      <c r="J20757" s="16"/>
      <c r="K20757" s="16" t="s">
        <v>685</v>
      </c>
      <c r="L20757" s="16"/>
      <c r="M20757" s="16"/>
      <c r="N20757" s="16" t="s">
        <v>9</v>
      </c>
      <c r="O20757" s="16" t="s">
        <v>463</v>
      </c>
      <c r="P20757" s="16" t="s">
        <v>464</v>
      </c>
      <c r="Q20757" s="16" t="s">
        <v>253</v>
      </c>
      <c r="R20757" s="16">
        <v>1</v>
      </c>
      <c r="S20757" s="16">
        <v>-7.0624257697318005E-2</v>
      </c>
      <c r="T20757" s="16">
        <v>-7.0696368597886403E-2</v>
      </c>
      <c r="U20757" s="16">
        <v>-7.07684794984548E-2</v>
      </c>
      <c r="V20757" s="16">
        <v>-7.0840590399023198E-2</v>
      </c>
      <c r="W20757" s="16">
        <v>-7.0912701299591596E-2</v>
      </c>
      <c r="X20757" s="16">
        <v>-7.0984812200159994E-2</v>
      </c>
      <c r="Y20757" s="16">
        <v>-7.1069571385681707E-2</v>
      </c>
      <c r="Z20757" s="16">
        <v>-7.1154330571203406E-2</v>
      </c>
      <c r="AA20757" s="16">
        <v>-7.1239089756724994E-2</v>
      </c>
      <c r="AB20757" s="16">
        <v>-7.1323848942246706E-2</v>
      </c>
      <c r="AC20757" s="16">
        <v>-7.1408608127768405E-2</v>
      </c>
      <c r="AD20757" s="16">
        <v>-7.1493367313290104E-2</v>
      </c>
      <c r="AE20757" s="16">
        <v>-7.1578126498811706E-2</v>
      </c>
      <c r="AF20757" s="16">
        <v>-7.1662885684333405E-2</v>
      </c>
      <c r="AG20757" s="16">
        <v>-7.1747644869855104E-2</v>
      </c>
      <c r="AH20757" s="16">
        <v>-7.1832404055376803E-2</v>
      </c>
      <c r="AI20757" s="16">
        <v>-7.1932837745524905E-2</v>
      </c>
      <c r="AJ20757" s="16">
        <v>-7.2033271435673105E-2</v>
      </c>
      <c r="AK20757" s="16">
        <v>-7.2133705125821304E-2</v>
      </c>
      <c r="AL20757" s="16">
        <v>-7.2234138815969504E-2</v>
      </c>
      <c r="AM20757" s="16">
        <v>-7.2334572506117606E-2</v>
      </c>
      <c r="AN20757" s="16">
        <v>-7.2435006196265805E-2</v>
      </c>
      <c r="AO20757" s="16">
        <v>-7.2535439886414005E-2</v>
      </c>
      <c r="AP20757" s="16">
        <v>-7.2635873576562204E-2</v>
      </c>
      <c r="AQ20757" s="16">
        <v>-7.2736307266710404E-2</v>
      </c>
      <c r="AR20757" s="16">
        <v>-7.2836740956858506E-2</v>
      </c>
      <c r="AS20757" s="16">
        <v>-7.2836740956858506E-2</v>
      </c>
      <c r="AT20757" s="16">
        <v>-7.2836740956858506E-2</v>
      </c>
      <c r="AU20757" s="16">
        <v>-7.2836740956858506E-2</v>
      </c>
      <c r="AV20757" s="16">
        <v>-7.2836740956858506E-2</v>
      </c>
      <c r="AW20757" s="16">
        <v>-7.2836740956858506E-2</v>
      </c>
      <c r="AX20757" s="16">
        <v>-7.2836740956858506E-2</v>
      </c>
      <c r="AY20757" s="16">
        <v>-7.2836740956858506E-2</v>
      </c>
    </row>
    <row r="20758" spans="1:51" ht="14.75" x14ac:dyDescent="0.75">
      <c r="A20758" s="16" t="s">
        <v>674</v>
      </c>
      <c r="B20758" s="16"/>
      <c r="C20758" s="16" t="s">
        <v>675</v>
      </c>
      <c r="D20758" s="16" t="s">
        <v>690</v>
      </c>
      <c r="E20758" s="16" t="s">
        <v>702</v>
      </c>
      <c r="F20758" s="16" t="s">
        <v>704</v>
      </c>
      <c r="G20758" s="16"/>
      <c r="H20758" s="16"/>
      <c r="I20758" s="16"/>
      <c r="J20758" s="16"/>
      <c r="K20758" s="16" t="s">
        <v>685</v>
      </c>
      <c r="L20758" s="16"/>
      <c r="M20758" s="16"/>
      <c r="N20758" s="16" t="s">
        <v>13</v>
      </c>
      <c r="O20758" s="16" t="s">
        <v>463</v>
      </c>
      <c r="P20758" s="16" t="s">
        <v>464</v>
      </c>
      <c r="Q20758" s="16" t="s">
        <v>253</v>
      </c>
      <c r="R20758" s="16">
        <v>1</v>
      </c>
      <c r="S20758" s="16">
        <v>-0.43383954123983398</v>
      </c>
      <c r="T20758" s="16">
        <v>-0.43300351219487798</v>
      </c>
      <c r="U20758" s="16">
        <v>-0.43216748314992098</v>
      </c>
      <c r="V20758" s="16">
        <v>-0.43133145410496398</v>
      </c>
      <c r="W20758" s="16">
        <v>-0.43049542506000799</v>
      </c>
      <c r="X20758" s="16">
        <v>-0.42965939601505099</v>
      </c>
      <c r="Y20758" s="16">
        <v>-0.42880744585082298</v>
      </c>
      <c r="Z20758" s="16">
        <v>-0.42795549568659402</v>
      </c>
      <c r="AA20758" s="16">
        <v>-0.42710354552236601</v>
      </c>
      <c r="AB20758" s="16">
        <v>-0.426251595358138</v>
      </c>
      <c r="AC20758" s="16">
        <v>-0.42539964519390899</v>
      </c>
      <c r="AD20758" s="16">
        <v>-0.42454769502968098</v>
      </c>
      <c r="AE20758" s="16">
        <v>-0.42369574486545297</v>
      </c>
      <c r="AF20758" s="16">
        <v>-0.42284379470122502</v>
      </c>
      <c r="AG20758" s="16">
        <v>-0.42199184453699601</v>
      </c>
      <c r="AH20758" s="16">
        <v>-0.421139894372768</v>
      </c>
      <c r="AI20758" s="16">
        <v>-0.42028020543311401</v>
      </c>
      <c r="AJ20758" s="16">
        <v>-0.41942051649346002</v>
      </c>
      <c r="AK20758" s="16">
        <v>-0.41856082755380702</v>
      </c>
      <c r="AL20758" s="16">
        <v>-0.41770113861415298</v>
      </c>
      <c r="AM20758" s="16">
        <v>-0.41684144967449899</v>
      </c>
      <c r="AN20758" s="16">
        <v>-0.415981760734845</v>
      </c>
      <c r="AO20758" s="16">
        <v>-0.415122071795192</v>
      </c>
      <c r="AP20758" s="16">
        <v>-0.41426238285553801</v>
      </c>
      <c r="AQ20758" s="16">
        <v>-0.41340269391588402</v>
      </c>
      <c r="AR20758" s="16">
        <v>-0.41254300497622998</v>
      </c>
      <c r="AS20758" s="16">
        <v>-0.41254300497622998</v>
      </c>
      <c r="AT20758" s="16">
        <v>-0.41254300497622998</v>
      </c>
      <c r="AU20758" s="16">
        <v>-0.41254300497622998</v>
      </c>
      <c r="AV20758" s="16">
        <v>-0.41254300497622998</v>
      </c>
      <c r="AW20758" s="16">
        <v>-0.41254300497622998</v>
      </c>
      <c r="AX20758" s="16">
        <v>-0.41254300497622998</v>
      </c>
      <c r="AY20758" s="16">
        <v>-0.41254300497622998</v>
      </c>
    </row>
    <row r="20759" spans="1:51" ht="14.75" x14ac:dyDescent="0.75">
      <c r="A20759" s="16" t="s">
        <v>674</v>
      </c>
      <c r="B20759" s="16"/>
      <c r="C20759" s="16" t="s">
        <v>675</v>
      </c>
      <c r="D20759" s="16" t="s">
        <v>690</v>
      </c>
      <c r="E20759" s="16" t="s">
        <v>702</v>
      </c>
      <c r="F20759" s="16" t="s">
        <v>704</v>
      </c>
      <c r="G20759" s="16"/>
      <c r="H20759" s="16"/>
      <c r="I20759" s="16"/>
      <c r="J20759" s="16"/>
      <c r="K20759" s="16" t="s">
        <v>685</v>
      </c>
      <c r="L20759" s="16"/>
      <c r="M20759" s="16"/>
      <c r="N20759" s="16" t="s">
        <v>15</v>
      </c>
      <c r="O20759" s="16" t="s">
        <v>463</v>
      </c>
      <c r="P20759" s="16" t="s">
        <v>464</v>
      </c>
      <c r="Q20759" s="16" t="s">
        <v>253</v>
      </c>
      <c r="R20759" s="16">
        <v>1</v>
      </c>
      <c r="S20759" s="16">
        <v>-0.27321231807436203</v>
      </c>
      <c r="T20759" s="16">
        <v>-0.27369809136269302</v>
      </c>
      <c r="U20759" s="16">
        <v>-0.27418386465102501</v>
      </c>
      <c r="V20759" s="16">
        <v>-0.274669637939356</v>
      </c>
      <c r="W20759" s="16">
        <v>-0.275155411227687</v>
      </c>
      <c r="X20759" s="16">
        <v>-0.27564118451601899</v>
      </c>
      <c r="Y20759" s="16">
        <v>-0.27613528014725602</v>
      </c>
      <c r="Z20759" s="16">
        <v>-0.276629375778493</v>
      </c>
      <c r="AA20759" s="16">
        <v>-0.27712347140972998</v>
      </c>
      <c r="AB20759" s="16">
        <v>-0.27761756704096702</v>
      </c>
      <c r="AC20759" s="16">
        <v>-0.278111662672204</v>
      </c>
      <c r="AD20759" s="16">
        <v>-0.27860575830344197</v>
      </c>
      <c r="AE20759" s="16">
        <v>-0.27909985393467901</v>
      </c>
      <c r="AF20759" s="16">
        <v>-0.27959394956591599</v>
      </c>
      <c r="AG20759" s="16">
        <v>-0.28008804519715302</v>
      </c>
      <c r="AH20759" s="16">
        <v>-0.28058214082839</v>
      </c>
      <c r="AI20759" s="16">
        <v>-0.28107623645962698</v>
      </c>
      <c r="AJ20759" s="16">
        <v>-0.28168757068489603</v>
      </c>
      <c r="AK20759" s="16">
        <v>-0.28229890491016602</v>
      </c>
      <c r="AL20759" s="16">
        <v>-0.282910239135435</v>
      </c>
      <c r="AM20759" s="16">
        <v>-0.28352157336070399</v>
      </c>
      <c r="AN20759" s="16">
        <v>-0.28413290758597298</v>
      </c>
      <c r="AO20759" s="16">
        <v>-0.28474424181124303</v>
      </c>
      <c r="AP20759" s="16">
        <v>-0.28535557603651202</v>
      </c>
      <c r="AQ20759" s="16">
        <v>-0.285966910261781</v>
      </c>
      <c r="AR20759" s="16">
        <v>-0.28657824448704999</v>
      </c>
      <c r="AS20759" s="16">
        <v>-0.28718957871231998</v>
      </c>
      <c r="AT20759" s="16">
        <v>-0.28718957871231998</v>
      </c>
      <c r="AU20759" s="16">
        <v>-0.28718957871231998</v>
      </c>
      <c r="AV20759" s="16">
        <v>-0.28718957871231998</v>
      </c>
      <c r="AW20759" s="16">
        <v>-0.28718957871231998</v>
      </c>
      <c r="AX20759" s="16">
        <v>-0.28718957871231998</v>
      </c>
      <c r="AY20759" s="16">
        <v>-0.28718957871231998</v>
      </c>
    </row>
    <row r="20760" spans="1:51" ht="14.75" x14ac:dyDescent="0.75">
      <c r="A20760" s="16" t="s">
        <v>674</v>
      </c>
      <c r="B20760" s="16"/>
      <c r="C20760" s="16" t="s">
        <v>675</v>
      </c>
      <c r="D20760" s="16" t="s">
        <v>690</v>
      </c>
      <c r="E20760" s="16" t="s">
        <v>702</v>
      </c>
      <c r="F20760" s="16" t="s">
        <v>704</v>
      </c>
      <c r="G20760" s="16"/>
      <c r="H20760" s="16"/>
      <c r="I20760" s="16"/>
      <c r="J20760" s="16"/>
      <c r="K20760" s="16" t="s">
        <v>685</v>
      </c>
      <c r="L20760" s="16"/>
      <c r="M20760" s="16"/>
      <c r="N20760" s="16" t="s">
        <v>18</v>
      </c>
      <c r="O20760" s="16" t="s">
        <v>463</v>
      </c>
      <c r="P20760" s="16" t="s">
        <v>464</v>
      </c>
      <c r="Q20760" s="16" t="s">
        <v>253</v>
      </c>
      <c r="R20760" s="16">
        <v>1</v>
      </c>
      <c r="S20760" s="16">
        <v>-7.9480132828537303E-3</v>
      </c>
      <c r="T20760" s="16">
        <v>-7.95698675042859E-3</v>
      </c>
      <c r="U20760" s="16">
        <v>-7.9659602180034497E-3</v>
      </c>
      <c r="V20760" s="16">
        <v>-7.9749336855783094E-3</v>
      </c>
      <c r="W20760" s="16">
        <v>-7.9842351267846202E-3</v>
      </c>
      <c r="X20760" s="16">
        <v>-7.9935365679909207E-3</v>
      </c>
      <c r="Y20760" s="16">
        <v>-8.0028380091972193E-3</v>
      </c>
      <c r="Z20760" s="16">
        <v>-8.0121394504035302E-3</v>
      </c>
      <c r="AA20760" s="16">
        <v>-8.0214408916098306E-3</v>
      </c>
      <c r="AB20760" s="16">
        <v>-8.0307423328161397E-3</v>
      </c>
      <c r="AC20760" s="16">
        <v>-8.0404069294323401E-3</v>
      </c>
      <c r="AD20760" s="16">
        <v>-8.0500715260485405E-3</v>
      </c>
      <c r="AE20760" s="16">
        <v>-8.0597361226647408E-3</v>
      </c>
      <c r="AF20760" s="16">
        <v>-8.0694007192809395E-3</v>
      </c>
      <c r="AG20760" s="16">
        <v>-8.0790653158971399E-3</v>
      </c>
      <c r="AH20760" s="16">
        <v>-8.0887299125133403E-3</v>
      </c>
      <c r="AI20760" s="16">
        <v>-8.0974046118195801E-3</v>
      </c>
      <c r="AJ20760" s="16">
        <v>-8.1060793111258096E-3</v>
      </c>
      <c r="AK20760" s="16">
        <v>-8.1147540104320407E-3</v>
      </c>
      <c r="AL20760" s="16">
        <v>-8.1234287097382805E-3</v>
      </c>
      <c r="AM20760" s="16">
        <v>-8.13210340904451E-3</v>
      </c>
      <c r="AN20760" s="16">
        <v>-8.1407781083507498E-3</v>
      </c>
      <c r="AO20760" s="16">
        <v>-8.1494528076569792E-3</v>
      </c>
      <c r="AP20760" s="16">
        <v>-8.1575171822334293E-3</v>
      </c>
      <c r="AQ20760" s="16">
        <v>-8.1655815568098793E-3</v>
      </c>
      <c r="AR20760" s="16">
        <v>-8.1736459313863294E-3</v>
      </c>
      <c r="AS20760" s="16">
        <v>-8.1817103059627899E-3</v>
      </c>
      <c r="AT20760" s="16">
        <v>-8.1897746805392399E-3</v>
      </c>
      <c r="AU20760" s="16">
        <v>-8.19783905511569E-3</v>
      </c>
      <c r="AV20760" s="16">
        <v>-8.19783905511569E-3</v>
      </c>
      <c r="AW20760" s="16">
        <v>-8.19783905511569E-3</v>
      </c>
      <c r="AX20760" s="16">
        <v>-8.19783905511569E-3</v>
      </c>
      <c r="AY20760" s="16">
        <v>-8.19783905511569E-3</v>
      </c>
    </row>
    <row r="20761" spans="1:51" ht="14.75" x14ac:dyDescent="0.75">
      <c r="A20761" s="16" t="s">
        <v>674</v>
      </c>
      <c r="B20761" s="16"/>
      <c r="C20761" s="16" t="s">
        <v>675</v>
      </c>
      <c r="D20761" s="16" t="s">
        <v>690</v>
      </c>
      <c r="E20761" s="16" t="s">
        <v>702</v>
      </c>
      <c r="F20761" s="16" t="s">
        <v>704</v>
      </c>
      <c r="G20761" s="16"/>
      <c r="H20761" s="16"/>
      <c r="I20761" s="16"/>
      <c r="J20761" s="16"/>
      <c r="K20761" s="16" t="s">
        <v>685</v>
      </c>
      <c r="L20761" s="16"/>
      <c r="M20761" s="16"/>
      <c r="N20761" s="16" t="s">
        <v>20</v>
      </c>
      <c r="O20761" s="16" t="s">
        <v>463</v>
      </c>
      <c r="P20761" s="16" t="s">
        <v>464</v>
      </c>
      <c r="Q20761" s="16" t="s">
        <v>253</v>
      </c>
      <c r="R20761" s="16">
        <v>1</v>
      </c>
      <c r="S20761" s="16">
        <v>-1.0474803903705199E-3</v>
      </c>
      <c r="T20761" s="16">
        <v>-1.0453129923022799E-3</v>
      </c>
      <c r="U20761" s="16">
        <v>-1.0431455942340399E-3</v>
      </c>
      <c r="V20761" s="16">
        <v>-1.0409781961658001E-3</v>
      </c>
      <c r="W20761" s="16">
        <v>-1.0386678735922401E-3</v>
      </c>
      <c r="X20761" s="16">
        <v>-1.03635755101868E-3</v>
      </c>
      <c r="Y20761" s="16">
        <v>-1.03404722844511E-3</v>
      </c>
      <c r="Z20761" s="16">
        <v>-1.03173690587155E-3</v>
      </c>
      <c r="AA20761" s="16">
        <v>-1.0294265832979899E-3</v>
      </c>
      <c r="AB20761" s="16">
        <v>-1.0271162607244299E-3</v>
      </c>
      <c r="AC20761" s="16">
        <v>-1.0249799809513101E-3</v>
      </c>
      <c r="AD20761" s="16">
        <v>-1.0228437011782E-3</v>
      </c>
      <c r="AE20761" s="16">
        <v>-1.0207074214050899E-3</v>
      </c>
      <c r="AF20761" s="16">
        <v>-1.0185711416319701E-3</v>
      </c>
      <c r="AG20761" s="16">
        <v>-1.01643486185886E-3</v>
      </c>
      <c r="AH20761" s="16">
        <v>-1.0142985820857499E-3</v>
      </c>
      <c r="AI20761" s="16">
        <v>-1.0121623023126301E-3</v>
      </c>
      <c r="AJ20761" s="16">
        <v>-1.00939668428272E-3</v>
      </c>
      <c r="AK20761" s="16">
        <v>-1.0066310662528099E-3</v>
      </c>
      <c r="AL20761" s="16">
        <v>-1.0038654482229E-3</v>
      </c>
      <c r="AM20761" s="16">
        <v>-1.00109983019299E-3</v>
      </c>
      <c r="AN20761" s="16">
        <v>-9.983342121630749E-4</v>
      </c>
      <c r="AO20761" s="16">
        <v>-9.9556859413316395E-4</v>
      </c>
      <c r="AP20761" s="16">
        <v>-9.9278293189671799E-4</v>
      </c>
      <c r="AQ20761" s="16">
        <v>-9.8999726966027095E-4</v>
      </c>
      <c r="AR20761" s="16">
        <v>-9.8721160742382499E-4</v>
      </c>
      <c r="AS20761" s="16">
        <v>-9.8442594518737903E-4</v>
      </c>
      <c r="AT20761" s="16">
        <v>-9.8164028295093307E-4</v>
      </c>
      <c r="AU20761" s="16">
        <v>-9.7885462071448689E-4</v>
      </c>
      <c r="AV20761" s="16">
        <v>-9.7885462071448689E-4</v>
      </c>
      <c r="AW20761" s="16">
        <v>-9.7885462071448689E-4</v>
      </c>
      <c r="AX20761" s="16">
        <v>-9.7885462071448689E-4</v>
      </c>
      <c r="AY20761" s="16">
        <v>-9.7885462071448689E-4</v>
      </c>
    </row>
    <row r="20762" spans="1:51" ht="14.75" x14ac:dyDescent="0.75">
      <c r="A20762" s="16" t="s">
        <v>674</v>
      </c>
      <c r="B20762" s="16"/>
      <c r="C20762" s="16" t="s">
        <v>675</v>
      </c>
      <c r="D20762" s="16" t="s">
        <v>690</v>
      </c>
      <c r="E20762" s="16" t="s">
        <v>702</v>
      </c>
      <c r="F20762" s="16" t="s">
        <v>704</v>
      </c>
      <c r="G20762" s="16"/>
      <c r="H20762" s="16"/>
      <c r="I20762" s="16"/>
      <c r="J20762" s="16"/>
      <c r="K20762" s="16" t="s">
        <v>685</v>
      </c>
      <c r="L20762" s="16"/>
      <c r="M20762" s="16"/>
      <c r="N20762" s="16" t="s">
        <v>22</v>
      </c>
      <c r="O20762" s="16" t="s">
        <v>463</v>
      </c>
      <c r="P20762" s="16" t="s">
        <v>464</v>
      </c>
      <c r="Q20762" s="16" t="s">
        <v>253</v>
      </c>
      <c r="R20762" s="16">
        <v>1</v>
      </c>
      <c r="S20762" s="16">
        <v>-0.22773131618994</v>
      </c>
      <c r="T20762" s="16">
        <v>-0.22724797697076801</v>
      </c>
      <c r="U20762" s="16">
        <v>-0.226764637751596</v>
      </c>
      <c r="V20762" s="16">
        <v>-0.22628129853242501</v>
      </c>
      <c r="W20762" s="16">
        <v>-0.225797959313253</v>
      </c>
      <c r="X20762" s="16">
        <v>-0.22531462009408201</v>
      </c>
      <c r="Y20762" s="16">
        <v>-0.224696617614635</v>
      </c>
      <c r="Z20762" s="16">
        <v>-0.22407861513518801</v>
      </c>
      <c r="AA20762" s="16">
        <v>-0.22346061265574099</v>
      </c>
      <c r="AB20762" s="16">
        <v>-0.222842610176294</v>
      </c>
      <c r="AC20762" s="16">
        <v>-0.22222460769684699</v>
      </c>
      <c r="AD20762" s="16">
        <v>-0.22167507744964701</v>
      </c>
      <c r="AE20762" s="16">
        <v>-0.22112554720244701</v>
      </c>
      <c r="AF20762" s="16">
        <v>-0.22057601695524701</v>
      </c>
      <c r="AG20762" s="16">
        <v>-0.220026486708047</v>
      </c>
      <c r="AH20762" s="16">
        <v>-0.219476956460847</v>
      </c>
      <c r="AI20762" s="16">
        <v>-0.218927426213648</v>
      </c>
      <c r="AJ20762" s="16">
        <v>-0.21833876234110999</v>
      </c>
      <c r="AK20762" s="16">
        <v>-0.21775009846857299</v>
      </c>
      <c r="AL20762" s="16">
        <v>-0.21716143459603501</v>
      </c>
      <c r="AM20762" s="16">
        <v>-0.21657277072349801</v>
      </c>
      <c r="AN20762" s="16">
        <v>-0.21598410685096101</v>
      </c>
      <c r="AO20762" s="16">
        <v>-0.215395442978423</v>
      </c>
      <c r="AP20762" s="16">
        <v>-0.21473468133715001</v>
      </c>
      <c r="AQ20762" s="16">
        <v>-0.214073919695877</v>
      </c>
      <c r="AR20762" s="16">
        <v>-0.21341315805460401</v>
      </c>
      <c r="AS20762" s="16">
        <v>-0.21275239641333099</v>
      </c>
      <c r="AT20762" s="16">
        <v>-0.212091634772058</v>
      </c>
      <c r="AU20762" s="16">
        <v>-0.21143087313078501</v>
      </c>
      <c r="AV20762" s="16">
        <v>-0.21143087313078501</v>
      </c>
      <c r="AW20762" s="16">
        <v>-0.21143087313078501</v>
      </c>
      <c r="AX20762" s="16">
        <v>-0.21143087313078399</v>
      </c>
      <c r="AY20762" s="16">
        <v>-0.21143087313078399</v>
      </c>
    </row>
    <row r="20763" spans="1:51" ht="14.75" x14ac:dyDescent="0.75">
      <c r="A20763" s="16" t="s">
        <v>674</v>
      </c>
      <c r="B20763" s="16"/>
      <c r="C20763" s="16" t="s">
        <v>675</v>
      </c>
      <c r="D20763" s="16" t="s">
        <v>690</v>
      </c>
      <c r="E20763" s="16" t="s">
        <v>702</v>
      </c>
      <c r="F20763" s="16" t="s">
        <v>704</v>
      </c>
      <c r="G20763" s="16"/>
      <c r="H20763" s="16"/>
      <c r="I20763" s="16"/>
      <c r="J20763" s="16"/>
      <c r="K20763" s="16" t="s">
        <v>685</v>
      </c>
      <c r="L20763" s="16"/>
      <c r="M20763" s="16"/>
      <c r="N20763" s="16" t="s">
        <v>24</v>
      </c>
      <c r="O20763" s="16" t="s">
        <v>463</v>
      </c>
      <c r="P20763" s="16" t="s">
        <v>464</v>
      </c>
      <c r="Q20763" s="16" t="s">
        <v>253</v>
      </c>
      <c r="R20763" s="16">
        <v>1</v>
      </c>
      <c r="S20763" s="16">
        <v>-9.1984912756905193E-2</v>
      </c>
      <c r="T20763" s="16">
        <v>-9.1860000627674895E-2</v>
      </c>
      <c r="U20763" s="16">
        <v>-9.17350884984445E-2</v>
      </c>
      <c r="V20763" s="16">
        <v>-9.1624956342874694E-2</v>
      </c>
      <c r="W20763" s="16">
        <v>-9.1514824187304999E-2</v>
      </c>
      <c r="X20763" s="16">
        <v>-9.1404692031735194E-2</v>
      </c>
      <c r="Y20763" s="16">
        <v>-9.1294559876165499E-2</v>
      </c>
      <c r="Z20763" s="16">
        <v>-9.1184427720595707E-2</v>
      </c>
      <c r="AA20763" s="16">
        <v>-9.1074295565025901E-2</v>
      </c>
      <c r="AB20763" s="16">
        <v>-9.0934676981905396E-2</v>
      </c>
      <c r="AC20763" s="16">
        <v>-9.0795058398784906E-2</v>
      </c>
      <c r="AD20763" s="16">
        <v>-9.0655439815664304E-2</v>
      </c>
      <c r="AE20763" s="16">
        <v>-9.05158212325438E-2</v>
      </c>
      <c r="AF20763" s="16">
        <v>-9.0376202649423296E-2</v>
      </c>
      <c r="AG20763" s="16">
        <v>-9.0253554924819998E-2</v>
      </c>
      <c r="AH20763" s="16">
        <v>-9.0130907200216701E-2</v>
      </c>
      <c r="AI20763" s="16">
        <v>-9.0008259475613403E-2</v>
      </c>
      <c r="AJ20763" s="16">
        <v>-8.9885611751010105E-2</v>
      </c>
      <c r="AK20763" s="16">
        <v>-8.9762964026406794E-2</v>
      </c>
      <c r="AL20763" s="16">
        <v>-8.9640316301803497E-2</v>
      </c>
      <c r="AM20763" s="16">
        <v>-8.9485902753111801E-2</v>
      </c>
      <c r="AN20763" s="16">
        <v>-8.9331489204420106E-2</v>
      </c>
      <c r="AO20763" s="16">
        <v>-8.9177075655728397E-2</v>
      </c>
      <c r="AP20763" s="16">
        <v>-8.9022662107036701E-2</v>
      </c>
      <c r="AQ20763" s="16">
        <v>-8.8868248558345006E-2</v>
      </c>
      <c r="AR20763" s="16">
        <v>-8.8708883668757205E-2</v>
      </c>
      <c r="AS20763" s="16">
        <v>-8.8549518779169403E-2</v>
      </c>
      <c r="AT20763" s="16">
        <v>-8.8390153889581602E-2</v>
      </c>
      <c r="AU20763" s="16">
        <v>-8.8230788999993703E-2</v>
      </c>
      <c r="AV20763" s="16">
        <v>-8.8071424110405902E-2</v>
      </c>
      <c r="AW20763" s="16">
        <v>-8.8071424110405902E-2</v>
      </c>
      <c r="AX20763" s="16">
        <v>-8.8071424110405902E-2</v>
      </c>
      <c r="AY20763" s="16">
        <v>-8.8071424110405902E-2</v>
      </c>
    </row>
    <row r="20764" spans="1:51" ht="14.75" x14ac:dyDescent="0.75">
      <c r="A20764" s="16" t="s">
        <v>674</v>
      </c>
      <c r="B20764" s="16"/>
      <c r="C20764" s="16" t="s">
        <v>675</v>
      </c>
      <c r="D20764" s="16" t="s">
        <v>690</v>
      </c>
      <c r="E20764" s="16" t="s">
        <v>702</v>
      </c>
      <c r="F20764" s="16" t="s">
        <v>704</v>
      </c>
      <c r="G20764" s="16"/>
      <c r="H20764" s="16"/>
      <c r="I20764" s="16"/>
      <c r="J20764" s="16"/>
      <c r="K20764" s="16" t="s">
        <v>685</v>
      </c>
      <c r="L20764" s="16"/>
      <c r="M20764" s="16"/>
      <c r="N20764" s="16" t="s">
        <v>26</v>
      </c>
      <c r="O20764" s="16" t="s">
        <v>463</v>
      </c>
      <c r="P20764" s="16" t="s">
        <v>464</v>
      </c>
      <c r="Q20764" s="16" t="s">
        <v>253</v>
      </c>
      <c r="R20764" s="16">
        <v>1</v>
      </c>
      <c r="S20764" s="16">
        <v>0</v>
      </c>
      <c r="T20764" s="16">
        <v>0</v>
      </c>
      <c r="U20764" s="16">
        <v>0</v>
      </c>
      <c r="V20764" s="16">
        <v>0</v>
      </c>
      <c r="W20764" s="16">
        <v>0</v>
      </c>
      <c r="X20764" s="16">
        <v>0</v>
      </c>
      <c r="Y20764" s="16">
        <v>0</v>
      </c>
      <c r="Z20764" s="16">
        <v>0</v>
      </c>
      <c r="AA20764" s="16">
        <v>0</v>
      </c>
      <c r="AB20764" s="16">
        <v>0</v>
      </c>
      <c r="AC20764" s="16">
        <v>0</v>
      </c>
      <c r="AD20764" s="16">
        <v>0</v>
      </c>
      <c r="AE20764" s="16">
        <v>0</v>
      </c>
      <c r="AF20764" s="16">
        <v>0</v>
      </c>
      <c r="AG20764" s="16">
        <v>0</v>
      </c>
      <c r="AH20764" s="16">
        <v>0</v>
      </c>
      <c r="AI20764" s="16">
        <v>0</v>
      </c>
      <c r="AJ20764" s="16">
        <v>0</v>
      </c>
      <c r="AK20764" s="16">
        <v>0</v>
      </c>
      <c r="AL20764" s="16">
        <v>0</v>
      </c>
      <c r="AM20764" s="16">
        <v>0</v>
      </c>
      <c r="AN20764" s="16">
        <v>0</v>
      </c>
      <c r="AO20764" s="16">
        <v>0</v>
      </c>
      <c r="AP20764" s="16">
        <v>0</v>
      </c>
      <c r="AQ20764" s="16">
        <v>0</v>
      </c>
      <c r="AR20764" s="16">
        <v>0</v>
      </c>
      <c r="AS20764" s="16">
        <v>0</v>
      </c>
      <c r="AT20764" s="16">
        <v>0</v>
      </c>
      <c r="AU20764" s="16">
        <v>0</v>
      </c>
      <c r="AV20764" s="16">
        <v>0</v>
      </c>
      <c r="AW20764" s="16">
        <v>0</v>
      </c>
      <c r="AX20764" s="16">
        <v>0</v>
      </c>
      <c r="AY20764" s="16">
        <v>0</v>
      </c>
    </row>
    <row r="20765" spans="1:51" ht="14.75" x14ac:dyDescent="0.75">
      <c r="A20765" s="16" t="s">
        <v>674</v>
      </c>
      <c r="B20765" s="16"/>
      <c r="C20765" s="16" t="s">
        <v>675</v>
      </c>
      <c r="D20765" s="16" t="s">
        <v>690</v>
      </c>
      <c r="E20765" s="16" t="s">
        <v>702</v>
      </c>
      <c r="F20765" s="16" t="s">
        <v>704</v>
      </c>
      <c r="G20765" s="16"/>
      <c r="H20765" s="16"/>
      <c r="I20765" s="16"/>
      <c r="J20765" s="16"/>
      <c r="K20765" s="16" t="s">
        <v>685</v>
      </c>
      <c r="L20765" s="16"/>
      <c r="M20765" s="16"/>
      <c r="N20765" s="16" t="s">
        <v>35</v>
      </c>
      <c r="O20765" s="16" t="s">
        <v>463</v>
      </c>
      <c r="P20765" s="16" t="s">
        <v>464</v>
      </c>
      <c r="Q20765" s="16" t="s">
        <v>253</v>
      </c>
      <c r="R20765" s="16">
        <v>1</v>
      </c>
      <c r="S20765" s="16">
        <v>-9.7613044733089405E-2</v>
      </c>
      <c r="T20765" s="16">
        <v>-9.7562729320188002E-2</v>
      </c>
      <c r="U20765" s="16">
        <v>-9.7512413907286502E-2</v>
      </c>
      <c r="V20765" s="16">
        <v>-9.7462098494385002E-2</v>
      </c>
      <c r="W20765" s="16">
        <v>-9.7436612399587605E-2</v>
      </c>
      <c r="X20765" s="16">
        <v>-9.7411126304790194E-2</v>
      </c>
      <c r="Y20765" s="16">
        <v>-9.7385640209992699E-2</v>
      </c>
      <c r="Z20765" s="16">
        <v>-9.7360154115195302E-2</v>
      </c>
      <c r="AA20765" s="16">
        <v>-9.7334668020397905E-2</v>
      </c>
      <c r="AB20765" s="16">
        <v>-9.7309181925600494E-2</v>
      </c>
      <c r="AC20765" s="16">
        <v>-9.7323414166080993E-2</v>
      </c>
      <c r="AD20765" s="16">
        <v>-9.7337646406561507E-2</v>
      </c>
      <c r="AE20765" s="16">
        <v>-9.7351878647042006E-2</v>
      </c>
      <c r="AF20765" s="16">
        <v>-9.7366110887522506E-2</v>
      </c>
      <c r="AG20765" s="16">
        <v>-9.7380343128002894E-2</v>
      </c>
      <c r="AH20765" s="16">
        <v>-9.7394575368483394E-2</v>
      </c>
      <c r="AI20765" s="16">
        <v>-9.74598042348538E-2</v>
      </c>
      <c r="AJ20765" s="16">
        <v>-9.7525033101224304E-2</v>
      </c>
      <c r="AK20765" s="16">
        <v>-9.7590261967594696E-2</v>
      </c>
      <c r="AL20765" s="16">
        <v>-9.7655490833965103E-2</v>
      </c>
      <c r="AM20765" s="16">
        <v>-9.7720719700335495E-2</v>
      </c>
      <c r="AN20765" s="16">
        <v>-9.7785948566705999E-2</v>
      </c>
      <c r="AO20765" s="16">
        <v>-9.7851177433076406E-2</v>
      </c>
      <c r="AP20765" s="16">
        <v>-9.8062021106789701E-2</v>
      </c>
      <c r="AQ20765" s="16">
        <v>-9.8272864780503094E-2</v>
      </c>
      <c r="AR20765" s="16">
        <v>-9.8483708454216404E-2</v>
      </c>
      <c r="AS20765" s="16">
        <v>-9.8694552127929699E-2</v>
      </c>
      <c r="AT20765" s="16">
        <v>-9.8905395801643106E-2</v>
      </c>
      <c r="AU20765" s="16">
        <v>-9.9116239475356402E-2</v>
      </c>
      <c r="AV20765" s="16">
        <v>-9.9116239475356402E-2</v>
      </c>
      <c r="AW20765" s="16">
        <v>-9.9116239475356402E-2</v>
      </c>
      <c r="AX20765" s="16">
        <v>-9.9116239475356402E-2</v>
      </c>
      <c r="AY20765" s="16">
        <v>-9.9116239475356402E-2</v>
      </c>
    </row>
    <row r="20766" spans="1:51" ht="14.75" x14ac:dyDescent="0.75">
      <c r="A20766" s="16" t="s">
        <v>674</v>
      </c>
      <c r="B20766" s="16"/>
      <c r="C20766" s="16" t="s">
        <v>675</v>
      </c>
      <c r="D20766" s="16" t="s">
        <v>690</v>
      </c>
      <c r="E20766" s="16" t="s">
        <v>702</v>
      </c>
      <c r="F20766" s="16" t="s">
        <v>704</v>
      </c>
      <c r="G20766" s="16"/>
      <c r="H20766" s="16"/>
      <c r="I20766" s="16"/>
      <c r="J20766" s="16"/>
      <c r="K20766" s="16" t="s">
        <v>685</v>
      </c>
      <c r="L20766" s="16"/>
      <c r="M20766" s="16"/>
      <c r="N20766" s="16" t="s">
        <v>28</v>
      </c>
      <c r="O20766" s="16" t="s">
        <v>463</v>
      </c>
      <c r="P20766" s="16" t="s">
        <v>464</v>
      </c>
      <c r="Q20766" s="16" t="s">
        <v>253</v>
      </c>
      <c r="R20766" s="16">
        <v>1</v>
      </c>
      <c r="S20766" s="16">
        <v>-0.64947151790958302</v>
      </c>
      <c r="T20766" s="16">
        <v>-0.650893762526919</v>
      </c>
      <c r="U20766" s="16">
        <v>-0.65231600714425497</v>
      </c>
      <c r="V20766" s="16">
        <v>-0.65373825176159095</v>
      </c>
      <c r="W20766" s="16">
        <v>-0.65516049637892604</v>
      </c>
      <c r="X20766" s="16">
        <v>-0.65658274099626202</v>
      </c>
      <c r="Y20766" s="16">
        <v>-0.65800498561359799</v>
      </c>
      <c r="Z20766" s="16">
        <v>-0.65942723023093397</v>
      </c>
      <c r="AA20766" s="16">
        <v>-0.66090148520966796</v>
      </c>
      <c r="AB20766" s="16">
        <v>-0.66237574018840095</v>
      </c>
      <c r="AC20766" s="16">
        <v>-0.66384999516713505</v>
      </c>
      <c r="AD20766" s="16">
        <v>-0.66532425014586904</v>
      </c>
      <c r="AE20766" s="16">
        <v>-0.66679850512460304</v>
      </c>
      <c r="AF20766" s="16">
        <v>-0.66827276010333703</v>
      </c>
      <c r="AG20766" s="16">
        <v>-0.66974701508207102</v>
      </c>
      <c r="AH20766" s="16">
        <v>-0.67122127006080501</v>
      </c>
      <c r="AI20766" s="16">
        <v>-0.672695525039538</v>
      </c>
      <c r="AJ20766" s="16">
        <v>-0.67416978001827199</v>
      </c>
      <c r="AK20766" s="16">
        <v>-0.67586377213112203</v>
      </c>
      <c r="AL20766" s="16">
        <v>-0.67755776424397096</v>
      </c>
      <c r="AM20766" s="16">
        <v>-0.679251756356821</v>
      </c>
      <c r="AN20766" s="16">
        <v>-0.68094574846967004</v>
      </c>
      <c r="AO20766" s="16">
        <v>-0.68263974058251997</v>
      </c>
      <c r="AP20766" s="16">
        <v>-0.68433373269537001</v>
      </c>
      <c r="AQ20766" s="16">
        <v>-0.68602772480821905</v>
      </c>
      <c r="AR20766" s="16">
        <v>-0.68772171692106898</v>
      </c>
      <c r="AS20766" s="16">
        <v>-0.68941570903391802</v>
      </c>
      <c r="AT20766" s="16">
        <v>-0.68941570903391802</v>
      </c>
      <c r="AU20766" s="16">
        <v>-0.68941570903391802</v>
      </c>
      <c r="AV20766" s="16">
        <v>-0.68941570903391802</v>
      </c>
      <c r="AW20766" s="16">
        <v>-0.68941570903391802</v>
      </c>
      <c r="AX20766" s="16">
        <v>-0.68941570903391802</v>
      </c>
      <c r="AY20766" s="16">
        <v>-0.68941570903391802</v>
      </c>
    </row>
    <row r="20767" spans="1:51" ht="14.75" x14ac:dyDescent="0.75">
      <c r="A20767" s="16" t="s">
        <v>674</v>
      </c>
      <c r="B20767" s="16"/>
      <c r="C20767" s="16" t="s">
        <v>675</v>
      </c>
      <c r="D20767" s="16" t="s">
        <v>690</v>
      </c>
      <c r="E20767" s="16" t="s">
        <v>702</v>
      </c>
      <c r="F20767" s="16" t="s">
        <v>704</v>
      </c>
      <c r="G20767" s="16"/>
      <c r="H20767" s="16"/>
      <c r="I20767" s="16"/>
      <c r="J20767" s="16"/>
      <c r="K20767" s="16" t="s">
        <v>685</v>
      </c>
      <c r="L20767" s="16"/>
      <c r="M20767" s="16"/>
      <c r="N20767" s="16" t="s">
        <v>30</v>
      </c>
      <c r="O20767" s="16" t="s">
        <v>463</v>
      </c>
      <c r="P20767" s="16" t="s">
        <v>464</v>
      </c>
      <c r="Q20767" s="16" t="s">
        <v>253</v>
      </c>
      <c r="R20767" s="16">
        <v>1</v>
      </c>
      <c r="S20767" s="16">
        <v>-8.8770017915859006E-2</v>
      </c>
      <c r="T20767" s="16">
        <v>-8.9034773451958205E-2</v>
      </c>
      <c r="U20767" s="16">
        <v>-8.9299528988057403E-2</v>
      </c>
      <c r="V20767" s="16">
        <v>-8.9564284524156601E-2</v>
      </c>
      <c r="W20767" s="16">
        <v>-8.9856291052354001E-2</v>
      </c>
      <c r="X20767" s="16">
        <v>-9.0148297580551401E-2</v>
      </c>
      <c r="Y20767" s="16">
        <v>-9.0440304108748801E-2</v>
      </c>
      <c r="Z20767" s="16">
        <v>-9.0732310636946201E-2</v>
      </c>
      <c r="AA20767" s="16">
        <v>-9.1024317165143601E-2</v>
      </c>
      <c r="AB20767" s="16">
        <v>-9.1316323693341001E-2</v>
      </c>
      <c r="AC20767" s="16">
        <v>-9.1640817083125395E-2</v>
      </c>
      <c r="AD20767" s="16">
        <v>-9.1965310472909706E-2</v>
      </c>
      <c r="AE20767" s="16">
        <v>-9.22898038626941E-2</v>
      </c>
      <c r="AF20767" s="16">
        <v>-9.2614297252478495E-2</v>
      </c>
      <c r="AG20767" s="16">
        <v>-9.2938790642262806E-2</v>
      </c>
      <c r="AH20767" s="16">
        <v>-9.32632840320472E-2</v>
      </c>
      <c r="AI20767" s="16">
        <v>-9.3574906001330393E-2</v>
      </c>
      <c r="AJ20767" s="16">
        <v>-9.3886527970613504E-2</v>
      </c>
      <c r="AK20767" s="16">
        <v>-9.41981499398966E-2</v>
      </c>
      <c r="AL20767" s="16">
        <v>-9.4509771909179793E-2</v>
      </c>
      <c r="AM20767" s="16">
        <v>-9.4821393878462903E-2</v>
      </c>
      <c r="AN20767" s="16">
        <v>-9.5133015847746097E-2</v>
      </c>
      <c r="AO20767" s="16">
        <v>-9.5444637817029193E-2</v>
      </c>
      <c r="AP20767" s="16">
        <v>-9.5854149751894005E-2</v>
      </c>
      <c r="AQ20767" s="16">
        <v>-9.6263661686758803E-2</v>
      </c>
      <c r="AR20767" s="16">
        <v>-9.6673173621623698E-2</v>
      </c>
      <c r="AS20767" s="16">
        <v>-9.7082685556488496E-2</v>
      </c>
      <c r="AT20767" s="16">
        <v>-9.7492197491353294E-2</v>
      </c>
      <c r="AU20767" s="16">
        <v>-9.7901709426218106E-2</v>
      </c>
      <c r="AV20767" s="16">
        <v>-9.7901709426218106E-2</v>
      </c>
      <c r="AW20767" s="16">
        <v>-9.7901709426218106E-2</v>
      </c>
      <c r="AX20767" s="16">
        <v>-9.7901709426218106E-2</v>
      </c>
      <c r="AY20767" s="16">
        <v>-9.7901709426218106E-2</v>
      </c>
    </row>
    <row r="20768" spans="1:51" ht="14.75" x14ac:dyDescent="0.75">
      <c r="A20768" s="16" t="s">
        <v>674</v>
      </c>
      <c r="B20768" s="16"/>
      <c r="C20768" s="16" t="s">
        <v>675</v>
      </c>
      <c r="D20768" s="16" t="s">
        <v>690</v>
      </c>
      <c r="E20768" s="16" t="s">
        <v>702</v>
      </c>
      <c r="F20768" s="16" t="s">
        <v>704</v>
      </c>
      <c r="G20768" s="16"/>
      <c r="H20768" s="16"/>
      <c r="I20768" s="16"/>
      <c r="J20768" s="16"/>
      <c r="K20768" s="16" t="s">
        <v>685</v>
      </c>
      <c r="L20768" s="16"/>
      <c r="M20768" s="16"/>
      <c r="N20768" s="16" t="s">
        <v>32</v>
      </c>
      <c r="O20768" s="16" t="s">
        <v>463</v>
      </c>
      <c r="P20768" s="16" t="s">
        <v>464</v>
      </c>
      <c r="Q20768" s="16" t="s">
        <v>253</v>
      </c>
      <c r="R20768" s="16">
        <v>1</v>
      </c>
      <c r="S20768" s="16">
        <v>-1.39057236247132E-2</v>
      </c>
      <c r="T20768" s="16">
        <v>-1.3897906666691001E-2</v>
      </c>
      <c r="U20768" s="16">
        <v>-1.38900897086688E-2</v>
      </c>
      <c r="V20768" s="16">
        <v>-1.38822727506466E-2</v>
      </c>
      <c r="W20768" s="16">
        <v>-1.3876178184196E-2</v>
      </c>
      <c r="X20768" s="16">
        <v>-1.3870083617745299E-2</v>
      </c>
      <c r="Y20768" s="16">
        <v>-1.38639890512947E-2</v>
      </c>
      <c r="Z20768" s="16">
        <v>-1.3857894484844001E-2</v>
      </c>
      <c r="AA20768" s="16">
        <v>-1.3851799918393399E-2</v>
      </c>
      <c r="AB20768" s="16">
        <v>-1.38457053519427E-2</v>
      </c>
      <c r="AC20768" s="16">
        <v>-1.38423766988765E-2</v>
      </c>
      <c r="AD20768" s="16">
        <v>-1.38390480458104E-2</v>
      </c>
      <c r="AE20768" s="16">
        <v>-1.38357193927442E-2</v>
      </c>
      <c r="AF20768" s="16">
        <v>-1.3832390739677999E-2</v>
      </c>
      <c r="AG20768" s="16">
        <v>-1.3829062086611801E-2</v>
      </c>
      <c r="AH20768" s="16">
        <v>-1.3825733433545701E-2</v>
      </c>
      <c r="AI20768" s="16">
        <v>-1.3826709081402599E-2</v>
      </c>
      <c r="AJ20768" s="16">
        <v>-1.3827684729259399E-2</v>
      </c>
      <c r="AK20768" s="16">
        <v>-1.38286603771163E-2</v>
      </c>
      <c r="AL20768" s="16">
        <v>-1.38296360249732E-2</v>
      </c>
      <c r="AM20768" s="16">
        <v>-1.38306116728301E-2</v>
      </c>
      <c r="AN20768" s="16">
        <v>-1.3831587320687001E-2</v>
      </c>
      <c r="AO20768" s="16">
        <v>-1.3832562968543899E-2</v>
      </c>
      <c r="AP20768" s="16">
        <v>-1.38409644796516E-2</v>
      </c>
      <c r="AQ20768" s="16">
        <v>-1.3849365990759199E-2</v>
      </c>
      <c r="AR20768" s="16">
        <v>-1.38577675018668E-2</v>
      </c>
      <c r="AS20768" s="16">
        <v>-1.38661690129744E-2</v>
      </c>
      <c r="AT20768" s="16">
        <v>-1.38745705240821E-2</v>
      </c>
      <c r="AU20768" s="16">
        <v>-1.38829720351897E-2</v>
      </c>
      <c r="AV20768" s="16">
        <v>-1.38829720351897E-2</v>
      </c>
      <c r="AW20768" s="16">
        <v>-1.38829720351897E-2</v>
      </c>
      <c r="AX20768" s="16">
        <v>-1.38829720351897E-2</v>
      </c>
      <c r="AY20768" s="16">
        <v>-1.38829720351897E-2</v>
      </c>
    </row>
    <row r="20769" spans="1:51" ht="14.75" x14ac:dyDescent="0.75">
      <c r="A20769" s="16" t="s">
        <v>674</v>
      </c>
      <c r="B20769" s="16"/>
      <c r="C20769" s="16" t="s">
        <v>675</v>
      </c>
      <c r="D20769" s="16" t="s">
        <v>690</v>
      </c>
      <c r="E20769" s="16" t="s">
        <v>702</v>
      </c>
      <c r="F20769" s="16" t="s">
        <v>704</v>
      </c>
      <c r="G20769" s="16"/>
      <c r="H20769" s="16"/>
      <c r="I20769" s="16"/>
      <c r="J20769" s="16"/>
      <c r="K20769" s="16" t="s">
        <v>685</v>
      </c>
      <c r="L20769" s="16"/>
      <c r="M20769" s="16"/>
      <c r="N20769" s="16" t="s">
        <v>38</v>
      </c>
      <c r="O20769" s="16" t="s">
        <v>463</v>
      </c>
      <c r="P20769" s="16" t="s">
        <v>464</v>
      </c>
      <c r="Q20769" s="16" t="s">
        <v>253</v>
      </c>
      <c r="R20769" s="16">
        <v>1</v>
      </c>
      <c r="S20769" s="16">
        <v>-0.187719476721044</v>
      </c>
      <c r="T20769" s="16">
        <v>-0.187040170157624</v>
      </c>
      <c r="U20769" s="16">
        <v>-0.18636086359420401</v>
      </c>
      <c r="V20769" s="16">
        <v>-0.18568155703078301</v>
      </c>
      <c r="W20769" s="16">
        <v>-0.18494737145349399</v>
      </c>
      <c r="X20769" s="16">
        <v>-0.184213185876204</v>
      </c>
      <c r="Y20769" s="16">
        <v>-0.18347900029891401</v>
      </c>
      <c r="Z20769" s="16">
        <v>-0.18274481472162499</v>
      </c>
      <c r="AA20769" s="16">
        <v>-0.182010629144335</v>
      </c>
      <c r="AB20769" s="16">
        <v>-0.181276443567045</v>
      </c>
      <c r="AC20769" s="16">
        <v>-0.18048497099581801</v>
      </c>
      <c r="AD20769" s="16">
        <v>-0.17969349842459101</v>
      </c>
      <c r="AE20769" s="16">
        <v>-0.17890202585336301</v>
      </c>
      <c r="AF20769" s="16">
        <v>-0.17811055328213601</v>
      </c>
      <c r="AG20769" s="16">
        <v>-0.17731908071090899</v>
      </c>
      <c r="AH20769" s="16">
        <v>-0.17652760813968099</v>
      </c>
      <c r="AI20769" s="16">
        <v>-0.17567678207909401</v>
      </c>
      <c r="AJ20769" s="16">
        <v>-0.17482595601850601</v>
      </c>
      <c r="AK20769" s="16">
        <v>-0.173975129957918</v>
      </c>
      <c r="AL20769" s="16">
        <v>-0.17312430389733</v>
      </c>
      <c r="AM20769" s="16">
        <v>-0.17227347783674299</v>
      </c>
      <c r="AN20769" s="16">
        <v>-0.17142265177615501</v>
      </c>
      <c r="AO20769" s="16">
        <v>-0.17051088263870001</v>
      </c>
      <c r="AP20769" s="16">
        <v>-0.16959911350124399</v>
      </c>
      <c r="AQ20769" s="16">
        <v>-0.16868734436378899</v>
      </c>
      <c r="AR20769" s="16">
        <v>-0.16777557522633399</v>
      </c>
      <c r="AS20769" s="16">
        <v>-0.16686380608887799</v>
      </c>
      <c r="AT20769" s="16">
        <v>-0.16595203695142299</v>
      </c>
      <c r="AU20769" s="16">
        <v>-0.16595203695142299</v>
      </c>
      <c r="AV20769" s="16">
        <v>-0.16595203695142299</v>
      </c>
      <c r="AW20769" s="16">
        <v>-0.16595203695142299</v>
      </c>
      <c r="AX20769" s="16">
        <v>-0.16595203695142299</v>
      </c>
      <c r="AY20769" s="16">
        <v>-0.16595203695142299</v>
      </c>
    </row>
    <row r="20770" spans="1:51" ht="14.75" x14ac:dyDescent="0.75">
      <c r="A20770" s="16" t="s">
        <v>674</v>
      </c>
      <c r="B20770" s="16"/>
      <c r="C20770" s="16" t="s">
        <v>675</v>
      </c>
      <c r="D20770" s="16" t="s">
        <v>690</v>
      </c>
      <c r="E20770" s="16" t="s">
        <v>702</v>
      </c>
      <c r="F20770" s="16" t="s">
        <v>704</v>
      </c>
      <c r="G20770" s="16"/>
      <c r="H20770" s="16"/>
      <c r="I20770" s="16"/>
      <c r="J20770" s="16"/>
      <c r="K20770" s="16" t="s">
        <v>685</v>
      </c>
      <c r="L20770" s="16"/>
      <c r="M20770" s="16"/>
      <c r="N20770" s="16" t="s">
        <v>40</v>
      </c>
      <c r="O20770" s="16" t="s">
        <v>463</v>
      </c>
      <c r="P20770" s="16" t="s">
        <v>464</v>
      </c>
      <c r="Q20770" s="16" t="s">
        <v>253</v>
      </c>
      <c r="R20770" s="16">
        <v>1</v>
      </c>
      <c r="S20770" s="16">
        <v>-0.14897790951793</v>
      </c>
      <c r="T20770" s="16">
        <v>-0.14882795671617899</v>
      </c>
      <c r="U20770" s="16">
        <v>-0.14867800391442901</v>
      </c>
      <c r="V20770" s="16">
        <v>-0.148512866066114</v>
      </c>
      <c r="W20770" s="16">
        <v>-0.14834772821779901</v>
      </c>
      <c r="X20770" s="16">
        <v>-0.148182590369485</v>
      </c>
      <c r="Y20770" s="16">
        <v>-0.14801745252116999</v>
      </c>
      <c r="Z20770" s="16">
        <v>-0.14785231467285501</v>
      </c>
      <c r="AA20770" s="16">
        <v>-0.14768717682454099</v>
      </c>
      <c r="AB20770" s="16">
        <v>-0.14753147331274599</v>
      </c>
      <c r="AC20770" s="16">
        <v>-0.14737576980095199</v>
      </c>
      <c r="AD20770" s="16">
        <v>-0.14722006628915801</v>
      </c>
      <c r="AE20770" s="16">
        <v>-0.14706436277736401</v>
      </c>
      <c r="AF20770" s="16">
        <v>-0.14690865926557001</v>
      </c>
      <c r="AG20770" s="16">
        <v>-0.146752955753776</v>
      </c>
      <c r="AH20770" s="16">
        <v>-0.146597252241982</v>
      </c>
      <c r="AI20770" s="16">
        <v>-0.146398442309913</v>
      </c>
      <c r="AJ20770" s="16">
        <v>-0.146199632377845</v>
      </c>
      <c r="AK20770" s="16">
        <v>-0.146000822445777</v>
      </c>
      <c r="AL20770" s="16">
        <v>-0.145802012513709</v>
      </c>
      <c r="AM20770" s="16">
        <v>-0.14560320258164</v>
      </c>
      <c r="AN20770" s="16">
        <v>-0.145404392649572</v>
      </c>
      <c r="AO20770" s="16">
        <v>-0.14518984354718301</v>
      </c>
      <c r="AP20770" s="16">
        <v>-0.14497529444479301</v>
      </c>
      <c r="AQ20770" s="16">
        <v>-0.14476074534240299</v>
      </c>
      <c r="AR20770" s="16">
        <v>-0.144546196240014</v>
      </c>
      <c r="AS20770" s="16">
        <v>-0.144331647137624</v>
      </c>
      <c r="AT20770" s="16">
        <v>-0.14411709803523501</v>
      </c>
      <c r="AU20770" s="16">
        <v>-0.14411709803523501</v>
      </c>
      <c r="AV20770" s="16">
        <v>-0.14411709803523501</v>
      </c>
      <c r="AW20770" s="16">
        <v>-0.14411709803523501</v>
      </c>
      <c r="AX20770" s="16">
        <v>-0.14411709803523501</v>
      </c>
      <c r="AY20770" s="16">
        <v>-0.14411709803523501</v>
      </c>
    </row>
    <row r="20771" spans="1:51" ht="14.75" x14ac:dyDescent="0.75">
      <c r="A20771" s="16" t="s">
        <v>674</v>
      </c>
      <c r="B20771" s="16"/>
      <c r="C20771" s="16" t="s">
        <v>675</v>
      </c>
      <c r="D20771" s="16" t="s">
        <v>690</v>
      </c>
      <c r="E20771" s="16" t="s">
        <v>702</v>
      </c>
      <c r="F20771" s="16" t="s">
        <v>704</v>
      </c>
      <c r="G20771" s="16"/>
      <c r="H20771" s="16"/>
      <c r="I20771" s="16"/>
      <c r="J20771" s="16"/>
      <c r="K20771" s="16" t="s">
        <v>685</v>
      </c>
      <c r="L20771" s="16"/>
      <c r="M20771" s="16"/>
      <c r="N20771" s="16" t="s">
        <v>42</v>
      </c>
      <c r="O20771" s="16" t="s">
        <v>463</v>
      </c>
      <c r="P20771" s="16" t="s">
        <v>464</v>
      </c>
      <c r="Q20771" s="16" t="s">
        <v>253</v>
      </c>
      <c r="R20771" s="16">
        <v>1</v>
      </c>
      <c r="S20771" s="16">
        <v>-7.0386923046024993E-2</v>
      </c>
      <c r="T20771" s="16">
        <v>-7.0437171474865903E-2</v>
      </c>
      <c r="U20771" s="16">
        <v>-7.0485344149462406E-2</v>
      </c>
      <c r="V20771" s="16">
        <v>-7.0533516824058895E-2</v>
      </c>
      <c r="W20771" s="16">
        <v>-7.0581689498655398E-2</v>
      </c>
      <c r="X20771" s="16">
        <v>-7.0629862173251901E-2</v>
      </c>
      <c r="Y20771" s="16">
        <v>-7.0678034847848403E-2</v>
      </c>
      <c r="Z20771" s="16">
        <v>-7.0726207522444906E-2</v>
      </c>
      <c r="AA20771" s="16">
        <v>-7.0774380197041395E-2</v>
      </c>
      <c r="AB20771" s="16">
        <v>-7.0822552871637898E-2</v>
      </c>
      <c r="AC20771" s="16">
        <v>-7.08707255462344E-2</v>
      </c>
      <c r="AD20771" s="16">
        <v>-7.0921370539608994E-2</v>
      </c>
      <c r="AE20771" s="16">
        <v>-7.0972015532983504E-2</v>
      </c>
      <c r="AF20771" s="16">
        <v>-7.1022660526358097E-2</v>
      </c>
      <c r="AG20771" s="16">
        <v>-7.1073305519732705E-2</v>
      </c>
      <c r="AH20771" s="16">
        <v>-7.1123950513107298E-2</v>
      </c>
      <c r="AI20771" s="16">
        <v>-7.1174595506481794E-2</v>
      </c>
      <c r="AJ20771" s="16">
        <v>-7.1225240499856401E-2</v>
      </c>
      <c r="AK20771" s="16">
        <v>-7.1275885493230995E-2</v>
      </c>
      <c r="AL20771" s="16">
        <v>-7.1312919554811297E-2</v>
      </c>
      <c r="AM20771" s="16">
        <v>-7.1349953616391598E-2</v>
      </c>
      <c r="AN20771" s="16">
        <v>-7.1386987677971997E-2</v>
      </c>
      <c r="AO20771" s="16">
        <v>-7.1424021739552299E-2</v>
      </c>
      <c r="AP20771" s="16">
        <v>-7.1461055801132697E-2</v>
      </c>
      <c r="AQ20771" s="16">
        <v>-7.1498089862712999E-2</v>
      </c>
      <c r="AR20771" s="16">
        <v>-7.1535123924293398E-2</v>
      </c>
      <c r="AS20771" s="16">
        <v>-7.1572157985873699E-2</v>
      </c>
      <c r="AT20771" s="16">
        <v>-7.1609192047454001E-2</v>
      </c>
      <c r="AU20771" s="16">
        <v>-7.1609192047454001E-2</v>
      </c>
      <c r="AV20771" s="16">
        <v>-7.1609192047454001E-2</v>
      </c>
      <c r="AW20771" s="16">
        <v>-7.1609192047454001E-2</v>
      </c>
      <c r="AX20771" s="16">
        <v>-7.1609192047454001E-2</v>
      </c>
      <c r="AY20771" s="16">
        <v>-7.1609192047454001E-2</v>
      </c>
    </row>
    <row r="20772" spans="1:51" ht="14.75" x14ac:dyDescent="0.75">
      <c r="A20772" s="16" t="s">
        <v>674</v>
      </c>
      <c r="B20772" s="16"/>
      <c r="C20772" s="16" t="s">
        <v>675</v>
      </c>
      <c r="D20772" s="16" t="s">
        <v>690</v>
      </c>
      <c r="E20772" s="16" t="s">
        <v>702</v>
      </c>
      <c r="F20772" s="16" t="s">
        <v>704</v>
      </c>
      <c r="G20772" s="16"/>
      <c r="H20772" s="16"/>
      <c r="I20772" s="16"/>
      <c r="J20772" s="16"/>
      <c r="K20772" s="16" t="s">
        <v>685</v>
      </c>
      <c r="L20772" s="16"/>
      <c r="M20772" s="16"/>
      <c r="N20772" s="16" t="s">
        <v>48</v>
      </c>
      <c r="O20772" s="16" t="s">
        <v>463</v>
      </c>
      <c r="P20772" s="16" t="s">
        <v>464</v>
      </c>
      <c r="Q20772" s="16" t="s">
        <v>253</v>
      </c>
      <c r="R20772" s="16">
        <v>1</v>
      </c>
      <c r="S20772" s="16">
        <v>0</v>
      </c>
      <c r="T20772" s="16">
        <v>0</v>
      </c>
      <c r="U20772" s="16">
        <v>0</v>
      </c>
      <c r="V20772" s="16">
        <v>0</v>
      </c>
      <c r="W20772" s="16">
        <v>0</v>
      </c>
      <c r="X20772" s="16">
        <v>0</v>
      </c>
      <c r="Y20772" s="16">
        <v>0</v>
      </c>
      <c r="Z20772" s="16">
        <v>0</v>
      </c>
      <c r="AA20772" s="16">
        <v>0</v>
      </c>
      <c r="AB20772" s="16">
        <v>0</v>
      </c>
      <c r="AC20772" s="16">
        <v>0</v>
      </c>
      <c r="AD20772" s="16">
        <v>0</v>
      </c>
      <c r="AE20772" s="16">
        <v>0</v>
      </c>
      <c r="AF20772" s="16">
        <v>0</v>
      </c>
      <c r="AG20772" s="16">
        <v>0</v>
      </c>
      <c r="AH20772" s="16">
        <v>0</v>
      </c>
      <c r="AI20772" s="16">
        <v>0</v>
      </c>
      <c r="AJ20772" s="16">
        <v>0</v>
      </c>
      <c r="AK20772" s="16">
        <v>0</v>
      </c>
      <c r="AL20772" s="16">
        <v>0</v>
      </c>
      <c r="AM20772" s="16">
        <v>0</v>
      </c>
      <c r="AN20772" s="16">
        <v>0</v>
      </c>
      <c r="AO20772" s="16">
        <v>0</v>
      </c>
      <c r="AP20772" s="16">
        <v>0</v>
      </c>
      <c r="AQ20772" s="16">
        <v>0</v>
      </c>
      <c r="AR20772" s="16">
        <v>0</v>
      </c>
      <c r="AS20772" s="16">
        <v>0</v>
      </c>
      <c r="AT20772" s="16">
        <v>0</v>
      </c>
      <c r="AU20772" s="16">
        <v>0</v>
      </c>
      <c r="AV20772" s="16">
        <v>0</v>
      </c>
      <c r="AW20772" s="16">
        <v>0</v>
      </c>
      <c r="AX20772" s="16">
        <v>0</v>
      </c>
      <c r="AY20772" s="16">
        <v>0</v>
      </c>
    </row>
    <row r="20773" spans="1:51" ht="14.75" x14ac:dyDescent="0.75">
      <c r="A20773" s="16" t="s">
        <v>674</v>
      </c>
      <c r="B20773" s="16"/>
      <c r="C20773" s="16" t="s">
        <v>675</v>
      </c>
      <c r="D20773" s="16" t="s">
        <v>690</v>
      </c>
      <c r="E20773" s="16" t="s">
        <v>702</v>
      </c>
      <c r="F20773" s="16" t="s">
        <v>704</v>
      </c>
      <c r="G20773" s="16"/>
      <c r="H20773" s="16"/>
      <c r="I20773" s="16"/>
      <c r="J20773" s="16"/>
      <c r="K20773" s="16" t="s">
        <v>685</v>
      </c>
      <c r="L20773" s="16"/>
      <c r="M20773" s="16"/>
      <c r="N20773" s="16" t="s">
        <v>46</v>
      </c>
      <c r="O20773" s="16" t="s">
        <v>463</v>
      </c>
      <c r="P20773" s="16" t="s">
        <v>464</v>
      </c>
      <c r="Q20773" s="16" t="s">
        <v>253</v>
      </c>
      <c r="R20773" s="16">
        <v>1</v>
      </c>
      <c r="S20773" s="16">
        <v>-4.5487965163048304E-3</v>
      </c>
      <c r="T20773" s="16">
        <v>-4.5351461234923304E-3</v>
      </c>
      <c r="U20773" s="16">
        <v>-4.5214957306798304E-3</v>
      </c>
      <c r="V20773" s="16">
        <v>-4.5078453378673399E-3</v>
      </c>
      <c r="W20773" s="16">
        <v>-4.4937654349854099E-3</v>
      </c>
      <c r="X20773" s="16">
        <v>-4.4796855321034904E-3</v>
      </c>
      <c r="Y20773" s="16">
        <v>-4.4656056292215604E-3</v>
      </c>
      <c r="Z20773" s="16">
        <v>-4.4515257263396399E-3</v>
      </c>
      <c r="AA20773" s="16">
        <v>-4.4374458234577203E-3</v>
      </c>
      <c r="AB20773" s="16">
        <v>-4.4233659205757904E-3</v>
      </c>
      <c r="AC20773" s="16">
        <v>-4.40883826216473E-3</v>
      </c>
      <c r="AD20773" s="16">
        <v>-4.3943106037536697E-3</v>
      </c>
      <c r="AE20773" s="16">
        <v>-4.3797829453426102E-3</v>
      </c>
      <c r="AF20773" s="16">
        <v>-4.3652552869315403E-3</v>
      </c>
      <c r="AG20773" s="16">
        <v>-4.35072762852048E-3</v>
      </c>
      <c r="AH20773" s="16">
        <v>-4.3361999701094197E-3</v>
      </c>
      <c r="AI20773" s="16">
        <v>-4.3211950090849098E-3</v>
      </c>
      <c r="AJ20773" s="16">
        <v>-4.3061900480603904E-3</v>
      </c>
      <c r="AK20773" s="16">
        <v>-4.2911850870358701E-3</v>
      </c>
      <c r="AL20773" s="16">
        <v>-4.2761801260113603E-3</v>
      </c>
      <c r="AM20773" s="16">
        <v>-4.26117516498684E-3</v>
      </c>
      <c r="AN20773" s="16">
        <v>-4.2461702039623198E-3</v>
      </c>
      <c r="AO20773" s="16">
        <v>-4.2306285949665302E-3</v>
      </c>
      <c r="AP20773" s="16">
        <v>-4.2150869859707398E-3</v>
      </c>
      <c r="AQ20773" s="16">
        <v>-4.1995453769749398E-3</v>
      </c>
      <c r="AR20773" s="16">
        <v>-4.1840037679791503E-3</v>
      </c>
      <c r="AS20773" s="16">
        <v>-4.1684621589833598E-3</v>
      </c>
      <c r="AT20773" s="16">
        <v>-4.1529205499875599E-3</v>
      </c>
      <c r="AU20773" s="16">
        <v>-4.1529205499875599E-3</v>
      </c>
      <c r="AV20773" s="16">
        <v>-4.1529205499875599E-3</v>
      </c>
      <c r="AW20773" s="16">
        <v>-4.1529205499875599E-3</v>
      </c>
      <c r="AX20773" s="16">
        <v>-4.1529205499875599E-3</v>
      </c>
      <c r="AY20773" s="16">
        <v>-4.1529205499875599E-3</v>
      </c>
    </row>
    <row r="20774" spans="1:51" ht="14.75" x14ac:dyDescent="0.75">
      <c r="A20774" s="16" t="s">
        <v>674</v>
      </c>
      <c r="B20774" s="16"/>
      <c r="C20774" s="16" t="s">
        <v>675</v>
      </c>
      <c r="D20774" s="16" t="s">
        <v>690</v>
      </c>
      <c r="E20774" s="16" t="s">
        <v>702</v>
      </c>
      <c r="F20774" s="16" t="s">
        <v>704</v>
      </c>
      <c r="G20774" s="16"/>
      <c r="H20774" s="16"/>
      <c r="I20774" s="16"/>
      <c r="J20774" s="16"/>
      <c r="K20774" s="16" t="s">
        <v>685</v>
      </c>
      <c r="L20774" s="16"/>
      <c r="M20774" s="16"/>
      <c r="N20774" s="16" t="s">
        <v>44</v>
      </c>
      <c r="O20774" s="16" t="s">
        <v>463</v>
      </c>
      <c r="P20774" s="16" t="s">
        <v>464</v>
      </c>
      <c r="Q20774" s="16" t="s">
        <v>253</v>
      </c>
      <c r="R20774" s="16">
        <v>1</v>
      </c>
      <c r="S20774" s="16">
        <v>-6.3769938612249805E-4</v>
      </c>
      <c r="T20774" s="16">
        <v>-6.37474551663218E-4</v>
      </c>
      <c r="U20774" s="16">
        <v>-6.3724971720393805E-4</v>
      </c>
      <c r="V20774" s="16">
        <v>-6.37024882744658E-4</v>
      </c>
      <c r="W20774" s="16">
        <v>-6.3680004828537795E-4</v>
      </c>
      <c r="X20774" s="16">
        <v>-6.3655695336633101E-4</v>
      </c>
      <c r="Y20774" s="16">
        <v>-6.3631385844728299E-4</v>
      </c>
      <c r="Z20774" s="16">
        <v>-6.3607076352823497E-4</v>
      </c>
      <c r="AA20774" s="16">
        <v>-6.3582766860918803E-4</v>
      </c>
      <c r="AB20774" s="16">
        <v>-6.3558457369014001E-4</v>
      </c>
      <c r="AC20774" s="16">
        <v>-6.3532108881039502E-4</v>
      </c>
      <c r="AD20774" s="16">
        <v>-6.35057603930651E-4</v>
      </c>
      <c r="AE20774" s="16">
        <v>-6.3479411905090601E-4</v>
      </c>
      <c r="AF20774" s="16">
        <v>-6.3453063417116102E-4</v>
      </c>
      <c r="AG20774" s="16">
        <v>-6.34267149291417E-4</v>
      </c>
      <c r="AH20774" s="16">
        <v>-6.3397962905667796E-4</v>
      </c>
      <c r="AI20774" s="16">
        <v>-6.3369210882193903E-4</v>
      </c>
      <c r="AJ20774" s="16">
        <v>-6.3340458858720096E-4</v>
      </c>
      <c r="AK20774" s="16">
        <v>-6.3311706835246203E-4</v>
      </c>
      <c r="AL20774" s="16">
        <v>-6.3282954811772298E-4</v>
      </c>
      <c r="AM20774" s="16">
        <v>-6.3250945943220198E-4</v>
      </c>
      <c r="AN20774" s="16">
        <v>-6.3218937074668196E-4</v>
      </c>
      <c r="AO20774" s="16">
        <v>-6.3186928206116096E-4</v>
      </c>
      <c r="AP20774" s="16">
        <v>-6.3154919337563996E-4</v>
      </c>
      <c r="AQ20774" s="16">
        <v>-6.3122910469012004E-4</v>
      </c>
      <c r="AR20774" s="16">
        <v>-6.3085031900359499E-4</v>
      </c>
      <c r="AS20774" s="16">
        <v>-6.3047153331706896E-4</v>
      </c>
      <c r="AT20774" s="16">
        <v>-6.3009274763054402E-4</v>
      </c>
      <c r="AU20774" s="16">
        <v>-6.2971396194401897E-4</v>
      </c>
      <c r="AV20774" s="16">
        <v>-6.2933517625749402E-4</v>
      </c>
      <c r="AW20774" s="16">
        <v>-6.2933517625749402E-4</v>
      </c>
      <c r="AX20774" s="16">
        <v>-6.2933517625749402E-4</v>
      </c>
      <c r="AY20774" s="16">
        <v>-6.2933517625749402E-4</v>
      </c>
    </row>
    <row r="20775" spans="1:51" ht="14.75" x14ac:dyDescent="0.75">
      <c r="A20775" s="16" t="s">
        <v>674</v>
      </c>
      <c r="B20775" s="16"/>
      <c r="C20775" s="16" t="s">
        <v>675</v>
      </c>
      <c r="D20775" s="16" t="s">
        <v>690</v>
      </c>
      <c r="E20775" s="16" t="s">
        <v>702</v>
      </c>
      <c r="F20775" s="16" t="s">
        <v>704</v>
      </c>
      <c r="G20775" s="16"/>
      <c r="H20775" s="16"/>
      <c r="I20775" s="16"/>
      <c r="J20775" s="16"/>
      <c r="K20775" s="16" t="s">
        <v>685</v>
      </c>
      <c r="L20775" s="16"/>
      <c r="M20775" s="16"/>
      <c r="N20775" s="16" t="s">
        <v>50</v>
      </c>
      <c r="O20775" s="16" t="s">
        <v>463</v>
      </c>
      <c r="P20775" s="16" t="s">
        <v>464</v>
      </c>
      <c r="Q20775" s="16" t="s">
        <v>253</v>
      </c>
      <c r="R20775" s="16">
        <v>1</v>
      </c>
      <c r="S20775" s="16">
        <v>-5.8476459070463602E-2</v>
      </c>
      <c r="T20775" s="16">
        <v>-5.8481852450228002E-2</v>
      </c>
      <c r="U20775" s="16">
        <v>-5.8487245829992401E-2</v>
      </c>
      <c r="V20775" s="16">
        <v>-5.8492639209756801E-2</v>
      </c>
      <c r="W20775" s="16">
        <v>-5.8498171246212899E-2</v>
      </c>
      <c r="X20775" s="16">
        <v>-5.8503703282669003E-2</v>
      </c>
      <c r="Y20775" s="16">
        <v>-5.8509235319125101E-2</v>
      </c>
      <c r="Z20775" s="16">
        <v>-5.8514767355581303E-2</v>
      </c>
      <c r="AA20775" s="16">
        <v>-5.85202993920374E-2</v>
      </c>
      <c r="AB20775" s="16">
        <v>-5.8525831428493498E-2</v>
      </c>
      <c r="AC20775" s="16">
        <v>-5.8531438093517997E-2</v>
      </c>
      <c r="AD20775" s="16">
        <v>-5.8537044758542503E-2</v>
      </c>
      <c r="AE20775" s="16">
        <v>-5.8542651423567002E-2</v>
      </c>
      <c r="AF20775" s="16">
        <v>-5.8548258088591397E-2</v>
      </c>
      <c r="AG20775" s="16">
        <v>-5.8553864753616E-2</v>
      </c>
      <c r="AH20775" s="16">
        <v>-5.8559471418640402E-2</v>
      </c>
      <c r="AI20775" s="16">
        <v>-5.85649711919713E-2</v>
      </c>
      <c r="AJ20775" s="16">
        <v>-5.8570470965302303E-2</v>
      </c>
      <c r="AK20775" s="16">
        <v>-5.8575970738633201E-2</v>
      </c>
      <c r="AL20775" s="16">
        <v>-5.85814705119641E-2</v>
      </c>
      <c r="AM20775" s="16">
        <v>-5.8586970285294998E-2</v>
      </c>
      <c r="AN20775" s="16">
        <v>-5.8592470058625903E-2</v>
      </c>
      <c r="AO20775" s="16">
        <v>-5.8597369174379903E-2</v>
      </c>
      <c r="AP20775" s="16">
        <v>-5.8602268290133902E-2</v>
      </c>
      <c r="AQ20775" s="16">
        <v>-5.8607167405887901E-2</v>
      </c>
      <c r="AR20775" s="16">
        <v>-5.8612066521641797E-2</v>
      </c>
      <c r="AS20775" s="16">
        <v>-5.8616965637395803E-2</v>
      </c>
      <c r="AT20775" s="16">
        <v>-5.8621864753149802E-2</v>
      </c>
      <c r="AU20775" s="16">
        <v>-5.8621864753149802E-2</v>
      </c>
      <c r="AV20775" s="16">
        <v>-5.8621864753149802E-2</v>
      </c>
      <c r="AW20775" s="16">
        <v>-5.8621864753149802E-2</v>
      </c>
      <c r="AX20775" s="16">
        <v>-5.8621864753149802E-2</v>
      </c>
      <c r="AY20775" s="16">
        <v>-5.8621864753149802E-2</v>
      </c>
    </row>
    <row r="20776" spans="1:51" ht="14.75" x14ac:dyDescent="0.75">
      <c r="A20776" s="16" t="s">
        <v>674</v>
      </c>
      <c r="B20776" s="16"/>
      <c r="C20776" s="16" t="s">
        <v>675</v>
      </c>
      <c r="D20776" s="16" t="s">
        <v>690</v>
      </c>
      <c r="E20776" s="16" t="s">
        <v>702</v>
      </c>
      <c r="F20776" s="16" t="s">
        <v>704</v>
      </c>
      <c r="G20776" s="16"/>
      <c r="H20776" s="16"/>
      <c r="I20776" s="16"/>
      <c r="J20776" s="16"/>
      <c r="K20776" s="16" t="s">
        <v>685</v>
      </c>
      <c r="L20776" s="16"/>
      <c r="M20776" s="16"/>
      <c r="N20776" s="16" t="s">
        <v>52</v>
      </c>
      <c r="O20776" s="16" t="s">
        <v>463</v>
      </c>
      <c r="P20776" s="16" t="s">
        <v>464</v>
      </c>
      <c r="Q20776" s="16" t="s">
        <v>253</v>
      </c>
      <c r="R20776" s="16">
        <v>1</v>
      </c>
      <c r="S20776" s="16">
        <v>-5.0585294819715999E-2</v>
      </c>
      <c r="T20776" s="16">
        <v>-5.06482862050373E-2</v>
      </c>
      <c r="U20776" s="16">
        <v>-5.0711277590358601E-2</v>
      </c>
      <c r="V20776" s="16">
        <v>-5.0774268975679798E-2</v>
      </c>
      <c r="W20776" s="16">
        <v>-5.0837260361001099E-2</v>
      </c>
      <c r="X20776" s="16">
        <v>-5.0900046327278597E-2</v>
      </c>
      <c r="Y20776" s="16">
        <v>-5.09628322935562E-2</v>
      </c>
      <c r="Z20776" s="16">
        <v>-5.1025618259833698E-2</v>
      </c>
      <c r="AA20776" s="16">
        <v>-5.1088404226111203E-2</v>
      </c>
      <c r="AB20776" s="16">
        <v>-5.1151190192388701E-2</v>
      </c>
      <c r="AC20776" s="16">
        <v>-5.1213438478030997E-2</v>
      </c>
      <c r="AD20776" s="16">
        <v>-5.1275686763673202E-2</v>
      </c>
      <c r="AE20776" s="16">
        <v>-5.1337935049315497E-2</v>
      </c>
      <c r="AF20776" s="16">
        <v>-5.14001833349578E-2</v>
      </c>
      <c r="AG20776" s="16">
        <v>-5.1462431620599998E-2</v>
      </c>
      <c r="AH20776" s="16">
        <v>-5.1523517221130598E-2</v>
      </c>
      <c r="AI20776" s="16">
        <v>-5.1584602821661198E-2</v>
      </c>
      <c r="AJ20776" s="16">
        <v>-5.1645688422191798E-2</v>
      </c>
      <c r="AK20776" s="16">
        <v>-5.1706774022722397E-2</v>
      </c>
      <c r="AL20776" s="16">
        <v>-5.1767859623252997E-2</v>
      </c>
      <c r="AM20776" s="16">
        <v>-5.1826008662198303E-2</v>
      </c>
      <c r="AN20776" s="16">
        <v>-5.1884157701143602E-2</v>
      </c>
      <c r="AO20776" s="16">
        <v>-5.19423067400889E-2</v>
      </c>
      <c r="AP20776" s="16">
        <v>-5.2000455779034102E-2</v>
      </c>
      <c r="AQ20776" s="16">
        <v>-5.2058604817979401E-2</v>
      </c>
      <c r="AR20776" s="16">
        <v>-5.2107104031794998E-2</v>
      </c>
      <c r="AS20776" s="16">
        <v>-5.2155603245610499E-2</v>
      </c>
      <c r="AT20776" s="16">
        <v>-5.2204102459426097E-2</v>
      </c>
      <c r="AU20776" s="16">
        <v>-5.2252601673241597E-2</v>
      </c>
      <c r="AV20776" s="16">
        <v>-5.2301100887057098E-2</v>
      </c>
      <c r="AW20776" s="16">
        <v>-5.2301100887057098E-2</v>
      </c>
      <c r="AX20776" s="16">
        <v>-5.2301100887057098E-2</v>
      </c>
      <c r="AY20776" s="16">
        <v>-5.2301100887057098E-2</v>
      </c>
    </row>
    <row r="20777" spans="1:51" ht="14.75" x14ac:dyDescent="0.75">
      <c r="A20777" s="16" t="s">
        <v>674</v>
      </c>
      <c r="B20777" s="16"/>
      <c r="C20777" s="16" t="s">
        <v>675</v>
      </c>
      <c r="D20777" s="16" t="s">
        <v>690</v>
      </c>
      <c r="E20777" s="16" t="s">
        <v>702</v>
      </c>
      <c r="F20777" s="16" t="s">
        <v>704</v>
      </c>
      <c r="G20777" s="16"/>
      <c r="H20777" s="16"/>
      <c r="I20777" s="16"/>
      <c r="J20777" s="16"/>
      <c r="K20777" s="16" t="s">
        <v>685</v>
      </c>
      <c r="L20777" s="16"/>
      <c r="M20777" s="16"/>
      <c r="N20777" s="16" t="s">
        <v>56</v>
      </c>
      <c r="O20777" s="16" t="s">
        <v>463</v>
      </c>
      <c r="P20777" s="16" t="s">
        <v>464</v>
      </c>
      <c r="Q20777" s="16" t="s">
        <v>253</v>
      </c>
      <c r="R20777" s="16">
        <v>1</v>
      </c>
      <c r="S20777" s="16">
        <v>-0.25382611897737001</v>
      </c>
      <c r="T20777" s="16">
        <v>-0.25383671741842201</v>
      </c>
      <c r="U20777" s="16">
        <v>-0.25384731585947501</v>
      </c>
      <c r="V20777" s="16">
        <v>-0.25385791430052801</v>
      </c>
      <c r="W20777" s="16">
        <v>-0.25386830196531102</v>
      </c>
      <c r="X20777" s="16">
        <v>-0.25387868963009402</v>
      </c>
      <c r="Y20777" s="16">
        <v>-0.25388907729487697</v>
      </c>
      <c r="Z20777" s="16">
        <v>-0.25389946495966098</v>
      </c>
      <c r="AA20777" s="16">
        <v>-0.25390985262444399</v>
      </c>
      <c r="AB20777" s="16">
        <v>-0.25392024028922699</v>
      </c>
      <c r="AC20777" s="16">
        <v>-0.253928301638779</v>
      </c>
      <c r="AD20777" s="16">
        <v>-0.253936362988331</v>
      </c>
      <c r="AE20777" s="16">
        <v>-0.253944424337883</v>
      </c>
      <c r="AF20777" s="16">
        <v>-0.253952485687435</v>
      </c>
      <c r="AG20777" s="16">
        <v>-0.25396054703698701</v>
      </c>
      <c r="AH20777" s="16">
        <v>-0.25396860838653901</v>
      </c>
      <c r="AI20777" s="16">
        <v>-0.25397317209854398</v>
      </c>
      <c r="AJ20777" s="16">
        <v>-0.253977735810549</v>
      </c>
      <c r="AK20777" s="16">
        <v>-0.25398229952255302</v>
      </c>
      <c r="AL20777" s="16">
        <v>-0.25398686323455799</v>
      </c>
      <c r="AM20777" s="16">
        <v>-0.25399142694656301</v>
      </c>
      <c r="AN20777" s="16">
        <v>-0.25399599065856698</v>
      </c>
      <c r="AO20777" s="16">
        <v>-0.25400055437057201</v>
      </c>
      <c r="AP20777" s="16">
        <v>-0.254001419675566</v>
      </c>
      <c r="AQ20777" s="16">
        <v>-0.25400228498055899</v>
      </c>
      <c r="AR20777" s="16">
        <v>-0.25400315028555198</v>
      </c>
      <c r="AS20777" s="16">
        <v>-0.25400401559054597</v>
      </c>
      <c r="AT20777" s="16">
        <v>-0.25400488089553902</v>
      </c>
      <c r="AU20777" s="16">
        <v>-0.25400574620053301</v>
      </c>
      <c r="AV20777" s="16">
        <v>-0.25400574620053301</v>
      </c>
      <c r="AW20777" s="16">
        <v>-0.25400574620053301</v>
      </c>
      <c r="AX20777" s="16">
        <v>-0.25400574620053301</v>
      </c>
      <c r="AY20777" s="16">
        <v>-0.25400574620053301</v>
      </c>
    </row>
    <row r="20778" spans="1:51" ht="14.75" x14ac:dyDescent="0.75">
      <c r="A20778" s="16" t="s">
        <v>674</v>
      </c>
      <c r="B20778" s="16"/>
      <c r="C20778" s="16" t="s">
        <v>675</v>
      </c>
      <c r="D20778" s="16" t="s">
        <v>690</v>
      </c>
      <c r="E20778" s="16" t="s">
        <v>702</v>
      </c>
      <c r="F20778" s="16" t="s">
        <v>704</v>
      </c>
      <c r="G20778" s="16"/>
      <c r="H20778" s="16"/>
      <c r="I20778" s="16"/>
      <c r="J20778" s="16"/>
      <c r="K20778" s="16" t="s">
        <v>685</v>
      </c>
      <c r="L20778" s="16"/>
      <c r="M20778" s="16"/>
      <c r="N20778" s="16" t="s">
        <v>54</v>
      </c>
      <c r="O20778" s="16" t="s">
        <v>463</v>
      </c>
      <c r="P20778" s="16" t="s">
        <v>464</v>
      </c>
      <c r="Q20778" s="16" t="s">
        <v>253</v>
      </c>
      <c r="R20778" s="16">
        <v>1</v>
      </c>
      <c r="S20778" s="16">
        <v>-0.12232182769804099</v>
      </c>
      <c r="T20778" s="16">
        <v>-0.12226846175582</v>
      </c>
      <c r="U20778" s="16">
        <v>-0.1222150958136</v>
      </c>
      <c r="V20778" s="16">
        <v>-0.12216172987137899</v>
      </c>
      <c r="W20778" s="16">
        <v>-0.122108363929158</v>
      </c>
      <c r="X20778" s="16">
        <v>-0.122057664667166</v>
      </c>
      <c r="Y20778" s="16">
        <v>-0.122006965405174</v>
      </c>
      <c r="Z20778" s="16">
        <v>-0.121956266143182</v>
      </c>
      <c r="AA20778" s="16">
        <v>-0.12190556688119</v>
      </c>
      <c r="AB20778" s="16">
        <v>-0.121854867619198</v>
      </c>
      <c r="AC20778" s="16">
        <v>-0.12180416835720601</v>
      </c>
      <c r="AD20778" s="16">
        <v>-0.12175346909521401</v>
      </c>
      <c r="AE20778" s="16">
        <v>-0.12168792327398199</v>
      </c>
      <c r="AF20778" s="16">
        <v>-0.12162237745274899</v>
      </c>
      <c r="AG20778" s="16">
        <v>-0.121556831631517</v>
      </c>
      <c r="AH20778" s="16">
        <v>-0.121491285810285</v>
      </c>
      <c r="AI20778" s="16">
        <v>-0.121425739989052</v>
      </c>
      <c r="AJ20778" s="16">
        <v>-0.12136019416782</v>
      </c>
      <c r="AK20778" s="16">
        <v>-0.121287552809483</v>
      </c>
      <c r="AL20778" s="16">
        <v>-0.121214911451146</v>
      </c>
      <c r="AM20778" s="16">
        <v>-0.12114227009280901</v>
      </c>
      <c r="AN20778" s="16">
        <v>-0.121069628734472</v>
      </c>
      <c r="AO20778" s="16">
        <v>-0.120996987376135</v>
      </c>
      <c r="AP20778" s="16">
        <v>-0.120924346017799</v>
      </c>
      <c r="AQ20778" s="16">
        <v>-0.12084370322688399</v>
      </c>
      <c r="AR20778" s="16">
        <v>-0.120763060435969</v>
      </c>
      <c r="AS20778" s="16">
        <v>-0.120682417645055</v>
      </c>
      <c r="AT20778" s="16">
        <v>-0.12060177485414</v>
      </c>
      <c r="AU20778" s="16">
        <v>-0.120521132063225</v>
      </c>
      <c r="AV20778" s="16">
        <v>-0.12044048927231001</v>
      </c>
      <c r="AW20778" s="16">
        <v>-0.12044048927231001</v>
      </c>
      <c r="AX20778" s="16">
        <v>-0.12044048927231001</v>
      </c>
      <c r="AY20778" s="16">
        <v>-0.12044048927231001</v>
      </c>
    </row>
    <row r="20779" spans="1:51" ht="14.75" x14ac:dyDescent="0.75">
      <c r="A20779" s="16" t="s">
        <v>674</v>
      </c>
      <c r="B20779" s="16"/>
      <c r="C20779" s="16" t="s">
        <v>675</v>
      </c>
      <c r="D20779" s="16" t="s">
        <v>690</v>
      </c>
      <c r="E20779" s="16" t="s">
        <v>702</v>
      </c>
      <c r="F20779" s="16" t="s">
        <v>704</v>
      </c>
      <c r="G20779" s="16"/>
      <c r="H20779" s="16"/>
      <c r="I20779" s="16"/>
      <c r="J20779" s="16"/>
      <c r="K20779" s="16" t="s">
        <v>685</v>
      </c>
      <c r="L20779" s="16"/>
      <c r="M20779" s="16"/>
      <c r="N20779" s="16" t="s">
        <v>58</v>
      </c>
      <c r="O20779" s="16" t="s">
        <v>463</v>
      </c>
      <c r="P20779" s="16" t="s">
        <v>464</v>
      </c>
      <c r="Q20779" s="16" t="s">
        <v>253</v>
      </c>
      <c r="R20779" s="16">
        <v>1</v>
      </c>
      <c r="S20779" s="16">
        <v>-0.401276153699825</v>
      </c>
      <c r="T20779" s="16">
        <v>-0.40156980516194302</v>
      </c>
      <c r="U20779" s="16">
        <v>-0.40186345662406098</v>
      </c>
      <c r="V20779" s="16">
        <v>-0.40215710808617899</v>
      </c>
      <c r="W20779" s="16">
        <v>-0.40245075954829701</v>
      </c>
      <c r="X20779" s="16">
        <v>-0.40274441101041403</v>
      </c>
      <c r="Y20779" s="16">
        <v>-0.40303806247253199</v>
      </c>
      <c r="Z20779" s="16">
        <v>-0.40331584922790698</v>
      </c>
      <c r="AA20779" s="16">
        <v>-0.40359363598328202</v>
      </c>
      <c r="AB20779" s="16">
        <v>-0.403871422738657</v>
      </c>
      <c r="AC20779" s="16">
        <v>-0.40414920949403199</v>
      </c>
      <c r="AD20779" s="16">
        <v>-0.40442699624940698</v>
      </c>
      <c r="AE20779" s="16">
        <v>-0.40470478300478202</v>
      </c>
      <c r="AF20779" s="16">
        <v>-0.40498256976015701</v>
      </c>
      <c r="AG20779" s="16">
        <v>-0.405260356515531</v>
      </c>
      <c r="AH20779" s="16">
        <v>-0.40553814327090598</v>
      </c>
      <c r="AI20779" s="16">
        <v>-0.40581593002628102</v>
      </c>
      <c r="AJ20779" s="16">
        <v>-0.40607138570379597</v>
      </c>
      <c r="AK20779" s="16">
        <v>-0.40632684138131098</v>
      </c>
      <c r="AL20779" s="16">
        <v>-0.40658229705882598</v>
      </c>
      <c r="AM20779" s="16">
        <v>-0.40683775273633999</v>
      </c>
      <c r="AN20779" s="16">
        <v>-0.40709320841385499</v>
      </c>
      <c r="AO20779" s="16">
        <v>-0.40734866409136999</v>
      </c>
      <c r="AP20779" s="16">
        <v>-0.407604119768885</v>
      </c>
      <c r="AQ20779" s="16">
        <v>-0.4078595754464</v>
      </c>
      <c r="AR20779" s="16">
        <v>-0.40811503112391501</v>
      </c>
      <c r="AS20779" s="16">
        <v>-0.40837048680142901</v>
      </c>
      <c r="AT20779" s="16">
        <v>-0.40837048680142901</v>
      </c>
      <c r="AU20779" s="16">
        <v>-0.40837048680142901</v>
      </c>
      <c r="AV20779" s="16">
        <v>-0.40837048680142901</v>
      </c>
      <c r="AW20779" s="16">
        <v>-0.40837048680142901</v>
      </c>
      <c r="AX20779" s="16">
        <v>-0.40837048680142901</v>
      </c>
      <c r="AY20779" s="16">
        <v>-0.40837048680142901</v>
      </c>
    </row>
    <row r="20780" spans="1:51" ht="14.75" x14ac:dyDescent="0.75">
      <c r="A20780" s="16" t="s">
        <v>674</v>
      </c>
      <c r="B20780" s="16"/>
      <c r="C20780" s="16" t="s">
        <v>675</v>
      </c>
      <c r="D20780" s="16" t="s">
        <v>690</v>
      </c>
      <c r="E20780" s="16" t="s">
        <v>702</v>
      </c>
      <c r="F20780" s="16" t="s">
        <v>704</v>
      </c>
      <c r="G20780" s="16"/>
      <c r="H20780" s="16"/>
      <c r="I20780" s="16"/>
      <c r="J20780" s="16"/>
      <c r="K20780" s="16" t="s">
        <v>685</v>
      </c>
      <c r="L20780" s="16"/>
      <c r="M20780" s="16"/>
      <c r="N20780" s="16" t="s">
        <v>72</v>
      </c>
      <c r="O20780" s="16" t="s">
        <v>463</v>
      </c>
      <c r="P20780" s="16" t="s">
        <v>464</v>
      </c>
      <c r="Q20780" s="16" t="s">
        <v>253</v>
      </c>
      <c r="R20780" s="16">
        <v>1</v>
      </c>
      <c r="S20780" s="16">
        <v>-0.110803706451634</v>
      </c>
      <c r="T20780" s="16">
        <v>-0.110700843822978</v>
      </c>
      <c r="U20780" s="16">
        <v>-0.110597981194323</v>
      </c>
      <c r="V20780" s="16">
        <v>-0.110495118565668</v>
      </c>
      <c r="W20780" s="16">
        <v>-0.110401343350417</v>
      </c>
      <c r="X20780" s="16">
        <v>-0.110307568135165</v>
      </c>
      <c r="Y20780" s="16">
        <v>-0.110213792919914</v>
      </c>
      <c r="Z20780" s="16">
        <v>-0.110120017704663</v>
      </c>
      <c r="AA20780" s="16">
        <v>-0.11002624248941099</v>
      </c>
      <c r="AB20780" s="16">
        <v>-0.10993246727416001</v>
      </c>
      <c r="AC20780" s="16">
        <v>-0.109838692058909</v>
      </c>
      <c r="AD20780" s="16">
        <v>-0.10972202429508</v>
      </c>
      <c r="AE20780" s="16">
        <v>-0.109605356531251</v>
      </c>
      <c r="AF20780" s="16">
        <v>-0.109488688767422</v>
      </c>
      <c r="AG20780" s="16">
        <v>-0.109372021003593</v>
      </c>
      <c r="AH20780" s="16">
        <v>-0.109255353239764</v>
      </c>
      <c r="AI20780" s="16">
        <v>-0.109138685475935</v>
      </c>
      <c r="AJ20780" s="16">
        <v>-0.109030547963774</v>
      </c>
      <c r="AK20780" s="16">
        <v>-0.10892241045161299</v>
      </c>
      <c r="AL20780" s="16">
        <v>-0.10881427293945201</v>
      </c>
      <c r="AM20780" s="16">
        <v>-0.108706135427291</v>
      </c>
      <c r="AN20780" s="16">
        <v>-0.10859799791513</v>
      </c>
      <c r="AO20780" s="16">
        <v>-0.108489860402969</v>
      </c>
      <c r="AP20780" s="16">
        <v>-0.108381722890808</v>
      </c>
      <c r="AQ20780" s="16">
        <v>-0.108234773238986</v>
      </c>
      <c r="AR20780" s="16">
        <v>-0.108087823587164</v>
      </c>
      <c r="AS20780" s="16">
        <v>-0.10794087393534101</v>
      </c>
      <c r="AT20780" s="16">
        <v>-0.107793924283519</v>
      </c>
      <c r="AU20780" s="16">
        <v>-0.10764697463169599</v>
      </c>
      <c r="AV20780" s="16">
        <v>-0.107500024979874</v>
      </c>
      <c r="AW20780" s="16">
        <v>-0.107500024979874</v>
      </c>
      <c r="AX20780" s="16">
        <v>-0.107500024979874</v>
      </c>
      <c r="AY20780" s="16">
        <v>-0.107500024979874</v>
      </c>
    </row>
    <row r="20781" spans="1:51" ht="14.75" x14ac:dyDescent="0.75">
      <c r="A20781" s="16" t="s">
        <v>674</v>
      </c>
      <c r="B20781" s="16"/>
      <c r="C20781" s="16" t="s">
        <v>675</v>
      </c>
      <c r="D20781" s="16" t="s">
        <v>690</v>
      </c>
      <c r="E20781" s="16" t="s">
        <v>702</v>
      </c>
      <c r="F20781" s="16" t="s">
        <v>704</v>
      </c>
      <c r="G20781" s="16"/>
      <c r="H20781" s="16"/>
      <c r="I20781" s="16"/>
      <c r="J20781" s="16"/>
      <c r="K20781" s="16" t="s">
        <v>685</v>
      </c>
      <c r="L20781" s="16"/>
      <c r="M20781" s="16"/>
      <c r="N20781" s="16" t="s">
        <v>75</v>
      </c>
      <c r="O20781" s="16" t="s">
        <v>463</v>
      </c>
      <c r="P20781" s="16" t="s">
        <v>464</v>
      </c>
      <c r="Q20781" s="16" t="s">
        <v>253</v>
      </c>
      <c r="R20781" s="16">
        <v>1</v>
      </c>
      <c r="S20781" s="16">
        <v>-4.2166812490727901E-2</v>
      </c>
      <c r="T20781" s="16">
        <v>-4.2291372852150601E-2</v>
      </c>
      <c r="U20781" s="16">
        <v>-4.2415933213573398E-2</v>
      </c>
      <c r="V20781" s="16">
        <v>-4.2540493574996202E-2</v>
      </c>
      <c r="W20781" s="16">
        <v>-4.2678781529054903E-2</v>
      </c>
      <c r="X20781" s="16">
        <v>-4.2817069483113597E-2</v>
      </c>
      <c r="Y20781" s="16">
        <v>-4.2955357437172298E-2</v>
      </c>
      <c r="Z20781" s="16">
        <v>-4.3093645391230999E-2</v>
      </c>
      <c r="AA20781" s="16">
        <v>-4.32319333452897E-2</v>
      </c>
      <c r="AB20781" s="16">
        <v>-4.3370221299348401E-2</v>
      </c>
      <c r="AC20781" s="16">
        <v>-4.3525093841110397E-2</v>
      </c>
      <c r="AD20781" s="16">
        <v>-4.3679966382872498E-2</v>
      </c>
      <c r="AE20781" s="16">
        <v>-4.3834838924634599E-2</v>
      </c>
      <c r="AF20781" s="16">
        <v>-4.39897114663967E-2</v>
      </c>
      <c r="AG20781" s="16">
        <v>-4.4144584008158801E-2</v>
      </c>
      <c r="AH20781" s="16">
        <v>-4.4299456549920901E-2</v>
      </c>
      <c r="AI20781" s="16">
        <v>-4.4449683410497202E-2</v>
      </c>
      <c r="AJ20781" s="16">
        <v>-4.4599910271073497E-2</v>
      </c>
      <c r="AK20781" s="16">
        <v>-4.4750137131649798E-2</v>
      </c>
      <c r="AL20781" s="16">
        <v>-4.4900363992226099E-2</v>
      </c>
      <c r="AM20781" s="16">
        <v>-4.50505908528024E-2</v>
      </c>
      <c r="AN20781" s="16">
        <v>-4.5200817713378701E-2</v>
      </c>
      <c r="AO20781" s="16">
        <v>-4.5351044573955002E-2</v>
      </c>
      <c r="AP20781" s="16">
        <v>-4.5553535962080102E-2</v>
      </c>
      <c r="AQ20781" s="16">
        <v>-4.5756027350205203E-2</v>
      </c>
      <c r="AR20781" s="16">
        <v>-4.5958518738330401E-2</v>
      </c>
      <c r="AS20781" s="16">
        <v>-4.6161010126455501E-2</v>
      </c>
      <c r="AT20781" s="16">
        <v>-4.6363501514580602E-2</v>
      </c>
      <c r="AU20781" s="16">
        <v>-4.6565992902705702E-2</v>
      </c>
      <c r="AV20781" s="16">
        <v>-4.6565992902705702E-2</v>
      </c>
      <c r="AW20781" s="16">
        <v>-4.6565992902705702E-2</v>
      </c>
      <c r="AX20781" s="16">
        <v>-4.6565992902705702E-2</v>
      </c>
      <c r="AY20781" s="16">
        <v>-4.6565992902705702E-2</v>
      </c>
    </row>
    <row r="20782" spans="1:51" ht="14.75" x14ac:dyDescent="0.75">
      <c r="A20782" s="16" t="s">
        <v>674</v>
      </c>
      <c r="B20782" s="16"/>
      <c r="C20782" s="16" t="s">
        <v>675</v>
      </c>
      <c r="D20782" s="16" t="s">
        <v>690</v>
      </c>
      <c r="E20782" s="16" t="s">
        <v>702</v>
      </c>
      <c r="F20782" s="16" t="s">
        <v>704</v>
      </c>
      <c r="G20782" s="16"/>
      <c r="H20782" s="16"/>
      <c r="I20782" s="16"/>
      <c r="J20782" s="16"/>
      <c r="K20782" s="16" t="s">
        <v>685</v>
      </c>
      <c r="L20782" s="16"/>
      <c r="M20782" s="16"/>
      <c r="N20782" s="16" t="s">
        <v>60</v>
      </c>
      <c r="O20782" s="16" t="s">
        <v>463</v>
      </c>
      <c r="P20782" s="16" t="s">
        <v>464</v>
      </c>
      <c r="Q20782" s="16" t="s">
        <v>253</v>
      </c>
      <c r="R20782" s="16">
        <v>1</v>
      </c>
      <c r="S20782" s="16">
        <v>-0.13342205702637999</v>
      </c>
      <c r="T20782" s="16">
        <v>-0.13267327294571701</v>
      </c>
      <c r="U20782" s="16">
        <v>-0.13192448886505301</v>
      </c>
      <c r="V20782" s="16">
        <v>-0.13117570478439</v>
      </c>
      <c r="W20782" s="16">
        <v>-0.130405814121312</v>
      </c>
      <c r="X20782" s="16">
        <v>-0.12963592345823399</v>
      </c>
      <c r="Y20782" s="16">
        <v>-0.12886603279515599</v>
      </c>
      <c r="Z20782" s="16">
        <v>-0.12809614213207901</v>
      </c>
      <c r="AA20782" s="16">
        <v>-0.12732625146900101</v>
      </c>
      <c r="AB20782" s="16">
        <v>-0.126556360805923</v>
      </c>
      <c r="AC20782" s="16">
        <v>-0.12576885965972601</v>
      </c>
      <c r="AD20782" s="16">
        <v>-0.124981358513529</v>
      </c>
      <c r="AE20782" s="16">
        <v>-0.124193857367333</v>
      </c>
      <c r="AF20782" s="16">
        <v>-0.12340635622113599</v>
      </c>
      <c r="AG20782" s="16">
        <v>-0.122618855074939</v>
      </c>
      <c r="AH20782" s="16">
        <v>-0.121831353928743</v>
      </c>
      <c r="AI20782" s="16">
        <v>-0.12103062627384401</v>
      </c>
      <c r="AJ20782" s="16">
        <v>-0.12022989861894499</v>
      </c>
      <c r="AK20782" s="16">
        <v>-0.119429170964047</v>
      </c>
      <c r="AL20782" s="16">
        <v>-0.118628443309148</v>
      </c>
      <c r="AM20782" s="16">
        <v>-0.117827715654249</v>
      </c>
      <c r="AN20782" s="16">
        <v>-0.11702698799935</v>
      </c>
      <c r="AO20782" s="16">
        <v>-0.116218358172617</v>
      </c>
      <c r="AP20782" s="16">
        <v>-0.11540972834588401</v>
      </c>
      <c r="AQ20782" s="16">
        <v>-0.114601098519151</v>
      </c>
      <c r="AR20782" s="16">
        <v>-0.11379246869241801</v>
      </c>
      <c r="AS20782" s="16">
        <v>-0.112983838865685</v>
      </c>
      <c r="AT20782" s="16">
        <v>-0.11217520903895201</v>
      </c>
      <c r="AU20782" s="16">
        <v>-0.11217520903895201</v>
      </c>
      <c r="AV20782" s="16">
        <v>-0.11217520903895201</v>
      </c>
      <c r="AW20782" s="16">
        <v>-0.11217520903895201</v>
      </c>
      <c r="AX20782" s="16">
        <v>-0.11217520903895201</v>
      </c>
      <c r="AY20782" s="16">
        <v>-0.11217520903895201</v>
      </c>
    </row>
    <row r="20783" spans="1:51" ht="14.75" x14ac:dyDescent="0.75">
      <c r="A20783" s="16" t="s">
        <v>674</v>
      </c>
      <c r="B20783" s="16"/>
      <c r="C20783" s="16" t="s">
        <v>675</v>
      </c>
      <c r="D20783" s="16" t="s">
        <v>690</v>
      </c>
      <c r="E20783" s="16" t="s">
        <v>702</v>
      </c>
      <c r="F20783" s="16" t="s">
        <v>704</v>
      </c>
      <c r="G20783" s="16"/>
      <c r="H20783" s="16"/>
      <c r="I20783" s="16"/>
      <c r="J20783" s="16"/>
      <c r="K20783" s="16" t="s">
        <v>685</v>
      </c>
      <c r="L20783" s="16"/>
      <c r="M20783" s="16"/>
      <c r="N20783" s="16" t="s">
        <v>64</v>
      </c>
      <c r="O20783" s="16" t="s">
        <v>463</v>
      </c>
      <c r="P20783" s="16" t="s">
        <v>464</v>
      </c>
      <c r="Q20783" s="16" t="s">
        <v>253</v>
      </c>
      <c r="R20783" s="16">
        <v>1</v>
      </c>
      <c r="S20783" s="16">
        <v>-7.6036568764301198E-3</v>
      </c>
      <c r="T20783" s="16">
        <v>-7.5955630747528598E-3</v>
      </c>
      <c r="U20783" s="16">
        <v>-7.5874692730755998E-3</v>
      </c>
      <c r="V20783" s="16">
        <v>-7.5793754713983502E-3</v>
      </c>
      <c r="W20783" s="16">
        <v>-7.5719817692714497E-3</v>
      </c>
      <c r="X20783" s="16">
        <v>-7.5645880671445596E-3</v>
      </c>
      <c r="Y20783" s="16">
        <v>-7.5571943650176599E-3</v>
      </c>
      <c r="Z20783" s="16">
        <v>-7.5498006628907698E-3</v>
      </c>
      <c r="AA20783" s="16">
        <v>-7.5424069607638701E-3</v>
      </c>
      <c r="AB20783" s="16">
        <v>-7.53501325863698E-3</v>
      </c>
      <c r="AC20783" s="16">
        <v>-7.5276195565100804E-3</v>
      </c>
      <c r="AD20783" s="16">
        <v>-7.5183959002015901E-3</v>
      </c>
      <c r="AE20783" s="16">
        <v>-7.5091722438930999E-3</v>
      </c>
      <c r="AF20783" s="16">
        <v>-7.4999485875846001E-3</v>
      </c>
      <c r="AG20783" s="16">
        <v>-7.4907249312761099E-3</v>
      </c>
      <c r="AH20783" s="16">
        <v>-7.4815012749676196E-3</v>
      </c>
      <c r="AI20783" s="16">
        <v>-7.4722776186591303E-3</v>
      </c>
      <c r="AJ20783" s="16">
        <v>-7.4623506079390398E-3</v>
      </c>
      <c r="AK20783" s="16">
        <v>-7.4524235972189502E-3</v>
      </c>
      <c r="AL20783" s="16">
        <v>-7.4424965864988502E-3</v>
      </c>
      <c r="AM20783" s="16">
        <v>-7.4325695757787597E-3</v>
      </c>
      <c r="AN20783" s="16">
        <v>-7.4226425650586701E-3</v>
      </c>
      <c r="AO20783" s="16">
        <v>-7.4127155543385797E-3</v>
      </c>
      <c r="AP20783" s="16">
        <v>-7.4022541539050697E-3</v>
      </c>
      <c r="AQ20783" s="16">
        <v>-7.3917927534715502E-3</v>
      </c>
      <c r="AR20783" s="16">
        <v>-7.3813313530380299E-3</v>
      </c>
      <c r="AS20783" s="16">
        <v>-7.37086995260452E-3</v>
      </c>
      <c r="AT20783" s="16">
        <v>-7.3604085521709996E-3</v>
      </c>
      <c r="AU20783" s="16">
        <v>-7.3499471517374897E-3</v>
      </c>
      <c r="AV20783" s="16">
        <v>-7.3499471517374897E-3</v>
      </c>
      <c r="AW20783" s="16">
        <v>-7.3499471517374897E-3</v>
      </c>
      <c r="AX20783" s="16">
        <v>-7.3499471517374897E-3</v>
      </c>
      <c r="AY20783" s="16">
        <v>-7.3499471517374897E-3</v>
      </c>
    </row>
    <row r="20784" spans="1:51" ht="14.75" x14ac:dyDescent="0.75">
      <c r="A20784" s="16" t="s">
        <v>674</v>
      </c>
      <c r="B20784" s="16"/>
      <c r="C20784" s="16" t="s">
        <v>675</v>
      </c>
      <c r="D20784" s="16" t="s">
        <v>690</v>
      </c>
      <c r="E20784" s="16" t="s">
        <v>702</v>
      </c>
      <c r="F20784" s="16" t="s">
        <v>704</v>
      </c>
      <c r="G20784" s="16"/>
      <c r="H20784" s="16"/>
      <c r="I20784" s="16"/>
      <c r="J20784" s="16"/>
      <c r="K20784" s="16" t="s">
        <v>685</v>
      </c>
      <c r="L20784" s="16"/>
      <c r="M20784" s="16"/>
      <c r="N20784" s="16" t="s">
        <v>66</v>
      </c>
      <c r="O20784" s="16" t="s">
        <v>463</v>
      </c>
      <c r="P20784" s="16" t="s">
        <v>464</v>
      </c>
      <c r="Q20784" s="16" t="s">
        <v>253</v>
      </c>
      <c r="R20784" s="16">
        <v>1</v>
      </c>
      <c r="S20784" s="16">
        <v>-4.1819178067963201E-3</v>
      </c>
      <c r="T20784" s="16">
        <v>-4.1822875036331498E-3</v>
      </c>
      <c r="U20784" s="16">
        <v>-4.1826572004699898E-3</v>
      </c>
      <c r="V20784" s="16">
        <v>-4.18295458431007E-3</v>
      </c>
      <c r="W20784" s="16">
        <v>-4.1832519681501501E-3</v>
      </c>
      <c r="X20784" s="16">
        <v>-4.1835493519902303E-3</v>
      </c>
      <c r="Y20784" s="16">
        <v>-4.18384673583032E-3</v>
      </c>
      <c r="Z20784" s="16">
        <v>-4.1841441196704002E-3</v>
      </c>
      <c r="AA20784" s="16">
        <v>-4.1844415035104804E-3</v>
      </c>
      <c r="AB20784" s="16">
        <v>-4.1847785326960098E-3</v>
      </c>
      <c r="AC20784" s="16">
        <v>-4.1851155618815297E-3</v>
      </c>
      <c r="AD20784" s="16">
        <v>-4.18545259106706E-3</v>
      </c>
      <c r="AE20784" s="16">
        <v>-4.1857896202525799E-3</v>
      </c>
      <c r="AF20784" s="16">
        <v>-4.1861266494381101E-3</v>
      </c>
      <c r="AG20784" s="16">
        <v>-4.1864308370662302E-3</v>
      </c>
      <c r="AH20784" s="16">
        <v>-4.1867350246943503E-3</v>
      </c>
      <c r="AI20784" s="16">
        <v>-4.1870392123224704E-3</v>
      </c>
      <c r="AJ20784" s="16">
        <v>-4.1873433999505896E-3</v>
      </c>
      <c r="AK20784" s="16">
        <v>-4.1876475875787097E-3</v>
      </c>
      <c r="AL20784" s="16">
        <v>-4.1878882553129304E-3</v>
      </c>
      <c r="AM20784" s="16">
        <v>-4.1881289230471597E-3</v>
      </c>
      <c r="AN20784" s="16">
        <v>-4.1883695907813899E-3</v>
      </c>
      <c r="AO20784" s="16">
        <v>-4.1886102585156201E-3</v>
      </c>
      <c r="AP20784" s="16">
        <v>-4.1888509262498503E-3</v>
      </c>
      <c r="AQ20784" s="16">
        <v>-4.1889295483165797E-3</v>
      </c>
      <c r="AR20784" s="16">
        <v>-4.1890081703833196E-3</v>
      </c>
      <c r="AS20784" s="16">
        <v>-4.1890867924500603E-3</v>
      </c>
      <c r="AT20784" s="16">
        <v>-4.1891654145167897E-3</v>
      </c>
      <c r="AU20784" s="16">
        <v>-4.1892440365835304E-3</v>
      </c>
      <c r="AV20784" s="16">
        <v>-4.1892440365835304E-3</v>
      </c>
      <c r="AW20784" s="16">
        <v>-4.1892440365835304E-3</v>
      </c>
      <c r="AX20784" s="16">
        <v>-4.1892440365835304E-3</v>
      </c>
      <c r="AY20784" s="16">
        <v>-4.1892440365835304E-3</v>
      </c>
    </row>
    <row r="20785" spans="1:51" ht="14.75" x14ac:dyDescent="0.75">
      <c r="A20785" s="16" t="s">
        <v>674</v>
      </c>
      <c r="B20785" s="16"/>
      <c r="C20785" s="16" t="s">
        <v>675</v>
      </c>
      <c r="D20785" s="16" t="s">
        <v>690</v>
      </c>
      <c r="E20785" s="16" t="s">
        <v>702</v>
      </c>
      <c r="F20785" s="16" t="s">
        <v>704</v>
      </c>
      <c r="G20785" s="16"/>
      <c r="H20785" s="16"/>
      <c r="I20785" s="16"/>
      <c r="J20785" s="16"/>
      <c r="K20785" s="16" t="s">
        <v>685</v>
      </c>
      <c r="L20785" s="16"/>
      <c r="M20785" s="16"/>
      <c r="N20785" s="16" t="s">
        <v>68</v>
      </c>
      <c r="O20785" s="16" t="s">
        <v>463</v>
      </c>
      <c r="P20785" s="16" t="s">
        <v>464</v>
      </c>
      <c r="Q20785" s="16" t="s">
        <v>253</v>
      </c>
      <c r="R20785" s="16">
        <v>1</v>
      </c>
      <c r="S20785" s="16">
        <v>-0.209575355469545</v>
      </c>
      <c r="T20785" s="16">
        <v>-0.20965446847989</v>
      </c>
      <c r="U20785" s="16">
        <v>-0.20973358149023499</v>
      </c>
      <c r="V20785" s="16">
        <v>-0.20984442393640601</v>
      </c>
      <c r="W20785" s="16">
        <v>-0.209955266382577</v>
      </c>
      <c r="X20785" s="16">
        <v>-0.21006610882874699</v>
      </c>
      <c r="Y20785" s="16">
        <v>-0.21017695127491801</v>
      </c>
      <c r="Z20785" s="16">
        <v>-0.21028779372108899</v>
      </c>
      <c r="AA20785" s="16">
        <v>-0.21039863616726001</v>
      </c>
      <c r="AB20785" s="16">
        <v>-0.210509478613431</v>
      </c>
      <c r="AC20785" s="16">
        <v>-0.21062032105960199</v>
      </c>
      <c r="AD20785" s="16">
        <v>-0.210755362738271</v>
      </c>
      <c r="AE20785" s="16">
        <v>-0.21089040441694101</v>
      </c>
      <c r="AF20785" s="16">
        <v>-0.21102544609561</v>
      </c>
      <c r="AG20785" s="16">
        <v>-0.21116048777427901</v>
      </c>
      <c r="AH20785" s="16">
        <v>-0.21129552945294899</v>
      </c>
      <c r="AI20785" s="16">
        <v>-0.21143057113161801</v>
      </c>
      <c r="AJ20785" s="16">
        <v>-0.21156561281028699</v>
      </c>
      <c r="AK20785" s="16">
        <v>-0.211700654488957</v>
      </c>
      <c r="AL20785" s="16">
        <v>-0.21183569616762599</v>
      </c>
      <c r="AM20785" s="16">
        <v>-0.21204037992218799</v>
      </c>
      <c r="AN20785" s="16">
        <v>-0.21224506367675</v>
      </c>
      <c r="AO20785" s="16">
        <v>-0.21244974743131201</v>
      </c>
      <c r="AP20785" s="16">
        <v>-0.21265443118587399</v>
      </c>
      <c r="AQ20785" s="16">
        <v>-0.212859114940435</v>
      </c>
      <c r="AR20785" s="16">
        <v>-0.213063798694997</v>
      </c>
      <c r="AS20785" s="16">
        <v>-0.21326848244955901</v>
      </c>
      <c r="AT20785" s="16">
        <v>-0.21347316620412099</v>
      </c>
      <c r="AU20785" s="16">
        <v>-0.21347316620412099</v>
      </c>
      <c r="AV20785" s="16">
        <v>-0.21347316620412099</v>
      </c>
      <c r="AW20785" s="16">
        <v>-0.21347316620412099</v>
      </c>
      <c r="AX20785" s="16">
        <v>-0.21347316620412099</v>
      </c>
      <c r="AY20785" s="16">
        <v>-0.21347316620412099</v>
      </c>
    </row>
    <row r="20786" spans="1:51" ht="14.75" x14ac:dyDescent="0.75">
      <c r="A20786" s="16" t="s">
        <v>674</v>
      </c>
      <c r="B20786" s="16"/>
      <c r="C20786" s="16" t="s">
        <v>675</v>
      </c>
      <c r="D20786" s="16" t="s">
        <v>690</v>
      </c>
      <c r="E20786" s="16" t="s">
        <v>702</v>
      </c>
      <c r="F20786" s="16" t="s">
        <v>704</v>
      </c>
      <c r="G20786" s="16"/>
      <c r="H20786" s="16"/>
      <c r="I20786" s="16"/>
      <c r="J20786" s="16"/>
      <c r="K20786" s="16" t="s">
        <v>685</v>
      </c>
      <c r="L20786" s="16"/>
      <c r="M20786" s="16"/>
      <c r="N20786" s="16" t="s">
        <v>62</v>
      </c>
      <c r="O20786" s="16" t="s">
        <v>463</v>
      </c>
      <c r="P20786" s="16" t="s">
        <v>464</v>
      </c>
      <c r="Q20786" s="16" t="s">
        <v>253</v>
      </c>
      <c r="R20786" s="16">
        <v>1</v>
      </c>
      <c r="S20786" s="16">
        <v>-5.74801840872632E-2</v>
      </c>
      <c r="T20786" s="16">
        <v>-5.7837117072127797E-2</v>
      </c>
      <c r="U20786" s="16">
        <v>-5.8194050056992498E-2</v>
      </c>
      <c r="V20786" s="16">
        <v>-5.8550983041857102E-2</v>
      </c>
      <c r="W20786" s="16">
        <v>-5.8907916026721699E-2</v>
      </c>
      <c r="X20786" s="16">
        <v>-5.9264849011586303E-2</v>
      </c>
      <c r="Y20786" s="16">
        <v>-5.9621781996450997E-2</v>
      </c>
      <c r="Z20786" s="16">
        <v>-5.9978714981315601E-2</v>
      </c>
      <c r="AA20786" s="16">
        <v>-6.0335647966180198E-2</v>
      </c>
      <c r="AB20786" s="16">
        <v>-6.0803829258730797E-2</v>
      </c>
      <c r="AC20786" s="16">
        <v>-6.1272010551281397E-2</v>
      </c>
      <c r="AD20786" s="16">
        <v>-6.17401918438319E-2</v>
      </c>
      <c r="AE20786" s="16">
        <v>-6.22083731363825E-2</v>
      </c>
      <c r="AF20786" s="16">
        <v>-6.2676554428933107E-2</v>
      </c>
      <c r="AG20786" s="16">
        <v>-6.3144735721483602E-2</v>
      </c>
      <c r="AH20786" s="16">
        <v>-6.3612917014034195E-2</v>
      </c>
      <c r="AI20786" s="16">
        <v>-6.4081098306584705E-2</v>
      </c>
      <c r="AJ20786" s="16">
        <v>-6.4549279599135298E-2</v>
      </c>
      <c r="AK20786" s="16">
        <v>-6.5102325851645396E-2</v>
      </c>
      <c r="AL20786" s="16">
        <v>-6.5655372104155396E-2</v>
      </c>
      <c r="AM20786" s="16">
        <v>-6.6208418356665397E-2</v>
      </c>
      <c r="AN20786" s="16">
        <v>-6.6761464609175397E-2</v>
      </c>
      <c r="AO20786" s="16">
        <v>-6.7314510861685398E-2</v>
      </c>
      <c r="AP20786" s="16">
        <v>-6.7867557114195495E-2</v>
      </c>
      <c r="AQ20786" s="16">
        <v>-6.8420603366705496E-2</v>
      </c>
      <c r="AR20786" s="16">
        <v>-6.8973649619215496E-2</v>
      </c>
      <c r="AS20786" s="16">
        <v>-6.9526695871725497E-2</v>
      </c>
      <c r="AT20786" s="16">
        <v>-6.9526695871725497E-2</v>
      </c>
      <c r="AU20786" s="16">
        <v>-6.9526695871725497E-2</v>
      </c>
      <c r="AV20786" s="16">
        <v>-6.9526695871725497E-2</v>
      </c>
      <c r="AW20786" s="16">
        <v>-6.9526695871725497E-2</v>
      </c>
      <c r="AX20786" s="16">
        <v>-6.9526695871725497E-2</v>
      </c>
      <c r="AY20786" s="16">
        <v>-6.9526695871725497E-2</v>
      </c>
    </row>
    <row r="20787" spans="1:51" ht="14.75" x14ac:dyDescent="0.75">
      <c r="A20787" s="16" t="s">
        <v>674</v>
      </c>
      <c r="B20787" s="16"/>
      <c r="C20787" s="16" t="s">
        <v>675</v>
      </c>
      <c r="D20787" s="16" t="s">
        <v>690</v>
      </c>
      <c r="E20787" s="16" t="s">
        <v>702</v>
      </c>
      <c r="F20787" s="16" t="s">
        <v>704</v>
      </c>
      <c r="G20787" s="16"/>
      <c r="H20787" s="16"/>
      <c r="I20787" s="16"/>
      <c r="J20787" s="16"/>
      <c r="K20787" s="16" t="s">
        <v>685</v>
      </c>
      <c r="L20787" s="16"/>
      <c r="M20787" s="16"/>
      <c r="N20787" s="16" t="s">
        <v>70</v>
      </c>
      <c r="O20787" s="16" t="s">
        <v>463</v>
      </c>
      <c r="P20787" s="16" t="s">
        <v>464</v>
      </c>
      <c r="Q20787" s="16" t="s">
        <v>253</v>
      </c>
      <c r="R20787" s="16">
        <v>1</v>
      </c>
      <c r="S20787" s="16">
        <v>-1.4726399056351499E-2</v>
      </c>
      <c r="T20787" s="16">
        <v>-1.4714778872833401E-2</v>
      </c>
      <c r="U20787" s="16">
        <v>-1.47031586893153E-2</v>
      </c>
      <c r="V20787" s="16">
        <v>-1.46915385057972E-2</v>
      </c>
      <c r="W20787" s="16">
        <v>-1.4679430371381899E-2</v>
      </c>
      <c r="X20787" s="16">
        <v>-1.4667322236966601E-2</v>
      </c>
      <c r="Y20787" s="16">
        <v>-1.4655214102551301E-2</v>
      </c>
      <c r="Z20787" s="16">
        <v>-1.4643105968136E-2</v>
      </c>
      <c r="AA20787" s="16">
        <v>-1.46309978337207E-2</v>
      </c>
      <c r="AB20787" s="16">
        <v>-1.4618889699305301E-2</v>
      </c>
      <c r="AC20787" s="16">
        <v>-1.46062628136478E-2</v>
      </c>
      <c r="AD20787" s="16">
        <v>-1.45936359279903E-2</v>
      </c>
      <c r="AE20787" s="16">
        <v>-1.4581009042332799E-2</v>
      </c>
      <c r="AF20787" s="16">
        <v>-1.4568382156675301E-2</v>
      </c>
      <c r="AG20787" s="16">
        <v>-1.45557552710178E-2</v>
      </c>
      <c r="AH20787" s="16">
        <v>-1.45431283853603E-2</v>
      </c>
      <c r="AI20787" s="16">
        <v>-1.4529946287435499E-2</v>
      </c>
      <c r="AJ20787" s="16">
        <v>-1.4516764189510801E-2</v>
      </c>
      <c r="AK20787" s="16">
        <v>-1.4503582091586101E-2</v>
      </c>
      <c r="AL20787" s="16">
        <v>-1.44903999936613E-2</v>
      </c>
      <c r="AM20787" s="16">
        <v>-1.44772178957366E-2</v>
      </c>
      <c r="AN20787" s="16">
        <v>-1.4464035797811799E-2</v>
      </c>
      <c r="AO20787" s="16">
        <v>-1.4450254570995099E-2</v>
      </c>
      <c r="AP20787" s="16">
        <v>-1.44364733441783E-2</v>
      </c>
      <c r="AQ20787" s="16">
        <v>-1.44226921173615E-2</v>
      </c>
      <c r="AR20787" s="16">
        <v>-1.4408910890544699E-2</v>
      </c>
      <c r="AS20787" s="16">
        <v>-1.43951296637279E-2</v>
      </c>
      <c r="AT20787" s="16">
        <v>-1.43813484369112E-2</v>
      </c>
      <c r="AU20787" s="16">
        <v>-1.43813484369112E-2</v>
      </c>
      <c r="AV20787" s="16">
        <v>-1.43813484369112E-2</v>
      </c>
      <c r="AW20787" s="16">
        <v>-1.43813484369112E-2</v>
      </c>
      <c r="AX20787" s="16">
        <v>-1.43813484369112E-2</v>
      </c>
      <c r="AY20787" s="16">
        <v>-1.43813484369112E-2</v>
      </c>
    </row>
    <row r="20788" spans="1:51" ht="14.75" x14ac:dyDescent="0.75">
      <c r="A20788" s="16" t="s">
        <v>674</v>
      </c>
      <c r="B20788" s="16"/>
      <c r="C20788" s="16" t="s">
        <v>675</v>
      </c>
      <c r="D20788" s="16" t="s">
        <v>690</v>
      </c>
      <c r="E20788" s="16" t="s">
        <v>702</v>
      </c>
      <c r="F20788" s="16" t="s">
        <v>704</v>
      </c>
      <c r="G20788" s="16"/>
      <c r="H20788" s="16"/>
      <c r="I20788" s="16"/>
      <c r="J20788" s="16"/>
      <c r="K20788" s="16" t="s">
        <v>685</v>
      </c>
      <c r="L20788" s="16"/>
      <c r="M20788" s="16"/>
      <c r="N20788" s="16" t="s">
        <v>468</v>
      </c>
      <c r="O20788" s="16" t="s">
        <v>463</v>
      </c>
      <c r="P20788" s="16" t="s">
        <v>464</v>
      </c>
      <c r="Q20788" s="16" t="s">
        <v>253</v>
      </c>
      <c r="R20788" s="16">
        <v>1</v>
      </c>
      <c r="S20788" s="16">
        <v>0</v>
      </c>
      <c r="T20788" s="16">
        <v>0</v>
      </c>
      <c r="U20788" s="16">
        <v>0</v>
      </c>
      <c r="V20788" s="16">
        <v>0</v>
      </c>
      <c r="W20788" s="16">
        <v>0</v>
      </c>
      <c r="X20788" s="16">
        <v>0</v>
      </c>
      <c r="Y20788" s="16">
        <v>0</v>
      </c>
      <c r="Z20788" s="16">
        <v>0</v>
      </c>
      <c r="AA20788" s="16">
        <v>0</v>
      </c>
      <c r="AB20788" s="16">
        <v>0</v>
      </c>
      <c r="AC20788" s="16">
        <v>0</v>
      </c>
      <c r="AD20788" s="16">
        <v>0</v>
      </c>
      <c r="AE20788" s="16">
        <v>0</v>
      </c>
      <c r="AF20788" s="16">
        <v>0</v>
      </c>
      <c r="AG20788" s="16">
        <v>0</v>
      </c>
      <c r="AH20788" s="16">
        <v>0</v>
      </c>
      <c r="AI20788" s="16">
        <v>0</v>
      </c>
      <c r="AJ20788" s="16">
        <v>0</v>
      </c>
      <c r="AK20788" s="16">
        <v>0</v>
      </c>
      <c r="AL20788" s="16">
        <v>0</v>
      </c>
      <c r="AM20788" s="16">
        <v>0</v>
      </c>
      <c r="AN20788" s="16">
        <v>0</v>
      </c>
      <c r="AO20788" s="16">
        <v>0</v>
      </c>
      <c r="AP20788" s="16">
        <v>0</v>
      </c>
      <c r="AQ20788" s="16">
        <v>0</v>
      </c>
      <c r="AR20788" s="16">
        <v>0</v>
      </c>
      <c r="AS20788" s="16">
        <v>0</v>
      </c>
      <c r="AT20788" s="16">
        <v>0</v>
      </c>
      <c r="AU20788" s="16">
        <v>0</v>
      </c>
      <c r="AV20788" s="16">
        <v>0</v>
      </c>
      <c r="AW20788" s="16">
        <v>0</v>
      </c>
      <c r="AX20788" s="16">
        <v>0</v>
      </c>
      <c r="AY20788" s="16">
        <v>0</v>
      </c>
    </row>
    <row r="20789" spans="1:51" ht="14.75" x14ac:dyDescent="0.75">
      <c r="A20789" s="16" t="s">
        <v>674</v>
      </c>
      <c r="B20789" s="16"/>
      <c r="C20789" s="16" t="s">
        <v>675</v>
      </c>
      <c r="D20789" s="16" t="s">
        <v>690</v>
      </c>
      <c r="E20789" s="16" t="s">
        <v>702</v>
      </c>
      <c r="F20789" s="16" t="s">
        <v>704</v>
      </c>
      <c r="G20789" s="16"/>
      <c r="H20789" s="16"/>
      <c r="I20789" s="16"/>
      <c r="J20789" s="16"/>
      <c r="K20789" s="16" t="s">
        <v>685</v>
      </c>
      <c r="L20789" s="16"/>
      <c r="M20789" s="16"/>
      <c r="N20789" s="16" t="s">
        <v>77</v>
      </c>
      <c r="O20789" s="16" t="s">
        <v>463</v>
      </c>
      <c r="P20789" s="16" t="s">
        <v>464</v>
      </c>
      <c r="Q20789" s="16" t="s">
        <v>253</v>
      </c>
      <c r="R20789" s="16">
        <v>1</v>
      </c>
      <c r="S20789" s="16">
        <v>-1.76653075100336E-2</v>
      </c>
      <c r="T20789" s="16">
        <v>-1.76043893327569E-2</v>
      </c>
      <c r="U20789" s="16">
        <v>-1.75434711554802E-2</v>
      </c>
      <c r="V20789" s="16">
        <v>-1.74825529782036E-2</v>
      </c>
      <c r="W20789" s="16">
        <v>-1.7421606527314601E-2</v>
      </c>
      <c r="X20789" s="16">
        <v>-1.7360660076425598E-2</v>
      </c>
      <c r="Y20789" s="16">
        <v>-1.7299713625536599E-2</v>
      </c>
      <c r="Z20789" s="16">
        <v>-1.7238767174647601E-2</v>
      </c>
      <c r="AA20789" s="16">
        <v>-1.7177820723758602E-2</v>
      </c>
      <c r="AB20789" s="16">
        <v>-1.7116874272869599E-2</v>
      </c>
      <c r="AC20789" s="16">
        <v>-1.70564612023138E-2</v>
      </c>
      <c r="AD20789" s="16">
        <v>-1.6996048131758E-2</v>
      </c>
      <c r="AE20789" s="16">
        <v>-1.6935635061202201E-2</v>
      </c>
      <c r="AF20789" s="16">
        <v>-1.6875221990646502E-2</v>
      </c>
      <c r="AG20789" s="16">
        <v>-1.6814808920090699E-2</v>
      </c>
      <c r="AH20789" s="16">
        <v>-1.6754395849534899E-2</v>
      </c>
      <c r="AI20789" s="16">
        <v>-1.6703750176481302E-2</v>
      </c>
      <c r="AJ20789" s="16">
        <v>-1.6653104503427801E-2</v>
      </c>
      <c r="AK20789" s="16">
        <v>-1.6602458830374301E-2</v>
      </c>
      <c r="AL20789" s="16">
        <v>-1.65518131573207E-2</v>
      </c>
      <c r="AM20789" s="16">
        <v>-1.65011674842672E-2</v>
      </c>
      <c r="AN20789" s="16">
        <v>-1.6450521811213599E-2</v>
      </c>
      <c r="AO20789" s="16">
        <v>-1.6399876138160099E-2</v>
      </c>
      <c r="AP20789" s="16">
        <v>-1.6343231928891901E-2</v>
      </c>
      <c r="AQ20789" s="16">
        <v>-1.6286587719623699E-2</v>
      </c>
      <c r="AR20789" s="16">
        <v>-1.6229943510355501E-2</v>
      </c>
      <c r="AS20789" s="16">
        <v>-1.61732993010873E-2</v>
      </c>
      <c r="AT20789" s="16">
        <v>-1.6116655091819101E-2</v>
      </c>
      <c r="AU20789" s="16">
        <v>-1.60600108825509E-2</v>
      </c>
      <c r="AV20789" s="16">
        <v>-1.60600108825509E-2</v>
      </c>
      <c r="AW20789" s="16">
        <v>-1.60600108825509E-2</v>
      </c>
      <c r="AX20789" s="16">
        <v>-1.60600108825509E-2</v>
      </c>
      <c r="AY20789" s="16">
        <v>-1.60600108825509E-2</v>
      </c>
    </row>
    <row r="20790" spans="1:51" ht="14.75" x14ac:dyDescent="0.75">
      <c r="A20790" s="16" t="s">
        <v>674</v>
      </c>
      <c r="B20790" s="16"/>
      <c r="C20790" s="16" t="s">
        <v>675</v>
      </c>
      <c r="D20790" s="16" t="s">
        <v>690</v>
      </c>
      <c r="E20790" s="16" t="s">
        <v>702</v>
      </c>
      <c r="F20790" s="16" t="s">
        <v>704</v>
      </c>
      <c r="G20790" s="16"/>
      <c r="H20790" s="16"/>
      <c r="I20790" s="16"/>
      <c r="J20790" s="16"/>
      <c r="K20790" s="16" t="s">
        <v>685</v>
      </c>
      <c r="L20790" s="16"/>
      <c r="M20790" s="16"/>
      <c r="N20790" s="16" t="s">
        <v>79</v>
      </c>
      <c r="O20790" s="16" t="s">
        <v>463</v>
      </c>
      <c r="P20790" s="16" t="s">
        <v>464</v>
      </c>
      <c r="Q20790" s="16" t="s">
        <v>253</v>
      </c>
      <c r="R20790" s="16">
        <v>1</v>
      </c>
      <c r="S20790" s="16">
        <v>-0.25144301082262899</v>
      </c>
      <c r="T20790" s="16">
        <v>-0.250049161573837</v>
      </c>
      <c r="U20790" s="16">
        <v>-0.24865531232504401</v>
      </c>
      <c r="V20790" s="16">
        <v>-0.24726146307625099</v>
      </c>
      <c r="W20790" s="16">
        <v>-0.245867613827459</v>
      </c>
      <c r="X20790" s="16">
        <v>-0.24447376457866599</v>
      </c>
      <c r="Y20790" s="16">
        <v>-0.243079915329874</v>
      </c>
      <c r="Z20790" s="16">
        <v>-0.24148967545751299</v>
      </c>
      <c r="AA20790" s="16">
        <v>-0.239899435585153</v>
      </c>
      <c r="AB20790" s="16">
        <v>-0.23830919571279299</v>
      </c>
      <c r="AC20790" s="16">
        <v>-0.23671895584043301</v>
      </c>
      <c r="AD20790" s="16">
        <v>-0.235128715968073</v>
      </c>
      <c r="AE20790" s="16">
        <v>-0.23353847609571299</v>
      </c>
      <c r="AF20790" s="16">
        <v>-0.231948236223353</v>
      </c>
      <c r="AG20790" s="16">
        <v>-0.23035799635099199</v>
      </c>
      <c r="AH20790" s="16">
        <v>-0.22852321664425099</v>
      </c>
      <c r="AI20790" s="16">
        <v>-0.22668843693750901</v>
      </c>
      <c r="AJ20790" s="16">
        <v>-0.224853657230767</v>
      </c>
      <c r="AK20790" s="16">
        <v>-0.22301887752402499</v>
      </c>
      <c r="AL20790" s="16">
        <v>-0.22118409781728299</v>
      </c>
      <c r="AM20790" s="16">
        <v>-0.21934931811054101</v>
      </c>
      <c r="AN20790" s="16">
        <v>-0.217514538403799</v>
      </c>
      <c r="AO20790" s="16">
        <v>-0.21567975869705799</v>
      </c>
      <c r="AP20790" s="16">
        <v>-0.21317568181132801</v>
      </c>
      <c r="AQ20790" s="16">
        <v>-0.210671604925599</v>
      </c>
      <c r="AR20790" s="16">
        <v>-0.20816752803986999</v>
      </c>
      <c r="AS20790" s="16">
        <v>-0.205663451154141</v>
      </c>
      <c r="AT20790" s="16">
        <v>-0.20315937426841199</v>
      </c>
      <c r="AU20790" s="16">
        <v>-0.20065529738268301</v>
      </c>
      <c r="AV20790" s="16">
        <v>-0.198151220496953</v>
      </c>
      <c r="AW20790" s="16">
        <v>-0.198151220496953</v>
      </c>
      <c r="AX20790" s="16">
        <v>-0.198151220496953</v>
      </c>
      <c r="AY20790" s="16">
        <v>-0.198151220496953</v>
      </c>
    </row>
    <row r="20791" spans="1:51" ht="14.75" x14ac:dyDescent="0.75">
      <c r="A20791" s="16" t="s">
        <v>674</v>
      </c>
      <c r="B20791" s="16"/>
      <c r="C20791" s="16" t="s">
        <v>675</v>
      </c>
      <c r="D20791" s="16" t="s">
        <v>690</v>
      </c>
      <c r="E20791" s="16" t="s">
        <v>702</v>
      </c>
      <c r="F20791" s="16" t="s">
        <v>704</v>
      </c>
      <c r="G20791" s="16"/>
      <c r="H20791" s="16"/>
      <c r="I20791" s="16"/>
      <c r="J20791" s="16"/>
      <c r="K20791" s="16" t="s">
        <v>685</v>
      </c>
      <c r="L20791" s="16"/>
      <c r="M20791" s="16"/>
      <c r="N20791" s="16" t="s">
        <v>81</v>
      </c>
      <c r="O20791" s="16" t="s">
        <v>463</v>
      </c>
      <c r="P20791" s="16" t="s">
        <v>464</v>
      </c>
      <c r="Q20791" s="16" t="s">
        <v>253</v>
      </c>
      <c r="R20791" s="16">
        <v>1</v>
      </c>
      <c r="S20791" s="16">
        <v>-0.42654742635551801</v>
      </c>
      <c r="T20791" s="16">
        <v>-0.42622722765306398</v>
      </c>
      <c r="U20791" s="16">
        <v>-0.425907028950611</v>
      </c>
      <c r="V20791" s="16">
        <v>-0.42558683024815702</v>
      </c>
      <c r="W20791" s="16">
        <v>-0.42526663154570399</v>
      </c>
      <c r="X20791" s="16">
        <v>-0.42494643284325101</v>
      </c>
      <c r="Y20791" s="16">
        <v>-0.42463497115232002</v>
      </c>
      <c r="Z20791" s="16">
        <v>-0.42432350946139002</v>
      </c>
      <c r="AA20791" s="16">
        <v>-0.42401204777045998</v>
      </c>
      <c r="AB20791" s="16">
        <v>-0.42370058607952998</v>
      </c>
      <c r="AC20791" s="16">
        <v>-0.42338912438859999</v>
      </c>
      <c r="AD20791" s="16">
        <v>-0.42307766269767</v>
      </c>
      <c r="AE20791" s="16">
        <v>-0.42276620100674001</v>
      </c>
      <c r="AF20791" s="16">
        <v>-0.42245473931581001</v>
      </c>
      <c r="AG20791" s="16">
        <v>-0.42214327762488002</v>
      </c>
      <c r="AH20791" s="16">
        <v>-0.42183181593394897</v>
      </c>
      <c r="AI20791" s="16">
        <v>-0.42159989562695899</v>
      </c>
      <c r="AJ20791" s="16">
        <v>-0.421367975319968</v>
      </c>
      <c r="AK20791" s="16">
        <v>-0.42113605501297802</v>
      </c>
      <c r="AL20791" s="16">
        <v>-0.42090413470598698</v>
      </c>
      <c r="AM20791" s="16">
        <v>-0.42067221439899599</v>
      </c>
      <c r="AN20791" s="16">
        <v>-0.42044029409200601</v>
      </c>
      <c r="AO20791" s="16">
        <v>-0.42020837378501502</v>
      </c>
      <c r="AP20791" s="16">
        <v>-0.41997645347802398</v>
      </c>
      <c r="AQ20791" s="16">
        <v>-0.419744533171033</v>
      </c>
      <c r="AR20791" s="16">
        <v>-0.41951261286404301</v>
      </c>
      <c r="AS20791" s="16">
        <v>-0.41951261286404301</v>
      </c>
      <c r="AT20791" s="16">
        <v>-0.41951261286404301</v>
      </c>
      <c r="AU20791" s="16">
        <v>-0.41951261286404301</v>
      </c>
      <c r="AV20791" s="16">
        <v>-0.41951261286404301</v>
      </c>
      <c r="AW20791" s="16">
        <v>-0.41951261286404301</v>
      </c>
      <c r="AX20791" s="16">
        <v>-0.41951261286404301</v>
      </c>
      <c r="AY20791" s="16">
        <v>-0.41951261286404301</v>
      </c>
    </row>
    <row r="20792" spans="1:51" ht="14.75" x14ac:dyDescent="0.75">
      <c r="A20792" s="16" t="s">
        <v>674</v>
      </c>
      <c r="B20792" s="16"/>
      <c r="C20792" s="16" t="s">
        <v>675</v>
      </c>
      <c r="D20792" s="16" t="s">
        <v>690</v>
      </c>
      <c r="E20792" s="16" t="s">
        <v>702</v>
      </c>
      <c r="F20792" s="16" t="s">
        <v>704</v>
      </c>
      <c r="G20792" s="16"/>
      <c r="H20792" s="16"/>
      <c r="I20792" s="16"/>
      <c r="J20792" s="16"/>
      <c r="K20792" s="16" t="s">
        <v>685</v>
      </c>
      <c r="L20792" s="16"/>
      <c r="M20792" s="16"/>
      <c r="N20792" s="16" t="s">
        <v>83</v>
      </c>
      <c r="O20792" s="16" t="s">
        <v>463</v>
      </c>
      <c r="P20792" s="16" t="s">
        <v>464</v>
      </c>
      <c r="Q20792" s="16" t="s">
        <v>253</v>
      </c>
      <c r="R20792" s="16">
        <v>1</v>
      </c>
      <c r="S20792" s="16">
        <v>-3.9639189809692402E-2</v>
      </c>
      <c r="T20792" s="16">
        <v>-3.9596022622526997E-2</v>
      </c>
      <c r="U20792" s="16">
        <v>-3.9552855435361703E-2</v>
      </c>
      <c r="V20792" s="16">
        <v>-3.9509688248196402E-2</v>
      </c>
      <c r="W20792" s="16">
        <v>-3.94645869613751E-2</v>
      </c>
      <c r="X20792" s="16">
        <v>-3.9419485674553799E-2</v>
      </c>
      <c r="Y20792" s="16">
        <v>-3.9374384387732601E-2</v>
      </c>
      <c r="Z20792" s="16">
        <v>-3.93292831009113E-2</v>
      </c>
      <c r="AA20792" s="16">
        <v>-3.9284181814090102E-2</v>
      </c>
      <c r="AB20792" s="16">
        <v>-3.9239080527268801E-2</v>
      </c>
      <c r="AC20792" s="16">
        <v>-3.9198627393006003E-2</v>
      </c>
      <c r="AD20792" s="16">
        <v>-3.9158174258743197E-2</v>
      </c>
      <c r="AE20792" s="16">
        <v>-3.9117721124480399E-2</v>
      </c>
      <c r="AF20792" s="16">
        <v>-3.9077267990217601E-2</v>
      </c>
      <c r="AG20792" s="16">
        <v>-3.9036814855954803E-2</v>
      </c>
      <c r="AH20792" s="16">
        <v>-3.8996361721691901E-2</v>
      </c>
      <c r="AI20792" s="16">
        <v>-3.8955908587429103E-2</v>
      </c>
      <c r="AJ20792" s="16">
        <v>-3.8906392837037299E-2</v>
      </c>
      <c r="AK20792" s="16">
        <v>-3.8856877086645501E-2</v>
      </c>
      <c r="AL20792" s="16">
        <v>-3.8807361336253697E-2</v>
      </c>
      <c r="AM20792" s="16">
        <v>-3.87578455858619E-2</v>
      </c>
      <c r="AN20792" s="16">
        <v>-3.8708329835470102E-2</v>
      </c>
      <c r="AO20792" s="16">
        <v>-3.8658814085078298E-2</v>
      </c>
      <c r="AP20792" s="16">
        <v>-3.8606625961739902E-2</v>
      </c>
      <c r="AQ20792" s="16">
        <v>-3.8554437838401401E-2</v>
      </c>
      <c r="AR20792" s="16">
        <v>-3.85022497150629E-2</v>
      </c>
      <c r="AS20792" s="16">
        <v>-3.8450061591724503E-2</v>
      </c>
      <c r="AT20792" s="16">
        <v>-3.83978734683861E-2</v>
      </c>
      <c r="AU20792" s="16">
        <v>-3.8345685345047599E-2</v>
      </c>
      <c r="AV20792" s="16">
        <v>-3.8345685345047599E-2</v>
      </c>
      <c r="AW20792" s="16">
        <v>-3.8345685345047599E-2</v>
      </c>
      <c r="AX20792" s="16">
        <v>-3.8345685345047599E-2</v>
      </c>
      <c r="AY20792" s="16">
        <v>-3.8345685345047599E-2</v>
      </c>
    </row>
    <row r="20793" spans="1:51" ht="14.75" x14ac:dyDescent="0.75">
      <c r="A20793" s="16" t="s">
        <v>674</v>
      </c>
      <c r="B20793" s="16"/>
      <c r="C20793" s="16" t="s">
        <v>675</v>
      </c>
      <c r="D20793" s="16" t="s">
        <v>690</v>
      </c>
      <c r="E20793" s="16" t="s">
        <v>702</v>
      </c>
      <c r="F20793" s="16" t="s">
        <v>704</v>
      </c>
      <c r="G20793" s="16"/>
      <c r="H20793" s="16"/>
      <c r="I20793" s="16"/>
      <c r="J20793" s="16"/>
      <c r="K20793" s="16" t="s">
        <v>685</v>
      </c>
      <c r="L20793" s="16"/>
      <c r="M20793" s="16"/>
      <c r="N20793" s="16" t="s">
        <v>85</v>
      </c>
      <c r="O20793" s="16" t="s">
        <v>463</v>
      </c>
      <c r="P20793" s="16" t="s">
        <v>464</v>
      </c>
      <c r="Q20793" s="16" t="s">
        <v>253</v>
      </c>
      <c r="R20793" s="16">
        <v>1</v>
      </c>
      <c r="S20793" s="16">
        <v>0</v>
      </c>
      <c r="T20793" s="16">
        <v>0</v>
      </c>
      <c r="U20793" s="16">
        <v>0</v>
      </c>
      <c r="V20793" s="16">
        <v>0</v>
      </c>
      <c r="W20793" s="16">
        <v>0</v>
      </c>
      <c r="X20793" s="16">
        <v>0</v>
      </c>
      <c r="Y20793" s="16">
        <v>0</v>
      </c>
      <c r="Z20793" s="16">
        <v>0</v>
      </c>
      <c r="AA20793" s="16">
        <v>0</v>
      </c>
      <c r="AB20793" s="16">
        <v>0</v>
      </c>
      <c r="AC20793" s="16">
        <v>0</v>
      </c>
      <c r="AD20793" s="16">
        <v>0</v>
      </c>
      <c r="AE20793" s="16">
        <v>0</v>
      </c>
      <c r="AF20793" s="16">
        <v>0</v>
      </c>
      <c r="AG20793" s="16">
        <v>0</v>
      </c>
      <c r="AH20793" s="16">
        <v>0</v>
      </c>
      <c r="AI20793" s="16">
        <v>0</v>
      </c>
      <c r="AJ20793" s="16">
        <v>0</v>
      </c>
      <c r="AK20793" s="16">
        <v>0</v>
      </c>
      <c r="AL20793" s="16">
        <v>0</v>
      </c>
      <c r="AM20793" s="16">
        <v>0</v>
      </c>
      <c r="AN20793" s="16">
        <v>0</v>
      </c>
      <c r="AO20793" s="16">
        <v>0</v>
      </c>
      <c r="AP20793" s="16">
        <v>0</v>
      </c>
      <c r="AQ20793" s="16">
        <v>0</v>
      </c>
      <c r="AR20793" s="16">
        <v>0</v>
      </c>
      <c r="AS20793" s="16">
        <v>0</v>
      </c>
      <c r="AT20793" s="16">
        <v>0</v>
      </c>
      <c r="AU20793" s="16">
        <v>0</v>
      </c>
      <c r="AV20793" s="16">
        <v>0</v>
      </c>
      <c r="AW20793" s="16">
        <v>0</v>
      </c>
      <c r="AX20793" s="16">
        <v>0</v>
      </c>
      <c r="AY20793" s="16">
        <v>0</v>
      </c>
    </row>
    <row r="20794" spans="1:51" ht="14.75" x14ac:dyDescent="0.75">
      <c r="A20794" s="16" t="s">
        <v>674</v>
      </c>
      <c r="B20794" s="16"/>
      <c r="C20794" s="16" t="s">
        <v>675</v>
      </c>
      <c r="D20794" s="16" t="s">
        <v>690</v>
      </c>
      <c r="E20794" s="16" t="s">
        <v>702</v>
      </c>
      <c r="F20794" s="16" t="s">
        <v>704</v>
      </c>
      <c r="G20794" s="16"/>
      <c r="H20794" s="16"/>
      <c r="I20794" s="16"/>
      <c r="J20794" s="16"/>
      <c r="K20794" s="16" t="s">
        <v>685</v>
      </c>
      <c r="L20794" s="16"/>
      <c r="M20794" s="16"/>
      <c r="N20794" s="16" t="s">
        <v>87</v>
      </c>
      <c r="O20794" s="16" t="s">
        <v>463</v>
      </c>
      <c r="P20794" s="16" t="s">
        <v>464</v>
      </c>
      <c r="Q20794" s="16" t="s">
        <v>253</v>
      </c>
      <c r="R20794" s="16">
        <v>1</v>
      </c>
      <c r="S20794" s="16">
        <v>-0.10535022389176001</v>
      </c>
      <c r="T20794" s="16">
        <v>-0.10525649900976</v>
      </c>
      <c r="U20794" s="16">
        <v>-0.105162774127761</v>
      </c>
      <c r="V20794" s="16">
        <v>-0.10506904924576201</v>
      </c>
      <c r="W20794" s="16">
        <v>-0.104967835729395</v>
      </c>
      <c r="X20794" s="16">
        <v>-0.104866622213029</v>
      </c>
      <c r="Y20794" s="16">
        <v>-0.104765408696663</v>
      </c>
      <c r="Z20794" s="16">
        <v>-0.104664195180296</v>
      </c>
      <c r="AA20794" s="16">
        <v>-0.10456298166392999</v>
      </c>
      <c r="AB20794" s="16">
        <v>-0.104453893598773</v>
      </c>
      <c r="AC20794" s="16">
        <v>-0.104344805533616</v>
      </c>
      <c r="AD20794" s="16">
        <v>-0.10423571746846</v>
      </c>
      <c r="AE20794" s="16">
        <v>-0.104126629403303</v>
      </c>
      <c r="AF20794" s="16">
        <v>-0.104017541338146</v>
      </c>
      <c r="AG20794" s="16">
        <v>-0.103919747484589</v>
      </c>
      <c r="AH20794" s="16">
        <v>-0.103821953631032</v>
      </c>
      <c r="AI20794" s="16">
        <v>-0.103724159777474</v>
      </c>
      <c r="AJ20794" s="16">
        <v>-0.103626365923917</v>
      </c>
      <c r="AK20794" s="16">
        <v>-0.10352857207035999</v>
      </c>
      <c r="AL20794" s="16">
        <v>-0.10343077821680299</v>
      </c>
      <c r="AM20794" s="16">
        <v>-0.103304724033714</v>
      </c>
      <c r="AN20794" s="16">
        <v>-0.103178669850626</v>
      </c>
      <c r="AO20794" s="16">
        <v>-0.103052615667537</v>
      </c>
      <c r="AP20794" s="16">
        <v>-0.10292656148444899</v>
      </c>
      <c r="AQ20794" s="16">
        <v>-0.10280050730136001</v>
      </c>
      <c r="AR20794" s="16">
        <v>-0.102665078920142</v>
      </c>
      <c r="AS20794" s="16">
        <v>-0.102529650538924</v>
      </c>
      <c r="AT20794" s="16">
        <v>-0.10239422215770599</v>
      </c>
      <c r="AU20794" s="16">
        <v>-0.102258793776488</v>
      </c>
      <c r="AV20794" s="16">
        <v>-0.10212336539526901</v>
      </c>
      <c r="AW20794" s="16">
        <v>-0.10212336539526901</v>
      </c>
      <c r="AX20794" s="16">
        <v>-0.10212336539526901</v>
      </c>
      <c r="AY20794" s="16">
        <v>-0.10212336539526901</v>
      </c>
    </row>
    <row r="20795" spans="1:51" ht="14.75" x14ac:dyDescent="0.75">
      <c r="A20795" s="16" t="s">
        <v>674</v>
      </c>
      <c r="B20795" s="16"/>
      <c r="C20795" s="16" t="s">
        <v>675</v>
      </c>
      <c r="D20795" s="16" t="s">
        <v>690</v>
      </c>
      <c r="E20795" s="16" t="s">
        <v>702</v>
      </c>
      <c r="F20795" s="16" t="s">
        <v>704</v>
      </c>
      <c r="G20795" s="16"/>
      <c r="H20795" s="16"/>
      <c r="I20795" s="16"/>
      <c r="J20795" s="16"/>
      <c r="K20795" s="16" t="s">
        <v>685</v>
      </c>
      <c r="L20795" s="16"/>
      <c r="M20795" s="16"/>
      <c r="N20795" s="16" t="s">
        <v>89</v>
      </c>
      <c r="O20795" s="16" t="s">
        <v>463</v>
      </c>
      <c r="P20795" s="16" t="s">
        <v>464</v>
      </c>
      <c r="Q20795" s="16" t="s">
        <v>253</v>
      </c>
      <c r="R20795" s="16">
        <v>1</v>
      </c>
      <c r="S20795" s="16">
        <v>-8.3043212456045595E-2</v>
      </c>
      <c r="T20795" s="16">
        <v>-8.3194488311689602E-2</v>
      </c>
      <c r="U20795" s="16">
        <v>-8.3345764167333705E-2</v>
      </c>
      <c r="V20795" s="16">
        <v>-8.3497040022977795E-2</v>
      </c>
      <c r="W20795" s="16">
        <v>-8.3662892813145803E-2</v>
      </c>
      <c r="X20795" s="16">
        <v>-8.3828745603313798E-2</v>
      </c>
      <c r="Y20795" s="16">
        <v>-8.3994598393481806E-2</v>
      </c>
      <c r="Z20795" s="16">
        <v>-8.4160451183649801E-2</v>
      </c>
      <c r="AA20795" s="16">
        <v>-8.4326303973817796E-2</v>
      </c>
      <c r="AB20795" s="16">
        <v>-8.4492156763985804E-2</v>
      </c>
      <c r="AC20795" s="16">
        <v>-8.4673181152546503E-2</v>
      </c>
      <c r="AD20795" s="16">
        <v>-8.4854205541107106E-2</v>
      </c>
      <c r="AE20795" s="16">
        <v>-8.5035229929667694E-2</v>
      </c>
      <c r="AF20795" s="16">
        <v>-8.5216254318228296E-2</v>
      </c>
      <c r="AG20795" s="16">
        <v>-8.5397278706788995E-2</v>
      </c>
      <c r="AH20795" s="16">
        <v>-8.5578303095349598E-2</v>
      </c>
      <c r="AI20795" s="16">
        <v>-8.5773351042005896E-2</v>
      </c>
      <c r="AJ20795" s="16">
        <v>-8.5968398988662306E-2</v>
      </c>
      <c r="AK20795" s="16">
        <v>-8.6163446935318605E-2</v>
      </c>
      <c r="AL20795" s="16">
        <v>-8.6358494881975001E-2</v>
      </c>
      <c r="AM20795" s="16">
        <v>-8.65535428286313E-2</v>
      </c>
      <c r="AN20795" s="16">
        <v>-8.6748590775287696E-2</v>
      </c>
      <c r="AO20795" s="16">
        <v>-8.69527289165027E-2</v>
      </c>
      <c r="AP20795" s="16">
        <v>-8.7156867057717802E-2</v>
      </c>
      <c r="AQ20795" s="16">
        <v>-8.7361005198932806E-2</v>
      </c>
      <c r="AR20795" s="16">
        <v>-8.7565143340147797E-2</v>
      </c>
      <c r="AS20795" s="16">
        <v>-8.7769281481362899E-2</v>
      </c>
      <c r="AT20795" s="16">
        <v>-8.7973419622577903E-2</v>
      </c>
      <c r="AU20795" s="16">
        <v>-8.7973419622577903E-2</v>
      </c>
      <c r="AV20795" s="16">
        <v>-8.7973419622577903E-2</v>
      </c>
      <c r="AW20795" s="16">
        <v>-8.7973419622577903E-2</v>
      </c>
      <c r="AX20795" s="16">
        <v>-8.7973419622577903E-2</v>
      </c>
      <c r="AY20795" s="16">
        <v>-8.7973419622577903E-2</v>
      </c>
    </row>
    <row r="20796" spans="1:51" ht="14.75" x14ac:dyDescent="0.75">
      <c r="A20796" s="16" t="s">
        <v>674</v>
      </c>
      <c r="B20796" s="16"/>
      <c r="C20796" s="16" t="s">
        <v>675</v>
      </c>
      <c r="D20796" s="16" t="s">
        <v>690</v>
      </c>
      <c r="E20796" s="16" t="s">
        <v>702</v>
      </c>
      <c r="F20796" s="16" t="s">
        <v>704</v>
      </c>
      <c r="G20796" s="16"/>
      <c r="H20796" s="16"/>
      <c r="I20796" s="16"/>
      <c r="J20796" s="16"/>
      <c r="K20796" s="16" t="s">
        <v>685</v>
      </c>
      <c r="L20796" s="16"/>
      <c r="M20796" s="16"/>
      <c r="N20796" s="16" t="s">
        <v>91</v>
      </c>
      <c r="O20796" s="16" t="s">
        <v>463</v>
      </c>
      <c r="P20796" s="16" t="s">
        <v>464</v>
      </c>
      <c r="Q20796" s="16" t="s">
        <v>253</v>
      </c>
      <c r="R20796" s="16">
        <v>1</v>
      </c>
      <c r="S20796" s="16">
        <v>-9.1626518379476399E-2</v>
      </c>
      <c r="T20796" s="16">
        <v>-9.1599584317052299E-2</v>
      </c>
      <c r="U20796" s="16">
        <v>-9.1564287772846698E-2</v>
      </c>
      <c r="V20796" s="16">
        <v>-9.1528991228641096E-2</v>
      </c>
      <c r="W20796" s="16">
        <v>-9.1493694684435398E-2</v>
      </c>
      <c r="X20796" s="16">
        <v>-9.1458398140229796E-2</v>
      </c>
      <c r="Y20796" s="16">
        <v>-9.1423101596024195E-2</v>
      </c>
      <c r="Z20796" s="16">
        <v>-9.1387805051818594E-2</v>
      </c>
      <c r="AA20796" s="16">
        <v>-9.1353799817693704E-2</v>
      </c>
      <c r="AB20796" s="16">
        <v>-9.13197945835688E-2</v>
      </c>
      <c r="AC20796" s="16">
        <v>-9.1285789349443897E-2</v>
      </c>
      <c r="AD20796" s="16">
        <v>-9.1251784115319007E-2</v>
      </c>
      <c r="AE20796" s="16">
        <v>-9.1217778881194103E-2</v>
      </c>
      <c r="AF20796" s="16">
        <v>-9.1183773647069297E-2</v>
      </c>
      <c r="AG20796" s="16">
        <v>-9.1149768412944407E-2</v>
      </c>
      <c r="AH20796" s="16">
        <v>-9.1111522855729196E-2</v>
      </c>
      <c r="AI20796" s="16">
        <v>-9.1073277298513999E-2</v>
      </c>
      <c r="AJ20796" s="16">
        <v>-9.1035031741298802E-2</v>
      </c>
      <c r="AK20796" s="16">
        <v>-9.0996786184083606E-2</v>
      </c>
      <c r="AL20796" s="16">
        <v>-9.0958540626868395E-2</v>
      </c>
      <c r="AM20796" s="16">
        <v>-9.0920295069653295E-2</v>
      </c>
      <c r="AN20796" s="16">
        <v>-9.0882049512438098E-2</v>
      </c>
      <c r="AO20796" s="16">
        <v>-9.0831833865890096E-2</v>
      </c>
      <c r="AP20796" s="16">
        <v>-9.0781618219342095E-2</v>
      </c>
      <c r="AQ20796" s="16">
        <v>-9.0731402572794204E-2</v>
      </c>
      <c r="AR20796" s="16">
        <v>-9.0681186926246202E-2</v>
      </c>
      <c r="AS20796" s="16">
        <v>-9.06309712796982E-2</v>
      </c>
      <c r="AT20796" s="16">
        <v>-9.0580755633150295E-2</v>
      </c>
      <c r="AU20796" s="16">
        <v>-9.0580755633150295E-2</v>
      </c>
      <c r="AV20796" s="16">
        <v>-9.0580755633150295E-2</v>
      </c>
      <c r="AW20796" s="16">
        <v>-9.0580755633150295E-2</v>
      </c>
      <c r="AX20796" s="16">
        <v>-9.0580755633150295E-2</v>
      </c>
      <c r="AY20796" s="16">
        <v>-9.0580755633150295E-2</v>
      </c>
    </row>
    <row r="20797" spans="1:51" ht="14.75" x14ac:dyDescent="0.75">
      <c r="A20797" s="16" t="s">
        <v>674</v>
      </c>
      <c r="B20797" s="16"/>
      <c r="C20797" s="16" t="s">
        <v>675</v>
      </c>
      <c r="D20797" s="16" t="s">
        <v>690</v>
      </c>
      <c r="E20797" s="16" t="s">
        <v>702</v>
      </c>
      <c r="F20797" s="16" t="s">
        <v>704</v>
      </c>
      <c r="G20797" s="16"/>
      <c r="H20797" s="16"/>
      <c r="I20797" s="16"/>
      <c r="J20797" s="16"/>
      <c r="K20797" s="16" t="s">
        <v>685</v>
      </c>
      <c r="L20797" s="16"/>
      <c r="M20797" s="16"/>
      <c r="N20797" s="16" t="s">
        <v>93</v>
      </c>
      <c r="O20797" s="16" t="s">
        <v>463</v>
      </c>
      <c r="P20797" s="16" t="s">
        <v>464</v>
      </c>
      <c r="Q20797" s="16" t="s">
        <v>253</v>
      </c>
      <c r="R20797" s="16">
        <v>1</v>
      </c>
      <c r="S20797" s="16">
        <v>-0.86623820223941805</v>
      </c>
      <c r="T20797" s="16">
        <v>-0.86891664820937597</v>
      </c>
      <c r="U20797" s="16">
        <v>-0.87159509417933301</v>
      </c>
      <c r="V20797" s="16">
        <v>-0.87427354014929104</v>
      </c>
      <c r="W20797" s="16">
        <v>-0.87695198611924796</v>
      </c>
      <c r="X20797" s="16">
        <v>-0.87963043208920599</v>
      </c>
      <c r="Y20797" s="16">
        <v>-0.88230887805916303</v>
      </c>
      <c r="Z20797" s="16">
        <v>-0.88498732402912095</v>
      </c>
      <c r="AA20797" s="16">
        <v>-0.88766576999907798</v>
      </c>
      <c r="AB20797" s="16">
        <v>-0.89034421596903501</v>
      </c>
      <c r="AC20797" s="16">
        <v>-0.89406797155320905</v>
      </c>
      <c r="AD20797" s="16">
        <v>-0.89779172713738298</v>
      </c>
      <c r="AE20797" s="16">
        <v>-0.90151548272155702</v>
      </c>
      <c r="AF20797" s="16">
        <v>-0.90523923830573105</v>
      </c>
      <c r="AG20797" s="16">
        <v>-0.90896299388990498</v>
      </c>
      <c r="AH20797" s="16">
        <v>-0.91268674947407802</v>
      </c>
      <c r="AI20797" s="16">
        <v>-0.91641050505825195</v>
      </c>
      <c r="AJ20797" s="16">
        <v>-0.92013426064242598</v>
      </c>
      <c r="AK20797" s="16">
        <v>-0.92385801622660002</v>
      </c>
      <c r="AL20797" s="16">
        <v>-0.92868642677829405</v>
      </c>
      <c r="AM20797" s="16">
        <v>-0.93351483732998897</v>
      </c>
      <c r="AN20797" s="16">
        <v>-0.938343247881684</v>
      </c>
      <c r="AO20797" s="16">
        <v>-0.94317165843337802</v>
      </c>
      <c r="AP20797" s="16">
        <v>-0.94800006898507305</v>
      </c>
      <c r="AQ20797" s="16">
        <v>-0.95282847953676697</v>
      </c>
      <c r="AR20797" s="16">
        <v>-0.957656890088462</v>
      </c>
      <c r="AS20797" s="16">
        <v>-0.96248530064015703</v>
      </c>
      <c r="AT20797" s="16">
        <v>-0.96731371119185094</v>
      </c>
      <c r="AU20797" s="16">
        <v>-0.97214212174354597</v>
      </c>
      <c r="AV20797" s="16">
        <v>-0.97214212174354597</v>
      </c>
      <c r="AW20797" s="16">
        <v>-0.97214212174354597</v>
      </c>
      <c r="AX20797" s="16">
        <v>-0.97214212174354597</v>
      </c>
      <c r="AY20797" s="16">
        <v>-0.97214212174354597</v>
      </c>
    </row>
    <row r="20798" spans="1:51" ht="14.75" x14ac:dyDescent="0.75">
      <c r="A20798" s="16" t="s">
        <v>674</v>
      </c>
      <c r="B20798" s="16"/>
      <c r="C20798" s="16" t="s">
        <v>675</v>
      </c>
      <c r="D20798" s="16" t="s">
        <v>690</v>
      </c>
      <c r="E20798" s="16" t="s">
        <v>702</v>
      </c>
      <c r="F20798" s="16" t="s">
        <v>704</v>
      </c>
      <c r="G20798" s="16"/>
      <c r="H20798" s="16"/>
      <c r="I20798" s="16"/>
      <c r="J20798" s="16"/>
      <c r="K20798" s="16" t="s">
        <v>685</v>
      </c>
      <c r="L20798" s="16"/>
      <c r="M20798" s="16"/>
      <c r="N20798" s="16" t="s">
        <v>693</v>
      </c>
      <c r="O20798" s="16" t="s">
        <v>463</v>
      </c>
      <c r="P20798" s="16" t="s">
        <v>464</v>
      </c>
      <c r="Q20798" s="16" t="s">
        <v>253</v>
      </c>
      <c r="R20798" s="16">
        <v>1</v>
      </c>
      <c r="S20798" s="16">
        <v>0</v>
      </c>
      <c r="T20798" s="16">
        <v>0</v>
      </c>
      <c r="U20798" s="16">
        <v>0</v>
      </c>
      <c r="V20798" s="16">
        <v>0</v>
      </c>
      <c r="W20798" s="16">
        <v>0</v>
      </c>
      <c r="X20798" s="16">
        <v>0</v>
      </c>
      <c r="Y20798" s="16">
        <v>0</v>
      </c>
      <c r="Z20798" s="16">
        <v>0</v>
      </c>
      <c r="AA20798" s="16">
        <v>0</v>
      </c>
      <c r="AB20798" s="16">
        <v>0</v>
      </c>
      <c r="AC20798" s="16">
        <v>0</v>
      </c>
      <c r="AD20798" s="16">
        <v>0</v>
      </c>
      <c r="AE20798" s="16">
        <v>0</v>
      </c>
      <c r="AF20798" s="16">
        <v>0</v>
      </c>
      <c r="AG20798" s="16">
        <v>0</v>
      </c>
      <c r="AH20798" s="16">
        <v>0</v>
      </c>
      <c r="AI20798" s="16">
        <v>0</v>
      </c>
      <c r="AJ20798" s="16">
        <v>0</v>
      </c>
      <c r="AK20798" s="16">
        <v>0</v>
      </c>
      <c r="AL20798" s="16">
        <v>0</v>
      </c>
      <c r="AM20798" s="16">
        <v>0</v>
      </c>
      <c r="AN20798" s="16">
        <v>0</v>
      </c>
      <c r="AO20798" s="16">
        <v>0</v>
      </c>
      <c r="AP20798" s="16">
        <v>0</v>
      </c>
      <c r="AQ20798" s="16">
        <v>0</v>
      </c>
      <c r="AR20798" s="16">
        <v>0</v>
      </c>
      <c r="AS20798" s="16">
        <v>0</v>
      </c>
      <c r="AT20798" s="16">
        <v>0</v>
      </c>
      <c r="AU20798" s="16">
        <v>0</v>
      </c>
      <c r="AV20798" s="16">
        <v>0</v>
      </c>
      <c r="AW20798" s="16">
        <v>0</v>
      </c>
      <c r="AX20798" s="16">
        <v>0</v>
      </c>
      <c r="AY20798" s="16">
        <v>0</v>
      </c>
    </row>
    <row r="20799" spans="1:51" ht="14.75" x14ac:dyDescent="0.75">
      <c r="A20799" s="16" t="s">
        <v>674</v>
      </c>
      <c r="B20799" s="16"/>
      <c r="C20799" s="16" t="s">
        <v>675</v>
      </c>
      <c r="D20799" s="16" t="s">
        <v>690</v>
      </c>
      <c r="E20799" s="16" t="s">
        <v>702</v>
      </c>
      <c r="F20799" s="16" t="s">
        <v>704</v>
      </c>
      <c r="G20799" s="16"/>
      <c r="H20799" s="16"/>
      <c r="I20799" s="16"/>
      <c r="J20799" s="16"/>
      <c r="K20799" s="16" t="s">
        <v>685</v>
      </c>
      <c r="L20799" s="16"/>
      <c r="M20799" s="16"/>
      <c r="N20799" s="16" t="s">
        <v>95</v>
      </c>
      <c r="O20799" s="16" t="s">
        <v>463</v>
      </c>
      <c r="P20799" s="16" t="s">
        <v>464</v>
      </c>
      <c r="Q20799" s="16" t="s">
        <v>253</v>
      </c>
      <c r="R20799" s="16">
        <v>1</v>
      </c>
      <c r="S20799" s="16">
        <v>-0.105926477821338</v>
      </c>
      <c r="T20799" s="16">
        <v>-0.106202137037754</v>
      </c>
      <c r="U20799" s="16">
        <v>-0.106477796254171</v>
      </c>
      <c r="V20799" s="16">
        <v>-0.106753455470588</v>
      </c>
      <c r="W20799" s="16">
        <v>-0.107029114687004</v>
      </c>
      <c r="X20799" s="16">
        <v>-0.10735256525625</v>
      </c>
      <c r="Y20799" s="16">
        <v>-0.107676015825496</v>
      </c>
      <c r="Z20799" s="16">
        <v>-0.10799946639474201</v>
      </c>
      <c r="AA20799" s="16">
        <v>-0.10832291696398801</v>
      </c>
      <c r="AB20799" s="16">
        <v>-0.10864636753323401</v>
      </c>
      <c r="AC20799" s="16">
        <v>-0.10896981810248001</v>
      </c>
      <c r="AD20799" s="16">
        <v>-0.10929326867172599</v>
      </c>
      <c r="AE20799" s="16">
        <v>-0.10961671924097199</v>
      </c>
      <c r="AF20799" s="16">
        <v>-0.10994016981021799</v>
      </c>
      <c r="AG20799" s="16">
        <v>-0.11026362037946399</v>
      </c>
      <c r="AH20799" s="16">
        <v>-0.11064380773379399</v>
      </c>
      <c r="AI20799" s="16">
        <v>-0.11102399508812399</v>
      </c>
      <c r="AJ20799" s="16">
        <v>-0.11140418244245399</v>
      </c>
      <c r="AK20799" s="16">
        <v>-0.11178436979678399</v>
      </c>
      <c r="AL20799" s="16">
        <v>-0.11216455715111399</v>
      </c>
      <c r="AM20799" s="16">
        <v>-0.11254474450544399</v>
      </c>
      <c r="AN20799" s="16">
        <v>-0.11292493185977399</v>
      </c>
      <c r="AO20799" s="16">
        <v>-0.11330511921410499</v>
      </c>
      <c r="AP20799" s="16">
        <v>-0.11368530656843499</v>
      </c>
      <c r="AQ20799" s="16">
        <v>-0.11406549392276499</v>
      </c>
      <c r="AR20799" s="16">
        <v>-0.11406549392276499</v>
      </c>
      <c r="AS20799" s="16">
        <v>-0.11406549392276499</v>
      </c>
      <c r="AT20799" s="16">
        <v>-0.11406549392276499</v>
      </c>
      <c r="AU20799" s="16">
        <v>-0.11406549392276499</v>
      </c>
      <c r="AV20799" s="16">
        <v>-0.11406549392276499</v>
      </c>
      <c r="AW20799" s="16">
        <v>-0.11406549392276499</v>
      </c>
      <c r="AX20799" s="16">
        <v>-0.11406549392276499</v>
      </c>
      <c r="AY20799" s="16">
        <v>-0.11406549392276499</v>
      </c>
    </row>
    <row r="20800" spans="1:51" ht="14.75" x14ac:dyDescent="0.75">
      <c r="A20800" s="16" t="s">
        <v>674</v>
      </c>
      <c r="B20800" s="16"/>
      <c r="C20800" s="16" t="s">
        <v>675</v>
      </c>
      <c r="D20800" s="16" t="s">
        <v>690</v>
      </c>
      <c r="E20800" s="16" t="s">
        <v>702</v>
      </c>
      <c r="F20800" s="16" t="s">
        <v>704</v>
      </c>
      <c r="G20800" s="16"/>
      <c r="H20800" s="16"/>
      <c r="I20800" s="16"/>
      <c r="J20800" s="16"/>
      <c r="K20800" s="16" t="s">
        <v>685</v>
      </c>
      <c r="L20800" s="16"/>
      <c r="M20800" s="16"/>
      <c r="N20800" s="16" t="s">
        <v>99</v>
      </c>
      <c r="O20800" s="16" t="s">
        <v>463</v>
      </c>
      <c r="P20800" s="16" t="s">
        <v>464</v>
      </c>
      <c r="Q20800" s="16" t="s">
        <v>253</v>
      </c>
      <c r="R20800" s="16">
        <v>1</v>
      </c>
      <c r="S20800" s="16">
        <v>-0.17698333743508199</v>
      </c>
      <c r="T20800" s="16">
        <v>-0.17689617949370301</v>
      </c>
      <c r="U20800" s="16">
        <v>-0.176809021552323</v>
      </c>
      <c r="V20800" s="16">
        <v>-0.176721863610944</v>
      </c>
      <c r="W20800" s="16">
        <v>-0.17663470566956399</v>
      </c>
      <c r="X20800" s="16">
        <v>-0.17652161427997901</v>
      </c>
      <c r="Y20800" s="16">
        <v>-0.17640852289039299</v>
      </c>
      <c r="Z20800" s="16">
        <v>-0.17629543150080801</v>
      </c>
      <c r="AA20800" s="16">
        <v>-0.176182340111223</v>
      </c>
      <c r="AB20800" s="16">
        <v>-0.17606924872163701</v>
      </c>
      <c r="AC20800" s="16">
        <v>-0.175946979038896</v>
      </c>
      <c r="AD20800" s="16">
        <v>-0.17582470935615499</v>
      </c>
      <c r="AE20800" s="16">
        <v>-0.17570243967341301</v>
      </c>
      <c r="AF20800" s="16">
        <v>-0.175580169990672</v>
      </c>
      <c r="AG20800" s="16">
        <v>-0.17545790030793099</v>
      </c>
      <c r="AH20800" s="16">
        <v>-0.17532528184170601</v>
      </c>
      <c r="AI20800" s="16">
        <v>-0.17519266337548201</v>
      </c>
      <c r="AJ20800" s="16">
        <v>-0.175060044909258</v>
      </c>
      <c r="AK20800" s="16">
        <v>-0.174927426443034</v>
      </c>
      <c r="AL20800" s="16">
        <v>-0.17479480797680899</v>
      </c>
      <c r="AM20800" s="16">
        <v>-0.17464876908903201</v>
      </c>
      <c r="AN20800" s="16">
        <v>-0.17450273020125401</v>
      </c>
      <c r="AO20800" s="16">
        <v>-0.174356691313477</v>
      </c>
      <c r="AP20800" s="16">
        <v>-0.1742106524257</v>
      </c>
      <c r="AQ20800" s="16">
        <v>-0.17406461353792199</v>
      </c>
      <c r="AR20800" s="16">
        <v>-0.17392297005594501</v>
      </c>
      <c r="AS20800" s="16">
        <v>-0.173781326573967</v>
      </c>
      <c r="AT20800" s="16">
        <v>-0.17363968309198999</v>
      </c>
      <c r="AU20800" s="16">
        <v>-0.17349803961001201</v>
      </c>
      <c r="AV20800" s="16">
        <v>-0.173356396128035</v>
      </c>
      <c r="AW20800" s="16">
        <v>-0.17321475264605701</v>
      </c>
      <c r="AX20800" s="16">
        <v>-0.17321475264605701</v>
      </c>
      <c r="AY20800" s="16">
        <v>-0.17321475264605701</v>
      </c>
    </row>
    <row r="20801" spans="1:51" ht="14.75" x14ac:dyDescent="0.75">
      <c r="A20801" s="16" t="s">
        <v>674</v>
      </c>
      <c r="B20801" s="16"/>
      <c r="C20801" s="16" t="s">
        <v>675</v>
      </c>
      <c r="D20801" s="16" t="s">
        <v>690</v>
      </c>
      <c r="E20801" s="16" t="s">
        <v>702</v>
      </c>
      <c r="F20801" s="16" t="s">
        <v>704</v>
      </c>
      <c r="G20801" s="16"/>
      <c r="H20801" s="16"/>
      <c r="I20801" s="16"/>
      <c r="J20801" s="16"/>
      <c r="K20801" s="16" t="s">
        <v>685</v>
      </c>
      <c r="L20801" s="16"/>
      <c r="M20801" s="16"/>
      <c r="N20801" s="16" t="s">
        <v>97</v>
      </c>
      <c r="O20801" s="16" t="s">
        <v>463</v>
      </c>
      <c r="P20801" s="16" t="s">
        <v>464</v>
      </c>
      <c r="Q20801" s="16" t="s">
        <v>253</v>
      </c>
      <c r="R20801" s="16">
        <v>1</v>
      </c>
      <c r="S20801" s="16">
        <v>-3.6730538504265802E-3</v>
      </c>
      <c r="T20801" s="16">
        <v>-3.6667007547611201E-3</v>
      </c>
      <c r="U20801" s="16">
        <v>-3.66034765909566E-3</v>
      </c>
      <c r="V20801" s="16">
        <v>-3.6539945634302099E-3</v>
      </c>
      <c r="W20801" s="16">
        <v>-3.6472983573565998E-3</v>
      </c>
      <c r="X20801" s="16">
        <v>-3.6406021512829902E-3</v>
      </c>
      <c r="Y20801" s="16">
        <v>-3.6339059452093802E-3</v>
      </c>
      <c r="Z20801" s="16">
        <v>-3.6272097391357701E-3</v>
      </c>
      <c r="AA20801" s="16">
        <v>-3.6205135330621601E-3</v>
      </c>
      <c r="AB20801" s="16">
        <v>-3.61381732698856E-3</v>
      </c>
      <c r="AC20801" s="16">
        <v>-3.6078053267511599E-3</v>
      </c>
      <c r="AD20801" s="16">
        <v>-3.6017933265137698E-3</v>
      </c>
      <c r="AE20801" s="16">
        <v>-3.5957813262763802E-3</v>
      </c>
      <c r="AF20801" s="16">
        <v>-3.5897693260389901E-3</v>
      </c>
      <c r="AG20801" s="16">
        <v>-3.58375732580159E-3</v>
      </c>
      <c r="AH20801" s="16">
        <v>-3.5777453255642E-3</v>
      </c>
      <c r="AI20801" s="16">
        <v>-3.5717333253268099E-3</v>
      </c>
      <c r="AJ20801" s="16">
        <v>-3.56446325581301E-3</v>
      </c>
      <c r="AK20801" s="16">
        <v>-3.5571931862992002E-3</v>
      </c>
      <c r="AL20801" s="16">
        <v>-3.5499231167853999E-3</v>
      </c>
      <c r="AM20801" s="16">
        <v>-3.5426530472716E-3</v>
      </c>
      <c r="AN20801" s="16">
        <v>-3.5353829777578002E-3</v>
      </c>
      <c r="AO20801" s="16">
        <v>-3.5281129082439999E-3</v>
      </c>
      <c r="AP20801" s="16">
        <v>-3.5206980036808899E-3</v>
      </c>
      <c r="AQ20801" s="16">
        <v>-3.5132830991177798E-3</v>
      </c>
      <c r="AR20801" s="16">
        <v>-3.5058681945546702E-3</v>
      </c>
      <c r="AS20801" s="16">
        <v>-3.4984532899915602E-3</v>
      </c>
      <c r="AT20801" s="16">
        <v>-3.4910383854284501E-3</v>
      </c>
      <c r="AU20801" s="16">
        <v>-3.4836234808653401E-3</v>
      </c>
      <c r="AV20801" s="16">
        <v>-3.4836234808653401E-3</v>
      </c>
      <c r="AW20801" s="16">
        <v>-3.4836234808653401E-3</v>
      </c>
      <c r="AX20801" s="16">
        <v>-3.4836234808653401E-3</v>
      </c>
      <c r="AY20801" s="16">
        <v>-3.4836234808653401E-3</v>
      </c>
    </row>
    <row r="20802" spans="1:51" ht="14.75" x14ac:dyDescent="0.75">
      <c r="A20802" s="16" t="s">
        <v>674</v>
      </c>
      <c r="B20802" s="16"/>
      <c r="C20802" s="16" t="s">
        <v>675</v>
      </c>
      <c r="D20802" s="16" t="s">
        <v>690</v>
      </c>
      <c r="E20802" s="16" t="s">
        <v>702</v>
      </c>
      <c r="F20802" s="16" t="s">
        <v>704</v>
      </c>
      <c r="G20802" s="16"/>
      <c r="H20802" s="16"/>
      <c r="I20802" s="16"/>
      <c r="J20802" s="16"/>
      <c r="K20802" s="16" t="s">
        <v>685</v>
      </c>
      <c r="L20802" s="16"/>
      <c r="M20802" s="16"/>
      <c r="N20802" s="16" t="s">
        <v>101</v>
      </c>
      <c r="O20802" s="16" t="s">
        <v>463</v>
      </c>
      <c r="P20802" s="16" t="s">
        <v>464</v>
      </c>
      <c r="Q20802" s="16" t="s">
        <v>253</v>
      </c>
      <c r="R20802" s="16">
        <v>1</v>
      </c>
      <c r="S20802" s="16">
        <v>-0.19184330831353</v>
      </c>
      <c r="T20802" s="16">
        <v>-0.19177851073694199</v>
      </c>
      <c r="U20802" s="16">
        <v>-0.19171371316035399</v>
      </c>
      <c r="V20802" s="16">
        <v>-0.19164891558376501</v>
      </c>
      <c r="W20802" s="16">
        <v>-0.19158411800717701</v>
      </c>
      <c r="X20802" s="16">
        <v>-0.191519320430589</v>
      </c>
      <c r="Y20802" s="16">
        <v>-0.191454522854</v>
      </c>
      <c r="Z20802" s="16">
        <v>-0.191393326935626</v>
      </c>
      <c r="AA20802" s="16">
        <v>-0.19133213101725099</v>
      </c>
      <c r="AB20802" s="16">
        <v>-0.19127093509887699</v>
      </c>
      <c r="AC20802" s="16">
        <v>-0.19120973918050199</v>
      </c>
      <c r="AD20802" s="16">
        <v>-0.19114854326212699</v>
      </c>
      <c r="AE20802" s="16">
        <v>-0.19108734734375299</v>
      </c>
      <c r="AF20802" s="16">
        <v>-0.19102615142537799</v>
      </c>
      <c r="AG20802" s="16">
        <v>-0.19096495550700299</v>
      </c>
      <c r="AH20802" s="16">
        <v>-0.19090375958862901</v>
      </c>
      <c r="AI20802" s="16">
        <v>-0.19084256367025401</v>
      </c>
      <c r="AJ20802" s="16">
        <v>-0.190786198462842</v>
      </c>
      <c r="AK20802" s="16">
        <v>-0.190729833255431</v>
      </c>
      <c r="AL20802" s="16">
        <v>-0.19067346804801899</v>
      </c>
      <c r="AM20802" s="16">
        <v>-0.19061710284060701</v>
      </c>
      <c r="AN20802" s="16">
        <v>-0.190560737633195</v>
      </c>
      <c r="AO20802" s="16">
        <v>-0.190504372425784</v>
      </c>
      <c r="AP20802" s="16">
        <v>-0.19044800721837199</v>
      </c>
      <c r="AQ20802" s="16">
        <v>-0.19039164201096001</v>
      </c>
      <c r="AR20802" s="16">
        <v>-0.190335276803548</v>
      </c>
      <c r="AS20802" s="16">
        <v>-0.190278911596137</v>
      </c>
      <c r="AT20802" s="16">
        <v>-0.190278911596137</v>
      </c>
      <c r="AU20802" s="16">
        <v>-0.190278911596137</v>
      </c>
      <c r="AV20802" s="16">
        <v>-0.190278911596137</v>
      </c>
      <c r="AW20802" s="16">
        <v>-0.190278911596137</v>
      </c>
      <c r="AX20802" s="16">
        <v>-0.190278911596137</v>
      </c>
      <c r="AY20802" s="16">
        <v>-0.190278911596137</v>
      </c>
    </row>
    <row r="20803" spans="1:51" ht="14.75" x14ac:dyDescent="0.75">
      <c r="A20803" s="16" t="s">
        <v>674</v>
      </c>
      <c r="B20803" s="16"/>
      <c r="C20803" s="16" t="s">
        <v>675</v>
      </c>
      <c r="D20803" s="16" t="s">
        <v>690</v>
      </c>
      <c r="E20803" s="16" t="s">
        <v>702</v>
      </c>
      <c r="F20803" s="16" t="s">
        <v>704</v>
      </c>
      <c r="G20803" s="16"/>
      <c r="H20803" s="16"/>
      <c r="I20803" s="16"/>
      <c r="J20803" s="16"/>
      <c r="K20803" s="16" t="s">
        <v>685</v>
      </c>
      <c r="L20803" s="16"/>
      <c r="M20803" s="16"/>
      <c r="N20803" s="16" t="s">
        <v>104</v>
      </c>
      <c r="O20803" s="16" t="s">
        <v>463</v>
      </c>
      <c r="P20803" s="16" t="s">
        <v>464</v>
      </c>
      <c r="Q20803" s="16" t="s">
        <v>253</v>
      </c>
      <c r="R20803" s="16">
        <v>1</v>
      </c>
      <c r="S20803" s="16">
        <v>-0.13816007630895</v>
      </c>
      <c r="T20803" s="16">
        <v>-0.13809525680200399</v>
      </c>
      <c r="U20803" s="16">
        <v>-0.13803043729505701</v>
      </c>
      <c r="V20803" s="16">
        <v>-0.13796561778811101</v>
      </c>
      <c r="W20803" s="16">
        <v>-0.13788899929272999</v>
      </c>
      <c r="X20803" s="16">
        <v>-0.13781238079735</v>
      </c>
      <c r="Y20803" s="16">
        <v>-0.13773576230196899</v>
      </c>
      <c r="Z20803" s="16">
        <v>-0.137659143806589</v>
      </c>
      <c r="AA20803" s="16">
        <v>-0.13758252531120799</v>
      </c>
      <c r="AB20803" s="16">
        <v>-0.137505906815828</v>
      </c>
      <c r="AC20803" s="16">
        <v>-0.137428442121625</v>
      </c>
      <c r="AD20803" s="16">
        <v>-0.137350977427423</v>
      </c>
      <c r="AE20803" s="16">
        <v>-0.137273512733221</v>
      </c>
      <c r="AF20803" s="16">
        <v>-0.137196048039018</v>
      </c>
      <c r="AG20803" s="16">
        <v>-0.137118583344816</v>
      </c>
      <c r="AH20803" s="16">
        <v>-0.137041118650614</v>
      </c>
      <c r="AI20803" s="16">
        <v>-0.13697258161714501</v>
      </c>
      <c r="AJ20803" s="16">
        <v>-0.136904044583676</v>
      </c>
      <c r="AK20803" s="16">
        <v>-0.13683550755020801</v>
      </c>
      <c r="AL20803" s="16">
        <v>-0.136766970516739</v>
      </c>
      <c r="AM20803" s="16">
        <v>-0.13669843348326999</v>
      </c>
      <c r="AN20803" s="16">
        <v>-0.136629896449801</v>
      </c>
      <c r="AO20803" s="16">
        <v>-0.13656135941633199</v>
      </c>
      <c r="AP20803" s="16">
        <v>-0.136452554554581</v>
      </c>
      <c r="AQ20803" s="16">
        <v>-0.13634374969283</v>
      </c>
      <c r="AR20803" s="16">
        <v>-0.13623494483107901</v>
      </c>
      <c r="AS20803" s="16">
        <v>-0.13612613996932801</v>
      </c>
      <c r="AT20803" s="16">
        <v>-0.13601733510757699</v>
      </c>
      <c r="AU20803" s="16">
        <v>-0.135908530245826</v>
      </c>
      <c r="AV20803" s="16">
        <v>-0.135908530245826</v>
      </c>
      <c r="AW20803" s="16">
        <v>-0.135908530245826</v>
      </c>
      <c r="AX20803" s="16">
        <v>-0.135908530245826</v>
      </c>
      <c r="AY20803" s="16">
        <v>-0.135908530245826</v>
      </c>
    </row>
    <row r="20804" spans="1:51" ht="14.75" x14ac:dyDescent="0.75">
      <c r="A20804" s="16" t="s">
        <v>674</v>
      </c>
      <c r="B20804" s="16"/>
      <c r="C20804" s="16" t="s">
        <v>675</v>
      </c>
      <c r="D20804" s="16" t="s">
        <v>690</v>
      </c>
      <c r="E20804" s="16" t="s">
        <v>702</v>
      </c>
      <c r="F20804" s="16" t="s">
        <v>704</v>
      </c>
      <c r="G20804" s="16"/>
      <c r="H20804" s="16"/>
      <c r="I20804" s="16"/>
      <c r="J20804" s="16"/>
      <c r="K20804" s="16" t="s">
        <v>685</v>
      </c>
      <c r="L20804" s="16"/>
      <c r="M20804" s="16"/>
      <c r="N20804" s="16" t="s">
        <v>103</v>
      </c>
      <c r="O20804" s="16" t="s">
        <v>463</v>
      </c>
      <c r="P20804" s="16" t="s">
        <v>464</v>
      </c>
      <c r="Q20804" s="16" t="s">
        <v>253</v>
      </c>
      <c r="R20804" s="16">
        <v>1</v>
      </c>
      <c r="S20804" s="16">
        <v>-8.1939747579112904E-2</v>
      </c>
      <c r="T20804" s="16">
        <v>-8.1881169464269196E-2</v>
      </c>
      <c r="U20804" s="16">
        <v>-8.1822591349425405E-2</v>
      </c>
      <c r="V20804" s="16">
        <v>-8.1764013234581601E-2</v>
      </c>
      <c r="W20804" s="16">
        <v>-8.1711080799235197E-2</v>
      </c>
      <c r="X20804" s="16">
        <v>-8.1658148363888794E-2</v>
      </c>
      <c r="Y20804" s="16">
        <v>-8.1605215928542293E-2</v>
      </c>
      <c r="Z20804" s="16">
        <v>-8.1552283493195904E-2</v>
      </c>
      <c r="AA20804" s="16">
        <v>-8.1499351057849501E-2</v>
      </c>
      <c r="AB20804" s="16">
        <v>-8.1446418622503E-2</v>
      </c>
      <c r="AC20804" s="16">
        <v>-8.1393486187156597E-2</v>
      </c>
      <c r="AD20804" s="16">
        <v>-8.1328627886747301E-2</v>
      </c>
      <c r="AE20804" s="16">
        <v>-8.1263769586338006E-2</v>
      </c>
      <c r="AF20804" s="16">
        <v>-8.1198911285928696E-2</v>
      </c>
      <c r="AG20804" s="16">
        <v>-8.11340529855194E-2</v>
      </c>
      <c r="AH20804" s="16">
        <v>-8.1069194685110105E-2</v>
      </c>
      <c r="AI20804" s="16">
        <v>-8.1004336384700795E-2</v>
      </c>
      <c r="AJ20804" s="16">
        <v>-8.0936565671434799E-2</v>
      </c>
      <c r="AK20804" s="16">
        <v>-8.0868794958168802E-2</v>
      </c>
      <c r="AL20804" s="16">
        <v>-8.0801024244902805E-2</v>
      </c>
      <c r="AM20804" s="16">
        <v>-8.0733253531636795E-2</v>
      </c>
      <c r="AN20804" s="16">
        <v>-8.0665482818370798E-2</v>
      </c>
      <c r="AO20804" s="16">
        <v>-8.0597712105104899E-2</v>
      </c>
      <c r="AP20804" s="16">
        <v>-8.0527399736938704E-2</v>
      </c>
      <c r="AQ20804" s="16">
        <v>-8.0457087368772495E-2</v>
      </c>
      <c r="AR20804" s="16">
        <v>-8.03867750006063E-2</v>
      </c>
      <c r="AS20804" s="16">
        <v>-8.0316462632440105E-2</v>
      </c>
      <c r="AT20804" s="16">
        <v>-8.0246150264273994E-2</v>
      </c>
      <c r="AU20804" s="16">
        <v>-8.0175837896107799E-2</v>
      </c>
      <c r="AV20804" s="16">
        <v>-8.0175837896107799E-2</v>
      </c>
      <c r="AW20804" s="16">
        <v>-8.0175837896107799E-2</v>
      </c>
      <c r="AX20804" s="16">
        <v>-8.0175837896107799E-2</v>
      </c>
      <c r="AY20804" s="16">
        <v>-8.0175837896107799E-2</v>
      </c>
    </row>
    <row r="20805" spans="1:51" ht="14.75" x14ac:dyDescent="0.75">
      <c r="A20805" s="16" t="s">
        <v>674</v>
      </c>
      <c r="B20805" s="16"/>
      <c r="C20805" s="16" t="s">
        <v>675</v>
      </c>
      <c r="D20805" s="16" t="s">
        <v>690</v>
      </c>
      <c r="E20805" s="16" t="s">
        <v>702</v>
      </c>
      <c r="F20805" s="16" t="s">
        <v>704</v>
      </c>
      <c r="G20805" s="16"/>
      <c r="H20805" s="16"/>
      <c r="I20805" s="16"/>
      <c r="J20805" s="16"/>
      <c r="K20805" s="16" t="s">
        <v>685</v>
      </c>
      <c r="L20805" s="16"/>
      <c r="M20805" s="16"/>
      <c r="N20805" s="16" t="s">
        <v>106</v>
      </c>
      <c r="O20805" s="16" t="s">
        <v>463</v>
      </c>
      <c r="P20805" s="16" t="s">
        <v>464</v>
      </c>
      <c r="Q20805" s="16" t="s">
        <v>253</v>
      </c>
      <c r="R20805" s="16">
        <v>1</v>
      </c>
      <c r="S20805" s="16">
        <v>0</v>
      </c>
      <c r="T20805" s="16">
        <v>0</v>
      </c>
      <c r="U20805" s="16">
        <v>0</v>
      </c>
      <c r="V20805" s="16">
        <v>0</v>
      </c>
      <c r="W20805" s="16">
        <v>0</v>
      </c>
      <c r="X20805" s="16">
        <v>0</v>
      </c>
      <c r="Y20805" s="16">
        <v>0</v>
      </c>
      <c r="Z20805" s="16">
        <v>0</v>
      </c>
      <c r="AA20805" s="16">
        <v>0</v>
      </c>
      <c r="AB20805" s="16">
        <v>0</v>
      </c>
      <c r="AC20805" s="16">
        <v>0</v>
      </c>
      <c r="AD20805" s="16">
        <v>0</v>
      </c>
      <c r="AE20805" s="16">
        <v>0</v>
      </c>
      <c r="AF20805" s="16">
        <v>0</v>
      </c>
      <c r="AG20805" s="16">
        <v>0</v>
      </c>
      <c r="AH20805" s="16">
        <v>0</v>
      </c>
      <c r="AI20805" s="16">
        <v>0</v>
      </c>
      <c r="AJ20805" s="16">
        <v>0</v>
      </c>
      <c r="AK20805" s="16">
        <v>0</v>
      </c>
      <c r="AL20805" s="16">
        <v>0</v>
      </c>
      <c r="AM20805" s="16">
        <v>0</v>
      </c>
      <c r="AN20805" s="16">
        <v>0</v>
      </c>
      <c r="AO20805" s="16">
        <v>0</v>
      </c>
      <c r="AP20805" s="16">
        <v>0</v>
      </c>
      <c r="AQ20805" s="16">
        <v>0</v>
      </c>
      <c r="AR20805" s="16">
        <v>0</v>
      </c>
      <c r="AS20805" s="16">
        <v>0</v>
      </c>
      <c r="AT20805" s="16">
        <v>0</v>
      </c>
      <c r="AU20805" s="16">
        <v>0</v>
      </c>
      <c r="AV20805" s="16">
        <v>0</v>
      </c>
      <c r="AW20805" s="16">
        <v>0</v>
      </c>
      <c r="AX20805" s="16">
        <v>0</v>
      </c>
      <c r="AY20805" s="16">
        <v>0</v>
      </c>
    </row>
    <row r="20806" spans="1:51" ht="14.75" x14ac:dyDescent="0.75">
      <c r="A20806" s="16" t="s">
        <v>674</v>
      </c>
      <c r="B20806" s="16"/>
      <c r="C20806" s="16" t="s">
        <v>675</v>
      </c>
      <c r="D20806" s="16" t="s">
        <v>690</v>
      </c>
      <c r="E20806" s="16" t="s">
        <v>702</v>
      </c>
      <c r="F20806" s="16" t="s">
        <v>704</v>
      </c>
      <c r="G20806" s="16"/>
      <c r="H20806" s="16"/>
      <c r="I20806" s="16"/>
      <c r="J20806" s="16"/>
      <c r="K20806" s="16" t="s">
        <v>678</v>
      </c>
      <c r="L20806" s="16"/>
      <c r="M20806" s="16"/>
      <c r="N20806" s="16" t="s">
        <v>7</v>
      </c>
      <c r="O20806" s="16" t="s">
        <v>463</v>
      </c>
      <c r="P20806" s="16" t="s">
        <v>464</v>
      </c>
      <c r="Q20806" s="16" t="s">
        <v>253</v>
      </c>
      <c r="R20806" s="16">
        <v>1</v>
      </c>
      <c r="S20806" s="16">
        <v>0</v>
      </c>
      <c r="T20806" s="16">
        <v>0</v>
      </c>
      <c r="U20806" s="16">
        <v>0</v>
      </c>
      <c r="V20806" s="16">
        <v>0</v>
      </c>
      <c r="W20806" s="16">
        <v>0</v>
      </c>
      <c r="X20806" s="16">
        <v>0</v>
      </c>
      <c r="Y20806" s="16">
        <v>0</v>
      </c>
      <c r="Z20806" s="16">
        <v>0</v>
      </c>
      <c r="AA20806" s="16">
        <v>0</v>
      </c>
      <c r="AB20806" s="16">
        <v>0</v>
      </c>
      <c r="AC20806" s="16">
        <v>0</v>
      </c>
      <c r="AD20806" s="16">
        <v>0</v>
      </c>
      <c r="AE20806" s="16">
        <v>0</v>
      </c>
      <c r="AF20806" s="16">
        <v>0</v>
      </c>
      <c r="AG20806" s="16">
        <v>0</v>
      </c>
      <c r="AH20806" s="16">
        <v>0</v>
      </c>
      <c r="AI20806" s="16">
        <v>0</v>
      </c>
      <c r="AJ20806" s="16">
        <v>0</v>
      </c>
      <c r="AK20806" s="16">
        <v>0</v>
      </c>
      <c r="AL20806" s="16">
        <v>0</v>
      </c>
      <c r="AM20806" s="16">
        <v>0</v>
      </c>
      <c r="AN20806" s="16">
        <v>0</v>
      </c>
      <c r="AO20806" s="16">
        <v>0</v>
      </c>
      <c r="AP20806" s="16">
        <v>0</v>
      </c>
      <c r="AQ20806" s="16">
        <v>0</v>
      </c>
      <c r="AR20806" s="16">
        <v>0</v>
      </c>
      <c r="AS20806" s="16">
        <v>0</v>
      </c>
      <c r="AT20806" s="16">
        <v>0</v>
      </c>
      <c r="AU20806" s="16">
        <v>0</v>
      </c>
      <c r="AV20806" s="16">
        <v>0</v>
      </c>
      <c r="AW20806" s="16">
        <v>0</v>
      </c>
      <c r="AX20806" s="16">
        <v>0</v>
      </c>
      <c r="AY20806" s="16">
        <v>0</v>
      </c>
    </row>
    <row r="20807" spans="1:51" ht="14.75" x14ac:dyDescent="0.75">
      <c r="A20807" s="16" t="s">
        <v>674</v>
      </c>
      <c r="B20807" s="16"/>
      <c r="C20807" s="16" t="s">
        <v>675</v>
      </c>
      <c r="D20807" s="16" t="s">
        <v>690</v>
      </c>
      <c r="E20807" s="16" t="s">
        <v>702</v>
      </c>
      <c r="F20807" s="16" t="s">
        <v>704</v>
      </c>
      <c r="G20807" s="16"/>
      <c r="H20807" s="16"/>
      <c r="I20807" s="16"/>
      <c r="J20807" s="16"/>
      <c r="K20807" s="16" t="s">
        <v>678</v>
      </c>
      <c r="L20807" s="16"/>
      <c r="M20807" s="16"/>
      <c r="N20807" s="16" t="s">
        <v>4</v>
      </c>
      <c r="O20807" s="16" t="s">
        <v>463</v>
      </c>
      <c r="P20807" s="16" t="s">
        <v>464</v>
      </c>
      <c r="Q20807" s="16" t="s">
        <v>253</v>
      </c>
      <c r="R20807" s="16">
        <v>1</v>
      </c>
      <c r="S20807" s="16">
        <v>2.5513326666666701E-3</v>
      </c>
      <c r="T20807" s="16">
        <v>2.4775336666666699E-3</v>
      </c>
      <c r="U20807" s="16">
        <v>3.8405168999999999E-3</v>
      </c>
      <c r="V20807" s="16">
        <v>3.3980569333333299E-3</v>
      </c>
      <c r="W20807" s="16">
        <v>3.0104811000000002E-3</v>
      </c>
      <c r="X20807" s="16">
        <v>2.75771246666667E-3</v>
      </c>
      <c r="Y20807" s="16">
        <v>2.5776593333333301E-3</v>
      </c>
      <c r="Z20807" s="16">
        <v>3.25573343333333E-3</v>
      </c>
      <c r="AA20807" s="16">
        <v>2.9401067666666699E-3</v>
      </c>
      <c r="AB20807" s="16">
        <v>2.6295258E-3</v>
      </c>
      <c r="AC20807" s="16">
        <v>3.1531951000000002E-3</v>
      </c>
      <c r="AD20807" s="16">
        <v>3.4678225633333298E-3</v>
      </c>
      <c r="AE20807" s="16">
        <v>3.50884658666667E-3</v>
      </c>
      <c r="AF20807" s="16">
        <v>3.6912669200000001E-3</v>
      </c>
      <c r="AG20807" s="16">
        <v>3.7639535633333301E-3</v>
      </c>
      <c r="AH20807" s="16">
        <v>3.83606919666667E-3</v>
      </c>
      <c r="AI20807" s="16">
        <v>3.19820457E-3</v>
      </c>
      <c r="AJ20807" s="16">
        <v>3.6021979033333301E-3</v>
      </c>
      <c r="AK20807" s="16">
        <v>3.7033591466666699E-3</v>
      </c>
      <c r="AL20807" s="16">
        <v>3.7170119800000001E-3</v>
      </c>
      <c r="AM20807" s="16">
        <v>3.8574650033333302E-3</v>
      </c>
      <c r="AN20807" s="16">
        <v>3.18122566666667E-3</v>
      </c>
      <c r="AO20807" s="16">
        <v>3.25413366666667E-3</v>
      </c>
      <c r="AP20807" s="16">
        <v>3.99886666666667E-3</v>
      </c>
      <c r="AQ20807" s="16">
        <v>4.33345E-3</v>
      </c>
      <c r="AR20807" s="16">
        <v>4.3980933333333302E-3</v>
      </c>
      <c r="AS20807" s="16">
        <v>3.8637866666666699E-3</v>
      </c>
      <c r="AT20807" s="16">
        <v>3.99083666666667E-3</v>
      </c>
      <c r="AU20807" s="16">
        <v>4.40077E-3</v>
      </c>
      <c r="AV20807" s="16">
        <v>3.3583990000000002E-3</v>
      </c>
      <c r="AW20807" s="16">
        <v>2.9444470000000002E-3</v>
      </c>
      <c r="AX20807" s="16">
        <v>3.54997992244796E-3</v>
      </c>
      <c r="AY20807" s="16">
        <v>3.6763148054008801E-3</v>
      </c>
    </row>
    <row r="20808" spans="1:51" ht="14.75" x14ac:dyDescent="0.75">
      <c r="A20808" s="16" t="s">
        <v>674</v>
      </c>
      <c r="B20808" s="16"/>
      <c r="C20808" s="16" t="s">
        <v>675</v>
      </c>
      <c r="D20808" s="16" t="s">
        <v>690</v>
      </c>
      <c r="E20808" s="16" t="s">
        <v>702</v>
      </c>
      <c r="F20808" s="16" t="s">
        <v>704</v>
      </c>
      <c r="G20808" s="16"/>
      <c r="H20808" s="16"/>
      <c r="I20808" s="16"/>
      <c r="J20808" s="16"/>
      <c r="K20808" s="16" t="s">
        <v>678</v>
      </c>
      <c r="L20808" s="16"/>
      <c r="M20808" s="16"/>
      <c r="N20808" s="16" t="s">
        <v>11</v>
      </c>
      <c r="O20808" s="16" t="s">
        <v>463</v>
      </c>
      <c r="P20808" s="16" t="s">
        <v>464</v>
      </c>
      <c r="Q20808" s="16" t="s">
        <v>253</v>
      </c>
      <c r="R20808" s="16">
        <v>1</v>
      </c>
      <c r="S20808" s="16">
        <v>3.02552609333333E-3</v>
      </c>
      <c r="T20808" s="16">
        <v>3.17339806666667E-3</v>
      </c>
      <c r="U20808" s="16">
        <v>7.0965121333333298E-3</v>
      </c>
      <c r="V20808" s="16">
        <v>4.9934873999999997E-3</v>
      </c>
      <c r="W20808" s="16">
        <v>3.8526568666666702E-3</v>
      </c>
      <c r="X20808" s="16">
        <v>3.4715952333333302E-3</v>
      </c>
      <c r="Y20808" s="16">
        <v>4.5895065333333299E-3</v>
      </c>
      <c r="Z20808" s="16">
        <v>6.7268333000000003E-3</v>
      </c>
      <c r="AA20808" s="16">
        <v>6.1965346666666699E-3</v>
      </c>
      <c r="AB20808" s="16">
        <v>6.0210300333333302E-3</v>
      </c>
      <c r="AC20808" s="16">
        <v>6.4661632199999996E-3</v>
      </c>
      <c r="AD20808" s="16">
        <v>6.7798259099999996E-3</v>
      </c>
      <c r="AE20808" s="16">
        <v>6.5029115433333298E-3</v>
      </c>
      <c r="AF20808" s="16">
        <v>6.6992004933333297E-3</v>
      </c>
      <c r="AG20808" s="16">
        <v>6.4388318866666697E-3</v>
      </c>
      <c r="AH20808" s="16">
        <v>6.59709405666667E-3</v>
      </c>
      <c r="AI20808" s="16">
        <v>6.4533390166666704E-3</v>
      </c>
      <c r="AJ20808" s="16">
        <v>6.4241525700000001E-3</v>
      </c>
      <c r="AK20808" s="16">
        <v>6.6536540033333303E-3</v>
      </c>
      <c r="AL20808" s="16">
        <v>6.9417126533333302E-3</v>
      </c>
      <c r="AM20808" s="16">
        <v>6.79685376333333E-3</v>
      </c>
      <c r="AN20808" s="16">
        <v>6.1088999913333298E-3</v>
      </c>
      <c r="AO20808" s="16">
        <v>6.4136249649999998E-3</v>
      </c>
      <c r="AP20808" s="16">
        <v>7.1048305790000002E-3</v>
      </c>
      <c r="AQ20808" s="16">
        <v>7.8441518430000003E-3</v>
      </c>
      <c r="AR20808" s="16">
        <v>7.7606876599999996E-3</v>
      </c>
      <c r="AS20808" s="16">
        <v>6.5155048383333299E-3</v>
      </c>
      <c r="AT20808" s="16">
        <v>7.1618086613333297E-3</v>
      </c>
      <c r="AU20808" s="16">
        <v>7.6894566539999999E-3</v>
      </c>
      <c r="AV20808" s="16">
        <v>6.9463900000000002E-3</v>
      </c>
      <c r="AW20808" s="16">
        <v>6.84244E-3</v>
      </c>
      <c r="AX20808" s="16">
        <v>7.1235259551801896E-3</v>
      </c>
      <c r="AY20808" s="16">
        <v>7.37703437985298E-3</v>
      </c>
    </row>
    <row r="20809" spans="1:51" ht="14.75" x14ac:dyDescent="0.75">
      <c r="A20809" s="16" t="s">
        <v>674</v>
      </c>
      <c r="B20809" s="16"/>
      <c r="C20809" s="16" t="s">
        <v>675</v>
      </c>
      <c r="D20809" s="16" t="s">
        <v>690</v>
      </c>
      <c r="E20809" s="16" t="s">
        <v>702</v>
      </c>
      <c r="F20809" s="16" t="s">
        <v>704</v>
      </c>
      <c r="G20809" s="16"/>
      <c r="H20809" s="16"/>
      <c r="I20809" s="16"/>
      <c r="J20809" s="16"/>
      <c r="K20809" s="16" t="s">
        <v>678</v>
      </c>
      <c r="L20809" s="16"/>
      <c r="M20809" s="16"/>
      <c r="N20809" s="16" t="s">
        <v>9</v>
      </c>
      <c r="O20809" s="16" t="s">
        <v>463</v>
      </c>
      <c r="P20809" s="16" t="s">
        <v>464</v>
      </c>
      <c r="Q20809" s="16" t="s">
        <v>253</v>
      </c>
      <c r="R20809" s="16">
        <v>1</v>
      </c>
      <c r="S20809" s="16">
        <v>0</v>
      </c>
      <c r="T20809" s="16">
        <v>0</v>
      </c>
      <c r="U20809" s="16">
        <v>0</v>
      </c>
      <c r="V20809" s="16">
        <v>0</v>
      </c>
      <c r="W20809" s="16">
        <v>0</v>
      </c>
      <c r="X20809" s="16">
        <v>0</v>
      </c>
      <c r="Y20809" s="16">
        <v>0</v>
      </c>
      <c r="Z20809" s="16">
        <v>0</v>
      </c>
      <c r="AA20809" s="16">
        <v>0</v>
      </c>
      <c r="AB20809" s="16">
        <v>0</v>
      </c>
      <c r="AC20809" s="16">
        <v>0</v>
      </c>
      <c r="AD20809" s="16">
        <v>0</v>
      </c>
      <c r="AE20809" s="16">
        <v>0</v>
      </c>
      <c r="AF20809" s="16">
        <v>0</v>
      </c>
      <c r="AG20809" s="16">
        <v>0</v>
      </c>
      <c r="AH20809" s="16">
        <v>0</v>
      </c>
      <c r="AI20809" s="16">
        <v>0</v>
      </c>
      <c r="AJ20809" s="16">
        <v>0</v>
      </c>
      <c r="AK20809" s="16">
        <v>0</v>
      </c>
      <c r="AL20809" s="16">
        <v>0</v>
      </c>
      <c r="AM20809" s="16">
        <v>0</v>
      </c>
      <c r="AN20809" s="16">
        <v>0</v>
      </c>
      <c r="AO20809" s="16">
        <v>0</v>
      </c>
      <c r="AP20809" s="16">
        <v>0</v>
      </c>
      <c r="AQ20809" s="16">
        <v>0</v>
      </c>
      <c r="AR20809" s="16">
        <v>0</v>
      </c>
      <c r="AS20809" s="16">
        <v>0</v>
      </c>
      <c r="AT20809" s="16">
        <v>0</v>
      </c>
      <c r="AU20809" s="16">
        <v>0</v>
      </c>
      <c r="AV20809" s="16">
        <v>0</v>
      </c>
      <c r="AW20809" s="16">
        <v>0</v>
      </c>
      <c r="AX20809" s="16">
        <v>0</v>
      </c>
      <c r="AY20809" s="16">
        <v>0</v>
      </c>
    </row>
    <row r="20810" spans="1:51" ht="14.75" x14ac:dyDescent="0.75">
      <c r="A20810" s="16" t="s">
        <v>674</v>
      </c>
      <c r="B20810" s="16"/>
      <c r="C20810" s="16" t="s">
        <v>675</v>
      </c>
      <c r="D20810" s="16" t="s">
        <v>690</v>
      </c>
      <c r="E20810" s="16" t="s">
        <v>702</v>
      </c>
      <c r="F20810" s="16" t="s">
        <v>704</v>
      </c>
      <c r="G20810" s="16"/>
      <c r="H20810" s="16"/>
      <c r="I20810" s="16"/>
      <c r="J20810" s="16"/>
      <c r="K20810" s="16" t="s">
        <v>678</v>
      </c>
      <c r="L20810" s="16"/>
      <c r="M20810" s="16"/>
      <c r="N20810" s="16" t="s">
        <v>13</v>
      </c>
      <c r="O20810" s="16" t="s">
        <v>463</v>
      </c>
      <c r="P20810" s="16" t="s">
        <v>464</v>
      </c>
      <c r="Q20810" s="16" t="s">
        <v>253</v>
      </c>
      <c r="R20810" s="16">
        <v>1</v>
      </c>
      <c r="S20810" s="16">
        <v>2.4175536000000001E-2</v>
      </c>
      <c r="T20810" s="16">
        <v>2.5293407333333299E-2</v>
      </c>
      <c r="U20810" s="16">
        <v>2.14526986666667E-2</v>
      </c>
      <c r="V20810" s="16">
        <v>1.7447210000000001E-3</v>
      </c>
      <c r="W20810" s="16">
        <v>1.01540743333333E-3</v>
      </c>
      <c r="X20810" s="16">
        <v>8.1390100000000001E-4</v>
      </c>
      <c r="Y20810" s="16">
        <v>6.4378416666666701E-4</v>
      </c>
      <c r="Z20810" s="16">
        <v>5.5576546666666695E-4</v>
      </c>
      <c r="AA20810" s="16">
        <v>5.6638230000000003E-4</v>
      </c>
      <c r="AB20810" s="16">
        <v>5.4217606666666699E-4</v>
      </c>
      <c r="AC20810" s="16">
        <v>6.1722429999999998E-4</v>
      </c>
      <c r="AD20810" s="16">
        <v>5.9915313333333304E-4</v>
      </c>
      <c r="AE20810" s="16">
        <v>6.8364376666666695E-4</v>
      </c>
      <c r="AF20810" s="16">
        <v>8.6444636666666702E-4</v>
      </c>
      <c r="AG20810" s="16">
        <v>7.1089370000000001E-4</v>
      </c>
      <c r="AH20810" s="16">
        <v>8.0344733333333304E-4</v>
      </c>
      <c r="AI20810" s="16">
        <v>7.8389629999999996E-4</v>
      </c>
      <c r="AJ20810" s="16">
        <v>8.4576140000000002E-4</v>
      </c>
      <c r="AK20810" s="16">
        <v>9.1785650000000005E-4</v>
      </c>
      <c r="AL20810" s="16">
        <v>8.0174710000000004E-4</v>
      </c>
      <c r="AM20810" s="16">
        <v>7.5147893333333301E-4</v>
      </c>
      <c r="AN20810" s="16">
        <v>7.8034109999999997E-4</v>
      </c>
      <c r="AO20810" s="16">
        <v>7.8347866666666696E-4</v>
      </c>
      <c r="AP20810" s="16">
        <v>1.04783946666667E-3</v>
      </c>
      <c r="AQ20810" s="16">
        <v>1.177275E-3</v>
      </c>
      <c r="AR20810" s="16">
        <v>2.5614332333333302E-3</v>
      </c>
      <c r="AS20810" s="16">
        <v>3.5421726999999999E-3</v>
      </c>
      <c r="AT20810" s="16">
        <v>3.7506867200000002E-3</v>
      </c>
      <c r="AU20810" s="16">
        <v>4.8073268833333299E-3</v>
      </c>
      <c r="AV20810" s="16">
        <v>4.1520265233333303E-3</v>
      </c>
      <c r="AW20810" s="16">
        <v>4.7202397E-3</v>
      </c>
      <c r="AX20810" s="16">
        <v>4.5369976721814599E-3</v>
      </c>
      <c r="AY20810" s="16">
        <v>4.6984580416467199E-3</v>
      </c>
    </row>
    <row r="20811" spans="1:51" ht="14.75" x14ac:dyDescent="0.75">
      <c r="A20811" s="16" t="s">
        <v>674</v>
      </c>
      <c r="B20811" s="16"/>
      <c r="C20811" s="16" t="s">
        <v>675</v>
      </c>
      <c r="D20811" s="16" t="s">
        <v>690</v>
      </c>
      <c r="E20811" s="16" t="s">
        <v>702</v>
      </c>
      <c r="F20811" s="16" t="s">
        <v>704</v>
      </c>
      <c r="G20811" s="16"/>
      <c r="H20811" s="16"/>
      <c r="I20811" s="16"/>
      <c r="J20811" s="16"/>
      <c r="K20811" s="16" t="s">
        <v>678</v>
      </c>
      <c r="L20811" s="16"/>
      <c r="M20811" s="16"/>
      <c r="N20811" s="16" t="s">
        <v>15</v>
      </c>
      <c r="O20811" s="16" t="s">
        <v>463</v>
      </c>
      <c r="P20811" s="16" t="s">
        <v>464</v>
      </c>
      <c r="Q20811" s="16" t="s">
        <v>253</v>
      </c>
      <c r="R20811" s="16">
        <v>1</v>
      </c>
      <c r="S20811" s="16">
        <v>2.5324581333333301E-3</v>
      </c>
      <c r="T20811" s="16">
        <v>1.51205743333333E-3</v>
      </c>
      <c r="U20811" s="16">
        <v>5.2306228333333302E-3</v>
      </c>
      <c r="V20811" s="16">
        <v>2.4165012666666698E-3</v>
      </c>
      <c r="W20811" s="16">
        <v>1.8235554333333301E-3</v>
      </c>
      <c r="X20811" s="16">
        <v>1.3248630999999999E-3</v>
      </c>
      <c r="Y20811" s="16">
        <v>1.0949807E-3</v>
      </c>
      <c r="Z20811" s="16">
        <v>8.7049636666666698E-4</v>
      </c>
      <c r="AA20811" s="16">
        <v>1.0561532666666701E-3</v>
      </c>
      <c r="AB20811" s="16">
        <v>8.6523470000000001E-4</v>
      </c>
      <c r="AC20811" s="16">
        <v>9.0899600000000002E-4</v>
      </c>
      <c r="AD20811" s="16">
        <v>7.9749010000000002E-4</v>
      </c>
      <c r="AE20811" s="16">
        <v>6.8347143333333303E-4</v>
      </c>
      <c r="AF20811" s="16">
        <v>6.9307663333333298E-4</v>
      </c>
      <c r="AG20811" s="16">
        <v>5.3199666666666704E-4</v>
      </c>
      <c r="AH20811" s="16">
        <v>5.2731800000000004E-4</v>
      </c>
      <c r="AI20811" s="16">
        <v>4.8817266666666701E-4</v>
      </c>
      <c r="AJ20811" s="16">
        <v>4.7627066666666701E-4</v>
      </c>
      <c r="AK20811" s="16">
        <v>4.7612400000000002E-4</v>
      </c>
      <c r="AL20811" s="16">
        <v>4.1479899999999998E-4</v>
      </c>
      <c r="AM20811" s="16">
        <v>4.1789733333333302E-4</v>
      </c>
      <c r="AN20811" s="16">
        <v>3.0960379999999999E-4</v>
      </c>
      <c r="AO20811" s="16">
        <v>3.048177E-4</v>
      </c>
      <c r="AP20811" s="16">
        <v>3.2354996666666698E-4</v>
      </c>
      <c r="AQ20811" s="16">
        <v>3.2168693333333299E-4</v>
      </c>
      <c r="AR20811" s="16">
        <v>3.403026E-4</v>
      </c>
      <c r="AS20811" s="16">
        <v>3.5154460000000001E-4</v>
      </c>
      <c r="AT20811" s="16">
        <v>1.8954246666666699E-4</v>
      </c>
      <c r="AU20811" s="16">
        <v>2.198526E-4</v>
      </c>
      <c r="AV20811" s="16">
        <v>0</v>
      </c>
      <c r="AW20811" s="16">
        <v>0</v>
      </c>
      <c r="AX20811" s="16">
        <v>7.2916696179868898E-5</v>
      </c>
      <c r="AY20811" s="16">
        <v>7.5511618539555095E-5</v>
      </c>
    </row>
    <row r="20812" spans="1:51" ht="14.75" x14ac:dyDescent="0.75">
      <c r="A20812" s="16" t="s">
        <v>674</v>
      </c>
      <c r="B20812" s="16"/>
      <c r="C20812" s="16" t="s">
        <v>675</v>
      </c>
      <c r="D20812" s="16" t="s">
        <v>690</v>
      </c>
      <c r="E20812" s="16" t="s">
        <v>702</v>
      </c>
      <c r="F20812" s="16" t="s">
        <v>704</v>
      </c>
      <c r="G20812" s="16"/>
      <c r="H20812" s="16"/>
      <c r="I20812" s="16"/>
      <c r="J20812" s="16"/>
      <c r="K20812" s="16" t="s">
        <v>678</v>
      </c>
      <c r="L20812" s="16"/>
      <c r="M20812" s="16"/>
      <c r="N20812" s="16" t="s">
        <v>18</v>
      </c>
      <c r="O20812" s="16" t="s">
        <v>463</v>
      </c>
      <c r="P20812" s="16" t="s">
        <v>464</v>
      </c>
      <c r="Q20812" s="16" t="s">
        <v>253</v>
      </c>
      <c r="R20812" s="16">
        <v>1</v>
      </c>
      <c r="S20812" s="16">
        <v>2.07521233333333E-4</v>
      </c>
      <c r="T20812" s="16">
        <v>6.1138000000000002E-4</v>
      </c>
      <c r="U20812" s="16">
        <v>9.4552700000000004E-4</v>
      </c>
      <c r="V20812" s="16">
        <v>7.5583933333333295E-4</v>
      </c>
      <c r="W20812" s="16">
        <v>6.5939500000000001E-4</v>
      </c>
      <c r="X20812" s="16">
        <v>6.0003166666666697E-4</v>
      </c>
      <c r="Y20812" s="16">
        <v>8.9289199999999995E-4</v>
      </c>
      <c r="Z20812" s="16">
        <v>7.9290199999999995E-4</v>
      </c>
      <c r="AA20812" s="16">
        <v>7.6292700000000005E-4</v>
      </c>
      <c r="AB20812" s="16">
        <v>8.36913E-4</v>
      </c>
      <c r="AC20812" s="16">
        <v>8.6507299999999995E-4</v>
      </c>
      <c r="AD20812" s="16">
        <v>8.6356599999999996E-4</v>
      </c>
      <c r="AE20812" s="16">
        <v>9.5795333333333304E-4</v>
      </c>
      <c r="AF20812" s="16">
        <v>9.6717500000000002E-4</v>
      </c>
      <c r="AG20812" s="16">
        <v>9.1129866666666702E-4</v>
      </c>
      <c r="AH20812" s="16">
        <v>8.9139233333333302E-4</v>
      </c>
      <c r="AI20812" s="16">
        <v>7.7343566666666702E-4</v>
      </c>
      <c r="AJ20812" s="16">
        <v>7.8574833333333301E-4</v>
      </c>
      <c r="AK20812" s="16">
        <v>8.1968700000000004E-4</v>
      </c>
      <c r="AL20812" s="16">
        <v>8.3920100000000003E-4</v>
      </c>
      <c r="AM20812" s="16">
        <v>7.84699666666667E-4</v>
      </c>
      <c r="AN20812" s="16">
        <v>8.1277900000000002E-4</v>
      </c>
      <c r="AO20812" s="16">
        <v>8.57402333333333E-4</v>
      </c>
      <c r="AP20812" s="16">
        <v>1.1012833333333299E-3</v>
      </c>
      <c r="AQ20812" s="16">
        <v>1.2189943333333301E-3</v>
      </c>
      <c r="AR20812" s="16">
        <v>9.4086300000000001E-4</v>
      </c>
      <c r="AS20812" s="16">
        <v>1.03763733333333E-3</v>
      </c>
      <c r="AT20812" s="16">
        <v>1.1349140000000001E-3</v>
      </c>
      <c r="AU20812" s="16">
        <v>1.03031133333333E-3</v>
      </c>
      <c r="AV20812" s="16">
        <v>7.8542566666666704E-4</v>
      </c>
      <c r="AW20812" s="16">
        <v>8.9864133333333299E-4</v>
      </c>
      <c r="AX20812" s="16">
        <v>9.0025544500672502E-4</v>
      </c>
      <c r="AY20812" s="16">
        <v>9.32293278672619E-4</v>
      </c>
    </row>
    <row r="20813" spans="1:51" ht="14.75" x14ac:dyDescent="0.75">
      <c r="A20813" s="16" t="s">
        <v>674</v>
      </c>
      <c r="B20813" s="16"/>
      <c r="C20813" s="16" t="s">
        <v>675</v>
      </c>
      <c r="D20813" s="16" t="s">
        <v>690</v>
      </c>
      <c r="E20813" s="16" t="s">
        <v>702</v>
      </c>
      <c r="F20813" s="16" t="s">
        <v>704</v>
      </c>
      <c r="G20813" s="16"/>
      <c r="H20813" s="16"/>
      <c r="I20813" s="16"/>
      <c r="J20813" s="16"/>
      <c r="K20813" s="16" t="s">
        <v>678</v>
      </c>
      <c r="L20813" s="16"/>
      <c r="M20813" s="16"/>
      <c r="N20813" s="16" t="s">
        <v>20</v>
      </c>
      <c r="O20813" s="16" t="s">
        <v>463</v>
      </c>
      <c r="P20813" s="16" t="s">
        <v>464</v>
      </c>
      <c r="Q20813" s="16" t="s">
        <v>253</v>
      </c>
      <c r="R20813" s="16">
        <v>1</v>
      </c>
      <c r="S20813" s="16">
        <v>8.8530933333333303E-5</v>
      </c>
      <c r="T20813" s="16">
        <v>8.6001299999999999E-5</v>
      </c>
      <c r="U20813" s="16">
        <v>8.6001299999999999E-5</v>
      </c>
      <c r="V20813" s="16">
        <v>7.7180766666666705E-5</v>
      </c>
      <c r="W20813" s="16">
        <v>1.7592666666666699E-5</v>
      </c>
      <c r="X20813" s="16">
        <v>1.2705806666666699E-5</v>
      </c>
      <c r="Y20813" s="16">
        <v>1.18295466666667E-5</v>
      </c>
      <c r="Z20813" s="16">
        <v>1.0555599999999999E-5</v>
      </c>
      <c r="AA20813" s="16">
        <v>6.93044E-6</v>
      </c>
      <c r="AB20813" s="16">
        <v>6.79319666666667E-6</v>
      </c>
      <c r="AC20813" s="16">
        <v>6.7433299999999999E-6</v>
      </c>
      <c r="AD20813" s="16">
        <v>6.61111E-6</v>
      </c>
      <c r="AE20813" s="16">
        <v>6.7433299999999999E-6</v>
      </c>
      <c r="AF20813" s="16">
        <v>1.5442716666666701E-5</v>
      </c>
      <c r="AG20813" s="16">
        <v>1.42464666666667E-5</v>
      </c>
      <c r="AH20813" s="16">
        <v>1.6492079999999999E-5</v>
      </c>
      <c r="AI20813" s="16">
        <v>1.311211E-5</v>
      </c>
      <c r="AJ20813" s="16">
        <v>1.24657866666667E-5</v>
      </c>
      <c r="AK20813" s="16">
        <v>1.24657866666667E-5</v>
      </c>
      <c r="AL20813" s="16">
        <v>3.3682806666666699E-5</v>
      </c>
      <c r="AM20813" s="16">
        <v>3.4656306666666699E-5</v>
      </c>
      <c r="AN20813" s="16">
        <v>3.8261299999999999E-5</v>
      </c>
      <c r="AO20813" s="16">
        <v>3.96590333333333E-5</v>
      </c>
      <c r="AP20813" s="16">
        <v>4.1437000000000003E-5</v>
      </c>
      <c r="AQ20813" s="16">
        <v>4.16181333333333E-5</v>
      </c>
      <c r="AR20813" s="16">
        <v>4.6264533333333297E-5</v>
      </c>
      <c r="AS20813" s="16">
        <v>4.69483666666667E-5</v>
      </c>
      <c r="AT20813" s="16">
        <v>6.9375900000000001E-5</v>
      </c>
      <c r="AU20813" s="16">
        <v>8.0245733333333296E-5</v>
      </c>
      <c r="AV20813" s="16">
        <v>8.1370666666666697E-5</v>
      </c>
      <c r="AW20813" s="16">
        <v>8.1370666666666697E-5</v>
      </c>
      <c r="AX20813" s="16">
        <v>8.0589513682216497E-5</v>
      </c>
      <c r="AY20813" s="16">
        <v>8.3457492375249497E-5</v>
      </c>
    </row>
    <row r="20814" spans="1:51" ht="14.75" x14ac:dyDescent="0.75">
      <c r="A20814" s="16" t="s">
        <v>674</v>
      </c>
      <c r="B20814" s="16"/>
      <c r="C20814" s="16" t="s">
        <v>675</v>
      </c>
      <c r="D20814" s="16" t="s">
        <v>690</v>
      </c>
      <c r="E20814" s="16" t="s">
        <v>702</v>
      </c>
      <c r="F20814" s="16" t="s">
        <v>704</v>
      </c>
      <c r="G20814" s="16"/>
      <c r="H20814" s="16"/>
      <c r="I20814" s="16"/>
      <c r="J20814" s="16"/>
      <c r="K20814" s="16" t="s">
        <v>678</v>
      </c>
      <c r="L20814" s="16"/>
      <c r="M20814" s="16"/>
      <c r="N20814" s="16" t="s">
        <v>22</v>
      </c>
      <c r="O20814" s="16" t="s">
        <v>463</v>
      </c>
      <c r="P20814" s="16" t="s">
        <v>464</v>
      </c>
      <c r="Q20814" s="16" t="s">
        <v>253</v>
      </c>
      <c r="R20814" s="16">
        <v>1</v>
      </c>
      <c r="S20814" s="16">
        <v>2.7429709999999999E-4</v>
      </c>
      <c r="T20814" s="16">
        <v>2.4460736666666701E-4</v>
      </c>
      <c r="U20814" s="16">
        <v>1.321408E-3</v>
      </c>
      <c r="V20814" s="16">
        <v>1.1797793333333301E-3</v>
      </c>
      <c r="W20814" s="16">
        <v>1.07321133333333E-3</v>
      </c>
      <c r="X20814" s="16">
        <v>9.8051433333333298E-4</v>
      </c>
      <c r="Y20814" s="16">
        <v>1.086624E-3</v>
      </c>
      <c r="Z20814" s="16">
        <v>1.46657133333333E-3</v>
      </c>
      <c r="AA20814" s="16">
        <v>1.3637580000000001E-3</v>
      </c>
      <c r="AB20814" s="16">
        <v>1.25212633333333E-3</v>
      </c>
      <c r="AC20814" s="16">
        <v>7.4375033333333299E-4</v>
      </c>
      <c r="AD20814" s="16">
        <v>6.0636766666666698E-4</v>
      </c>
      <c r="AE20814" s="16">
        <v>8.1360033333333298E-4</v>
      </c>
      <c r="AF20814" s="16">
        <v>9.1583066666666704E-4</v>
      </c>
      <c r="AG20814" s="16">
        <v>9.0868433333333304E-4</v>
      </c>
      <c r="AH20814" s="16">
        <v>9.2725233333333299E-4</v>
      </c>
      <c r="AI20814" s="16">
        <v>9.02825E-4</v>
      </c>
      <c r="AJ20814" s="16">
        <v>8.9408733333333295E-4</v>
      </c>
      <c r="AK20814" s="16">
        <v>9.6655533333333296E-4</v>
      </c>
      <c r="AL20814" s="16">
        <v>1.01715166666667E-3</v>
      </c>
      <c r="AM20814" s="16">
        <v>1.0833826666666699E-3</v>
      </c>
      <c r="AN20814" s="16">
        <v>1.04915433333333E-3</v>
      </c>
      <c r="AO20814" s="16">
        <v>1.1312143333333301E-3</v>
      </c>
      <c r="AP20814" s="16">
        <v>1.31173166666667E-3</v>
      </c>
      <c r="AQ20814" s="16">
        <v>1.3827806666666699E-3</v>
      </c>
      <c r="AR20814" s="16">
        <v>1.46638433333333E-3</v>
      </c>
      <c r="AS20814" s="16">
        <v>1.1725450000000001E-3</v>
      </c>
      <c r="AT20814" s="16">
        <v>1.2883566666666701E-3</v>
      </c>
      <c r="AU20814" s="16">
        <v>1.4180576666666699E-3</v>
      </c>
      <c r="AV20814" s="16">
        <v>1.8081690000000001E-3</v>
      </c>
      <c r="AW20814" s="16">
        <v>1.8647309999999999E-3</v>
      </c>
      <c r="AX20814" s="16">
        <v>1.68847588541099E-3</v>
      </c>
      <c r="AY20814" s="16">
        <v>1.74856450788554E-3</v>
      </c>
    </row>
    <row r="20815" spans="1:51" ht="14.75" x14ac:dyDescent="0.75">
      <c r="A20815" s="16" t="s">
        <v>674</v>
      </c>
      <c r="B20815" s="16"/>
      <c r="C20815" s="16" t="s">
        <v>675</v>
      </c>
      <c r="D20815" s="16" t="s">
        <v>690</v>
      </c>
      <c r="E20815" s="16" t="s">
        <v>702</v>
      </c>
      <c r="F20815" s="16" t="s">
        <v>704</v>
      </c>
      <c r="G20815" s="16"/>
      <c r="H20815" s="16"/>
      <c r="I20815" s="16"/>
      <c r="J20815" s="16"/>
      <c r="K20815" s="16" t="s">
        <v>678</v>
      </c>
      <c r="L20815" s="16"/>
      <c r="M20815" s="16"/>
      <c r="N20815" s="16" t="s">
        <v>24</v>
      </c>
      <c r="O20815" s="16" t="s">
        <v>463</v>
      </c>
      <c r="P20815" s="16" t="s">
        <v>464</v>
      </c>
      <c r="Q20815" s="16" t="s">
        <v>253</v>
      </c>
      <c r="R20815" s="16">
        <v>1</v>
      </c>
      <c r="S20815" s="16">
        <v>1.72479266666667E-3</v>
      </c>
      <c r="T20815" s="16">
        <v>1.5482976666666699E-3</v>
      </c>
      <c r="U20815" s="16">
        <v>2.3223823333333301E-3</v>
      </c>
      <c r="V20815" s="16">
        <v>1.767986E-3</v>
      </c>
      <c r="W20815" s="16">
        <v>1.4745940000000001E-3</v>
      </c>
      <c r="X20815" s="16">
        <v>1.3352423333333301E-3</v>
      </c>
      <c r="Y20815" s="16">
        <v>1.2144256666666701E-3</v>
      </c>
      <c r="Z20815" s="16">
        <v>1.7253646666666701E-3</v>
      </c>
      <c r="AA20815" s="16">
        <v>1.525392E-3</v>
      </c>
      <c r="AB20815" s="16">
        <v>1.61244966666667E-3</v>
      </c>
      <c r="AC20815" s="16">
        <v>1.6598889999999999E-3</v>
      </c>
      <c r="AD20815" s="16">
        <v>1.6549830000000001E-3</v>
      </c>
      <c r="AE20815" s="16">
        <v>1.6927386666666701E-3</v>
      </c>
      <c r="AF20815" s="16">
        <v>1.7560620000000001E-3</v>
      </c>
      <c r="AG20815" s="16">
        <v>1.57117766666667E-3</v>
      </c>
      <c r="AH20815" s="16">
        <v>1.623127E-3</v>
      </c>
      <c r="AI20815" s="16">
        <v>1.34189366666667E-3</v>
      </c>
      <c r="AJ20815" s="16">
        <v>1.3972896666666699E-3</v>
      </c>
      <c r="AK20815" s="16">
        <v>1.438723E-3</v>
      </c>
      <c r="AL20815" s="16">
        <v>1.45077533333333E-3</v>
      </c>
      <c r="AM20815" s="16">
        <v>1.7703693333333301E-3</v>
      </c>
      <c r="AN20815" s="16">
        <v>1.3496046666666699E-3</v>
      </c>
      <c r="AO20815" s="16">
        <v>1.4415719999999999E-3</v>
      </c>
      <c r="AP20815" s="16">
        <v>1.880846E-3</v>
      </c>
      <c r="AQ20815" s="16">
        <v>2.0610479999999998E-3</v>
      </c>
      <c r="AR20815" s="16">
        <v>2.2093976666666699E-3</v>
      </c>
      <c r="AS20815" s="16">
        <v>1.588983E-3</v>
      </c>
      <c r="AT20815" s="16">
        <v>1.730278E-3</v>
      </c>
      <c r="AU20815" s="16">
        <v>2.0020916666666699E-3</v>
      </c>
      <c r="AV20815" s="16">
        <v>2.08418833333333E-3</v>
      </c>
      <c r="AW20815" s="16">
        <v>1.90397166666667E-3</v>
      </c>
      <c r="AX20815" s="16">
        <v>1.9867372995328999E-3</v>
      </c>
      <c r="AY20815" s="16">
        <v>2.0574402977689E-3</v>
      </c>
    </row>
    <row r="20816" spans="1:51" ht="14.75" x14ac:dyDescent="0.75">
      <c r="A20816" s="16" t="s">
        <v>674</v>
      </c>
      <c r="B20816" s="16"/>
      <c r="C20816" s="16" t="s">
        <v>675</v>
      </c>
      <c r="D20816" s="16" t="s">
        <v>690</v>
      </c>
      <c r="E20816" s="16" t="s">
        <v>702</v>
      </c>
      <c r="F20816" s="16" t="s">
        <v>704</v>
      </c>
      <c r="G20816" s="16"/>
      <c r="H20816" s="16"/>
      <c r="I20816" s="16"/>
      <c r="J20816" s="16"/>
      <c r="K20816" s="16" t="s">
        <v>678</v>
      </c>
      <c r="L20816" s="16"/>
      <c r="M20816" s="16"/>
      <c r="N20816" s="16" t="s">
        <v>26</v>
      </c>
      <c r="O20816" s="16" t="s">
        <v>463</v>
      </c>
      <c r="P20816" s="16" t="s">
        <v>464</v>
      </c>
      <c r="Q20816" s="16" t="s">
        <v>253</v>
      </c>
      <c r="R20816" s="16">
        <v>1</v>
      </c>
      <c r="S20816" s="16">
        <v>0</v>
      </c>
      <c r="T20816" s="16">
        <v>0</v>
      </c>
      <c r="U20816" s="16">
        <v>0</v>
      </c>
      <c r="V20816" s="16">
        <v>0</v>
      </c>
      <c r="W20816" s="16">
        <v>0</v>
      </c>
      <c r="X20816" s="16">
        <v>0</v>
      </c>
      <c r="Y20816" s="16">
        <v>0</v>
      </c>
      <c r="Z20816" s="16">
        <v>0</v>
      </c>
      <c r="AA20816" s="16">
        <v>0</v>
      </c>
      <c r="AB20816" s="16">
        <v>0</v>
      </c>
      <c r="AC20816" s="16">
        <v>0</v>
      </c>
      <c r="AD20816" s="16">
        <v>0</v>
      </c>
      <c r="AE20816" s="16">
        <v>0</v>
      </c>
      <c r="AF20816" s="16">
        <v>0</v>
      </c>
      <c r="AG20816" s="16">
        <v>0</v>
      </c>
      <c r="AH20816" s="16">
        <v>0</v>
      </c>
      <c r="AI20816" s="16">
        <v>0</v>
      </c>
      <c r="AJ20816" s="16">
        <v>0</v>
      </c>
      <c r="AK20816" s="16">
        <v>0</v>
      </c>
      <c r="AL20816" s="16">
        <v>0</v>
      </c>
      <c r="AM20816" s="16">
        <v>0</v>
      </c>
      <c r="AN20816" s="16">
        <v>0</v>
      </c>
      <c r="AO20816" s="16">
        <v>0</v>
      </c>
      <c r="AP20816" s="16">
        <v>0</v>
      </c>
      <c r="AQ20816" s="16">
        <v>0</v>
      </c>
      <c r="AR20816" s="16">
        <v>0</v>
      </c>
      <c r="AS20816" s="16">
        <v>0</v>
      </c>
      <c r="AT20816" s="16">
        <v>0</v>
      </c>
      <c r="AU20816" s="16">
        <v>0</v>
      </c>
      <c r="AV20816" s="16">
        <v>0</v>
      </c>
      <c r="AW20816" s="16">
        <v>0</v>
      </c>
      <c r="AX20816" s="16">
        <v>0</v>
      </c>
      <c r="AY20816" s="16">
        <v>0</v>
      </c>
    </row>
    <row r="20817" spans="1:51" ht="14.75" x14ac:dyDescent="0.75">
      <c r="A20817" s="16" t="s">
        <v>674</v>
      </c>
      <c r="B20817" s="16"/>
      <c r="C20817" s="16" t="s">
        <v>675</v>
      </c>
      <c r="D20817" s="16" t="s">
        <v>690</v>
      </c>
      <c r="E20817" s="16" t="s">
        <v>702</v>
      </c>
      <c r="F20817" s="16" t="s">
        <v>704</v>
      </c>
      <c r="G20817" s="16"/>
      <c r="H20817" s="16"/>
      <c r="I20817" s="16"/>
      <c r="J20817" s="16"/>
      <c r="K20817" s="16" t="s">
        <v>678</v>
      </c>
      <c r="L20817" s="16"/>
      <c r="M20817" s="16"/>
      <c r="N20817" s="16" t="s">
        <v>35</v>
      </c>
      <c r="O20817" s="16" t="s">
        <v>463</v>
      </c>
      <c r="P20817" s="16" t="s">
        <v>464</v>
      </c>
      <c r="Q20817" s="16" t="s">
        <v>253</v>
      </c>
      <c r="R20817" s="16">
        <v>1</v>
      </c>
      <c r="S20817" s="16">
        <v>2.6368210000000001E-3</v>
      </c>
      <c r="T20817" s="16">
        <v>3.17316633333333E-3</v>
      </c>
      <c r="U20817" s="16">
        <v>4.21351333333333E-3</v>
      </c>
      <c r="V20817" s="16">
        <v>3.8493766666666701E-3</v>
      </c>
      <c r="W20817" s="16">
        <v>3.4394286666666698E-3</v>
      </c>
      <c r="X20817" s="16">
        <v>3.2774169999999999E-3</v>
      </c>
      <c r="Y20817" s="16">
        <v>3.6379713333333299E-3</v>
      </c>
      <c r="Z20817" s="16">
        <v>4.3064266666666701E-3</v>
      </c>
      <c r="AA20817" s="16">
        <v>3.9605866666666701E-3</v>
      </c>
      <c r="AB20817" s="16">
        <v>3.6964400000000001E-3</v>
      </c>
      <c r="AC20817" s="16">
        <v>4.1809899999999999E-3</v>
      </c>
      <c r="AD20817" s="16">
        <v>3.9931833333333297E-3</v>
      </c>
      <c r="AE20817" s="16">
        <v>3.90786E-3</v>
      </c>
      <c r="AF20817" s="16">
        <v>3.9724299999999999E-3</v>
      </c>
      <c r="AG20817" s="16">
        <v>4.2066566666666702E-3</v>
      </c>
      <c r="AH20817" s="16">
        <v>3.9577266666666697E-3</v>
      </c>
      <c r="AI20817" s="16">
        <v>3.1105066666666701E-3</v>
      </c>
      <c r="AJ20817" s="16">
        <v>3.218776E-3</v>
      </c>
      <c r="AK20817" s="16">
        <v>3.43059566666667E-3</v>
      </c>
      <c r="AL20817" s="16">
        <v>3.6024266666666699E-3</v>
      </c>
      <c r="AM20817" s="16">
        <v>3.4829703333333299E-3</v>
      </c>
      <c r="AN20817" s="16">
        <v>2.9659593333333299E-3</v>
      </c>
      <c r="AO20817" s="16">
        <v>3.2415166666666701E-3</v>
      </c>
      <c r="AP20817" s="16">
        <v>4.0540133333333301E-3</v>
      </c>
      <c r="AQ20817" s="16">
        <v>4.1993233333333302E-3</v>
      </c>
      <c r="AR20817" s="16">
        <v>3.7065966666666702E-3</v>
      </c>
      <c r="AS20817" s="16">
        <v>2.9486233333333302E-3</v>
      </c>
      <c r="AT20817" s="16">
        <v>3.1393596666666702E-3</v>
      </c>
      <c r="AU20817" s="16">
        <v>3.4188183333333298E-3</v>
      </c>
      <c r="AV20817" s="16">
        <v>2.8100489999999998E-3</v>
      </c>
      <c r="AW20817" s="16">
        <v>2.9807176666666701E-3</v>
      </c>
      <c r="AX20817" s="16">
        <v>3.0544669991970901E-3</v>
      </c>
      <c r="AY20817" s="16">
        <v>3.1631678198375101E-3</v>
      </c>
    </row>
    <row r="20818" spans="1:51" ht="14.75" x14ac:dyDescent="0.75">
      <c r="A20818" s="16" t="s">
        <v>674</v>
      </c>
      <c r="B20818" s="16"/>
      <c r="C20818" s="16" t="s">
        <v>675</v>
      </c>
      <c r="D20818" s="16" t="s">
        <v>690</v>
      </c>
      <c r="E20818" s="16" t="s">
        <v>702</v>
      </c>
      <c r="F20818" s="16" t="s">
        <v>704</v>
      </c>
      <c r="G20818" s="16"/>
      <c r="H20818" s="16"/>
      <c r="I20818" s="16"/>
      <c r="J20818" s="16"/>
      <c r="K20818" s="16" t="s">
        <v>678</v>
      </c>
      <c r="L20818" s="16"/>
      <c r="M20818" s="16"/>
      <c r="N20818" s="16" t="s">
        <v>28</v>
      </c>
      <c r="O20818" s="16" t="s">
        <v>463</v>
      </c>
      <c r="P20818" s="16" t="s">
        <v>464</v>
      </c>
      <c r="Q20818" s="16" t="s">
        <v>253</v>
      </c>
      <c r="R20818" s="16">
        <v>1</v>
      </c>
      <c r="S20818" s="16">
        <v>0</v>
      </c>
      <c r="T20818" s="16">
        <v>0</v>
      </c>
      <c r="U20818" s="16">
        <v>6.3545900000000002E-3</v>
      </c>
      <c r="V20818" s="16">
        <v>2.9136415E-3</v>
      </c>
      <c r="W20818" s="16">
        <v>2.7165050000000001E-3</v>
      </c>
      <c r="X20818" s="16">
        <v>2.23992046666667E-3</v>
      </c>
      <c r="Y20818" s="16">
        <v>2.3312047000000002E-3</v>
      </c>
      <c r="Z20818" s="16">
        <v>2.2306229000000001E-3</v>
      </c>
      <c r="AA20818" s="16">
        <v>1.4991416E-3</v>
      </c>
      <c r="AB20818" s="16">
        <v>1.0692289666666701E-3</v>
      </c>
      <c r="AC20818" s="16">
        <v>1.0643897E-3</v>
      </c>
      <c r="AD20818" s="16">
        <v>1.0177269666666699E-3</v>
      </c>
      <c r="AE20818" s="16">
        <v>9.9389033333333304E-4</v>
      </c>
      <c r="AF20818" s="16">
        <v>9.3249346666666696E-4</v>
      </c>
      <c r="AG20818" s="16">
        <v>9.3792636666666703E-4</v>
      </c>
      <c r="AH20818" s="16">
        <v>9.0646966666666699E-4</v>
      </c>
      <c r="AI20818" s="16">
        <v>1.17534523333333E-3</v>
      </c>
      <c r="AJ20818" s="16">
        <v>1.1633849333333301E-3</v>
      </c>
      <c r="AK20818" s="16">
        <v>1.2823437E-3</v>
      </c>
      <c r="AL20818" s="16">
        <v>1.2780034666666699E-3</v>
      </c>
      <c r="AM20818" s="16">
        <v>1.3609335666666699E-3</v>
      </c>
      <c r="AN20818" s="16">
        <v>5.13007E-4</v>
      </c>
      <c r="AO20818" s="16">
        <v>5.5138746666666698E-4</v>
      </c>
      <c r="AP20818" s="16">
        <v>5.9410156666666702E-4</v>
      </c>
      <c r="AQ20818" s="16">
        <v>5.7350773333333298E-4</v>
      </c>
      <c r="AR20818" s="16">
        <v>5.8373956666666704E-4</v>
      </c>
      <c r="AS20818" s="16">
        <v>5.8861183333333296E-4</v>
      </c>
      <c r="AT20818" s="16">
        <v>5.3287127666666698E-4</v>
      </c>
      <c r="AU20818" s="16">
        <v>7.8455465000000003E-4</v>
      </c>
      <c r="AV20818" s="16">
        <v>1.88358085666667E-3</v>
      </c>
      <c r="AW20818" s="16">
        <v>1.9563530800000002E-3</v>
      </c>
      <c r="AX20818" s="16">
        <v>1.5337659380023E-3</v>
      </c>
      <c r="AY20818" s="16">
        <v>1.5883488214235299E-3</v>
      </c>
    </row>
    <row r="20819" spans="1:51" ht="14.75" x14ac:dyDescent="0.75">
      <c r="A20819" s="16" t="s">
        <v>674</v>
      </c>
      <c r="B20819" s="16"/>
      <c r="C20819" s="16" t="s">
        <v>675</v>
      </c>
      <c r="D20819" s="16" t="s">
        <v>690</v>
      </c>
      <c r="E20819" s="16" t="s">
        <v>702</v>
      </c>
      <c r="F20819" s="16" t="s">
        <v>704</v>
      </c>
      <c r="G20819" s="16"/>
      <c r="H20819" s="16"/>
      <c r="I20819" s="16"/>
      <c r="J20819" s="16"/>
      <c r="K20819" s="16" t="s">
        <v>678</v>
      </c>
      <c r="L20819" s="16"/>
      <c r="M20819" s="16"/>
      <c r="N20819" s="16" t="s">
        <v>30</v>
      </c>
      <c r="O20819" s="16" t="s">
        <v>463</v>
      </c>
      <c r="P20819" s="16" t="s">
        <v>464</v>
      </c>
      <c r="Q20819" s="16" t="s">
        <v>253</v>
      </c>
      <c r="R20819" s="16">
        <v>1</v>
      </c>
      <c r="S20819" s="16">
        <v>5.2896066666666703E-3</v>
      </c>
      <c r="T20819" s="16">
        <v>5.8819566666666696E-3</v>
      </c>
      <c r="U20819" s="16">
        <v>6.9879765633333304E-3</v>
      </c>
      <c r="V20819" s="16">
        <v>6.3189898933333297E-3</v>
      </c>
      <c r="W20819" s="16">
        <v>5.6890433233333301E-3</v>
      </c>
      <c r="X20819" s="16">
        <v>5.0858733199999999E-3</v>
      </c>
      <c r="Y20819" s="16">
        <v>6.7087857099999999E-3</v>
      </c>
      <c r="Z20819" s="16">
        <v>7.7669805033333296E-3</v>
      </c>
      <c r="AA20819" s="16">
        <v>6.9491279366666698E-3</v>
      </c>
      <c r="AB20819" s="16">
        <v>6.8846114333333298E-3</v>
      </c>
      <c r="AC20819" s="16">
        <v>7.8101818666666701E-3</v>
      </c>
      <c r="AD20819" s="16">
        <v>7.7770131669999999E-3</v>
      </c>
      <c r="AE20819" s="16">
        <v>7.6250138433333302E-3</v>
      </c>
      <c r="AF20819" s="16">
        <v>7.6822138433333296E-3</v>
      </c>
      <c r="AG20819" s="16">
        <v>7.7512474380000002E-3</v>
      </c>
      <c r="AH20819" s="16">
        <v>7.34435657266667E-3</v>
      </c>
      <c r="AI20819" s="16">
        <v>5.9039973519999997E-3</v>
      </c>
      <c r="AJ20819" s="16">
        <v>6.2896956319999997E-3</v>
      </c>
      <c r="AK20819" s="16">
        <v>6.6614783840000004E-3</v>
      </c>
      <c r="AL20819" s="16">
        <v>6.7720593930000001E-3</v>
      </c>
      <c r="AM20819" s="16">
        <v>6.6435839139999996E-3</v>
      </c>
      <c r="AN20819" s="16">
        <v>6.2657099999999999E-3</v>
      </c>
      <c r="AO20819" s="16">
        <v>6.6707299999999997E-3</v>
      </c>
      <c r="AP20819" s="16">
        <v>8.3368266666666701E-3</v>
      </c>
      <c r="AQ20819" s="16">
        <v>8.7671833333333293E-3</v>
      </c>
      <c r="AR20819" s="16">
        <v>7.7109633333333301E-3</v>
      </c>
      <c r="AS20819" s="16">
        <v>7.1377533333333298E-3</v>
      </c>
      <c r="AT20819" s="16">
        <v>7.6535433333333302E-3</v>
      </c>
      <c r="AU20819" s="16">
        <v>7.7505266666666704E-3</v>
      </c>
      <c r="AV20819" s="16">
        <v>6.7124566666666701E-3</v>
      </c>
      <c r="AW20819" s="16">
        <v>6.7928299999999997E-3</v>
      </c>
      <c r="AX20819" s="16">
        <v>7.0497400662201497E-3</v>
      </c>
      <c r="AY20819" s="16">
        <v>7.3006226361419201E-3</v>
      </c>
    </row>
    <row r="20820" spans="1:51" ht="14.75" x14ac:dyDescent="0.75">
      <c r="A20820" s="16" t="s">
        <v>674</v>
      </c>
      <c r="B20820" s="16"/>
      <c r="C20820" s="16" t="s">
        <v>675</v>
      </c>
      <c r="D20820" s="16" t="s">
        <v>690</v>
      </c>
      <c r="E20820" s="16" t="s">
        <v>702</v>
      </c>
      <c r="F20820" s="16" t="s">
        <v>704</v>
      </c>
      <c r="G20820" s="16"/>
      <c r="H20820" s="16"/>
      <c r="I20820" s="16"/>
      <c r="J20820" s="16"/>
      <c r="K20820" s="16" t="s">
        <v>678</v>
      </c>
      <c r="L20820" s="16"/>
      <c r="M20820" s="16"/>
      <c r="N20820" s="16" t="s">
        <v>32</v>
      </c>
      <c r="O20820" s="16" t="s">
        <v>463</v>
      </c>
      <c r="P20820" s="16" t="s">
        <v>464</v>
      </c>
      <c r="Q20820" s="16" t="s">
        <v>253</v>
      </c>
      <c r="R20820" s="16">
        <v>1</v>
      </c>
      <c r="S20820" s="16">
        <v>2.7228116666666701E-3</v>
      </c>
      <c r="T20820" s="16">
        <v>3.0286703333333299E-3</v>
      </c>
      <c r="U20820" s="16">
        <v>3.0785919999999998E-3</v>
      </c>
      <c r="V20820" s="16">
        <v>2.8114680000000001E-3</v>
      </c>
      <c r="W20820" s="16">
        <v>2.7238053333333298E-3</v>
      </c>
      <c r="X20820" s="16">
        <v>2.7172530000000002E-3</v>
      </c>
      <c r="Y20820" s="16">
        <v>3.5810719999999998E-3</v>
      </c>
      <c r="Z20820" s="16">
        <v>3.9748866666666702E-3</v>
      </c>
      <c r="AA20820" s="16">
        <v>3.55339233333333E-3</v>
      </c>
      <c r="AB20820" s="16">
        <v>3.5154093333333298E-3</v>
      </c>
      <c r="AC20820" s="16">
        <v>3.8482033333333298E-3</v>
      </c>
      <c r="AD20820" s="16">
        <v>3.7228399999999998E-3</v>
      </c>
      <c r="AE20820" s="16">
        <v>3.7601666666666699E-3</v>
      </c>
      <c r="AF20820" s="16">
        <v>4.2905499999999997E-3</v>
      </c>
      <c r="AG20820" s="16">
        <v>4.5181400000000004E-3</v>
      </c>
      <c r="AH20820" s="16">
        <v>4.4050966666666696E-3</v>
      </c>
      <c r="AI20820" s="16">
        <v>3.6017373333333299E-3</v>
      </c>
      <c r="AJ20820" s="16">
        <v>3.8026633333333301E-3</v>
      </c>
      <c r="AK20820" s="16">
        <v>3.8899300000000002E-3</v>
      </c>
      <c r="AL20820" s="16">
        <v>3.9812299999999997E-3</v>
      </c>
      <c r="AM20820" s="16">
        <v>3.9531066666666703E-3</v>
      </c>
      <c r="AN20820" s="16">
        <v>3.9650966666666702E-3</v>
      </c>
      <c r="AO20820" s="16">
        <v>4.0272833333333301E-3</v>
      </c>
      <c r="AP20820" s="16">
        <v>4.9771700000000004E-3</v>
      </c>
      <c r="AQ20820" s="16">
        <v>4.8981166666666699E-3</v>
      </c>
      <c r="AR20820" s="16">
        <v>4.3577233333333297E-3</v>
      </c>
      <c r="AS20820" s="16">
        <v>4.0871233333333304E-3</v>
      </c>
      <c r="AT20820" s="16">
        <v>4.04235333333333E-3</v>
      </c>
      <c r="AU20820" s="16">
        <v>4.2303066666666703E-3</v>
      </c>
      <c r="AV20820" s="16">
        <v>3.8028833333333301E-3</v>
      </c>
      <c r="AW20820" s="16">
        <v>4.0382100000000004E-3</v>
      </c>
      <c r="AX20820" s="16">
        <v>4.0036215458251097E-3</v>
      </c>
      <c r="AY20820" s="16">
        <v>4.1461003965310604E-3</v>
      </c>
    </row>
    <row r="20821" spans="1:51" ht="14.75" x14ac:dyDescent="0.75">
      <c r="A20821" s="16" t="s">
        <v>674</v>
      </c>
      <c r="B20821" s="16"/>
      <c r="C20821" s="16" t="s">
        <v>675</v>
      </c>
      <c r="D20821" s="16" t="s">
        <v>690</v>
      </c>
      <c r="E20821" s="16" t="s">
        <v>702</v>
      </c>
      <c r="F20821" s="16" t="s">
        <v>704</v>
      </c>
      <c r="G20821" s="16"/>
      <c r="H20821" s="16"/>
      <c r="I20821" s="16"/>
      <c r="J20821" s="16"/>
      <c r="K20821" s="16" t="s">
        <v>678</v>
      </c>
      <c r="L20821" s="16"/>
      <c r="M20821" s="16"/>
      <c r="N20821" s="16" t="s">
        <v>38</v>
      </c>
      <c r="O20821" s="16" t="s">
        <v>463</v>
      </c>
      <c r="P20821" s="16" t="s">
        <v>464</v>
      </c>
      <c r="Q20821" s="16" t="s">
        <v>253</v>
      </c>
      <c r="R20821" s="16">
        <v>1</v>
      </c>
      <c r="S20821" s="16">
        <v>0</v>
      </c>
      <c r="T20821" s="16">
        <v>0</v>
      </c>
      <c r="U20821" s="16">
        <v>1.8162576666666701E-4</v>
      </c>
      <c r="V20821" s="16">
        <v>1.746723E-4</v>
      </c>
      <c r="W20821" s="16">
        <v>1.6082953333333301E-4</v>
      </c>
      <c r="X20821" s="16">
        <v>1.5709980000000001E-4</v>
      </c>
      <c r="Y20821" s="16">
        <v>1.5470803333333301E-4</v>
      </c>
      <c r="Z20821" s="16">
        <v>3.6817000000000002E-4</v>
      </c>
      <c r="AA20821" s="16">
        <v>3.4057466666666698E-4</v>
      </c>
      <c r="AB20821" s="16">
        <v>3.3728603333333301E-4</v>
      </c>
      <c r="AC20821" s="16">
        <v>9.2621100000000003E-4</v>
      </c>
      <c r="AD20821" s="16">
        <v>8.9387466666666698E-4</v>
      </c>
      <c r="AE20821" s="16">
        <v>8.9513233333333303E-4</v>
      </c>
      <c r="AF20821" s="16">
        <v>1.0158719999999999E-3</v>
      </c>
      <c r="AG20821" s="16">
        <v>9.7431766666666701E-4</v>
      </c>
      <c r="AH20821" s="16">
        <v>1.0086229999999999E-3</v>
      </c>
      <c r="AI20821" s="16">
        <v>9.3251766666666697E-4</v>
      </c>
      <c r="AJ20821" s="16">
        <v>1.0557800000000001E-3</v>
      </c>
      <c r="AK20821" s="16">
        <v>1.09377766666667E-3</v>
      </c>
      <c r="AL20821" s="16">
        <v>1.17862066666667E-3</v>
      </c>
      <c r="AM20821" s="16">
        <v>1.23068733333333E-3</v>
      </c>
      <c r="AN20821" s="16">
        <v>1.140315E-3</v>
      </c>
      <c r="AO20821" s="16">
        <v>1.1678186666666699E-3</v>
      </c>
      <c r="AP20821" s="16">
        <v>1.087317E-3</v>
      </c>
      <c r="AQ20821" s="16">
        <v>1.08240733333333E-3</v>
      </c>
      <c r="AR20821" s="16">
        <v>1.04149833333333E-3</v>
      </c>
      <c r="AS20821" s="16">
        <v>9.2807000000000002E-4</v>
      </c>
      <c r="AT20821" s="16">
        <v>8.5702466666666703E-4</v>
      </c>
      <c r="AU20821" s="16">
        <v>9.0171033333333295E-4</v>
      </c>
      <c r="AV20821" s="16">
        <v>4.6523766666666698E-4</v>
      </c>
      <c r="AW20821" s="16">
        <v>4.8884366666666695E-4</v>
      </c>
      <c r="AX20821" s="16">
        <v>6.1549509594822102E-4</v>
      </c>
      <c r="AY20821" s="16">
        <v>6.3739902290088201E-4</v>
      </c>
    </row>
    <row r="20822" spans="1:51" ht="14.75" x14ac:dyDescent="0.75">
      <c r="A20822" s="16" t="s">
        <v>674</v>
      </c>
      <c r="B20822" s="16"/>
      <c r="C20822" s="16" t="s">
        <v>675</v>
      </c>
      <c r="D20822" s="16" t="s">
        <v>690</v>
      </c>
      <c r="E20822" s="16" t="s">
        <v>702</v>
      </c>
      <c r="F20822" s="16" t="s">
        <v>704</v>
      </c>
      <c r="G20822" s="16"/>
      <c r="H20822" s="16"/>
      <c r="I20822" s="16"/>
      <c r="J20822" s="16"/>
      <c r="K20822" s="16" t="s">
        <v>678</v>
      </c>
      <c r="L20822" s="16"/>
      <c r="M20822" s="16"/>
      <c r="N20822" s="16" t="s">
        <v>40</v>
      </c>
      <c r="O20822" s="16" t="s">
        <v>463</v>
      </c>
      <c r="P20822" s="16" t="s">
        <v>464</v>
      </c>
      <c r="Q20822" s="16" t="s">
        <v>253</v>
      </c>
      <c r="R20822" s="16">
        <v>1</v>
      </c>
      <c r="S20822" s="16">
        <v>1.2259279999999999E-2</v>
      </c>
      <c r="T20822" s="16">
        <v>1.3684890999999999E-2</v>
      </c>
      <c r="U20822" s="16">
        <v>1.4873770999999999E-2</v>
      </c>
      <c r="V20822" s="16">
        <v>1.3711485333333299E-2</v>
      </c>
      <c r="W20822" s="16">
        <v>1.26969153666667E-2</v>
      </c>
      <c r="X20822" s="16">
        <v>1.22648181333333E-2</v>
      </c>
      <c r="Y20822" s="16">
        <v>1.3080904466666699E-2</v>
      </c>
      <c r="Z20822" s="16">
        <v>1.37074406333333E-2</v>
      </c>
      <c r="AA20822" s="16">
        <v>1.3001344033333299E-2</v>
      </c>
      <c r="AB20822" s="16">
        <v>1.14113853333333E-2</v>
      </c>
      <c r="AC20822" s="16">
        <v>1.2337534733333299E-2</v>
      </c>
      <c r="AD20822" s="16">
        <v>1.26096890333333E-2</v>
      </c>
      <c r="AE20822" s="16">
        <v>1.2668345066666699E-2</v>
      </c>
      <c r="AF20822" s="16">
        <v>1.36702188333333E-2</v>
      </c>
      <c r="AG20822" s="16">
        <v>1.37858530333333E-2</v>
      </c>
      <c r="AH20822" s="16">
        <v>1.2705455399999999E-2</v>
      </c>
      <c r="AI20822" s="16">
        <v>1.41971236E-2</v>
      </c>
      <c r="AJ20822" s="16">
        <v>1.54731690666667E-2</v>
      </c>
      <c r="AK20822" s="16">
        <v>1.6927332400000002E-2</v>
      </c>
      <c r="AL20822" s="16">
        <v>1.7424987066666699E-2</v>
      </c>
      <c r="AM20822" s="16">
        <v>1.69624645666667E-2</v>
      </c>
      <c r="AN20822" s="16">
        <v>1.6557102833333299E-2</v>
      </c>
      <c r="AO20822" s="16">
        <v>1.7321005019999999E-2</v>
      </c>
      <c r="AP20822" s="16">
        <v>1.7997871686666701E-2</v>
      </c>
      <c r="AQ20822" s="16">
        <v>1.87564255633333E-2</v>
      </c>
      <c r="AR20822" s="16">
        <v>1.74965798333333E-2</v>
      </c>
      <c r="AS20822" s="16">
        <v>1.67190716E-2</v>
      </c>
      <c r="AT20822" s="16">
        <v>1.7681605699999998E-2</v>
      </c>
      <c r="AU20822" s="16">
        <v>1.48957288333333E-2</v>
      </c>
      <c r="AV20822" s="16">
        <v>1.34327471666667E-2</v>
      </c>
      <c r="AW20822" s="16">
        <v>1.34499889956667E-2</v>
      </c>
      <c r="AX20822" s="16">
        <v>1.38563184558668E-2</v>
      </c>
      <c r="AY20822" s="16">
        <v>1.43494300814315E-2</v>
      </c>
    </row>
    <row r="20823" spans="1:51" ht="14.75" x14ac:dyDescent="0.75">
      <c r="A20823" s="16" t="s">
        <v>674</v>
      </c>
      <c r="B20823" s="16"/>
      <c r="C20823" s="16" t="s">
        <v>675</v>
      </c>
      <c r="D20823" s="16" t="s">
        <v>690</v>
      </c>
      <c r="E20823" s="16" t="s">
        <v>702</v>
      </c>
      <c r="F20823" s="16" t="s">
        <v>704</v>
      </c>
      <c r="G20823" s="16"/>
      <c r="H20823" s="16"/>
      <c r="I20823" s="16"/>
      <c r="J20823" s="16"/>
      <c r="K20823" s="16" t="s">
        <v>678</v>
      </c>
      <c r="L20823" s="16"/>
      <c r="M20823" s="16"/>
      <c r="N20823" s="16" t="s">
        <v>42</v>
      </c>
      <c r="O20823" s="16" t="s">
        <v>463</v>
      </c>
      <c r="P20823" s="16" t="s">
        <v>464</v>
      </c>
      <c r="Q20823" s="16" t="s">
        <v>253</v>
      </c>
      <c r="R20823" s="16">
        <v>1</v>
      </c>
      <c r="S20823" s="16">
        <v>3.7251866666666699E-3</v>
      </c>
      <c r="T20823" s="16">
        <v>3.2143063333333298E-3</v>
      </c>
      <c r="U20823" s="16">
        <v>3.12250033333333E-3</v>
      </c>
      <c r="V20823" s="16">
        <v>2.9311186666666701E-3</v>
      </c>
      <c r="W20823" s="16">
        <v>2.8005193333333301E-3</v>
      </c>
      <c r="X20823" s="16">
        <v>2.6558876666666698E-3</v>
      </c>
      <c r="Y20823" s="16">
        <v>2.4173599999999999E-3</v>
      </c>
      <c r="Z20823" s="16">
        <v>3.46423E-3</v>
      </c>
      <c r="AA20823" s="16">
        <v>3.054799E-3</v>
      </c>
      <c r="AB20823" s="16">
        <v>2.79867866666667E-3</v>
      </c>
      <c r="AC20823" s="16">
        <v>3.68518333333333E-3</v>
      </c>
      <c r="AD20823" s="16">
        <v>4.2604100000000001E-3</v>
      </c>
      <c r="AE20823" s="16">
        <v>3.86419E-3</v>
      </c>
      <c r="AF20823" s="16">
        <v>3.7634299999999999E-3</v>
      </c>
      <c r="AG20823" s="16">
        <v>4.0211600000000002E-3</v>
      </c>
      <c r="AH20823" s="16">
        <v>4.0741800000000002E-3</v>
      </c>
      <c r="AI20823" s="16">
        <v>2.9639279999999998E-3</v>
      </c>
      <c r="AJ20823" s="16">
        <v>3.1415816666666698E-3</v>
      </c>
      <c r="AK20823" s="16">
        <v>3.4880633333333301E-3</v>
      </c>
      <c r="AL20823" s="16">
        <v>3.04579E-3</v>
      </c>
      <c r="AM20823" s="16">
        <v>3.2659513333333301E-3</v>
      </c>
      <c r="AN20823" s="16">
        <v>3.8434733333333302E-3</v>
      </c>
      <c r="AO20823" s="16">
        <v>4.1039533333333302E-3</v>
      </c>
      <c r="AP20823" s="16">
        <v>3.8975566666666702E-3</v>
      </c>
      <c r="AQ20823" s="16">
        <v>3.7839633333333301E-3</v>
      </c>
      <c r="AR20823" s="16">
        <v>3.5891643333333298E-3</v>
      </c>
      <c r="AS20823" s="16">
        <v>3.1578286666666699E-3</v>
      </c>
      <c r="AT20823" s="16">
        <v>3.1336910000000001E-3</v>
      </c>
      <c r="AU20823" s="16">
        <v>3.7511466666666701E-3</v>
      </c>
      <c r="AV20823" s="16">
        <v>3.1463593333333302E-3</v>
      </c>
      <c r="AW20823" s="16">
        <v>3.0021346666666698E-3</v>
      </c>
      <c r="AX20823" s="16">
        <v>3.2833320633060899E-3</v>
      </c>
      <c r="AY20823" s="16">
        <v>3.4001776176401802E-3</v>
      </c>
    </row>
    <row r="20824" spans="1:51" ht="14.75" x14ac:dyDescent="0.75">
      <c r="A20824" s="16" t="s">
        <v>674</v>
      </c>
      <c r="B20824" s="16"/>
      <c r="C20824" s="16" t="s">
        <v>675</v>
      </c>
      <c r="D20824" s="16" t="s">
        <v>690</v>
      </c>
      <c r="E20824" s="16" t="s">
        <v>702</v>
      </c>
      <c r="F20824" s="16" t="s">
        <v>704</v>
      </c>
      <c r="G20824" s="16"/>
      <c r="H20824" s="16"/>
      <c r="I20824" s="16"/>
      <c r="J20824" s="16"/>
      <c r="K20824" s="16" t="s">
        <v>678</v>
      </c>
      <c r="L20824" s="16"/>
      <c r="M20824" s="16"/>
      <c r="N20824" s="16" t="s">
        <v>48</v>
      </c>
      <c r="O20824" s="16" t="s">
        <v>463</v>
      </c>
      <c r="P20824" s="16" t="s">
        <v>464</v>
      </c>
      <c r="Q20824" s="16" t="s">
        <v>253</v>
      </c>
      <c r="R20824" s="16">
        <v>1</v>
      </c>
      <c r="S20824" s="16">
        <v>0</v>
      </c>
      <c r="T20824" s="16">
        <v>0</v>
      </c>
      <c r="U20824" s="16">
        <v>0</v>
      </c>
      <c r="V20824" s="16">
        <v>0</v>
      </c>
      <c r="W20824" s="16">
        <v>0</v>
      </c>
      <c r="X20824" s="16">
        <v>0</v>
      </c>
      <c r="Y20824" s="16">
        <v>0</v>
      </c>
      <c r="Z20824" s="16">
        <v>0</v>
      </c>
      <c r="AA20824" s="16">
        <v>0</v>
      </c>
      <c r="AB20824" s="16">
        <v>0</v>
      </c>
      <c r="AC20824" s="16">
        <v>0</v>
      </c>
      <c r="AD20824" s="16">
        <v>0</v>
      </c>
      <c r="AE20824" s="16">
        <v>0</v>
      </c>
      <c r="AF20824" s="16">
        <v>0</v>
      </c>
      <c r="AG20824" s="16">
        <v>0</v>
      </c>
      <c r="AH20824" s="16">
        <v>0</v>
      </c>
      <c r="AI20824" s="16">
        <v>0</v>
      </c>
      <c r="AJ20824" s="16">
        <v>0</v>
      </c>
      <c r="AK20824" s="16">
        <v>0</v>
      </c>
      <c r="AL20824" s="16">
        <v>0</v>
      </c>
      <c r="AM20824" s="16">
        <v>0</v>
      </c>
      <c r="AN20824" s="16">
        <v>0</v>
      </c>
      <c r="AO20824" s="16">
        <v>0</v>
      </c>
      <c r="AP20824" s="16">
        <v>0</v>
      </c>
      <c r="AQ20824" s="16">
        <v>0</v>
      </c>
      <c r="AR20824" s="16">
        <v>0</v>
      </c>
      <c r="AS20824" s="16">
        <v>0</v>
      </c>
      <c r="AT20824" s="16">
        <v>0</v>
      </c>
      <c r="AU20824" s="16">
        <v>0</v>
      </c>
      <c r="AV20824" s="16">
        <v>0</v>
      </c>
      <c r="AW20824" s="16">
        <v>0</v>
      </c>
      <c r="AX20824" s="16">
        <v>0</v>
      </c>
      <c r="AY20824" s="16">
        <v>0</v>
      </c>
    </row>
    <row r="20825" spans="1:51" ht="14.75" x14ac:dyDescent="0.75">
      <c r="A20825" s="16" t="s">
        <v>674</v>
      </c>
      <c r="B20825" s="16"/>
      <c r="C20825" s="16" t="s">
        <v>675</v>
      </c>
      <c r="D20825" s="16" t="s">
        <v>690</v>
      </c>
      <c r="E20825" s="16" t="s">
        <v>702</v>
      </c>
      <c r="F20825" s="16" t="s">
        <v>704</v>
      </c>
      <c r="G20825" s="16"/>
      <c r="H20825" s="16"/>
      <c r="I20825" s="16"/>
      <c r="J20825" s="16"/>
      <c r="K20825" s="16" t="s">
        <v>678</v>
      </c>
      <c r="L20825" s="16"/>
      <c r="M20825" s="16"/>
      <c r="N20825" s="16" t="s">
        <v>46</v>
      </c>
      <c r="O20825" s="16" t="s">
        <v>463</v>
      </c>
      <c r="P20825" s="16" t="s">
        <v>464</v>
      </c>
      <c r="Q20825" s="16" t="s">
        <v>253</v>
      </c>
      <c r="R20825" s="16">
        <v>1</v>
      </c>
      <c r="S20825" s="16">
        <v>6.2588166666666697E-4</v>
      </c>
      <c r="T20825" s="16">
        <v>7.5652195666666702E-4</v>
      </c>
      <c r="U20825" s="16">
        <v>1.07860929E-3</v>
      </c>
      <c r="V20825" s="16">
        <v>8.4285658233333304E-4</v>
      </c>
      <c r="W20825" s="16">
        <v>6.3183789166666704E-4</v>
      </c>
      <c r="X20825" s="16">
        <v>6.2104318833333303E-4</v>
      </c>
      <c r="Y20825" s="16">
        <v>9.74427072666667E-4</v>
      </c>
      <c r="Z20825" s="16">
        <v>1.1275727650000001E-3</v>
      </c>
      <c r="AA20825" s="16">
        <v>1.01784199366667E-3</v>
      </c>
      <c r="AB20825" s="16">
        <v>9.4813727066666697E-4</v>
      </c>
      <c r="AC20825" s="16">
        <v>1.002458897E-3</v>
      </c>
      <c r="AD20825" s="16">
        <v>1.0152422536666701E-3</v>
      </c>
      <c r="AE20825" s="16">
        <v>1.1505312536666699E-3</v>
      </c>
      <c r="AF20825" s="16">
        <v>1.2126629203333299E-3</v>
      </c>
      <c r="AG20825" s="16">
        <v>1.2862308249999999E-3</v>
      </c>
      <c r="AH20825" s="16">
        <v>1.2735515136666699E-3</v>
      </c>
      <c r="AI20825" s="16">
        <v>1.231940248E-3</v>
      </c>
      <c r="AJ20825" s="16">
        <v>1.2728419146666699E-3</v>
      </c>
      <c r="AK20825" s="16">
        <v>1.30059858133333E-3</v>
      </c>
      <c r="AL20825" s="16">
        <v>1.3197092479999999E-3</v>
      </c>
      <c r="AM20825" s="16">
        <v>1.3233146666666699E-3</v>
      </c>
      <c r="AN20825" s="16">
        <v>1.3118196666666701E-3</v>
      </c>
      <c r="AO20825" s="16">
        <v>1.29461933333333E-3</v>
      </c>
      <c r="AP20825" s="16">
        <v>1.39271733333333E-3</v>
      </c>
      <c r="AQ20825" s="16">
        <v>1.55097433333333E-3</v>
      </c>
      <c r="AR20825" s="16">
        <v>1.37709733333333E-3</v>
      </c>
      <c r="AS20825" s="16">
        <v>1.3649020000000001E-3</v>
      </c>
      <c r="AT20825" s="16">
        <v>1.46619E-3</v>
      </c>
      <c r="AU20825" s="16">
        <v>1.5519863333333299E-3</v>
      </c>
      <c r="AV20825" s="16">
        <v>1.5731796666666701E-3</v>
      </c>
      <c r="AW20825" s="16">
        <v>1.5782763333333301E-3</v>
      </c>
      <c r="AX20825" s="16">
        <v>1.5599518751163301E-3</v>
      </c>
      <c r="AY20825" s="16">
        <v>1.6154666503714801E-3</v>
      </c>
    </row>
    <row r="20826" spans="1:51" ht="14.75" x14ac:dyDescent="0.75">
      <c r="A20826" s="16" t="s">
        <v>674</v>
      </c>
      <c r="B20826" s="16"/>
      <c r="C20826" s="16" t="s">
        <v>675</v>
      </c>
      <c r="D20826" s="16" t="s">
        <v>690</v>
      </c>
      <c r="E20826" s="16" t="s">
        <v>702</v>
      </c>
      <c r="F20826" s="16" t="s">
        <v>704</v>
      </c>
      <c r="G20826" s="16"/>
      <c r="H20826" s="16"/>
      <c r="I20826" s="16"/>
      <c r="J20826" s="16"/>
      <c r="K20826" s="16" t="s">
        <v>678</v>
      </c>
      <c r="L20826" s="16"/>
      <c r="M20826" s="16"/>
      <c r="N20826" s="16" t="s">
        <v>44</v>
      </c>
      <c r="O20826" s="16" t="s">
        <v>463</v>
      </c>
      <c r="P20826" s="16" t="s">
        <v>464</v>
      </c>
      <c r="Q20826" s="16" t="s">
        <v>253</v>
      </c>
      <c r="R20826" s="16">
        <v>1</v>
      </c>
      <c r="S20826" s="16">
        <v>1.5037990000000001E-3</v>
      </c>
      <c r="T20826" s="16">
        <v>1.7109619999999999E-3</v>
      </c>
      <c r="U20826" s="16">
        <v>1.88293233333333E-3</v>
      </c>
      <c r="V20826" s="16">
        <v>1.6146936666666699E-3</v>
      </c>
      <c r="W20826" s="16">
        <v>1.3346886666666699E-3</v>
      </c>
      <c r="X20826" s="16">
        <v>1.2111953333333301E-3</v>
      </c>
      <c r="Y20826" s="16">
        <v>1.1449240000000001E-3</v>
      </c>
      <c r="Z20826" s="16">
        <v>1.4395223333333301E-3</v>
      </c>
      <c r="AA20826" s="16">
        <v>1.3758286666666699E-3</v>
      </c>
      <c r="AB20826" s="16">
        <v>1.3175286666666701E-3</v>
      </c>
      <c r="AC20826" s="16">
        <v>1.2916309999999999E-3</v>
      </c>
      <c r="AD20826" s="16">
        <v>1.272425E-3</v>
      </c>
      <c r="AE20826" s="16">
        <v>1.19456333333333E-3</v>
      </c>
      <c r="AF20826" s="16">
        <v>1.413192E-3</v>
      </c>
      <c r="AG20826" s="16">
        <v>1.2583119999999999E-3</v>
      </c>
      <c r="AH20826" s="16">
        <v>1.09813733333333E-3</v>
      </c>
      <c r="AI20826" s="16">
        <v>1.1257509999999999E-3</v>
      </c>
      <c r="AJ20826" s="16">
        <v>1.14133433333333E-3</v>
      </c>
      <c r="AK20826" s="16">
        <v>1.21832333333333E-3</v>
      </c>
      <c r="AL20826" s="16">
        <v>1.2111769999999999E-3</v>
      </c>
      <c r="AM20826" s="16">
        <v>1.27055866666667E-3</v>
      </c>
      <c r="AN20826" s="16">
        <v>9.3142500000000005E-4</v>
      </c>
      <c r="AO20826" s="16">
        <v>1.2029086666666699E-3</v>
      </c>
      <c r="AP20826" s="16">
        <v>1.62358533333333E-3</v>
      </c>
      <c r="AQ20826" s="16">
        <v>1.8665826666666701E-3</v>
      </c>
      <c r="AR20826" s="16">
        <v>2.1165393333333299E-3</v>
      </c>
      <c r="AS20826" s="16">
        <v>1.6620376666666701E-3</v>
      </c>
      <c r="AT20826" s="16">
        <v>1.83969133333333E-3</v>
      </c>
      <c r="AU20826" s="16">
        <v>2.0328329999999999E-3</v>
      </c>
      <c r="AV20826" s="16">
        <v>2.2735093333333301E-3</v>
      </c>
      <c r="AW20826" s="16">
        <v>2.417822E-3</v>
      </c>
      <c r="AX20826" s="16">
        <v>2.2301480526369798E-3</v>
      </c>
      <c r="AY20826" s="16">
        <v>2.3095134291609399E-3</v>
      </c>
    </row>
    <row r="20827" spans="1:51" ht="14.75" x14ac:dyDescent="0.75">
      <c r="A20827" s="16" t="s">
        <v>674</v>
      </c>
      <c r="B20827" s="16"/>
      <c r="C20827" s="16" t="s">
        <v>675</v>
      </c>
      <c r="D20827" s="16" t="s">
        <v>690</v>
      </c>
      <c r="E20827" s="16" t="s">
        <v>702</v>
      </c>
      <c r="F20827" s="16" t="s">
        <v>704</v>
      </c>
      <c r="G20827" s="16"/>
      <c r="H20827" s="16"/>
      <c r="I20827" s="16"/>
      <c r="J20827" s="16"/>
      <c r="K20827" s="16" t="s">
        <v>678</v>
      </c>
      <c r="L20827" s="16"/>
      <c r="M20827" s="16"/>
      <c r="N20827" s="16" t="s">
        <v>50</v>
      </c>
      <c r="O20827" s="16" t="s">
        <v>463</v>
      </c>
      <c r="P20827" s="16" t="s">
        <v>464</v>
      </c>
      <c r="Q20827" s="16" t="s">
        <v>253</v>
      </c>
      <c r="R20827" s="16">
        <v>1</v>
      </c>
      <c r="S20827" s="16">
        <v>5.3373466666666704E-3</v>
      </c>
      <c r="T20827" s="16">
        <v>6.0198233333333302E-3</v>
      </c>
      <c r="U20827" s="16">
        <v>6.8261522999999999E-3</v>
      </c>
      <c r="V20827" s="16">
        <v>5.7935942166666698E-3</v>
      </c>
      <c r="W20827" s="16">
        <v>5.3777069133333303E-3</v>
      </c>
      <c r="X20827" s="16">
        <v>5.83803444766667E-3</v>
      </c>
      <c r="Y20827" s="16">
        <v>6.3025153509999998E-3</v>
      </c>
      <c r="Z20827" s="16">
        <v>7.3886129130000004E-3</v>
      </c>
      <c r="AA20827" s="16">
        <v>6.8941743530000002E-3</v>
      </c>
      <c r="AB20827" s="16">
        <v>6.6170931456666698E-3</v>
      </c>
      <c r="AC20827" s="16">
        <v>7.2347688416666703E-3</v>
      </c>
      <c r="AD20827" s="16">
        <v>7.0785611746666697E-3</v>
      </c>
      <c r="AE20827" s="16">
        <v>7.0854451396666698E-3</v>
      </c>
      <c r="AF20827" s="16">
        <v>7.3836438059999999E-3</v>
      </c>
      <c r="AG20827" s="16">
        <v>7.5182104726666697E-3</v>
      </c>
      <c r="AH20827" s="16">
        <v>7.4519483683333299E-3</v>
      </c>
      <c r="AI20827" s="16">
        <v>6.7829414399999998E-3</v>
      </c>
      <c r="AJ20827" s="16">
        <v>7.1773930836666697E-3</v>
      </c>
      <c r="AK20827" s="16">
        <v>7.4622540740000003E-3</v>
      </c>
      <c r="AL20827" s="16">
        <v>7.69440574466667E-3</v>
      </c>
      <c r="AM20827" s="16">
        <v>7.59170282933333E-3</v>
      </c>
      <c r="AN20827" s="16">
        <v>7.6074533333333298E-3</v>
      </c>
      <c r="AO20827" s="16">
        <v>7.9997866666666698E-3</v>
      </c>
      <c r="AP20827" s="16">
        <v>8.6279233333333306E-3</v>
      </c>
      <c r="AQ20827" s="16">
        <v>8.4359366666666696E-3</v>
      </c>
      <c r="AR20827" s="16">
        <v>8.3036800000000008E-3</v>
      </c>
      <c r="AS20827" s="16">
        <v>7.2594133333333298E-3</v>
      </c>
      <c r="AT20827" s="16">
        <v>7.8964233333333293E-3</v>
      </c>
      <c r="AU20827" s="16">
        <v>8.42358E-3</v>
      </c>
      <c r="AV20827" s="16">
        <v>7.7369233333333303E-3</v>
      </c>
      <c r="AW20827" s="16">
        <v>8.0134999999999998E-3</v>
      </c>
      <c r="AX20827" s="16">
        <v>8.0175920435228108E-3</v>
      </c>
      <c r="AY20827" s="16">
        <v>8.3029180381792196E-3</v>
      </c>
    </row>
    <row r="20828" spans="1:51" ht="14.75" x14ac:dyDescent="0.75">
      <c r="A20828" s="16" t="s">
        <v>674</v>
      </c>
      <c r="B20828" s="16"/>
      <c r="C20828" s="16" t="s">
        <v>675</v>
      </c>
      <c r="D20828" s="16" t="s">
        <v>690</v>
      </c>
      <c r="E20828" s="16" t="s">
        <v>702</v>
      </c>
      <c r="F20828" s="16" t="s">
        <v>704</v>
      </c>
      <c r="G20828" s="16"/>
      <c r="H20828" s="16"/>
      <c r="I20828" s="16"/>
      <c r="J20828" s="16"/>
      <c r="K20828" s="16" t="s">
        <v>678</v>
      </c>
      <c r="L20828" s="16"/>
      <c r="M20828" s="16"/>
      <c r="N20828" s="16" t="s">
        <v>52</v>
      </c>
      <c r="O20828" s="16" t="s">
        <v>463</v>
      </c>
      <c r="P20828" s="16" t="s">
        <v>464</v>
      </c>
      <c r="Q20828" s="16" t="s">
        <v>253</v>
      </c>
      <c r="R20828" s="16">
        <v>1</v>
      </c>
      <c r="S20828" s="16">
        <v>2.6189020000000002E-3</v>
      </c>
      <c r="T20828" s="16">
        <v>3.7315666666666702E-3</v>
      </c>
      <c r="U20828" s="16">
        <v>6.8211000000000001E-3</v>
      </c>
      <c r="V20828" s="16">
        <v>5.6793733333333303E-3</v>
      </c>
      <c r="W20828" s="16">
        <v>4.6049666666666701E-3</v>
      </c>
      <c r="X20828" s="16">
        <v>4.1276400000000001E-3</v>
      </c>
      <c r="Y20828" s="16">
        <v>5.1730066666666697E-3</v>
      </c>
      <c r="Z20828" s="16">
        <v>7.0354900000000001E-3</v>
      </c>
      <c r="AA20828" s="16">
        <v>6.1058800000000002E-3</v>
      </c>
      <c r="AB20828" s="16">
        <v>5.7433566666666696E-3</v>
      </c>
      <c r="AC20828" s="16">
        <v>7.6889266666666702E-3</v>
      </c>
      <c r="AD20828" s="16">
        <v>7.3954466666666697E-3</v>
      </c>
      <c r="AE20828" s="16">
        <v>7.1477633333333302E-3</v>
      </c>
      <c r="AF20828" s="16">
        <v>7.65970333333333E-3</v>
      </c>
      <c r="AG20828" s="16">
        <v>7.79203333333333E-3</v>
      </c>
      <c r="AH20828" s="16">
        <v>8.3766833333333308E-3</v>
      </c>
      <c r="AI20828" s="16">
        <v>7.5641500000000004E-3</v>
      </c>
      <c r="AJ20828" s="16">
        <v>7.3910099999999999E-3</v>
      </c>
      <c r="AK20828" s="16">
        <v>7.4423433333333303E-3</v>
      </c>
      <c r="AL20828" s="16">
        <v>7.8620666666666707E-3</v>
      </c>
      <c r="AM20828" s="16">
        <v>7.9341900000000007E-3</v>
      </c>
      <c r="AN20828" s="16">
        <v>7.1021866666666697E-3</v>
      </c>
      <c r="AO20828" s="16">
        <v>7.5689533333333303E-3</v>
      </c>
      <c r="AP20828" s="16">
        <v>7.8627633333333297E-3</v>
      </c>
      <c r="AQ20828" s="16">
        <v>8.7665966666666695E-3</v>
      </c>
      <c r="AR20828" s="16">
        <v>8.1780966666666708E-3</v>
      </c>
      <c r="AS20828" s="16">
        <v>7.0242333333333301E-3</v>
      </c>
      <c r="AT20828" s="16">
        <v>7.3383199999999997E-3</v>
      </c>
      <c r="AU20828" s="16">
        <v>8.3487433333333302E-3</v>
      </c>
      <c r="AV20828" s="16">
        <v>5.8723866666666701E-3</v>
      </c>
      <c r="AW20828" s="16">
        <v>6.2537566666666699E-3</v>
      </c>
      <c r="AX20828" s="16">
        <v>6.7907365680032004E-3</v>
      </c>
      <c r="AY20828" s="16">
        <v>7.0324018529412703E-3</v>
      </c>
    </row>
    <row r="20829" spans="1:51" ht="14.75" x14ac:dyDescent="0.75">
      <c r="A20829" s="16" t="s">
        <v>674</v>
      </c>
      <c r="B20829" s="16"/>
      <c r="C20829" s="16" t="s">
        <v>675</v>
      </c>
      <c r="D20829" s="16" t="s">
        <v>690</v>
      </c>
      <c r="E20829" s="16" t="s">
        <v>702</v>
      </c>
      <c r="F20829" s="16" t="s">
        <v>704</v>
      </c>
      <c r="G20829" s="16"/>
      <c r="H20829" s="16"/>
      <c r="I20829" s="16"/>
      <c r="J20829" s="16"/>
      <c r="K20829" s="16" t="s">
        <v>678</v>
      </c>
      <c r="L20829" s="16"/>
      <c r="M20829" s="16"/>
      <c r="N20829" s="16" t="s">
        <v>56</v>
      </c>
      <c r="O20829" s="16" t="s">
        <v>463</v>
      </c>
      <c r="P20829" s="16" t="s">
        <v>464</v>
      </c>
      <c r="Q20829" s="16" t="s">
        <v>253</v>
      </c>
      <c r="R20829" s="16">
        <v>1</v>
      </c>
      <c r="S20829" s="16">
        <v>8.3375233333333292E-3</v>
      </c>
      <c r="T20829" s="16">
        <v>9.9899755999999992E-3</v>
      </c>
      <c r="U20829" s="16">
        <v>1.2175443500000001E-2</v>
      </c>
      <c r="V20829" s="16">
        <v>1.09289257E-2</v>
      </c>
      <c r="W20829" s="16">
        <v>1.1590545926666701E-2</v>
      </c>
      <c r="X20829" s="16">
        <v>1.14778835966667E-2</v>
      </c>
      <c r="Y20829" s="16">
        <v>1.2921515566666699E-2</v>
      </c>
      <c r="Z20829" s="16">
        <v>1.4420273853333301E-2</v>
      </c>
      <c r="AA20829" s="16">
        <v>1.3998690126666701E-2</v>
      </c>
      <c r="AB20829" s="16">
        <v>1.36463803666667E-2</v>
      </c>
      <c r="AC20829" s="16">
        <v>1.42810062633333E-2</v>
      </c>
      <c r="AD20829" s="16">
        <v>1.41846114666667E-2</v>
      </c>
      <c r="AE20829" s="16">
        <v>1.39668285166667E-2</v>
      </c>
      <c r="AF20829" s="16">
        <v>1.47822065966667E-2</v>
      </c>
      <c r="AG20829" s="16">
        <v>1.5498466866666699E-2</v>
      </c>
      <c r="AH20829" s="16">
        <v>1.45137532833333E-2</v>
      </c>
      <c r="AI20829" s="16">
        <v>1.1219804200000001E-2</v>
      </c>
      <c r="AJ20829" s="16">
        <v>1.202461315E-2</v>
      </c>
      <c r="AK20829" s="16">
        <v>1.25655762833333E-2</v>
      </c>
      <c r="AL20829" s="16">
        <v>1.2768793400000001E-2</v>
      </c>
      <c r="AM20829" s="16">
        <v>1.1814443776666701E-2</v>
      </c>
      <c r="AN20829" s="16">
        <v>1.0098752106666701E-2</v>
      </c>
      <c r="AO20829" s="16">
        <v>1.080626811E-2</v>
      </c>
      <c r="AP20829" s="16">
        <v>1.3723533413333299E-2</v>
      </c>
      <c r="AQ20829" s="16">
        <v>1.3444563073333299E-2</v>
      </c>
      <c r="AR20829" s="16">
        <v>1.1433862330000001E-2</v>
      </c>
      <c r="AS20829" s="16">
        <v>8.3619309399999998E-3</v>
      </c>
      <c r="AT20829" s="16">
        <v>9.5440244900000006E-3</v>
      </c>
      <c r="AU20829" s="16">
        <v>9.7592265099999999E-3</v>
      </c>
      <c r="AV20829" s="16">
        <v>8.1385407400000002E-3</v>
      </c>
      <c r="AW20829" s="16">
        <v>7.5918185933333297E-3</v>
      </c>
      <c r="AX20829" s="16">
        <v>8.4539204298199003E-3</v>
      </c>
      <c r="AY20829" s="16">
        <v>8.7547742575390507E-3</v>
      </c>
    </row>
    <row r="20830" spans="1:51" ht="14.75" x14ac:dyDescent="0.75">
      <c r="A20830" s="16" t="s">
        <v>674</v>
      </c>
      <c r="B20830" s="16"/>
      <c r="C20830" s="16" t="s">
        <v>675</v>
      </c>
      <c r="D20830" s="16" t="s">
        <v>690</v>
      </c>
      <c r="E20830" s="16" t="s">
        <v>702</v>
      </c>
      <c r="F20830" s="16" t="s">
        <v>704</v>
      </c>
      <c r="G20830" s="16"/>
      <c r="H20830" s="16"/>
      <c r="I20830" s="16"/>
      <c r="J20830" s="16"/>
      <c r="K20830" s="16" t="s">
        <v>678</v>
      </c>
      <c r="L20830" s="16"/>
      <c r="M20830" s="16"/>
      <c r="N20830" s="16" t="s">
        <v>54</v>
      </c>
      <c r="O20830" s="16" t="s">
        <v>463</v>
      </c>
      <c r="P20830" s="16" t="s">
        <v>464</v>
      </c>
      <c r="Q20830" s="16" t="s">
        <v>253</v>
      </c>
      <c r="R20830" s="16">
        <v>1</v>
      </c>
      <c r="S20830" s="16">
        <v>2.7821310000000002E-3</v>
      </c>
      <c r="T20830" s="16">
        <v>2.827539E-3</v>
      </c>
      <c r="U20830" s="16">
        <v>3.667642E-3</v>
      </c>
      <c r="V20830" s="16">
        <v>3.1094789E-3</v>
      </c>
      <c r="W20830" s="16">
        <v>2.7614572333333298E-3</v>
      </c>
      <c r="X20830" s="16">
        <v>2.5204820666666701E-3</v>
      </c>
      <c r="Y20830" s="16">
        <v>2.5085290999999998E-3</v>
      </c>
      <c r="Z20830" s="16">
        <v>3.37332636666667E-3</v>
      </c>
      <c r="AA20830" s="16">
        <v>2.9773703666666701E-3</v>
      </c>
      <c r="AB20830" s="16">
        <v>2.7369517999999999E-3</v>
      </c>
      <c r="AC20830" s="16">
        <v>3.2771508000000002E-3</v>
      </c>
      <c r="AD20830" s="16">
        <v>2.92532533333333E-3</v>
      </c>
      <c r="AE20830" s="16">
        <v>2.8555798333333299E-3</v>
      </c>
      <c r="AF20830" s="16">
        <v>3.07071893333333E-3</v>
      </c>
      <c r="AG20830" s="16">
        <v>3.2538560999999999E-3</v>
      </c>
      <c r="AH20830" s="16">
        <v>3.4889088666666701E-3</v>
      </c>
      <c r="AI20830" s="16">
        <v>2.8261089999999998E-3</v>
      </c>
      <c r="AJ20830" s="16">
        <v>3.0272715E-3</v>
      </c>
      <c r="AK20830" s="16">
        <v>3.6754754666666698E-3</v>
      </c>
      <c r="AL20830" s="16">
        <v>3.8005337333333299E-3</v>
      </c>
      <c r="AM20830" s="16">
        <v>3.84739127666667E-3</v>
      </c>
      <c r="AN20830" s="16">
        <v>3.6906466666666699E-3</v>
      </c>
      <c r="AO20830" s="16">
        <v>3.75818666666667E-3</v>
      </c>
      <c r="AP20830" s="16">
        <v>3.9932566666666704E-3</v>
      </c>
      <c r="AQ20830" s="16">
        <v>4.2453766666666701E-3</v>
      </c>
      <c r="AR20830" s="16">
        <v>4.2924199999999999E-3</v>
      </c>
      <c r="AS20830" s="16">
        <v>3.6707366666666702E-3</v>
      </c>
      <c r="AT20830" s="16">
        <v>3.6924800000000002E-3</v>
      </c>
      <c r="AU20830" s="16">
        <v>4.1381633333333299E-3</v>
      </c>
      <c r="AV20830" s="16">
        <v>3.5661669999999999E-3</v>
      </c>
      <c r="AW20830" s="16">
        <v>3.4175753333333301E-3</v>
      </c>
      <c r="AX20830" s="16">
        <v>3.68871060172813E-3</v>
      </c>
      <c r="AY20830" s="16">
        <v>3.8199825616537998E-3</v>
      </c>
    </row>
    <row r="20831" spans="1:51" ht="14.75" x14ac:dyDescent="0.75">
      <c r="A20831" s="16" t="s">
        <v>674</v>
      </c>
      <c r="B20831" s="16"/>
      <c r="C20831" s="16" t="s">
        <v>675</v>
      </c>
      <c r="D20831" s="16" t="s">
        <v>690</v>
      </c>
      <c r="E20831" s="16" t="s">
        <v>702</v>
      </c>
      <c r="F20831" s="16" t="s">
        <v>704</v>
      </c>
      <c r="G20831" s="16"/>
      <c r="H20831" s="16"/>
      <c r="I20831" s="16"/>
      <c r="J20831" s="16"/>
      <c r="K20831" s="16" t="s">
        <v>678</v>
      </c>
      <c r="L20831" s="16"/>
      <c r="M20831" s="16"/>
      <c r="N20831" s="16" t="s">
        <v>58</v>
      </c>
      <c r="O20831" s="16" t="s">
        <v>463</v>
      </c>
      <c r="P20831" s="16" t="s">
        <v>464</v>
      </c>
      <c r="Q20831" s="16" t="s">
        <v>253</v>
      </c>
      <c r="R20831" s="16">
        <v>1</v>
      </c>
      <c r="S20831" s="16">
        <v>1.11937833333333E-3</v>
      </c>
      <c r="T20831" s="16">
        <v>7.9045999999999999E-4</v>
      </c>
      <c r="U20831" s="16">
        <v>7.0973466666666703E-4</v>
      </c>
      <c r="V20831" s="16">
        <v>5.5411033333333296E-4</v>
      </c>
      <c r="W20831" s="16">
        <v>4.8696999999999998E-4</v>
      </c>
      <c r="X20831" s="16">
        <v>4.5145466666666703E-4</v>
      </c>
      <c r="Y20831" s="16">
        <v>4.5102566666666699E-4</v>
      </c>
      <c r="Z20831" s="16">
        <v>6.3572300000000004E-4</v>
      </c>
      <c r="AA20831" s="16">
        <v>6.1154866666666703E-4</v>
      </c>
      <c r="AB20831" s="16">
        <v>5.9781006999999999E-4</v>
      </c>
      <c r="AC20831" s="16">
        <v>5.7653478666666699E-4</v>
      </c>
      <c r="AD20831" s="16">
        <v>5.4112718000000001E-4</v>
      </c>
      <c r="AE20831" s="16">
        <v>5.3557742333333299E-4</v>
      </c>
      <c r="AF20831" s="16">
        <v>4.8851392333333296E-4</v>
      </c>
      <c r="AG20831" s="16">
        <v>4.5903825000000002E-4</v>
      </c>
      <c r="AH20831" s="16">
        <v>2.6302485000000001E-4</v>
      </c>
      <c r="AI20831" s="16">
        <v>2.6559987666666698E-4</v>
      </c>
      <c r="AJ20831" s="16">
        <v>2.6424111999999997E-4</v>
      </c>
      <c r="AK20831" s="16">
        <v>2.66394883333333E-4</v>
      </c>
      <c r="AL20831" s="16">
        <v>2.6495421333333301E-4</v>
      </c>
      <c r="AM20831" s="16">
        <v>5.8818576666666697E-4</v>
      </c>
      <c r="AN20831" s="16">
        <v>6.0554156666666695E-4</v>
      </c>
      <c r="AO20831" s="16">
        <v>6.0973366666666696E-4</v>
      </c>
      <c r="AP20831" s="16">
        <v>6.3596756666666702E-4</v>
      </c>
      <c r="AQ20831" s="16">
        <v>5.4985479999999996E-4</v>
      </c>
      <c r="AR20831" s="16">
        <v>6.6435270000000002E-4</v>
      </c>
      <c r="AS20831" s="16">
        <v>4.17747E-4</v>
      </c>
      <c r="AT20831" s="16">
        <v>4.1877E-4</v>
      </c>
      <c r="AU20831" s="16">
        <v>4.3048499999999998E-4</v>
      </c>
      <c r="AV20831" s="16">
        <v>4.9458566666666704E-4</v>
      </c>
      <c r="AW20831" s="16">
        <v>5.5479599999999998E-4</v>
      </c>
      <c r="AX20831" s="16">
        <v>4.9081515579096403E-4</v>
      </c>
      <c r="AY20831" s="16">
        <v>5.0828203634042197E-4</v>
      </c>
    </row>
    <row r="20832" spans="1:51" ht="14.75" x14ac:dyDescent="0.75">
      <c r="A20832" s="16" t="s">
        <v>674</v>
      </c>
      <c r="B20832" s="16"/>
      <c r="C20832" s="16" t="s">
        <v>675</v>
      </c>
      <c r="D20832" s="16" t="s">
        <v>690</v>
      </c>
      <c r="E20832" s="16" t="s">
        <v>702</v>
      </c>
      <c r="F20832" s="16" t="s">
        <v>704</v>
      </c>
      <c r="G20832" s="16"/>
      <c r="H20832" s="16"/>
      <c r="I20832" s="16"/>
      <c r="J20832" s="16"/>
      <c r="K20832" s="16" t="s">
        <v>678</v>
      </c>
      <c r="L20832" s="16"/>
      <c r="M20832" s="16"/>
      <c r="N20832" s="16" t="s">
        <v>72</v>
      </c>
      <c r="O20832" s="16" t="s">
        <v>463</v>
      </c>
      <c r="P20832" s="16" t="s">
        <v>464</v>
      </c>
      <c r="Q20832" s="16" t="s">
        <v>253</v>
      </c>
      <c r="R20832" s="16">
        <v>1</v>
      </c>
      <c r="S20832" s="16">
        <v>1.33047933333333E-3</v>
      </c>
      <c r="T20832" s="16">
        <v>1.2551146666666701E-3</v>
      </c>
      <c r="U20832" s="16">
        <v>1.6175536666666701E-3</v>
      </c>
      <c r="V20832" s="16">
        <v>1.4803983333333301E-3</v>
      </c>
      <c r="W20832" s="16">
        <v>1.1331283333333301E-3</v>
      </c>
      <c r="X20832" s="16">
        <v>1.0530153333333299E-3</v>
      </c>
      <c r="Y20832" s="16">
        <v>9.8043000000000002E-4</v>
      </c>
      <c r="Z20832" s="16">
        <v>1.1491223333333299E-3</v>
      </c>
      <c r="AA20832" s="16">
        <v>1.0839693333333301E-3</v>
      </c>
      <c r="AB20832" s="16">
        <v>1.0072443333333299E-3</v>
      </c>
      <c r="AC20832" s="16">
        <v>9.6088666666666695E-4</v>
      </c>
      <c r="AD20832" s="16">
        <v>1.0201986666666699E-3</v>
      </c>
      <c r="AE20832" s="16">
        <v>1.01851566666667E-3</v>
      </c>
      <c r="AF20832" s="16">
        <v>1.150138E-3</v>
      </c>
      <c r="AG20832" s="16">
        <v>1.4798630000000001E-3</v>
      </c>
      <c r="AH20832" s="16">
        <v>1.6482693333333301E-3</v>
      </c>
      <c r="AI20832" s="16">
        <v>1.0891539999999999E-3</v>
      </c>
      <c r="AJ20832" s="16">
        <v>1.299342E-3</v>
      </c>
      <c r="AK20832" s="16">
        <v>1.3018756666666701E-3</v>
      </c>
      <c r="AL20832" s="16">
        <v>1.4893230000000001E-3</v>
      </c>
      <c r="AM20832" s="16">
        <v>1.61415833333333E-3</v>
      </c>
      <c r="AN20832" s="16">
        <v>1.4536683333333301E-3</v>
      </c>
      <c r="AO20832" s="16">
        <v>1.4636453333333301E-3</v>
      </c>
      <c r="AP20832" s="16">
        <v>1.57151133333333E-3</v>
      </c>
      <c r="AQ20832" s="16">
        <v>1.8163603333333301E-3</v>
      </c>
      <c r="AR20832" s="16">
        <v>1.9847593333333301E-3</v>
      </c>
      <c r="AS20832" s="16">
        <v>1.9674086666666701E-3</v>
      </c>
      <c r="AT20832" s="16">
        <v>2.4565860000000002E-3</v>
      </c>
      <c r="AU20832" s="16">
        <v>2.6592133333333298E-3</v>
      </c>
      <c r="AV20832" s="16">
        <v>2.8380073333333302E-3</v>
      </c>
      <c r="AW20832" s="16">
        <v>2.6568813333333299E-3</v>
      </c>
      <c r="AX20832" s="16">
        <v>2.70440366933873E-3</v>
      </c>
      <c r="AY20832" s="16">
        <v>2.8006466139432699E-3</v>
      </c>
    </row>
    <row r="20833" spans="1:51" ht="14.75" x14ac:dyDescent="0.75">
      <c r="A20833" s="16" t="s">
        <v>674</v>
      </c>
      <c r="B20833" s="16"/>
      <c r="C20833" s="16" t="s">
        <v>675</v>
      </c>
      <c r="D20833" s="16" t="s">
        <v>690</v>
      </c>
      <c r="E20833" s="16" t="s">
        <v>702</v>
      </c>
      <c r="F20833" s="16" t="s">
        <v>704</v>
      </c>
      <c r="G20833" s="16"/>
      <c r="H20833" s="16"/>
      <c r="I20833" s="16"/>
      <c r="J20833" s="16"/>
      <c r="K20833" s="16" t="s">
        <v>678</v>
      </c>
      <c r="L20833" s="16"/>
      <c r="M20833" s="16"/>
      <c r="N20833" s="16" t="s">
        <v>75</v>
      </c>
      <c r="O20833" s="16" t="s">
        <v>463</v>
      </c>
      <c r="P20833" s="16" t="s">
        <v>464</v>
      </c>
      <c r="Q20833" s="16" t="s">
        <v>253</v>
      </c>
      <c r="R20833" s="16">
        <v>1</v>
      </c>
      <c r="S20833" s="16">
        <v>0</v>
      </c>
      <c r="T20833" s="16">
        <v>0</v>
      </c>
      <c r="U20833" s="16">
        <v>0</v>
      </c>
      <c r="V20833" s="16">
        <v>0</v>
      </c>
      <c r="W20833" s="16">
        <v>0</v>
      </c>
      <c r="X20833" s="16">
        <v>0</v>
      </c>
      <c r="Y20833" s="16">
        <v>0</v>
      </c>
      <c r="Z20833" s="16">
        <v>0</v>
      </c>
      <c r="AA20833" s="16">
        <v>0</v>
      </c>
      <c r="AB20833" s="16">
        <v>0</v>
      </c>
      <c r="AC20833" s="16">
        <v>0</v>
      </c>
      <c r="AD20833" s="16">
        <v>0</v>
      </c>
      <c r="AE20833" s="16">
        <v>0</v>
      </c>
      <c r="AF20833" s="16">
        <v>0</v>
      </c>
      <c r="AG20833" s="16">
        <v>0</v>
      </c>
      <c r="AH20833" s="16">
        <v>5.5534233333333295E-4</v>
      </c>
      <c r="AI20833" s="16">
        <v>4.8479566666666702E-4</v>
      </c>
      <c r="AJ20833" s="16">
        <v>4.80263666666667E-4</v>
      </c>
      <c r="AK20833" s="16">
        <v>4.80263666666667E-4</v>
      </c>
      <c r="AL20833" s="16">
        <v>4.80263666666667E-4</v>
      </c>
      <c r="AM20833" s="16">
        <v>4.80263666666667E-4</v>
      </c>
      <c r="AN20833" s="16">
        <v>4.80263666666667E-4</v>
      </c>
      <c r="AO20833" s="16">
        <v>4.80263666666667E-4</v>
      </c>
      <c r="AP20833" s="16">
        <v>7.5561566666666703E-4</v>
      </c>
      <c r="AQ20833" s="16">
        <v>8.4420600000000001E-4</v>
      </c>
      <c r="AR20833" s="16">
        <v>1.246102E-3</v>
      </c>
      <c r="AS20833" s="16">
        <v>1.23517166666667E-3</v>
      </c>
      <c r="AT20833" s="16">
        <v>1.482206E-3</v>
      </c>
      <c r="AU20833" s="16">
        <v>1.67630466666667E-3</v>
      </c>
      <c r="AV20833" s="16">
        <v>1.67630466666667E-3</v>
      </c>
      <c r="AW20833" s="16">
        <v>1.67630466666667E-3</v>
      </c>
      <c r="AX20833" s="16">
        <v>1.66789837487794E-3</v>
      </c>
      <c r="AY20833" s="16">
        <v>1.7272546953560201E-3</v>
      </c>
    </row>
    <row r="20834" spans="1:51" ht="14.75" x14ac:dyDescent="0.75">
      <c r="A20834" s="16" t="s">
        <v>674</v>
      </c>
      <c r="B20834" s="16"/>
      <c r="C20834" s="16" t="s">
        <v>675</v>
      </c>
      <c r="D20834" s="16" t="s">
        <v>690</v>
      </c>
      <c r="E20834" s="16" t="s">
        <v>702</v>
      </c>
      <c r="F20834" s="16" t="s">
        <v>704</v>
      </c>
      <c r="G20834" s="16"/>
      <c r="H20834" s="16"/>
      <c r="I20834" s="16"/>
      <c r="J20834" s="16"/>
      <c r="K20834" s="16" t="s">
        <v>678</v>
      </c>
      <c r="L20834" s="16"/>
      <c r="M20834" s="16"/>
      <c r="N20834" s="16" t="s">
        <v>60</v>
      </c>
      <c r="O20834" s="16" t="s">
        <v>463</v>
      </c>
      <c r="P20834" s="16" t="s">
        <v>464</v>
      </c>
      <c r="Q20834" s="16" t="s">
        <v>253</v>
      </c>
      <c r="R20834" s="16">
        <v>1</v>
      </c>
      <c r="S20834" s="16">
        <v>0</v>
      </c>
      <c r="T20834" s="16">
        <v>0</v>
      </c>
      <c r="U20834" s="16">
        <v>0</v>
      </c>
      <c r="V20834" s="16">
        <v>0</v>
      </c>
      <c r="W20834" s="16">
        <v>0</v>
      </c>
      <c r="X20834" s="16">
        <v>0</v>
      </c>
      <c r="Y20834" s="16">
        <v>0</v>
      </c>
      <c r="Z20834" s="16">
        <v>0</v>
      </c>
      <c r="AA20834" s="16">
        <v>0</v>
      </c>
      <c r="AB20834" s="16">
        <v>0</v>
      </c>
      <c r="AC20834" s="16">
        <v>0</v>
      </c>
      <c r="AD20834" s="16">
        <v>0</v>
      </c>
      <c r="AE20834" s="16">
        <v>0</v>
      </c>
      <c r="AF20834" s="16">
        <v>0</v>
      </c>
      <c r="AG20834" s="16">
        <v>0</v>
      </c>
      <c r="AH20834" s="16">
        <v>0</v>
      </c>
      <c r="AI20834" s="16">
        <v>0</v>
      </c>
      <c r="AJ20834" s="16">
        <v>0</v>
      </c>
      <c r="AK20834" s="16">
        <v>0</v>
      </c>
      <c r="AL20834" s="16">
        <v>0</v>
      </c>
      <c r="AM20834" s="16">
        <v>0</v>
      </c>
      <c r="AN20834" s="16">
        <v>0</v>
      </c>
      <c r="AO20834" s="16">
        <v>0</v>
      </c>
      <c r="AP20834" s="16">
        <v>0</v>
      </c>
      <c r="AQ20834" s="16">
        <v>0</v>
      </c>
      <c r="AR20834" s="16">
        <v>0</v>
      </c>
      <c r="AS20834" s="16">
        <v>0</v>
      </c>
      <c r="AT20834" s="16">
        <v>0</v>
      </c>
      <c r="AU20834" s="16">
        <v>0</v>
      </c>
      <c r="AV20834" s="16">
        <v>0</v>
      </c>
      <c r="AW20834" s="16">
        <v>0</v>
      </c>
      <c r="AX20834" s="16">
        <v>0</v>
      </c>
      <c r="AY20834" s="16">
        <v>0</v>
      </c>
    </row>
    <row r="20835" spans="1:51" ht="14.75" x14ac:dyDescent="0.75">
      <c r="A20835" s="16" t="s">
        <v>674</v>
      </c>
      <c r="B20835" s="16"/>
      <c r="C20835" s="16" t="s">
        <v>675</v>
      </c>
      <c r="D20835" s="16" t="s">
        <v>690</v>
      </c>
      <c r="E20835" s="16" t="s">
        <v>702</v>
      </c>
      <c r="F20835" s="16" t="s">
        <v>704</v>
      </c>
      <c r="G20835" s="16"/>
      <c r="H20835" s="16"/>
      <c r="I20835" s="16"/>
      <c r="J20835" s="16"/>
      <c r="K20835" s="16" t="s">
        <v>678</v>
      </c>
      <c r="L20835" s="16"/>
      <c r="M20835" s="16"/>
      <c r="N20835" s="16" t="s">
        <v>64</v>
      </c>
      <c r="O20835" s="16" t="s">
        <v>463</v>
      </c>
      <c r="P20835" s="16" t="s">
        <v>464</v>
      </c>
      <c r="Q20835" s="16" t="s">
        <v>253</v>
      </c>
      <c r="R20835" s="16">
        <v>1</v>
      </c>
      <c r="S20835" s="16">
        <v>8.9539266666666703E-4</v>
      </c>
      <c r="T20835" s="16">
        <v>1.191344E-3</v>
      </c>
      <c r="U20835" s="16">
        <v>1.107579E-3</v>
      </c>
      <c r="V20835" s="16">
        <v>8.9444666666666699E-4</v>
      </c>
      <c r="W20835" s="16">
        <v>5.89119666666667E-4</v>
      </c>
      <c r="X20835" s="16">
        <v>4.9783066666666696E-4</v>
      </c>
      <c r="Y20835" s="16">
        <v>4.7998133333333298E-4</v>
      </c>
      <c r="Z20835" s="16">
        <v>6.9591866666666698E-4</v>
      </c>
      <c r="AA20835" s="16">
        <v>6.59043E-4</v>
      </c>
      <c r="AB20835" s="16">
        <v>6.4905500000000005E-4</v>
      </c>
      <c r="AC20835" s="16">
        <v>6.3099666666666695E-4</v>
      </c>
      <c r="AD20835" s="16">
        <v>7.2461033333333304E-4</v>
      </c>
      <c r="AE20835" s="16">
        <v>6.9327866666666705E-4</v>
      </c>
      <c r="AF20835" s="16">
        <v>7.3049900000000001E-4</v>
      </c>
      <c r="AG20835" s="16">
        <v>6.6647166666666704E-4</v>
      </c>
      <c r="AH20835" s="16">
        <v>6.7274900000000005E-4</v>
      </c>
      <c r="AI20835" s="16">
        <v>6.1722466666666695E-4</v>
      </c>
      <c r="AJ20835" s="16">
        <v>6.4333133333333297E-4</v>
      </c>
      <c r="AK20835" s="16">
        <v>6.7018233333333301E-4</v>
      </c>
      <c r="AL20835" s="16">
        <v>6.5487766666666696E-4</v>
      </c>
      <c r="AM20835" s="16">
        <v>5.1984899999999996E-4</v>
      </c>
      <c r="AN20835" s="16">
        <v>5.3741233333333297E-4</v>
      </c>
      <c r="AO20835" s="16">
        <v>5.4014766666666701E-4</v>
      </c>
      <c r="AP20835" s="16">
        <v>6.1092166666666702E-4</v>
      </c>
      <c r="AQ20835" s="16">
        <v>6.6328533333333305E-4</v>
      </c>
      <c r="AR20835" s="16">
        <v>7.6870933333333296E-4</v>
      </c>
      <c r="AS20835" s="16">
        <v>4.1378699999999999E-4</v>
      </c>
      <c r="AT20835" s="16">
        <v>4.0649399999999997E-4</v>
      </c>
      <c r="AU20835" s="16">
        <v>4.3628566666666698E-4</v>
      </c>
      <c r="AV20835" s="16">
        <v>4.4577133333333302E-4</v>
      </c>
      <c r="AW20835" s="16">
        <v>4.6022166666666699E-4</v>
      </c>
      <c r="AX20835" s="16">
        <v>4.4518248010736599E-4</v>
      </c>
      <c r="AY20835" s="16">
        <v>4.6102540816490698E-4</v>
      </c>
    </row>
    <row r="20836" spans="1:51" ht="14.75" x14ac:dyDescent="0.75">
      <c r="A20836" s="16" t="s">
        <v>674</v>
      </c>
      <c r="B20836" s="16"/>
      <c r="C20836" s="16" t="s">
        <v>675</v>
      </c>
      <c r="D20836" s="16" t="s">
        <v>690</v>
      </c>
      <c r="E20836" s="16" t="s">
        <v>702</v>
      </c>
      <c r="F20836" s="16" t="s">
        <v>704</v>
      </c>
      <c r="G20836" s="16"/>
      <c r="H20836" s="16"/>
      <c r="I20836" s="16"/>
      <c r="J20836" s="16"/>
      <c r="K20836" s="16" t="s">
        <v>678</v>
      </c>
      <c r="L20836" s="16"/>
      <c r="M20836" s="16"/>
      <c r="N20836" s="16" t="s">
        <v>66</v>
      </c>
      <c r="O20836" s="16" t="s">
        <v>463</v>
      </c>
      <c r="P20836" s="16" t="s">
        <v>464</v>
      </c>
      <c r="Q20836" s="16" t="s">
        <v>253</v>
      </c>
      <c r="R20836" s="16">
        <v>1</v>
      </c>
      <c r="S20836" s="16">
        <v>3.0763626666666701E-4</v>
      </c>
      <c r="T20836" s="16">
        <v>4.6163296666666697E-4</v>
      </c>
      <c r="U20836" s="16">
        <v>4.8264370000000002E-4</v>
      </c>
      <c r="V20836" s="16">
        <v>3.53970833333333E-4</v>
      </c>
      <c r="W20836" s="16">
        <v>2.9978710666666702E-4</v>
      </c>
      <c r="X20836" s="16">
        <v>3.3495227333333298E-4</v>
      </c>
      <c r="Y20836" s="16">
        <v>3.1965691999999999E-4</v>
      </c>
      <c r="Z20836" s="16">
        <v>2.9088235000000002E-4</v>
      </c>
      <c r="AA20836" s="16">
        <v>2.7426501666666701E-4</v>
      </c>
      <c r="AB20836" s="16">
        <v>3.23313613333333E-4</v>
      </c>
      <c r="AC20836" s="16">
        <v>3.1067776666666698E-4</v>
      </c>
      <c r="AD20836" s="16">
        <v>3.2931506666666698E-4</v>
      </c>
      <c r="AE20836" s="16">
        <v>3.7886566666666701E-4</v>
      </c>
      <c r="AF20836" s="16">
        <v>4.0487333333333298E-4</v>
      </c>
      <c r="AG20836" s="16">
        <v>4.3095066666666701E-4</v>
      </c>
      <c r="AH20836" s="16">
        <v>3.204773E-4</v>
      </c>
      <c r="AI20836" s="16">
        <v>3.4394139999999998E-4</v>
      </c>
      <c r="AJ20836" s="16">
        <v>3.7595800000000002E-4</v>
      </c>
      <c r="AK20836" s="16">
        <v>3.9745200000000002E-4</v>
      </c>
      <c r="AL20836" s="16">
        <v>4.1560933333333299E-4</v>
      </c>
      <c r="AM20836" s="16">
        <v>4.1066666666666698E-4</v>
      </c>
      <c r="AN20836" s="16">
        <v>3.8303833333333298E-4</v>
      </c>
      <c r="AO20836" s="16">
        <v>3.78403666666667E-4</v>
      </c>
      <c r="AP20836" s="16">
        <v>3.9655733333333301E-4</v>
      </c>
      <c r="AQ20836" s="16">
        <v>2.657545E-4</v>
      </c>
      <c r="AR20836" s="16">
        <v>2.9701979999999998E-4</v>
      </c>
      <c r="AS20836" s="16">
        <v>3.1624229999999999E-4</v>
      </c>
      <c r="AT20836" s="16">
        <v>2.9942329999999999E-4</v>
      </c>
      <c r="AU20836" s="16">
        <v>3.487319E-4</v>
      </c>
      <c r="AV20836" s="16">
        <v>3.1627419999999997E-4</v>
      </c>
      <c r="AW20836" s="16">
        <v>2.6223046666666702E-4</v>
      </c>
      <c r="AX20836" s="16">
        <v>3.0752889444335901E-4</v>
      </c>
      <c r="AY20836" s="16">
        <v>3.1847307658885998E-4</v>
      </c>
    </row>
    <row r="20837" spans="1:51" ht="14.75" x14ac:dyDescent="0.75">
      <c r="A20837" s="16" t="s">
        <v>674</v>
      </c>
      <c r="B20837" s="16"/>
      <c r="C20837" s="16" t="s">
        <v>675</v>
      </c>
      <c r="D20837" s="16" t="s">
        <v>690</v>
      </c>
      <c r="E20837" s="16" t="s">
        <v>702</v>
      </c>
      <c r="F20837" s="16" t="s">
        <v>704</v>
      </c>
      <c r="G20837" s="16"/>
      <c r="H20837" s="16"/>
      <c r="I20837" s="16"/>
      <c r="J20837" s="16"/>
      <c r="K20837" s="16" t="s">
        <v>678</v>
      </c>
      <c r="L20837" s="16"/>
      <c r="M20837" s="16"/>
      <c r="N20837" s="16" t="s">
        <v>68</v>
      </c>
      <c r="O20837" s="16" t="s">
        <v>463</v>
      </c>
      <c r="P20837" s="16" t="s">
        <v>464</v>
      </c>
      <c r="Q20837" s="16" t="s">
        <v>253</v>
      </c>
      <c r="R20837" s="16">
        <v>1</v>
      </c>
      <c r="S20837" s="16">
        <v>6.25793666666667E-4</v>
      </c>
      <c r="T20837" s="16">
        <v>5.0484939999999997E-3</v>
      </c>
      <c r="U20837" s="16">
        <v>4.9893250000000002E-3</v>
      </c>
      <c r="V20837" s="16">
        <v>1.8581456666666701E-3</v>
      </c>
      <c r="W20837" s="16">
        <v>1.0711569000000001E-3</v>
      </c>
      <c r="X20837" s="16">
        <v>7.2801116666666699E-4</v>
      </c>
      <c r="Y20837" s="16">
        <v>6.0115476666666701E-4</v>
      </c>
      <c r="Z20837" s="16">
        <v>5.5976140000000001E-4</v>
      </c>
      <c r="AA20837" s="16">
        <v>4.5528229999999999E-4</v>
      </c>
      <c r="AB20837" s="16">
        <v>4.77052766666667E-4</v>
      </c>
      <c r="AC20837" s="16">
        <v>6.8179026666666698E-4</v>
      </c>
      <c r="AD20837" s="16">
        <v>6.2845053333333302E-4</v>
      </c>
      <c r="AE20837" s="16">
        <v>6.2729736666666705E-4</v>
      </c>
      <c r="AF20837" s="16">
        <v>6.3814703333333299E-4</v>
      </c>
      <c r="AG20837" s="16">
        <v>6.353919E-4</v>
      </c>
      <c r="AH20837" s="16">
        <v>6.2410956666666701E-4</v>
      </c>
      <c r="AI20837" s="16">
        <v>4.0271403333333298E-4</v>
      </c>
      <c r="AJ20837" s="16">
        <v>4.016639E-4</v>
      </c>
      <c r="AK20837" s="16">
        <v>4.1217036666666698E-4</v>
      </c>
      <c r="AL20837" s="16">
        <v>3.9608433333333299E-4</v>
      </c>
      <c r="AM20837" s="16">
        <v>3.5213273333333298E-4</v>
      </c>
      <c r="AN20837" s="16">
        <v>3.6320459999999999E-4</v>
      </c>
      <c r="AO20837" s="16">
        <v>3.5180310000000001E-4</v>
      </c>
      <c r="AP20837" s="16">
        <v>3.8399936666666702E-4</v>
      </c>
      <c r="AQ20837" s="16">
        <v>4.0219849999999999E-4</v>
      </c>
      <c r="AR20837" s="16">
        <v>4.8177836666666701E-4</v>
      </c>
      <c r="AS20837" s="16">
        <v>6.0936040000000001E-4</v>
      </c>
      <c r="AT20837" s="16">
        <v>5.8549296666666703E-4</v>
      </c>
      <c r="AU20837" s="16">
        <v>6.1669556666666704E-4</v>
      </c>
      <c r="AV20837" s="16">
        <v>6.5085900000000005E-4</v>
      </c>
      <c r="AW20837" s="16">
        <v>0</v>
      </c>
      <c r="AX20837" s="16">
        <v>4.2039935497255299E-4</v>
      </c>
      <c r="AY20837" s="16">
        <v>4.353603137566E-4</v>
      </c>
    </row>
    <row r="20838" spans="1:51" ht="14.75" x14ac:dyDescent="0.75">
      <c r="A20838" s="16" t="s">
        <v>674</v>
      </c>
      <c r="B20838" s="16"/>
      <c r="C20838" s="16" t="s">
        <v>675</v>
      </c>
      <c r="D20838" s="16" t="s">
        <v>690</v>
      </c>
      <c r="E20838" s="16" t="s">
        <v>702</v>
      </c>
      <c r="F20838" s="16" t="s">
        <v>704</v>
      </c>
      <c r="G20838" s="16"/>
      <c r="H20838" s="16"/>
      <c r="I20838" s="16"/>
      <c r="J20838" s="16"/>
      <c r="K20838" s="16" t="s">
        <v>678</v>
      </c>
      <c r="L20838" s="16"/>
      <c r="M20838" s="16"/>
      <c r="N20838" s="16" t="s">
        <v>62</v>
      </c>
      <c r="O20838" s="16" t="s">
        <v>463</v>
      </c>
      <c r="P20838" s="16" t="s">
        <v>464</v>
      </c>
      <c r="Q20838" s="16" t="s">
        <v>253</v>
      </c>
      <c r="R20838" s="16">
        <v>1</v>
      </c>
      <c r="S20838" s="16">
        <v>0</v>
      </c>
      <c r="T20838" s="16">
        <v>4.3499866666666699E-2</v>
      </c>
      <c r="U20838" s="16">
        <v>2.60998466666667E-2</v>
      </c>
      <c r="V20838" s="16">
        <v>2.0201133333333302E-3</v>
      </c>
      <c r="W20838" s="16">
        <v>1.16102433333333E-3</v>
      </c>
      <c r="X20838" s="16">
        <v>1.16102433333333E-3</v>
      </c>
      <c r="Y20838" s="16">
        <v>6.1906533333333296E-4</v>
      </c>
      <c r="Z20838" s="16">
        <v>5.2325166666666704E-4</v>
      </c>
      <c r="AA20838" s="16">
        <v>5.0347E-4</v>
      </c>
      <c r="AB20838" s="16">
        <v>4.1608599999999997E-4</v>
      </c>
      <c r="AC20838" s="16">
        <v>3.7128666666666699E-4</v>
      </c>
      <c r="AD20838" s="16">
        <v>3.8996099999999998E-4</v>
      </c>
      <c r="AE20838" s="16">
        <v>3.8941099999999999E-4</v>
      </c>
      <c r="AF20838" s="16">
        <v>3.8885733333333299E-4</v>
      </c>
      <c r="AG20838" s="16">
        <v>3.8849066666666698E-4</v>
      </c>
      <c r="AH20838" s="16">
        <v>3.88307333333333E-4</v>
      </c>
      <c r="AI20838" s="16">
        <v>3.8059266666666698E-4</v>
      </c>
      <c r="AJ20838" s="16">
        <v>3.8059266666666698E-4</v>
      </c>
      <c r="AK20838" s="16">
        <v>4.1068133333333298E-4</v>
      </c>
      <c r="AL20838" s="16">
        <v>3.98563E-4</v>
      </c>
      <c r="AM20838" s="16">
        <v>2.1169060000000001E-5</v>
      </c>
      <c r="AN20838" s="16">
        <v>2.0631416666666701E-5</v>
      </c>
      <c r="AO20838" s="16">
        <v>2.0720626666666701E-5</v>
      </c>
      <c r="AP20838" s="16">
        <v>2.3927493333333301E-5</v>
      </c>
      <c r="AQ20838" s="16">
        <v>2.7123250000000002E-5</v>
      </c>
      <c r="AR20838" s="16">
        <v>2.5643016666666699E-5</v>
      </c>
      <c r="AS20838" s="16">
        <v>3.4779946666666702E-5</v>
      </c>
      <c r="AT20838" s="16">
        <v>3.6338756666666698E-5</v>
      </c>
      <c r="AU20838" s="16">
        <v>3.7671700000000001E-5</v>
      </c>
      <c r="AV20838" s="16">
        <v>7.4755633333333299E-5</v>
      </c>
      <c r="AW20838" s="16">
        <v>0</v>
      </c>
      <c r="AX20838" s="16">
        <v>3.7287845160710003E-5</v>
      </c>
      <c r="AY20838" s="16">
        <v>3.8614826061124899E-5</v>
      </c>
    </row>
    <row r="20839" spans="1:51" ht="14.75" x14ac:dyDescent="0.75">
      <c r="A20839" s="16" t="s">
        <v>674</v>
      </c>
      <c r="B20839" s="16"/>
      <c r="C20839" s="16" t="s">
        <v>675</v>
      </c>
      <c r="D20839" s="16" t="s">
        <v>690</v>
      </c>
      <c r="E20839" s="16" t="s">
        <v>702</v>
      </c>
      <c r="F20839" s="16" t="s">
        <v>704</v>
      </c>
      <c r="G20839" s="16"/>
      <c r="H20839" s="16"/>
      <c r="I20839" s="16"/>
      <c r="J20839" s="16"/>
      <c r="K20839" s="16" t="s">
        <v>678</v>
      </c>
      <c r="L20839" s="16"/>
      <c r="M20839" s="16"/>
      <c r="N20839" s="16" t="s">
        <v>70</v>
      </c>
      <c r="O20839" s="16" t="s">
        <v>463</v>
      </c>
      <c r="P20839" s="16" t="s">
        <v>464</v>
      </c>
      <c r="Q20839" s="16" t="s">
        <v>253</v>
      </c>
      <c r="R20839" s="16">
        <v>1</v>
      </c>
      <c r="S20839" s="16">
        <v>1.3012486666666699E-2</v>
      </c>
      <c r="T20839" s="16">
        <v>1.40448733333333E-2</v>
      </c>
      <c r="U20839" s="16">
        <v>1.54868633333333E-2</v>
      </c>
      <c r="V20839" s="16">
        <v>1.387232E-2</v>
      </c>
      <c r="W20839" s="16">
        <v>1.32976433333333E-2</v>
      </c>
      <c r="X20839" s="16">
        <v>1.3335959999999999E-2</v>
      </c>
      <c r="Y20839" s="16">
        <v>1.4270410000000001E-2</v>
      </c>
      <c r="Z20839" s="16">
        <v>1.497078E-2</v>
      </c>
      <c r="AA20839" s="16">
        <v>1.44399933333333E-2</v>
      </c>
      <c r="AB20839" s="16">
        <v>1.428988E-2</v>
      </c>
      <c r="AC20839" s="16">
        <v>1.42582366666667E-2</v>
      </c>
      <c r="AD20839" s="16">
        <v>1.44329166666667E-2</v>
      </c>
      <c r="AE20839" s="16">
        <v>1.43962866666667E-2</v>
      </c>
      <c r="AF20839" s="16">
        <v>1.510509E-2</v>
      </c>
      <c r="AG20839" s="16">
        <v>1.4863713333333301E-2</v>
      </c>
      <c r="AH20839" s="16">
        <v>1.377156E-2</v>
      </c>
      <c r="AI20839" s="16">
        <v>1.38141666666667E-2</v>
      </c>
      <c r="AJ20839" s="16">
        <v>1.429131E-2</v>
      </c>
      <c r="AK20839" s="16">
        <v>1.47867133333333E-2</v>
      </c>
      <c r="AL20839" s="16">
        <v>1.483977E-2</v>
      </c>
      <c r="AM20839" s="16">
        <v>1.4320019999999999E-2</v>
      </c>
      <c r="AN20839" s="16">
        <v>1.31342933333333E-2</v>
      </c>
      <c r="AO20839" s="16">
        <v>1.4518130000000001E-2</v>
      </c>
      <c r="AP20839" s="16">
        <v>1.532091E-2</v>
      </c>
      <c r="AQ20839" s="16">
        <v>1.6040860000000001E-2</v>
      </c>
      <c r="AR20839" s="16">
        <v>1.4944563333333299E-2</v>
      </c>
      <c r="AS20839" s="16">
        <v>1.4185929999999999E-2</v>
      </c>
      <c r="AT20839" s="16">
        <v>1.6382483333333302E-2</v>
      </c>
      <c r="AU20839" s="16">
        <v>1.7447686666666701E-2</v>
      </c>
      <c r="AV20839" s="16">
        <v>1.7551893333333301E-2</v>
      </c>
      <c r="AW20839" s="16">
        <v>1.668524E-2</v>
      </c>
      <c r="AX20839" s="16">
        <v>1.7141877408096199E-2</v>
      </c>
      <c r="AY20839" s="16">
        <v>1.7751913837387299E-2</v>
      </c>
    </row>
    <row r="20840" spans="1:51" ht="14.75" x14ac:dyDescent="0.75">
      <c r="A20840" s="16" t="s">
        <v>674</v>
      </c>
      <c r="B20840" s="16"/>
      <c r="C20840" s="16" t="s">
        <v>675</v>
      </c>
      <c r="D20840" s="16" t="s">
        <v>690</v>
      </c>
      <c r="E20840" s="16" t="s">
        <v>702</v>
      </c>
      <c r="F20840" s="16" t="s">
        <v>704</v>
      </c>
      <c r="G20840" s="16"/>
      <c r="H20840" s="16"/>
      <c r="I20840" s="16"/>
      <c r="J20840" s="16"/>
      <c r="K20840" s="16" t="s">
        <v>678</v>
      </c>
      <c r="L20840" s="16"/>
      <c r="M20840" s="16"/>
      <c r="N20840" s="16" t="s">
        <v>468</v>
      </c>
      <c r="O20840" s="16" t="s">
        <v>463</v>
      </c>
      <c r="P20840" s="16" t="s">
        <v>464</v>
      </c>
      <c r="Q20840" s="16" t="s">
        <v>253</v>
      </c>
      <c r="R20840" s="16">
        <v>1</v>
      </c>
      <c r="S20840" s="16">
        <v>2.5455355566666171E-3</v>
      </c>
      <c r="T20840" s="16">
        <v>2.6481850266664719E-3</v>
      </c>
      <c r="U20840" s="16">
        <v>2.689113496666617E-3</v>
      </c>
      <c r="V20840" s="16">
        <v>2.651660410666667E-3</v>
      </c>
      <c r="W20840" s="16">
        <v>2.5530648953332462E-3</v>
      </c>
      <c r="X20840" s="16">
        <v>2.4820720100000031E-3</v>
      </c>
      <c r="Y20840" s="16">
        <v>2.513991336999893E-3</v>
      </c>
      <c r="Z20840" s="16">
        <v>2.5816223253332942E-3</v>
      </c>
      <c r="AA20840" s="16">
        <v>2.4661033759999229E-3</v>
      </c>
      <c r="AB20840" s="16">
        <v>2.539406386000032E-3</v>
      </c>
      <c r="AC20840" s="16">
        <v>2.4786265716666141E-3</v>
      </c>
      <c r="AD20840" s="16">
        <v>2.4485953653332342E-3</v>
      </c>
      <c r="AE20840" s="16">
        <v>2.4333930279999689E-3</v>
      </c>
      <c r="AF20840" s="16">
        <v>5.2201425283332492E-3</v>
      </c>
      <c r="AG20840" s="16">
        <v>5.2269067143333736E-3</v>
      </c>
      <c r="AH20840" s="16">
        <v>5.1456545359999661E-3</v>
      </c>
      <c r="AI20840" s="16">
        <v>5.1340947863333097E-3</v>
      </c>
      <c r="AJ20840" s="16">
        <v>5.1880473003332872E-3</v>
      </c>
      <c r="AK20840" s="16">
        <v>5.2235354380000543E-3</v>
      </c>
      <c r="AL20840" s="16">
        <v>3.467160795999874E-3</v>
      </c>
      <c r="AM20840" s="16">
        <v>3.4236592463332272E-3</v>
      </c>
      <c r="AN20840" s="16">
        <v>3.2064291013333131E-3</v>
      </c>
      <c r="AO20840" s="16">
        <v>3.2354062839999309E-3</v>
      </c>
      <c r="AP20840" s="16">
        <v>3.2612431169999072E-3</v>
      </c>
      <c r="AQ20840" s="16">
        <v>3.2657911769999599E-3</v>
      </c>
      <c r="AR20840" s="16">
        <v>3.2419759716667829E-3</v>
      </c>
      <c r="AS20840" s="16">
        <v>3.101491316000043E-3</v>
      </c>
      <c r="AT20840" s="16">
        <v>3.154944019333306E-3</v>
      </c>
      <c r="AU20840" s="16">
        <v>3.005482399333292E-3</v>
      </c>
      <c r="AV20840" s="16">
        <v>3.0128284376665371E-3</v>
      </c>
      <c r="AW20840" s="16">
        <v>3.0250342319999568E-3</v>
      </c>
      <c r="AX20840" s="16">
        <v>2.9992804532782968E-3</v>
      </c>
      <c r="AY20840" s="16">
        <v>3.1060173231438888E-3</v>
      </c>
    </row>
    <row r="20841" spans="1:51" ht="14.75" x14ac:dyDescent="0.75">
      <c r="A20841" s="16" t="s">
        <v>674</v>
      </c>
      <c r="B20841" s="16"/>
      <c r="C20841" s="16" t="s">
        <v>675</v>
      </c>
      <c r="D20841" s="16" t="s">
        <v>690</v>
      </c>
      <c r="E20841" s="16" t="s">
        <v>702</v>
      </c>
      <c r="F20841" s="16" t="s">
        <v>704</v>
      </c>
      <c r="G20841" s="16"/>
      <c r="H20841" s="16"/>
      <c r="I20841" s="16"/>
      <c r="J20841" s="16"/>
      <c r="K20841" s="16" t="s">
        <v>678</v>
      </c>
      <c r="L20841" s="16"/>
      <c r="M20841" s="16"/>
      <c r="N20841" s="16" t="s">
        <v>77</v>
      </c>
      <c r="O20841" s="16" t="s">
        <v>463</v>
      </c>
      <c r="P20841" s="16" t="s">
        <v>464</v>
      </c>
      <c r="Q20841" s="16" t="s">
        <v>253</v>
      </c>
      <c r="R20841" s="16">
        <v>1</v>
      </c>
      <c r="S20841" s="16">
        <v>2.0578504833333299E-3</v>
      </c>
      <c r="T20841" s="16">
        <v>2.2397508833333301E-3</v>
      </c>
      <c r="U20841" s="16">
        <v>2.4529712166666698E-3</v>
      </c>
      <c r="V20841" s="16">
        <v>2.2145492636666702E-3</v>
      </c>
      <c r="W20841" s="16">
        <v>1.9610109530000001E-3</v>
      </c>
      <c r="X20841" s="16">
        <v>2.0105132483333298E-3</v>
      </c>
      <c r="Y20841" s="16">
        <v>2.253332059E-3</v>
      </c>
      <c r="Z20841" s="16">
        <v>2.5750565646666698E-3</v>
      </c>
      <c r="AA20841" s="16">
        <v>2.4018866886666699E-3</v>
      </c>
      <c r="AB20841" s="16">
        <v>2.352907755E-3</v>
      </c>
      <c r="AC20841" s="16">
        <v>2.3062818093333298E-3</v>
      </c>
      <c r="AD20841" s="16">
        <v>2.39706025166667E-3</v>
      </c>
      <c r="AE20841" s="16">
        <v>2.4782805776666699E-3</v>
      </c>
      <c r="AF20841" s="16">
        <v>2.7372445209999999E-3</v>
      </c>
      <c r="AG20841" s="16">
        <v>2.7982120356666701E-3</v>
      </c>
      <c r="AH20841" s="16">
        <v>2.6097048119999998E-3</v>
      </c>
      <c r="AI20841" s="16">
        <v>2.116037737E-3</v>
      </c>
      <c r="AJ20841" s="16">
        <v>2.2417564510000001E-3</v>
      </c>
      <c r="AK20841" s="16">
        <v>2.38099078433333E-3</v>
      </c>
      <c r="AL20841" s="16">
        <v>2.422415061E-3</v>
      </c>
      <c r="AM20841" s="16">
        <v>2.48177248E-3</v>
      </c>
      <c r="AN20841" s="16">
        <v>2.3783799233333298E-3</v>
      </c>
      <c r="AO20841" s="16">
        <v>2.4888054400000002E-3</v>
      </c>
      <c r="AP20841" s="16">
        <v>3.1547964799999999E-3</v>
      </c>
      <c r="AQ20841" s="16">
        <v>3.27125073E-3</v>
      </c>
      <c r="AR20841" s="16">
        <v>3.0547204233333301E-3</v>
      </c>
      <c r="AS20841" s="16">
        <v>2.6413943599999999E-3</v>
      </c>
      <c r="AT20841" s="16">
        <v>2.9022721566666701E-3</v>
      </c>
      <c r="AU20841" s="16">
        <v>3.2541588199999998E-3</v>
      </c>
      <c r="AV20841" s="16">
        <v>3.3929433633333298E-3</v>
      </c>
      <c r="AW20841" s="16">
        <v>3.08553564E-3</v>
      </c>
      <c r="AX20841" s="16">
        <v>3.2279436094578701E-3</v>
      </c>
      <c r="AY20841" s="16">
        <v>3.3428180276202902E-3</v>
      </c>
    </row>
    <row r="20842" spans="1:51" ht="14.75" x14ac:dyDescent="0.75">
      <c r="A20842" s="16" t="s">
        <v>674</v>
      </c>
      <c r="B20842" s="16"/>
      <c r="C20842" s="16" t="s">
        <v>675</v>
      </c>
      <c r="D20842" s="16" t="s">
        <v>690</v>
      </c>
      <c r="E20842" s="16" t="s">
        <v>702</v>
      </c>
      <c r="F20842" s="16" t="s">
        <v>704</v>
      </c>
      <c r="G20842" s="16"/>
      <c r="H20842" s="16"/>
      <c r="I20842" s="16"/>
      <c r="J20842" s="16"/>
      <c r="K20842" s="16" t="s">
        <v>678</v>
      </c>
      <c r="L20842" s="16"/>
      <c r="M20842" s="16"/>
      <c r="N20842" s="16" t="s">
        <v>79</v>
      </c>
      <c r="O20842" s="16" t="s">
        <v>463</v>
      </c>
      <c r="P20842" s="16" t="s">
        <v>464</v>
      </c>
      <c r="Q20842" s="16" t="s">
        <v>253</v>
      </c>
      <c r="R20842" s="16">
        <v>1</v>
      </c>
      <c r="S20842" s="16">
        <v>2.1112153333333302E-3</v>
      </c>
      <c r="T20842" s="16">
        <v>2.32781633333333E-3</v>
      </c>
      <c r="U20842" s="16">
        <v>3.3168080000000001E-3</v>
      </c>
      <c r="V20842" s="16">
        <v>3.0860646666666701E-3</v>
      </c>
      <c r="W20842" s="16">
        <v>2.86528E-3</v>
      </c>
      <c r="X20842" s="16">
        <v>2.7808696666666698E-3</v>
      </c>
      <c r="Y20842" s="16">
        <v>3.1767340000000001E-3</v>
      </c>
      <c r="Z20842" s="16">
        <v>4.5387833333333299E-3</v>
      </c>
      <c r="AA20842" s="16">
        <v>4.2950233333333299E-3</v>
      </c>
      <c r="AB20842" s="16">
        <v>4.2922733333333298E-3</v>
      </c>
      <c r="AC20842" s="16">
        <v>4.4303966666666703E-3</v>
      </c>
      <c r="AD20842" s="16">
        <v>4.3695666666666699E-3</v>
      </c>
      <c r="AE20842" s="16">
        <v>4.62759E-3</v>
      </c>
      <c r="AF20842" s="16">
        <v>5.1983433333333299E-3</v>
      </c>
      <c r="AG20842" s="16">
        <v>5.3702366666666702E-3</v>
      </c>
      <c r="AH20842" s="16">
        <v>5.20417333333333E-3</v>
      </c>
      <c r="AI20842" s="16">
        <v>5.1942733333333298E-3</v>
      </c>
      <c r="AJ20842" s="16">
        <v>5.0866933333333303E-3</v>
      </c>
      <c r="AK20842" s="16">
        <v>5.1950066666666701E-3</v>
      </c>
      <c r="AL20842" s="16">
        <v>5.4073066666666704E-3</v>
      </c>
      <c r="AM20842" s="16">
        <v>5.2218833333333298E-3</v>
      </c>
      <c r="AN20842" s="16">
        <v>4.7273966666666698E-3</v>
      </c>
      <c r="AO20842" s="16">
        <v>4.9062200000000002E-3</v>
      </c>
      <c r="AP20842" s="16">
        <v>5.2366233333333298E-3</v>
      </c>
      <c r="AQ20842" s="16">
        <v>5.1464233333333304E-3</v>
      </c>
      <c r="AR20842" s="16">
        <v>4.9774266666666699E-3</v>
      </c>
      <c r="AS20842" s="16">
        <v>3.67235E-3</v>
      </c>
      <c r="AT20842" s="16">
        <v>3.7628066666666698E-3</v>
      </c>
      <c r="AU20842" s="16">
        <v>3.5847093333333298E-3</v>
      </c>
      <c r="AV20842" s="16">
        <v>3.4366163333333301E-3</v>
      </c>
      <c r="AW20842" s="16">
        <v>2.898973E-3</v>
      </c>
      <c r="AX20842" s="16">
        <v>3.2901835315611101E-3</v>
      </c>
      <c r="AY20842" s="16">
        <v>3.4072729124685801E-3</v>
      </c>
    </row>
    <row r="20843" spans="1:51" ht="14.75" x14ac:dyDescent="0.75">
      <c r="A20843" s="16" t="s">
        <v>674</v>
      </c>
      <c r="B20843" s="16"/>
      <c r="C20843" s="16" t="s">
        <v>675</v>
      </c>
      <c r="D20843" s="16" t="s">
        <v>690</v>
      </c>
      <c r="E20843" s="16" t="s">
        <v>702</v>
      </c>
      <c r="F20843" s="16" t="s">
        <v>704</v>
      </c>
      <c r="G20843" s="16"/>
      <c r="H20843" s="16"/>
      <c r="I20843" s="16"/>
      <c r="J20843" s="16"/>
      <c r="K20843" s="16" t="s">
        <v>678</v>
      </c>
      <c r="L20843" s="16"/>
      <c r="M20843" s="16"/>
      <c r="N20843" s="16" t="s">
        <v>81</v>
      </c>
      <c r="O20843" s="16" t="s">
        <v>463</v>
      </c>
      <c r="P20843" s="16" t="s">
        <v>464</v>
      </c>
      <c r="Q20843" s="16" t="s">
        <v>253</v>
      </c>
      <c r="R20843" s="16">
        <v>1</v>
      </c>
      <c r="S20843" s="16">
        <v>3.4777306666666702E-2</v>
      </c>
      <c r="T20843" s="16">
        <v>2.6157266666666699E-2</v>
      </c>
      <c r="U20843" s="16">
        <v>2.3371369999999999E-2</v>
      </c>
      <c r="V20843" s="16">
        <v>1.6587699333333299E-2</v>
      </c>
      <c r="W20843" s="16">
        <v>1.4498311666666701E-2</v>
      </c>
      <c r="X20843" s="16">
        <v>1.40169406666667E-2</v>
      </c>
      <c r="Y20843" s="16">
        <v>1.35210716666667E-2</v>
      </c>
      <c r="Z20843" s="16">
        <v>1.3514449666666701E-2</v>
      </c>
      <c r="AA20843" s="16">
        <v>1.11366346666667E-2</v>
      </c>
      <c r="AB20843" s="16">
        <v>1.0863358E-2</v>
      </c>
      <c r="AC20843" s="16">
        <v>1.15315273333333E-2</v>
      </c>
      <c r="AD20843" s="16">
        <v>1.2305571666666701E-2</v>
      </c>
      <c r="AE20843" s="16">
        <v>1.23857789E-2</v>
      </c>
      <c r="AF20843" s="16">
        <v>1.26076481666667E-2</v>
      </c>
      <c r="AG20843" s="16">
        <v>1.17725329333333E-2</v>
      </c>
      <c r="AH20843" s="16">
        <v>1.22317385666667E-2</v>
      </c>
      <c r="AI20843" s="16">
        <v>9.9235220333333297E-3</v>
      </c>
      <c r="AJ20843" s="16">
        <v>1.0426352933333299E-2</v>
      </c>
      <c r="AK20843" s="16">
        <v>1.0563964766666699E-2</v>
      </c>
      <c r="AL20843" s="16">
        <v>8.2236484000000002E-3</v>
      </c>
      <c r="AM20843" s="16">
        <v>8.49299909333333E-3</v>
      </c>
      <c r="AN20843" s="16">
        <v>8.5004720533333293E-3</v>
      </c>
      <c r="AO20843" s="16">
        <v>8.7779096166666695E-3</v>
      </c>
      <c r="AP20843" s="16">
        <v>9.4765420566666706E-3</v>
      </c>
      <c r="AQ20843" s="16">
        <v>9.9329191500000004E-3</v>
      </c>
      <c r="AR20843" s="16">
        <v>9.2165203533333302E-3</v>
      </c>
      <c r="AS20843" s="16">
        <v>8.7711968666666692E-3</v>
      </c>
      <c r="AT20843" s="16">
        <v>9.2498422499999993E-3</v>
      </c>
      <c r="AU20843" s="16">
        <v>1.02748404733333E-2</v>
      </c>
      <c r="AV20843" s="16">
        <v>7.3754633333333302E-3</v>
      </c>
      <c r="AW20843" s="16">
        <v>6.1685066666666696E-3</v>
      </c>
      <c r="AX20843" s="16">
        <v>7.8997881610220894E-3</v>
      </c>
      <c r="AY20843" s="16">
        <v>8.1809218109237993E-3</v>
      </c>
    </row>
    <row r="20844" spans="1:51" ht="14.75" x14ac:dyDescent="0.75">
      <c r="A20844" s="16" t="s">
        <v>674</v>
      </c>
      <c r="B20844" s="16"/>
      <c r="C20844" s="16" t="s">
        <v>675</v>
      </c>
      <c r="D20844" s="16" t="s">
        <v>690</v>
      </c>
      <c r="E20844" s="16" t="s">
        <v>702</v>
      </c>
      <c r="F20844" s="16" t="s">
        <v>704</v>
      </c>
      <c r="G20844" s="16"/>
      <c r="H20844" s="16"/>
      <c r="I20844" s="16"/>
      <c r="J20844" s="16"/>
      <c r="K20844" s="16" t="s">
        <v>678</v>
      </c>
      <c r="L20844" s="16"/>
      <c r="M20844" s="16"/>
      <c r="N20844" s="16" t="s">
        <v>83</v>
      </c>
      <c r="O20844" s="16" t="s">
        <v>463</v>
      </c>
      <c r="P20844" s="16" t="s">
        <v>464</v>
      </c>
      <c r="Q20844" s="16" t="s">
        <v>253</v>
      </c>
      <c r="R20844" s="16">
        <v>1</v>
      </c>
      <c r="S20844" s="16">
        <v>5.3688433333333296E-3</v>
      </c>
      <c r="T20844" s="16">
        <v>6.4529259666666703E-3</v>
      </c>
      <c r="U20844" s="16">
        <v>7.0832626333333301E-3</v>
      </c>
      <c r="V20844" s="16">
        <v>5.4746453666666703E-3</v>
      </c>
      <c r="W20844" s="16">
        <v>4.4316351566666698E-3</v>
      </c>
      <c r="X20844" s="16">
        <v>4.7448250923333296E-3</v>
      </c>
      <c r="Y20844" s="16">
        <v>5.9617621469999996E-3</v>
      </c>
      <c r="Z20844" s="16">
        <v>6.4881911453333304E-3</v>
      </c>
      <c r="AA20844" s="16">
        <v>6.2021967553333298E-3</v>
      </c>
      <c r="AB20844" s="16">
        <v>5.9927485493333297E-3</v>
      </c>
      <c r="AC20844" s="16">
        <v>5.4100692103333297E-3</v>
      </c>
      <c r="AD20844" s="16">
        <v>5.4399909776666703E-3</v>
      </c>
      <c r="AE20844" s="16">
        <v>5.6291909776666699E-3</v>
      </c>
      <c r="AF20844" s="16">
        <v>5.7770676443333301E-3</v>
      </c>
      <c r="AG20844" s="16">
        <v>5.8676973776666703E-3</v>
      </c>
      <c r="AH20844" s="16">
        <v>5.7488277220000003E-3</v>
      </c>
      <c r="AI20844" s="16">
        <v>5.5642110553333303E-3</v>
      </c>
      <c r="AJ20844" s="16">
        <v>6.7734087923333299E-3</v>
      </c>
      <c r="AK20844" s="16">
        <v>7.0068654589999996E-3</v>
      </c>
      <c r="AL20844" s="16">
        <v>7.1881016313333299E-3</v>
      </c>
      <c r="AM20844" s="16">
        <v>7.0767766666666697E-3</v>
      </c>
      <c r="AN20844" s="16">
        <v>6.8571066666666698E-3</v>
      </c>
      <c r="AO20844" s="16">
        <v>7.1790400000000002E-3</v>
      </c>
      <c r="AP20844" s="16">
        <v>7.8521300000000006E-3</v>
      </c>
      <c r="AQ20844" s="16">
        <v>8.0023166666666704E-3</v>
      </c>
      <c r="AR20844" s="16">
        <v>7.4122766666666704E-3</v>
      </c>
      <c r="AS20844" s="16">
        <v>7.0979700000000003E-3</v>
      </c>
      <c r="AT20844" s="16">
        <v>8.0787666666666692E-3</v>
      </c>
      <c r="AU20844" s="16">
        <v>8.4569466666666697E-3</v>
      </c>
      <c r="AV20844" s="16">
        <v>8.3222333333333297E-3</v>
      </c>
      <c r="AW20844" s="16">
        <v>8.7686499999999994E-3</v>
      </c>
      <c r="AX20844" s="16">
        <v>8.4732377882496702E-3</v>
      </c>
      <c r="AY20844" s="16">
        <v>8.7747790723120903E-3</v>
      </c>
    </row>
    <row r="20845" spans="1:51" ht="14.75" x14ac:dyDescent="0.75">
      <c r="A20845" s="16" t="s">
        <v>674</v>
      </c>
      <c r="B20845" s="16"/>
      <c r="C20845" s="16" t="s">
        <v>675</v>
      </c>
      <c r="D20845" s="16" t="s">
        <v>690</v>
      </c>
      <c r="E20845" s="16" t="s">
        <v>702</v>
      </c>
      <c r="F20845" s="16" t="s">
        <v>704</v>
      </c>
      <c r="G20845" s="16"/>
      <c r="H20845" s="16"/>
      <c r="I20845" s="16"/>
      <c r="J20845" s="16"/>
      <c r="K20845" s="16" t="s">
        <v>678</v>
      </c>
      <c r="L20845" s="16"/>
      <c r="M20845" s="16"/>
      <c r="N20845" s="16" t="s">
        <v>85</v>
      </c>
      <c r="O20845" s="16" t="s">
        <v>463</v>
      </c>
      <c r="P20845" s="16" t="s">
        <v>464</v>
      </c>
      <c r="Q20845" s="16" t="s">
        <v>253</v>
      </c>
      <c r="R20845" s="16">
        <v>1</v>
      </c>
      <c r="S20845" s="16">
        <v>0</v>
      </c>
      <c r="T20845" s="16">
        <v>0</v>
      </c>
      <c r="U20845" s="16">
        <v>0</v>
      </c>
      <c r="V20845" s="16">
        <v>0</v>
      </c>
      <c r="W20845" s="16">
        <v>0</v>
      </c>
      <c r="X20845" s="16">
        <v>0</v>
      </c>
      <c r="Y20845" s="16">
        <v>0</v>
      </c>
      <c r="Z20845" s="16">
        <v>0</v>
      </c>
      <c r="AA20845" s="16">
        <v>0</v>
      </c>
      <c r="AB20845" s="16">
        <v>0</v>
      </c>
      <c r="AC20845" s="16">
        <v>0</v>
      </c>
      <c r="AD20845" s="16">
        <v>0</v>
      </c>
      <c r="AE20845" s="16">
        <v>0</v>
      </c>
      <c r="AF20845" s="16">
        <v>0</v>
      </c>
      <c r="AG20845" s="16">
        <v>0</v>
      </c>
      <c r="AH20845" s="16">
        <v>0</v>
      </c>
      <c r="AI20845" s="16">
        <v>0</v>
      </c>
      <c r="AJ20845" s="16">
        <v>0</v>
      </c>
      <c r="AK20845" s="16">
        <v>0</v>
      </c>
      <c r="AL20845" s="16">
        <v>0</v>
      </c>
      <c r="AM20845" s="16">
        <v>0</v>
      </c>
      <c r="AN20845" s="16">
        <v>0</v>
      </c>
      <c r="AO20845" s="16">
        <v>0</v>
      </c>
      <c r="AP20845" s="16">
        <v>0</v>
      </c>
      <c r="AQ20845" s="16">
        <v>0</v>
      </c>
      <c r="AR20845" s="16">
        <v>0</v>
      </c>
      <c r="AS20845" s="16">
        <v>0</v>
      </c>
      <c r="AT20845" s="16">
        <v>0</v>
      </c>
      <c r="AU20845" s="16">
        <v>0</v>
      </c>
      <c r="AV20845" s="16">
        <v>0</v>
      </c>
      <c r="AW20845" s="16">
        <v>0</v>
      </c>
      <c r="AX20845" s="16">
        <v>0</v>
      </c>
      <c r="AY20845" s="16">
        <v>0</v>
      </c>
    </row>
    <row r="20846" spans="1:51" ht="14.75" x14ac:dyDescent="0.75">
      <c r="A20846" s="16" t="s">
        <v>674</v>
      </c>
      <c r="B20846" s="16"/>
      <c r="C20846" s="16" t="s">
        <v>675</v>
      </c>
      <c r="D20846" s="16" t="s">
        <v>690</v>
      </c>
      <c r="E20846" s="16" t="s">
        <v>702</v>
      </c>
      <c r="F20846" s="16" t="s">
        <v>704</v>
      </c>
      <c r="G20846" s="16"/>
      <c r="H20846" s="16"/>
      <c r="I20846" s="16"/>
      <c r="J20846" s="16"/>
      <c r="K20846" s="16" t="s">
        <v>678</v>
      </c>
      <c r="L20846" s="16"/>
      <c r="M20846" s="16"/>
      <c r="N20846" s="16" t="s">
        <v>87</v>
      </c>
      <c r="O20846" s="16" t="s">
        <v>463</v>
      </c>
      <c r="P20846" s="16" t="s">
        <v>464</v>
      </c>
      <c r="Q20846" s="16" t="s">
        <v>253</v>
      </c>
      <c r="R20846" s="16">
        <v>1</v>
      </c>
      <c r="S20846" s="16">
        <v>4.1111766666666698E-4</v>
      </c>
      <c r="T20846" s="16">
        <v>3.6828000000000002E-4</v>
      </c>
      <c r="U20846" s="16">
        <v>4.8995466666666699E-4</v>
      </c>
      <c r="V20846" s="16">
        <v>4.36443333333333E-4</v>
      </c>
      <c r="W20846" s="16">
        <v>4.50934E-4</v>
      </c>
      <c r="X20846" s="16">
        <v>4.0140833333333301E-4</v>
      </c>
      <c r="Y20846" s="16">
        <v>3.6300696666666699E-4</v>
      </c>
      <c r="Z20846" s="16">
        <v>6.2437099999999998E-4</v>
      </c>
      <c r="AA20846" s="16">
        <v>5.8305866666666698E-4</v>
      </c>
      <c r="AB20846" s="16">
        <v>5.1293733333333303E-4</v>
      </c>
      <c r="AC20846" s="16">
        <v>4.83391333333333E-4</v>
      </c>
      <c r="AD20846" s="16">
        <v>4.9649600000000002E-4</v>
      </c>
      <c r="AE20846" s="16">
        <v>6.0818633333333298E-4</v>
      </c>
      <c r="AF20846" s="16">
        <v>6.1852999999999995E-4</v>
      </c>
      <c r="AG20846" s="16">
        <v>6.0325099999999996E-4</v>
      </c>
      <c r="AH20846" s="16">
        <v>6.4868466666666703E-4</v>
      </c>
      <c r="AI20846" s="16">
        <v>5.4720233333333305E-4</v>
      </c>
      <c r="AJ20846" s="16">
        <v>5.8106399999999995E-4</v>
      </c>
      <c r="AK20846" s="16">
        <v>5.8757600000000003E-4</v>
      </c>
      <c r="AL20846" s="16">
        <v>6.6487299999999996E-4</v>
      </c>
      <c r="AM20846" s="16">
        <v>7.8926466666666699E-4</v>
      </c>
      <c r="AN20846" s="16">
        <v>7.05327333333333E-4</v>
      </c>
      <c r="AO20846" s="16">
        <v>7.6699699999999995E-4</v>
      </c>
      <c r="AP20846" s="16">
        <v>8.06259666666667E-4</v>
      </c>
      <c r="AQ20846" s="16">
        <v>8.3522266666666701E-4</v>
      </c>
      <c r="AR20846" s="16">
        <v>9.14404333333333E-4</v>
      </c>
      <c r="AS20846" s="16">
        <v>8.9783099999999998E-4</v>
      </c>
      <c r="AT20846" s="16">
        <v>9.2866033333333304E-4</v>
      </c>
      <c r="AU20846" s="16">
        <v>9.8191133333333297E-4</v>
      </c>
      <c r="AV20846" s="16">
        <v>1.07972333333333E-3</v>
      </c>
      <c r="AW20846" s="16">
        <v>9.9411399999999994E-4</v>
      </c>
      <c r="AX20846" s="16">
        <v>1.0134749242418401E-3</v>
      </c>
      <c r="AY20846" s="16">
        <v>1.0495419552467801E-3</v>
      </c>
    </row>
    <row r="20847" spans="1:51" ht="14.75" x14ac:dyDescent="0.75">
      <c r="A20847" s="16" t="s">
        <v>674</v>
      </c>
      <c r="B20847" s="16"/>
      <c r="C20847" s="16" t="s">
        <v>675</v>
      </c>
      <c r="D20847" s="16" t="s">
        <v>690</v>
      </c>
      <c r="E20847" s="16" t="s">
        <v>702</v>
      </c>
      <c r="F20847" s="16" t="s">
        <v>704</v>
      </c>
      <c r="G20847" s="16"/>
      <c r="H20847" s="16"/>
      <c r="I20847" s="16"/>
      <c r="J20847" s="16"/>
      <c r="K20847" s="16" t="s">
        <v>678</v>
      </c>
      <c r="L20847" s="16"/>
      <c r="M20847" s="16"/>
      <c r="N20847" s="16" t="s">
        <v>89</v>
      </c>
      <c r="O20847" s="16" t="s">
        <v>463</v>
      </c>
      <c r="P20847" s="16" t="s">
        <v>464</v>
      </c>
      <c r="Q20847" s="16" t="s">
        <v>253</v>
      </c>
      <c r="R20847" s="16">
        <v>1</v>
      </c>
      <c r="S20847" s="16">
        <v>0</v>
      </c>
      <c r="T20847" s="16">
        <v>0</v>
      </c>
      <c r="U20847" s="16">
        <v>0</v>
      </c>
      <c r="V20847" s="16">
        <v>0</v>
      </c>
      <c r="W20847" s="16">
        <v>0</v>
      </c>
      <c r="X20847" s="16">
        <v>0</v>
      </c>
      <c r="Y20847" s="16">
        <v>0</v>
      </c>
      <c r="Z20847" s="16">
        <v>0</v>
      </c>
      <c r="AA20847" s="16">
        <v>0</v>
      </c>
      <c r="AB20847" s="16">
        <v>0</v>
      </c>
      <c r="AC20847" s="16">
        <v>0</v>
      </c>
      <c r="AD20847" s="16">
        <v>0</v>
      </c>
      <c r="AE20847" s="16">
        <v>0</v>
      </c>
      <c r="AF20847" s="16">
        <v>0</v>
      </c>
      <c r="AG20847" s="16">
        <v>0</v>
      </c>
      <c r="AH20847" s="16">
        <v>0</v>
      </c>
      <c r="AI20847" s="16">
        <v>0</v>
      </c>
      <c r="AJ20847" s="16">
        <v>0</v>
      </c>
      <c r="AK20847" s="16">
        <v>0</v>
      </c>
      <c r="AL20847" s="16">
        <v>1.3722499999999999E-4</v>
      </c>
      <c r="AM20847" s="16">
        <v>1.3722499999999999E-4</v>
      </c>
      <c r="AN20847" s="16">
        <v>1.346521E-4</v>
      </c>
      <c r="AO20847" s="16">
        <v>1.45879066666667E-4</v>
      </c>
      <c r="AP20847" s="16">
        <v>1.521641E-4</v>
      </c>
      <c r="AQ20847" s="16">
        <v>1.50796433333333E-4</v>
      </c>
      <c r="AR20847" s="16">
        <v>1.375088E-4</v>
      </c>
      <c r="AS20847" s="16">
        <v>1.375088E-4</v>
      </c>
      <c r="AT20847" s="16">
        <v>1.4217023333333299E-4</v>
      </c>
      <c r="AU20847" s="16">
        <v>1.4247199999999999E-4</v>
      </c>
      <c r="AV20847" s="16">
        <v>1.6053656666666701E-4</v>
      </c>
      <c r="AW20847" s="16">
        <v>1.7384546666666701E-4</v>
      </c>
      <c r="AX20847" s="16">
        <v>1.5815423911617001E-4</v>
      </c>
      <c r="AY20847" s="16">
        <v>1.6378255187391401E-4</v>
      </c>
    </row>
    <row r="20848" spans="1:51" ht="14.75" x14ac:dyDescent="0.75">
      <c r="A20848" s="16" t="s">
        <v>674</v>
      </c>
      <c r="B20848" s="16"/>
      <c r="C20848" s="16" t="s">
        <v>675</v>
      </c>
      <c r="D20848" s="16" t="s">
        <v>690</v>
      </c>
      <c r="E20848" s="16" t="s">
        <v>702</v>
      </c>
      <c r="F20848" s="16" t="s">
        <v>704</v>
      </c>
      <c r="G20848" s="16"/>
      <c r="H20848" s="16"/>
      <c r="I20848" s="16"/>
      <c r="J20848" s="16"/>
      <c r="K20848" s="16" t="s">
        <v>678</v>
      </c>
      <c r="L20848" s="16"/>
      <c r="M20848" s="16"/>
      <c r="N20848" s="16" t="s">
        <v>91</v>
      </c>
      <c r="O20848" s="16" t="s">
        <v>463</v>
      </c>
      <c r="P20848" s="16" t="s">
        <v>464</v>
      </c>
      <c r="Q20848" s="16" t="s">
        <v>253</v>
      </c>
      <c r="R20848" s="16">
        <v>1</v>
      </c>
      <c r="S20848" s="16">
        <v>7.4488699999999998E-3</v>
      </c>
      <c r="T20848" s="16">
        <v>6.6073700000000004E-3</v>
      </c>
      <c r="U20848" s="16">
        <v>7.43533266666667E-3</v>
      </c>
      <c r="V20848" s="16">
        <v>6.4849209333333298E-3</v>
      </c>
      <c r="W20848" s="16">
        <v>5.8825994333333298E-3</v>
      </c>
      <c r="X20848" s="16">
        <v>5.6211625800000001E-3</v>
      </c>
      <c r="Y20848" s="16">
        <v>6.3152378666666703E-3</v>
      </c>
      <c r="Z20848" s="16">
        <v>7.4991321899999996E-3</v>
      </c>
      <c r="AA20848" s="16">
        <v>6.9190738466666703E-3</v>
      </c>
      <c r="AB20848" s="16">
        <v>6.7078739200000003E-3</v>
      </c>
      <c r="AC20848" s="16">
        <v>7.2447770999999996E-3</v>
      </c>
      <c r="AD20848" s="16">
        <v>7.2862933366666703E-3</v>
      </c>
      <c r="AE20848" s="16">
        <v>7.44054802333333E-3</v>
      </c>
      <c r="AF20848" s="16">
        <v>7.8519424866666694E-3</v>
      </c>
      <c r="AG20848" s="16">
        <v>7.9570661500000008E-3</v>
      </c>
      <c r="AH20848" s="16">
        <v>7.5337281800000001E-3</v>
      </c>
      <c r="AI20848" s="16">
        <v>6.2149053999999999E-3</v>
      </c>
      <c r="AJ20848" s="16">
        <v>6.6930993066666696E-3</v>
      </c>
      <c r="AK20848" s="16">
        <v>7.0895022366666699E-3</v>
      </c>
      <c r="AL20848" s="16">
        <v>7.2951063900000002E-3</v>
      </c>
      <c r="AM20848" s="16">
        <v>7.3001716700000002E-3</v>
      </c>
      <c r="AN20848" s="16">
        <v>6.9927503433333303E-3</v>
      </c>
      <c r="AO20848" s="16">
        <v>8.5234503933333296E-3</v>
      </c>
      <c r="AP20848" s="16">
        <v>9.0321637266666706E-3</v>
      </c>
      <c r="AQ20848" s="16">
        <v>9.3224375933333298E-3</v>
      </c>
      <c r="AR20848" s="16">
        <v>8.8390135166666692E-3</v>
      </c>
      <c r="AS20848" s="16">
        <v>7.4819913299999999E-3</v>
      </c>
      <c r="AT20848" s="16">
        <v>7.4159225433333299E-3</v>
      </c>
      <c r="AU20848" s="16">
        <v>6.4512897900000001E-3</v>
      </c>
      <c r="AV20848" s="16">
        <v>5.8808954599999996E-3</v>
      </c>
      <c r="AW20848" s="16">
        <v>5.8350329033333304E-3</v>
      </c>
      <c r="AX20848" s="16">
        <v>6.0253712101653797E-3</v>
      </c>
      <c r="AY20848" s="16">
        <v>6.2397990613683304E-3</v>
      </c>
    </row>
    <row r="20849" spans="1:51" ht="14.75" x14ac:dyDescent="0.75">
      <c r="A20849" s="16" t="s">
        <v>674</v>
      </c>
      <c r="B20849" s="16"/>
      <c r="C20849" s="16" t="s">
        <v>675</v>
      </c>
      <c r="D20849" s="16" t="s">
        <v>690</v>
      </c>
      <c r="E20849" s="16" t="s">
        <v>702</v>
      </c>
      <c r="F20849" s="16" t="s">
        <v>704</v>
      </c>
      <c r="G20849" s="16"/>
      <c r="H20849" s="16"/>
      <c r="I20849" s="16"/>
      <c r="J20849" s="16"/>
      <c r="K20849" s="16" t="s">
        <v>678</v>
      </c>
      <c r="L20849" s="16"/>
      <c r="M20849" s="16"/>
      <c r="N20849" s="16" t="s">
        <v>93</v>
      </c>
      <c r="O20849" s="16" t="s">
        <v>463</v>
      </c>
      <c r="P20849" s="16" t="s">
        <v>464</v>
      </c>
      <c r="Q20849" s="16" t="s">
        <v>253</v>
      </c>
      <c r="R20849" s="16">
        <v>1</v>
      </c>
      <c r="S20849" s="16">
        <v>3.7229866666666701E-2</v>
      </c>
      <c r="T20849" s="16">
        <v>3.8772066666666702E-2</v>
      </c>
      <c r="U20849" s="16">
        <v>5.3490433333333302E-2</v>
      </c>
      <c r="V20849" s="16">
        <v>4.6892999999999997E-2</v>
      </c>
      <c r="W20849" s="16">
        <v>4.0759766666666697E-2</v>
      </c>
      <c r="X20849" s="16">
        <v>3.7120233333333301E-2</v>
      </c>
      <c r="Y20849" s="16">
        <v>3.46722566666667E-2</v>
      </c>
      <c r="Z20849" s="16">
        <v>5.0180533333333298E-2</v>
      </c>
      <c r="AA20849" s="16">
        <v>4.8086133333333302E-2</v>
      </c>
      <c r="AB20849" s="16">
        <v>4.6042333333333303E-2</v>
      </c>
      <c r="AC20849" s="16">
        <v>4.6285066666666701E-2</v>
      </c>
      <c r="AD20849" s="16">
        <v>4.6433933333333302E-2</v>
      </c>
      <c r="AE20849" s="16">
        <v>4.67029656133333E-2</v>
      </c>
      <c r="AF20849" s="16">
        <v>4.8297918606666698E-2</v>
      </c>
      <c r="AG20849" s="16">
        <v>4.9277238889999998E-2</v>
      </c>
      <c r="AH20849" s="16">
        <v>4.9984083196666702E-2</v>
      </c>
      <c r="AI20849" s="16">
        <v>3.853161653E-2</v>
      </c>
      <c r="AJ20849" s="16">
        <v>4.0008167136666703E-2</v>
      </c>
      <c r="AK20849" s="16">
        <v>4.0310244553333298E-2</v>
      </c>
      <c r="AL20849" s="16">
        <v>4.0569824276666701E-2</v>
      </c>
      <c r="AM20849" s="16">
        <v>4.8595904316666702E-2</v>
      </c>
      <c r="AN20849" s="16">
        <v>3.8949228303333298E-2</v>
      </c>
      <c r="AO20849" s="16">
        <v>4.162883681E-2</v>
      </c>
      <c r="AP20849" s="16">
        <v>4.4796958506666699E-2</v>
      </c>
      <c r="AQ20849" s="16">
        <v>4.7805931910000002E-2</v>
      </c>
      <c r="AR20849" s="16">
        <v>4.8811644420000001E-2</v>
      </c>
      <c r="AS20849" s="16">
        <v>3.09691839233333E-2</v>
      </c>
      <c r="AT20849" s="16">
        <v>3.5999808716666699E-2</v>
      </c>
      <c r="AU20849" s="16">
        <v>3.902228638E-2</v>
      </c>
      <c r="AV20849" s="16">
        <v>2.9890428699999999E-2</v>
      </c>
      <c r="AW20849" s="16">
        <v>2.8518147533333298E-2</v>
      </c>
      <c r="AX20849" s="16">
        <v>3.2314089566004497E-2</v>
      </c>
      <c r="AY20849" s="16">
        <v>3.34640669777743E-2</v>
      </c>
    </row>
    <row r="20850" spans="1:51" ht="14.75" x14ac:dyDescent="0.75">
      <c r="A20850" s="16" t="s">
        <v>674</v>
      </c>
      <c r="B20850" s="16"/>
      <c r="C20850" s="16" t="s">
        <v>675</v>
      </c>
      <c r="D20850" s="16" t="s">
        <v>690</v>
      </c>
      <c r="E20850" s="16" t="s">
        <v>702</v>
      </c>
      <c r="F20850" s="16" t="s">
        <v>704</v>
      </c>
      <c r="G20850" s="16"/>
      <c r="H20850" s="16"/>
      <c r="I20850" s="16"/>
      <c r="J20850" s="16"/>
      <c r="K20850" s="16" t="s">
        <v>678</v>
      </c>
      <c r="L20850" s="16"/>
      <c r="M20850" s="16"/>
      <c r="N20850" s="16" t="s">
        <v>693</v>
      </c>
      <c r="O20850" s="16" t="s">
        <v>463</v>
      </c>
      <c r="P20850" s="16" t="s">
        <v>464</v>
      </c>
      <c r="Q20850" s="16" t="s">
        <v>253</v>
      </c>
      <c r="R20850" s="16">
        <v>1</v>
      </c>
      <c r="S20850" s="16">
        <v>0</v>
      </c>
      <c r="T20850" s="16">
        <v>0</v>
      </c>
      <c r="U20850" s="16">
        <v>0</v>
      </c>
      <c r="V20850" s="16">
        <v>0</v>
      </c>
      <c r="W20850" s="16">
        <v>0</v>
      </c>
      <c r="X20850" s="16">
        <v>0</v>
      </c>
      <c r="Y20850" s="16">
        <v>0</v>
      </c>
      <c r="Z20850" s="16">
        <v>0</v>
      </c>
      <c r="AA20850" s="16">
        <v>0</v>
      </c>
      <c r="AB20850" s="16">
        <v>0</v>
      </c>
      <c r="AC20850" s="16">
        <v>0</v>
      </c>
      <c r="AD20850" s="16">
        <v>0</v>
      </c>
      <c r="AE20850" s="16">
        <v>0</v>
      </c>
      <c r="AF20850" s="16">
        <v>0</v>
      </c>
      <c r="AG20850" s="16">
        <v>0</v>
      </c>
      <c r="AH20850" s="16">
        <v>0</v>
      </c>
      <c r="AI20850" s="16">
        <v>0</v>
      </c>
      <c r="AJ20850" s="16">
        <v>0</v>
      </c>
      <c r="AK20850" s="16">
        <v>0</v>
      </c>
      <c r="AL20850" s="16">
        <v>0</v>
      </c>
      <c r="AM20850" s="16">
        <v>0</v>
      </c>
      <c r="AN20850" s="16">
        <v>0</v>
      </c>
      <c r="AO20850" s="16">
        <v>0</v>
      </c>
      <c r="AP20850" s="16">
        <v>0</v>
      </c>
      <c r="AQ20850" s="16">
        <v>0</v>
      </c>
      <c r="AR20850" s="16">
        <v>0</v>
      </c>
      <c r="AS20850" s="16">
        <v>0</v>
      </c>
      <c r="AT20850" s="16">
        <v>0</v>
      </c>
      <c r="AU20850" s="16">
        <v>0</v>
      </c>
      <c r="AV20850" s="16">
        <v>0</v>
      </c>
      <c r="AW20850" s="16">
        <v>0</v>
      </c>
      <c r="AX20850" s="16">
        <v>0</v>
      </c>
      <c r="AY20850" s="16">
        <v>0</v>
      </c>
    </row>
    <row r="20851" spans="1:51" ht="14.75" x14ac:dyDescent="0.75">
      <c r="A20851" s="16" t="s">
        <v>674</v>
      </c>
      <c r="B20851" s="16"/>
      <c r="C20851" s="16" t="s">
        <v>675</v>
      </c>
      <c r="D20851" s="16" t="s">
        <v>690</v>
      </c>
      <c r="E20851" s="16" t="s">
        <v>702</v>
      </c>
      <c r="F20851" s="16" t="s">
        <v>704</v>
      </c>
      <c r="G20851" s="16"/>
      <c r="H20851" s="16"/>
      <c r="I20851" s="16"/>
      <c r="J20851" s="16"/>
      <c r="K20851" s="16" t="s">
        <v>678</v>
      </c>
      <c r="L20851" s="16"/>
      <c r="M20851" s="16"/>
      <c r="N20851" s="16" t="s">
        <v>95</v>
      </c>
      <c r="O20851" s="16" t="s">
        <v>463</v>
      </c>
      <c r="P20851" s="16" t="s">
        <v>464</v>
      </c>
      <c r="Q20851" s="16" t="s">
        <v>253</v>
      </c>
      <c r="R20851" s="16">
        <v>1</v>
      </c>
      <c r="S20851" s="16">
        <v>0</v>
      </c>
      <c r="T20851" s="16">
        <v>1.3059823333333299E-3</v>
      </c>
      <c r="U20851" s="16">
        <v>1.3030159999999999E-3</v>
      </c>
      <c r="V20851" s="16">
        <v>5.1457633333333304E-4</v>
      </c>
      <c r="W20851" s="16">
        <v>3.622872E-4</v>
      </c>
      <c r="X20851" s="16">
        <v>3.4602773333333302E-4</v>
      </c>
      <c r="Y20851" s="16">
        <v>1.0715136666666701E-3</v>
      </c>
      <c r="Z20851" s="16">
        <v>6.24973066666667E-4</v>
      </c>
      <c r="AA20851" s="16">
        <v>4.5336133333333299E-4</v>
      </c>
      <c r="AB20851" s="16">
        <v>4.1252530000000001E-4</v>
      </c>
      <c r="AC20851" s="16">
        <v>3.79700933333333E-4</v>
      </c>
      <c r="AD20851" s="16">
        <v>3.3893969999999998E-4</v>
      </c>
      <c r="AE20851" s="16">
        <v>3.37233966666667E-4</v>
      </c>
      <c r="AF20851" s="16">
        <v>2.4382475333333301E-4</v>
      </c>
      <c r="AG20851" s="16">
        <v>2.4379472333333301E-4</v>
      </c>
      <c r="AH20851" s="16">
        <v>2.4805201666666698E-4</v>
      </c>
      <c r="AI20851" s="16">
        <v>2.5004463000000002E-4</v>
      </c>
      <c r="AJ20851" s="16">
        <v>2.53935E-4</v>
      </c>
      <c r="AK20851" s="16">
        <v>2.4610285333333297E-4</v>
      </c>
      <c r="AL20851" s="16">
        <v>4.3189010333333298E-4</v>
      </c>
      <c r="AM20851" s="16">
        <v>4.25525686666667E-4</v>
      </c>
      <c r="AN20851" s="16">
        <v>4.1624000000000001E-4</v>
      </c>
      <c r="AO20851" s="16">
        <v>4.1740233333333298E-4</v>
      </c>
      <c r="AP20851" s="16">
        <v>4.2669366666666698E-4</v>
      </c>
      <c r="AQ20851" s="16">
        <v>4.3669266666666699E-4</v>
      </c>
      <c r="AR20851" s="16">
        <v>2.670107E-4</v>
      </c>
      <c r="AS20851" s="16">
        <v>2.7731843333333301E-4</v>
      </c>
      <c r="AT20851" s="16">
        <v>3.7504866666666703E-4</v>
      </c>
      <c r="AU20851" s="16">
        <v>5.8458033333333296E-4</v>
      </c>
      <c r="AV20851" s="16">
        <v>5.2856833333333303E-4</v>
      </c>
      <c r="AW20851" s="16">
        <v>1.1128296666666701E-3</v>
      </c>
      <c r="AX20851" s="16">
        <v>7.38271850479082E-4</v>
      </c>
      <c r="AY20851" s="16">
        <v>7.6454509423123202E-4</v>
      </c>
    </row>
    <row r="20852" spans="1:51" ht="14.75" x14ac:dyDescent="0.75">
      <c r="A20852" s="16" t="s">
        <v>674</v>
      </c>
      <c r="B20852" s="16"/>
      <c r="C20852" s="16" t="s">
        <v>675</v>
      </c>
      <c r="D20852" s="16" t="s">
        <v>690</v>
      </c>
      <c r="E20852" s="16" t="s">
        <v>702</v>
      </c>
      <c r="F20852" s="16" t="s">
        <v>704</v>
      </c>
      <c r="G20852" s="16"/>
      <c r="H20852" s="16"/>
      <c r="I20852" s="16"/>
      <c r="J20852" s="16"/>
      <c r="K20852" s="16" t="s">
        <v>678</v>
      </c>
      <c r="L20852" s="16"/>
      <c r="M20852" s="16"/>
      <c r="N20852" s="16" t="s">
        <v>99</v>
      </c>
      <c r="O20852" s="16" t="s">
        <v>463</v>
      </c>
      <c r="P20852" s="16" t="s">
        <v>464</v>
      </c>
      <c r="Q20852" s="16" t="s">
        <v>253</v>
      </c>
      <c r="R20852" s="16">
        <v>1</v>
      </c>
      <c r="S20852" s="16">
        <v>3.4985463333333301E-3</v>
      </c>
      <c r="T20852" s="16">
        <v>3.5840896666666702E-3</v>
      </c>
      <c r="U20852" s="16">
        <v>4.3278660333333297E-3</v>
      </c>
      <c r="V20852" s="16">
        <v>3.7473303999999998E-3</v>
      </c>
      <c r="W20852" s="16">
        <v>3.4676499E-3</v>
      </c>
      <c r="X20852" s="16">
        <v>4.0761922666666698E-3</v>
      </c>
      <c r="Y20852" s="16">
        <v>4.2820217000000002E-3</v>
      </c>
      <c r="Z20852" s="16">
        <v>5.0658736333333296E-3</v>
      </c>
      <c r="AA20852" s="16">
        <v>4.8680034333333302E-3</v>
      </c>
      <c r="AB20852" s="16">
        <v>4.8712022333333299E-3</v>
      </c>
      <c r="AC20852" s="16">
        <v>5.0439106666666702E-3</v>
      </c>
      <c r="AD20852" s="16">
        <v>5.0112494666666703E-3</v>
      </c>
      <c r="AE20852" s="16">
        <v>5.1872212333333298E-3</v>
      </c>
      <c r="AF20852" s="16">
        <v>5.6606377666666699E-3</v>
      </c>
      <c r="AG20852" s="16">
        <v>6.00554826666667E-3</v>
      </c>
      <c r="AH20852" s="16">
        <v>5.9064569666666704E-3</v>
      </c>
      <c r="AI20852" s="16">
        <v>5.5491197666666702E-3</v>
      </c>
      <c r="AJ20852" s="16">
        <v>5.77480592333333E-3</v>
      </c>
      <c r="AK20852" s="16">
        <v>6.1371284700000002E-3</v>
      </c>
      <c r="AL20852" s="16">
        <v>6.1178056133333299E-3</v>
      </c>
      <c r="AM20852" s="16">
        <v>6.1898237866666699E-3</v>
      </c>
      <c r="AN20852" s="16">
        <v>5.6794353549999999E-3</v>
      </c>
      <c r="AO20852" s="16">
        <v>6.3056309176666697E-3</v>
      </c>
      <c r="AP20852" s="16">
        <v>7.3093023373333298E-3</v>
      </c>
      <c r="AQ20852" s="16">
        <v>7.2547463303333304E-3</v>
      </c>
      <c r="AR20852" s="16">
        <v>5.80470956633333E-3</v>
      </c>
      <c r="AS20852" s="16">
        <v>5.4786119483333298E-3</v>
      </c>
      <c r="AT20852" s="16">
        <v>6.0932963336666696E-3</v>
      </c>
      <c r="AU20852" s="16">
        <v>6.0376996606666703E-3</v>
      </c>
      <c r="AV20852" s="16">
        <v>6.1377513999999996E-3</v>
      </c>
      <c r="AW20852" s="16">
        <v>6.5678736566666699E-3</v>
      </c>
      <c r="AX20852" s="16">
        <v>6.2164437164464797E-3</v>
      </c>
      <c r="AY20852" s="16">
        <v>6.4376713589845598E-3</v>
      </c>
    </row>
    <row r="20853" spans="1:51" ht="14.75" x14ac:dyDescent="0.75">
      <c r="A20853" s="16" t="s">
        <v>674</v>
      </c>
      <c r="B20853" s="16"/>
      <c r="C20853" s="16" t="s">
        <v>675</v>
      </c>
      <c r="D20853" s="16" t="s">
        <v>690</v>
      </c>
      <c r="E20853" s="16" t="s">
        <v>702</v>
      </c>
      <c r="F20853" s="16" t="s">
        <v>704</v>
      </c>
      <c r="G20853" s="16"/>
      <c r="H20853" s="16"/>
      <c r="I20853" s="16"/>
      <c r="J20853" s="16"/>
      <c r="K20853" s="16" t="s">
        <v>678</v>
      </c>
      <c r="L20853" s="16"/>
      <c r="M20853" s="16"/>
      <c r="N20853" s="16" t="s">
        <v>97</v>
      </c>
      <c r="O20853" s="16" t="s">
        <v>463</v>
      </c>
      <c r="P20853" s="16" t="s">
        <v>464</v>
      </c>
      <c r="Q20853" s="16" t="s">
        <v>253</v>
      </c>
      <c r="R20853" s="16">
        <v>1</v>
      </c>
      <c r="S20853" s="16">
        <v>7.7767066666666702E-4</v>
      </c>
      <c r="T20853" s="16">
        <v>9.3043499999999996E-4</v>
      </c>
      <c r="U20853" s="16">
        <v>1.1323399999999999E-3</v>
      </c>
      <c r="V20853" s="16">
        <v>1.0943350000000001E-3</v>
      </c>
      <c r="W20853" s="16">
        <v>1.0602166666666699E-3</v>
      </c>
      <c r="X20853" s="16">
        <v>1.08866266666667E-3</v>
      </c>
      <c r="Y20853" s="16">
        <v>1.1607072400000001E-3</v>
      </c>
      <c r="Z20853" s="16">
        <v>1.2004805633333299E-3</v>
      </c>
      <c r="AA20853" s="16">
        <v>1.1606604533333301E-3</v>
      </c>
      <c r="AB20853" s="16">
        <v>1.11227361666667E-3</v>
      </c>
      <c r="AC20853" s="16">
        <v>9.9003219333333291E-4</v>
      </c>
      <c r="AD20853" s="16">
        <v>9.7576493666666703E-4</v>
      </c>
      <c r="AE20853" s="16">
        <v>1.03361881333333E-3</v>
      </c>
      <c r="AF20853" s="16">
        <v>1.1426342766666701E-3</v>
      </c>
      <c r="AG20853" s="16">
        <v>1.2170272766666699E-3</v>
      </c>
      <c r="AH20853" s="16">
        <v>1.1451581020000001E-3</v>
      </c>
      <c r="AI20853" s="16">
        <v>1.0005815013333301E-3</v>
      </c>
      <c r="AJ20853" s="16">
        <v>1.2599217693333299E-3</v>
      </c>
      <c r="AK20853" s="16">
        <v>1.3500814359999999E-3</v>
      </c>
      <c r="AL20853" s="16">
        <v>1.4812967693333299E-3</v>
      </c>
      <c r="AM20853" s="16">
        <v>1.34843625033333E-3</v>
      </c>
      <c r="AN20853" s="16">
        <v>1.1634272503333301E-3</v>
      </c>
      <c r="AO20853" s="16">
        <v>1.30164011266667E-3</v>
      </c>
      <c r="AP20853" s="16">
        <v>1.2926444299999999E-3</v>
      </c>
      <c r="AQ20853" s="16">
        <v>1.21980257666667E-3</v>
      </c>
      <c r="AR20853" s="16">
        <v>1.1231110733333301E-3</v>
      </c>
      <c r="AS20853" s="16">
        <v>1.1131135033333301E-3</v>
      </c>
      <c r="AT20853" s="16">
        <v>1.2291455E-3</v>
      </c>
      <c r="AU20853" s="16">
        <v>1.3083302099999999E-3</v>
      </c>
      <c r="AV20853" s="16">
        <v>1.18039166666667E-3</v>
      </c>
      <c r="AW20853" s="16">
        <v>9.6831900000000004E-4</v>
      </c>
      <c r="AX20853" s="16">
        <v>1.14656819744361E-3</v>
      </c>
      <c r="AY20853" s="16">
        <v>1.1873716842761999E-3</v>
      </c>
    </row>
    <row r="20854" spans="1:51" ht="14.75" x14ac:dyDescent="0.75">
      <c r="A20854" s="16" t="s">
        <v>674</v>
      </c>
      <c r="B20854" s="16"/>
      <c r="C20854" s="16" t="s">
        <v>675</v>
      </c>
      <c r="D20854" s="16" t="s">
        <v>690</v>
      </c>
      <c r="E20854" s="16" t="s">
        <v>702</v>
      </c>
      <c r="F20854" s="16" t="s">
        <v>704</v>
      </c>
      <c r="G20854" s="16"/>
      <c r="H20854" s="16"/>
      <c r="I20854" s="16"/>
      <c r="J20854" s="16"/>
      <c r="K20854" s="16" t="s">
        <v>678</v>
      </c>
      <c r="L20854" s="16"/>
      <c r="M20854" s="16"/>
      <c r="N20854" s="16" t="s">
        <v>101</v>
      </c>
      <c r="O20854" s="16" t="s">
        <v>463</v>
      </c>
      <c r="P20854" s="16" t="s">
        <v>464</v>
      </c>
      <c r="Q20854" s="16" t="s">
        <v>253</v>
      </c>
      <c r="R20854" s="16">
        <v>1</v>
      </c>
      <c r="S20854" s="16">
        <v>1.592558E-3</v>
      </c>
      <c r="T20854" s="16">
        <v>1.7757630000000001E-3</v>
      </c>
      <c r="U20854" s="16">
        <v>1.90505333333333E-3</v>
      </c>
      <c r="V20854" s="16">
        <v>1.60308133333333E-3</v>
      </c>
      <c r="W20854" s="16">
        <v>1.4802516666666699E-3</v>
      </c>
      <c r="X20854" s="16">
        <v>1.400311E-3</v>
      </c>
      <c r="Y20854" s="16">
        <v>1.80554E-3</v>
      </c>
      <c r="Z20854" s="16">
        <v>2.0810936666666698E-3</v>
      </c>
      <c r="AA20854" s="16">
        <v>1.8680566666666701E-3</v>
      </c>
      <c r="AB20854" s="16">
        <v>1.66023E-3</v>
      </c>
      <c r="AC20854" s="16">
        <v>2.14956133333333E-3</v>
      </c>
      <c r="AD20854" s="16">
        <v>2.3634306666666699E-3</v>
      </c>
      <c r="AE20854" s="16">
        <v>2.6321973333333299E-3</v>
      </c>
      <c r="AF20854" s="16">
        <v>2.65941866666667E-3</v>
      </c>
      <c r="AG20854" s="16">
        <v>2.694087E-3</v>
      </c>
      <c r="AH20854" s="16">
        <v>2.68005833333333E-3</v>
      </c>
      <c r="AI20854" s="16">
        <v>2.5301540000000002E-3</v>
      </c>
      <c r="AJ20854" s="16">
        <v>2.836922E-3</v>
      </c>
      <c r="AK20854" s="16">
        <v>2.9863863333333299E-3</v>
      </c>
      <c r="AL20854" s="16">
        <v>3.12155433333333E-3</v>
      </c>
      <c r="AM20854" s="16">
        <v>3.27380533333333E-3</v>
      </c>
      <c r="AN20854" s="16">
        <v>3.3128553333333301E-3</v>
      </c>
      <c r="AO20854" s="16">
        <v>3.4607980000000002E-3</v>
      </c>
      <c r="AP20854" s="16">
        <v>3.72295E-3</v>
      </c>
      <c r="AQ20854" s="16">
        <v>3.8664266666666698E-3</v>
      </c>
      <c r="AR20854" s="16">
        <v>3.5336693333333298E-3</v>
      </c>
      <c r="AS20854" s="16">
        <v>3.1412788513333302E-3</v>
      </c>
      <c r="AT20854" s="16">
        <v>3.2751893093333302E-3</v>
      </c>
      <c r="AU20854" s="16">
        <v>3.6827929856666701E-3</v>
      </c>
      <c r="AV20854" s="16">
        <v>3.0855430833333299E-3</v>
      </c>
      <c r="AW20854" s="16">
        <v>2.54239219666667E-3</v>
      </c>
      <c r="AX20854" s="16">
        <v>3.0880123508247501E-3</v>
      </c>
      <c r="AY20854" s="16">
        <v>3.1979069664060098E-3</v>
      </c>
    </row>
    <row r="20855" spans="1:51" ht="14.75" x14ac:dyDescent="0.75">
      <c r="A20855" s="16" t="s">
        <v>674</v>
      </c>
      <c r="B20855" s="16"/>
      <c r="C20855" s="16" t="s">
        <v>675</v>
      </c>
      <c r="D20855" s="16" t="s">
        <v>690</v>
      </c>
      <c r="E20855" s="16" t="s">
        <v>702</v>
      </c>
      <c r="F20855" s="16" t="s">
        <v>704</v>
      </c>
      <c r="G20855" s="16"/>
      <c r="H20855" s="16"/>
      <c r="I20855" s="16"/>
      <c r="J20855" s="16"/>
      <c r="K20855" s="16" t="s">
        <v>678</v>
      </c>
      <c r="L20855" s="16"/>
      <c r="M20855" s="16"/>
      <c r="N20855" s="16" t="s">
        <v>104</v>
      </c>
      <c r="O20855" s="16" t="s">
        <v>463</v>
      </c>
      <c r="P20855" s="16" t="s">
        <v>464</v>
      </c>
      <c r="Q20855" s="16" t="s">
        <v>253</v>
      </c>
      <c r="R20855" s="16">
        <v>1</v>
      </c>
      <c r="S20855" s="16">
        <v>5.2912933333333304E-3</v>
      </c>
      <c r="T20855" s="16">
        <v>5.56959333333333E-3</v>
      </c>
      <c r="U20855" s="16">
        <v>6.1973999999999996E-3</v>
      </c>
      <c r="V20855" s="16">
        <v>5.4104599999999997E-3</v>
      </c>
      <c r="W20855" s="16">
        <v>5.7798033333333297E-3</v>
      </c>
      <c r="X20855" s="16">
        <v>5.3225333333333296E-3</v>
      </c>
      <c r="Y20855" s="16">
        <v>5.7568133333333301E-3</v>
      </c>
      <c r="Z20855" s="16">
        <v>7.4635733333333299E-3</v>
      </c>
      <c r="AA20855" s="16">
        <v>6.7820866666666703E-3</v>
      </c>
      <c r="AB20855" s="16">
        <v>6.5769733333333304E-3</v>
      </c>
      <c r="AC20855" s="16">
        <v>8.1156166666666706E-3</v>
      </c>
      <c r="AD20855" s="16">
        <v>8.3450399999999997E-3</v>
      </c>
      <c r="AE20855" s="16">
        <v>8.1093466666666697E-3</v>
      </c>
      <c r="AF20855" s="16">
        <v>8.5149900000000001E-3</v>
      </c>
      <c r="AG20855" s="16">
        <v>8.8785766666666707E-3</v>
      </c>
      <c r="AH20855" s="16">
        <v>9.1940566666666706E-3</v>
      </c>
      <c r="AI20855" s="16">
        <v>6.9263700000000003E-3</v>
      </c>
      <c r="AJ20855" s="16">
        <v>7.49397E-3</v>
      </c>
      <c r="AK20855" s="16">
        <v>8.0102733333333297E-3</v>
      </c>
      <c r="AL20855" s="16">
        <v>8.2126000000000005E-3</v>
      </c>
      <c r="AM20855" s="16">
        <v>8.2238566666666697E-3</v>
      </c>
      <c r="AN20855" s="16">
        <v>7.8927200000000006E-3</v>
      </c>
      <c r="AO20855" s="16">
        <v>7.97580666666667E-3</v>
      </c>
      <c r="AP20855" s="16">
        <v>9.6532333333333303E-3</v>
      </c>
      <c r="AQ20855" s="16">
        <v>9.9498299999999998E-3</v>
      </c>
      <c r="AR20855" s="16">
        <v>1.009382E-2</v>
      </c>
      <c r="AS20855" s="16">
        <v>9.0938100000000008E-3</v>
      </c>
      <c r="AT20855" s="16">
        <v>9.6901933333333294E-3</v>
      </c>
      <c r="AU20855" s="16">
        <v>1.020063E-2</v>
      </c>
      <c r="AV20855" s="16">
        <v>8.5438833333333301E-3</v>
      </c>
      <c r="AW20855" s="16">
        <v>8.4337000000000006E-3</v>
      </c>
      <c r="AX20855" s="16">
        <v>9.0139735638256092E-3</v>
      </c>
      <c r="AY20855" s="16">
        <v>9.3347582781068607E-3</v>
      </c>
    </row>
    <row r="20856" spans="1:51" ht="14.75" x14ac:dyDescent="0.75">
      <c r="A20856" s="16" t="s">
        <v>674</v>
      </c>
      <c r="B20856" s="16"/>
      <c r="C20856" s="16" t="s">
        <v>675</v>
      </c>
      <c r="D20856" s="16" t="s">
        <v>690</v>
      </c>
      <c r="E20856" s="16" t="s">
        <v>702</v>
      </c>
      <c r="F20856" s="16" t="s">
        <v>704</v>
      </c>
      <c r="G20856" s="16"/>
      <c r="H20856" s="16"/>
      <c r="I20856" s="16"/>
      <c r="J20856" s="16"/>
      <c r="K20856" s="16" t="s">
        <v>678</v>
      </c>
      <c r="L20856" s="16"/>
      <c r="M20856" s="16"/>
      <c r="N20856" s="16" t="s">
        <v>103</v>
      </c>
      <c r="O20856" s="16" t="s">
        <v>463</v>
      </c>
      <c r="P20856" s="16" t="s">
        <v>464</v>
      </c>
      <c r="Q20856" s="16" t="s">
        <v>253</v>
      </c>
      <c r="R20856" s="16">
        <v>1</v>
      </c>
      <c r="S20856" s="16">
        <v>3.9007745333333298E-3</v>
      </c>
      <c r="T20856" s="16">
        <v>4.7325274333333304E-3</v>
      </c>
      <c r="U20856" s="16">
        <v>5.20664833333333E-3</v>
      </c>
      <c r="V20856" s="16">
        <v>4.641175E-3</v>
      </c>
      <c r="W20856" s="16">
        <v>3.6550151000000002E-3</v>
      </c>
      <c r="X20856" s="16">
        <v>3.69089567E-3</v>
      </c>
      <c r="Y20856" s="16">
        <v>3.9892513833333296E-3</v>
      </c>
      <c r="Z20856" s="16">
        <v>4.3285336599999998E-3</v>
      </c>
      <c r="AA20856" s="16">
        <v>4.1741569466666696E-3</v>
      </c>
      <c r="AB20856" s="16">
        <v>4.1677446433333303E-3</v>
      </c>
      <c r="AC20856" s="16">
        <v>4.1694679766666699E-3</v>
      </c>
      <c r="AD20856" s="16">
        <v>4.7614919733333302E-3</v>
      </c>
      <c r="AE20856" s="16">
        <v>4.8087320966666699E-3</v>
      </c>
      <c r="AF20856" s="16">
        <v>5.09568543E-3</v>
      </c>
      <c r="AG20856" s="16">
        <v>5.2686787633333303E-3</v>
      </c>
      <c r="AH20856" s="16">
        <v>5.3028805133333301E-3</v>
      </c>
      <c r="AI20856" s="16">
        <v>4.7720571799999998E-3</v>
      </c>
      <c r="AJ20856" s="16">
        <v>5.0226384266666702E-3</v>
      </c>
      <c r="AK20856" s="16">
        <v>5.2529417600000001E-3</v>
      </c>
      <c r="AL20856" s="16">
        <v>5.3158521533333298E-3</v>
      </c>
      <c r="AM20856" s="16">
        <v>4.6443786400000003E-3</v>
      </c>
      <c r="AN20856" s="16">
        <v>4.5472735219999998E-3</v>
      </c>
      <c r="AO20856" s="16">
        <v>4.8042980040000002E-3</v>
      </c>
      <c r="AP20856" s="16">
        <v>5.33751247333333E-3</v>
      </c>
      <c r="AQ20856" s="16">
        <v>5.2043534363333298E-3</v>
      </c>
      <c r="AR20856" s="16">
        <v>4.9885152019999998E-3</v>
      </c>
      <c r="AS20856" s="16">
        <v>4.3371751426666697E-3</v>
      </c>
      <c r="AT20856" s="16">
        <v>4.8774330329999999E-3</v>
      </c>
      <c r="AU20856" s="16">
        <v>4.8786405836666697E-3</v>
      </c>
      <c r="AV20856" s="16">
        <v>4.9157982023333296E-3</v>
      </c>
      <c r="AW20856" s="16">
        <v>5.0337548690000001E-3</v>
      </c>
      <c r="AX20856" s="16">
        <v>4.9179445302802603E-3</v>
      </c>
      <c r="AY20856" s="16">
        <v>5.0929618431031099E-3</v>
      </c>
    </row>
    <row r="20857" spans="1:51" ht="14.75" x14ac:dyDescent="0.75">
      <c r="A20857" s="16" t="s">
        <v>674</v>
      </c>
      <c r="B20857" s="16"/>
      <c r="C20857" s="16" t="s">
        <v>675</v>
      </c>
      <c r="D20857" s="16" t="s">
        <v>690</v>
      </c>
      <c r="E20857" s="16" t="s">
        <v>702</v>
      </c>
      <c r="F20857" s="16" t="s">
        <v>704</v>
      </c>
      <c r="G20857" s="16"/>
      <c r="H20857" s="16"/>
      <c r="I20857" s="16"/>
      <c r="J20857" s="16"/>
      <c r="K20857" s="16" t="s">
        <v>678</v>
      </c>
      <c r="L20857" s="16"/>
      <c r="M20857" s="16"/>
      <c r="N20857" s="16" t="s">
        <v>106</v>
      </c>
      <c r="O20857" s="16" t="s">
        <v>463</v>
      </c>
      <c r="P20857" s="16" t="s">
        <v>464</v>
      </c>
      <c r="Q20857" s="16" t="s">
        <v>253</v>
      </c>
      <c r="R20857" s="16">
        <v>1</v>
      </c>
      <c r="S20857" s="16">
        <v>0</v>
      </c>
      <c r="T20857" s="16">
        <v>0</v>
      </c>
      <c r="U20857" s="16">
        <v>0</v>
      </c>
      <c r="V20857" s="16">
        <v>0</v>
      </c>
      <c r="W20857" s="16">
        <v>0</v>
      </c>
      <c r="X20857" s="16">
        <v>0</v>
      </c>
      <c r="Y20857" s="16">
        <v>0</v>
      </c>
      <c r="Z20857" s="16">
        <v>0</v>
      </c>
      <c r="AA20857" s="16">
        <v>0</v>
      </c>
      <c r="AB20857" s="16">
        <v>0</v>
      </c>
      <c r="AC20857" s="16">
        <v>0</v>
      </c>
      <c r="AD20857" s="16">
        <v>0</v>
      </c>
      <c r="AE20857" s="16">
        <v>0</v>
      </c>
      <c r="AF20857" s="16">
        <v>0</v>
      </c>
      <c r="AG20857" s="16">
        <v>0</v>
      </c>
      <c r="AH20857" s="16">
        <v>0</v>
      </c>
      <c r="AI20857" s="16">
        <v>0</v>
      </c>
      <c r="AJ20857" s="16">
        <v>0</v>
      </c>
      <c r="AK20857" s="16">
        <v>0</v>
      </c>
      <c r="AL20857" s="16">
        <v>0</v>
      </c>
      <c r="AM20857" s="16">
        <v>0</v>
      </c>
      <c r="AN20857" s="16">
        <v>0</v>
      </c>
      <c r="AO20857" s="16">
        <v>0</v>
      </c>
      <c r="AP20857" s="16">
        <v>0</v>
      </c>
      <c r="AQ20857" s="16">
        <v>0</v>
      </c>
      <c r="AR20857" s="16">
        <v>0</v>
      </c>
      <c r="AS20857" s="16">
        <v>0</v>
      </c>
      <c r="AT20857" s="16">
        <v>0</v>
      </c>
      <c r="AU20857" s="16">
        <v>0</v>
      </c>
      <c r="AV20857" s="16">
        <v>0</v>
      </c>
      <c r="AW20857" s="16">
        <v>0</v>
      </c>
      <c r="AX20857" s="16">
        <v>0</v>
      </c>
      <c r="AY20857" s="16">
        <v>0</v>
      </c>
    </row>
    <row r="20858" spans="1:51" ht="14.75" x14ac:dyDescent="0.75">
      <c r="A20858" s="16" t="s">
        <v>674</v>
      </c>
      <c r="B20858" s="16"/>
      <c r="C20858" s="16" t="s">
        <v>675</v>
      </c>
      <c r="D20858" s="16" t="s">
        <v>690</v>
      </c>
      <c r="E20858" s="16" t="s">
        <v>702</v>
      </c>
      <c r="F20858" s="16" t="s">
        <v>705</v>
      </c>
      <c r="G20858" s="16"/>
      <c r="H20858" s="16"/>
      <c r="I20858" s="16"/>
      <c r="J20858" s="16"/>
      <c r="K20858" s="16" t="s">
        <v>682</v>
      </c>
      <c r="L20858" s="16"/>
      <c r="M20858" s="16"/>
      <c r="N20858" s="16" t="s">
        <v>7</v>
      </c>
      <c r="O20858" s="16" t="s">
        <v>463</v>
      </c>
      <c r="P20858" s="16" t="s">
        <v>464</v>
      </c>
      <c r="Q20858" s="16" t="s">
        <v>253</v>
      </c>
      <c r="R20858" s="16">
        <v>1</v>
      </c>
      <c r="S20858" s="16">
        <v>-0.25833510658179498</v>
      </c>
      <c r="T20858" s="16">
        <v>-0.25883361636989999</v>
      </c>
      <c r="U20858" s="16">
        <v>-0.25933212615800399</v>
      </c>
      <c r="V20858" s="16">
        <v>-0.259830635946109</v>
      </c>
      <c r="W20858" s="16">
        <v>-0.26032914573421401</v>
      </c>
      <c r="X20858" s="16">
        <v>-0.26082765552231801</v>
      </c>
      <c r="Y20858" s="16">
        <v>-0.26134927852435202</v>
      </c>
      <c r="Z20858" s="16">
        <v>-0.26187090152638598</v>
      </c>
      <c r="AA20858" s="16">
        <v>-0.26239252452841999</v>
      </c>
      <c r="AB20858" s="16">
        <v>-0.262914147530453</v>
      </c>
      <c r="AC20858" s="16">
        <v>-0.26343577053248701</v>
      </c>
      <c r="AD20858" s="16">
        <v>-0.26395739353452102</v>
      </c>
      <c r="AE20858" s="16">
        <v>-0.26447901653655398</v>
      </c>
      <c r="AF20858" s="16">
        <v>-0.26500063953858799</v>
      </c>
      <c r="AG20858" s="16">
        <v>-0.265522262540622</v>
      </c>
      <c r="AH20858" s="16">
        <v>-0.26604388554265601</v>
      </c>
      <c r="AI20858" s="16">
        <v>-0.26656550854468902</v>
      </c>
      <c r="AJ20858" s="16">
        <v>-0.26709783556299799</v>
      </c>
      <c r="AK20858" s="16">
        <v>-0.26763016258130601</v>
      </c>
      <c r="AL20858" s="16">
        <v>-0.26816248959961397</v>
      </c>
      <c r="AM20858" s="16">
        <v>-0.26869481661792199</v>
      </c>
      <c r="AN20858" s="16">
        <v>-0.26922714363623101</v>
      </c>
      <c r="AO20858" s="16">
        <v>-0.26975947065453898</v>
      </c>
      <c r="AP20858" s="16">
        <v>-0.270291797672847</v>
      </c>
      <c r="AQ20858" s="16">
        <v>-0.27082412469115602</v>
      </c>
      <c r="AR20858" s="16">
        <v>-0.27135645170946399</v>
      </c>
      <c r="AS20858" s="16">
        <v>-0.27188877872777201</v>
      </c>
      <c r="AT20858" s="16">
        <v>-0.27242110574608103</v>
      </c>
      <c r="AU20858" s="16">
        <v>-0.27242110574608103</v>
      </c>
      <c r="AV20858" s="16">
        <v>-0.27242110574608103</v>
      </c>
      <c r="AW20858" s="16">
        <v>-0.27242110574608103</v>
      </c>
      <c r="AX20858" s="16">
        <v>-0.27242110574608103</v>
      </c>
      <c r="AY20858" s="16">
        <v>-0.27242110574608103</v>
      </c>
    </row>
    <row r="20859" spans="1:51" ht="14.75" x14ac:dyDescent="0.75">
      <c r="A20859" s="16" t="s">
        <v>674</v>
      </c>
      <c r="B20859" s="16"/>
      <c r="C20859" s="16" t="s">
        <v>675</v>
      </c>
      <c r="D20859" s="16" t="s">
        <v>690</v>
      </c>
      <c r="E20859" s="16" t="s">
        <v>702</v>
      </c>
      <c r="F20859" s="16" t="s">
        <v>705</v>
      </c>
      <c r="G20859" s="16"/>
      <c r="H20859" s="16"/>
      <c r="I20859" s="16"/>
      <c r="J20859" s="16"/>
      <c r="K20859" s="16" t="s">
        <v>682</v>
      </c>
      <c r="L20859" s="16"/>
      <c r="M20859" s="16"/>
      <c r="N20859" s="16" t="s">
        <v>4</v>
      </c>
      <c r="O20859" s="16" t="s">
        <v>463</v>
      </c>
      <c r="P20859" s="16" t="s">
        <v>464</v>
      </c>
      <c r="Q20859" s="16" t="s">
        <v>253</v>
      </c>
      <c r="R20859" s="16">
        <v>1</v>
      </c>
      <c r="S20859" s="16">
        <v>-1.3897496142561E-2</v>
      </c>
      <c r="T20859" s="16">
        <v>-1.3894278125069701E-2</v>
      </c>
      <c r="U20859" s="16">
        <v>-1.3890722984553299E-2</v>
      </c>
      <c r="V20859" s="16">
        <v>-1.3887167844036799E-2</v>
      </c>
      <c r="W20859" s="16">
        <v>-1.38836127035204E-2</v>
      </c>
      <c r="X20859" s="16">
        <v>-1.38800575630039E-2</v>
      </c>
      <c r="Y20859" s="16">
        <v>-1.38765024224875E-2</v>
      </c>
      <c r="Z20859" s="16">
        <v>-1.3872947281971E-2</v>
      </c>
      <c r="AA20859" s="16">
        <v>-1.3869392141454599E-2</v>
      </c>
      <c r="AB20859" s="16">
        <v>-1.38654463275064E-2</v>
      </c>
      <c r="AC20859" s="16">
        <v>-1.38615005135582E-2</v>
      </c>
      <c r="AD20859" s="16">
        <v>-1.3857554699609999E-2</v>
      </c>
      <c r="AE20859" s="16">
        <v>-1.3853608885661801E-2</v>
      </c>
      <c r="AF20859" s="16">
        <v>-1.38496630717136E-2</v>
      </c>
      <c r="AG20859" s="16">
        <v>-1.38457172577655E-2</v>
      </c>
      <c r="AH20859" s="16">
        <v>-1.38417714438173E-2</v>
      </c>
      <c r="AI20859" s="16">
        <v>-1.38373506498756E-2</v>
      </c>
      <c r="AJ20859" s="16">
        <v>-1.3832929855934E-2</v>
      </c>
      <c r="AK20859" s="16">
        <v>-1.38285090619924E-2</v>
      </c>
      <c r="AL20859" s="16">
        <v>-1.38240882680508E-2</v>
      </c>
      <c r="AM20859" s="16">
        <v>-1.38196674741091E-2</v>
      </c>
      <c r="AN20859" s="16">
        <v>-1.38152466801675E-2</v>
      </c>
      <c r="AO20859" s="16">
        <v>-1.38108258862259E-2</v>
      </c>
      <c r="AP20859" s="16">
        <v>-1.3804933211356099E-2</v>
      </c>
      <c r="AQ20859" s="16">
        <v>-1.3799040536486199E-2</v>
      </c>
      <c r="AR20859" s="16">
        <v>-1.37931478616164E-2</v>
      </c>
      <c r="AS20859" s="16">
        <v>-1.3787255186746601E-2</v>
      </c>
      <c r="AT20859" s="16">
        <v>-1.37813625118768E-2</v>
      </c>
      <c r="AU20859" s="16">
        <v>-1.3775469837007E-2</v>
      </c>
      <c r="AV20859" s="16">
        <v>-1.3775469837007E-2</v>
      </c>
      <c r="AW20859" s="16">
        <v>-1.3775469837007E-2</v>
      </c>
      <c r="AX20859" s="16">
        <v>-1.3775469837007E-2</v>
      </c>
      <c r="AY20859" s="16">
        <v>-1.3775469837007E-2</v>
      </c>
    </row>
    <row r="20860" spans="1:51" ht="14.75" x14ac:dyDescent="0.75">
      <c r="A20860" s="16" t="s">
        <v>674</v>
      </c>
      <c r="B20860" s="16"/>
      <c r="C20860" s="16" t="s">
        <v>675</v>
      </c>
      <c r="D20860" s="16" t="s">
        <v>690</v>
      </c>
      <c r="E20860" s="16" t="s">
        <v>702</v>
      </c>
      <c r="F20860" s="16" t="s">
        <v>705</v>
      </c>
      <c r="G20860" s="16"/>
      <c r="H20860" s="16"/>
      <c r="I20860" s="16"/>
      <c r="J20860" s="16"/>
      <c r="K20860" s="16" t="s">
        <v>682</v>
      </c>
      <c r="L20860" s="16"/>
      <c r="M20860" s="16"/>
      <c r="N20860" s="16" t="s">
        <v>11</v>
      </c>
      <c r="O20860" s="16" t="s">
        <v>463</v>
      </c>
      <c r="P20860" s="16" t="s">
        <v>464</v>
      </c>
      <c r="Q20860" s="16" t="s">
        <v>253</v>
      </c>
      <c r="R20860" s="16">
        <v>1</v>
      </c>
      <c r="S20860" s="16">
        <v>0</v>
      </c>
      <c r="T20860" s="16">
        <v>0</v>
      </c>
      <c r="U20860" s="16">
        <v>0</v>
      </c>
      <c r="V20860" s="16">
        <v>0</v>
      </c>
      <c r="W20860" s="16">
        <v>0</v>
      </c>
      <c r="X20860" s="16">
        <v>0</v>
      </c>
      <c r="Y20860" s="16">
        <v>0</v>
      </c>
      <c r="Z20860" s="16">
        <v>0</v>
      </c>
      <c r="AA20860" s="16">
        <v>0</v>
      </c>
      <c r="AB20860" s="16">
        <v>0</v>
      </c>
      <c r="AC20860" s="16">
        <v>0</v>
      </c>
      <c r="AD20860" s="16">
        <v>0</v>
      </c>
      <c r="AE20860" s="16">
        <v>0</v>
      </c>
      <c r="AF20860" s="16">
        <v>0</v>
      </c>
      <c r="AG20860" s="16">
        <v>0</v>
      </c>
      <c r="AH20860" s="16">
        <v>0</v>
      </c>
      <c r="AI20860" s="16">
        <v>0</v>
      </c>
      <c r="AJ20860" s="16">
        <v>0</v>
      </c>
      <c r="AK20860" s="16">
        <v>0</v>
      </c>
      <c r="AL20860" s="16">
        <v>0</v>
      </c>
      <c r="AM20860" s="16">
        <v>0</v>
      </c>
      <c r="AN20860" s="16">
        <v>0</v>
      </c>
      <c r="AO20860" s="16">
        <v>0</v>
      </c>
      <c r="AP20860" s="16">
        <v>0</v>
      </c>
      <c r="AQ20860" s="16">
        <v>0</v>
      </c>
      <c r="AR20860" s="16">
        <v>0</v>
      </c>
      <c r="AS20860" s="16">
        <v>0</v>
      </c>
      <c r="AT20860" s="16">
        <v>0</v>
      </c>
      <c r="AU20860" s="16">
        <v>0</v>
      </c>
      <c r="AV20860" s="16">
        <v>0</v>
      </c>
      <c r="AW20860" s="16">
        <v>0</v>
      </c>
      <c r="AX20860" s="16">
        <v>0</v>
      </c>
      <c r="AY20860" s="16">
        <v>0</v>
      </c>
    </row>
    <row r="20861" spans="1:51" ht="14.75" x14ac:dyDescent="0.75">
      <c r="A20861" s="16" t="s">
        <v>674</v>
      </c>
      <c r="B20861" s="16"/>
      <c r="C20861" s="16" t="s">
        <v>675</v>
      </c>
      <c r="D20861" s="16" t="s">
        <v>690</v>
      </c>
      <c r="E20861" s="16" t="s">
        <v>702</v>
      </c>
      <c r="F20861" s="16" t="s">
        <v>705</v>
      </c>
      <c r="G20861" s="16"/>
      <c r="H20861" s="16"/>
      <c r="I20861" s="16"/>
      <c r="J20861" s="16"/>
      <c r="K20861" s="16" t="s">
        <v>682</v>
      </c>
      <c r="L20861" s="16"/>
      <c r="M20861" s="16"/>
      <c r="N20861" s="16" t="s">
        <v>9</v>
      </c>
      <c r="O20861" s="16" t="s">
        <v>463</v>
      </c>
      <c r="P20861" s="16" t="s">
        <v>464</v>
      </c>
      <c r="Q20861" s="16" t="s">
        <v>253</v>
      </c>
      <c r="R20861" s="16">
        <v>1</v>
      </c>
      <c r="S20861" s="16">
        <v>-2.8382986748374601E-2</v>
      </c>
      <c r="T20861" s="16">
        <v>-2.84119671978969E-2</v>
      </c>
      <c r="U20861" s="16">
        <v>-2.8440947647419199E-2</v>
      </c>
      <c r="V20861" s="16">
        <v>-2.8469928096941498E-2</v>
      </c>
      <c r="W20861" s="16">
        <v>-2.8498908546463801E-2</v>
      </c>
      <c r="X20861" s="16">
        <v>-2.85278889959861E-2</v>
      </c>
      <c r="Y20861" s="16">
        <v>-2.8561952629614199E-2</v>
      </c>
      <c r="Z20861" s="16">
        <v>-2.8596016263242499E-2</v>
      </c>
      <c r="AA20861" s="16">
        <v>-2.8630079896870601E-2</v>
      </c>
      <c r="AB20861" s="16">
        <v>-2.8664143530498801E-2</v>
      </c>
      <c r="AC20861" s="16">
        <v>-2.8698207164127E-2</v>
      </c>
      <c r="AD20861" s="16">
        <v>-2.8732270797755199E-2</v>
      </c>
      <c r="AE20861" s="16">
        <v>-2.8766334431383399E-2</v>
      </c>
      <c r="AF20861" s="16">
        <v>-2.8800398065011602E-2</v>
      </c>
      <c r="AG20861" s="16">
        <v>-2.8834461698639801E-2</v>
      </c>
      <c r="AH20861" s="16">
        <v>-2.8868525332268E-2</v>
      </c>
      <c r="AI20861" s="16">
        <v>-2.8908888349020501E-2</v>
      </c>
      <c r="AJ20861" s="16">
        <v>-2.89492513657729E-2</v>
      </c>
      <c r="AK20861" s="16">
        <v>-2.8989614382525401E-2</v>
      </c>
      <c r="AL20861" s="16">
        <v>-2.90299773992778E-2</v>
      </c>
      <c r="AM20861" s="16">
        <v>-2.9070340416030301E-2</v>
      </c>
      <c r="AN20861" s="16">
        <v>-2.91107034327827E-2</v>
      </c>
      <c r="AO20861" s="16">
        <v>-2.9151066449535201E-2</v>
      </c>
      <c r="AP20861" s="16">
        <v>-2.91914294662876E-2</v>
      </c>
      <c r="AQ20861" s="16">
        <v>-2.92317924830401E-2</v>
      </c>
      <c r="AR20861" s="16">
        <v>-2.92721554997925E-2</v>
      </c>
      <c r="AS20861" s="16">
        <v>-2.92721554997925E-2</v>
      </c>
      <c r="AT20861" s="16">
        <v>-2.92721554997925E-2</v>
      </c>
      <c r="AU20861" s="16">
        <v>-2.92721554997925E-2</v>
      </c>
      <c r="AV20861" s="16">
        <v>-2.92721554997925E-2</v>
      </c>
      <c r="AW20861" s="16">
        <v>-2.92721554997925E-2</v>
      </c>
      <c r="AX20861" s="16">
        <v>-2.92721554997925E-2</v>
      </c>
      <c r="AY20861" s="16">
        <v>-2.92721554997925E-2</v>
      </c>
    </row>
    <row r="20862" spans="1:51" ht="14.75" x14ac:dyDescent="0.75">
      <c r="A20862" s="16" t="s">
        <v>674</v>
      </c>
      <c r="B20862" s="16"/>
      <c r="C20862" s="16" t="s">
        <v>675</v>
      </c>
      <c r="D20862" s="16" t="s">
        <v>690</v>
      </c>
      <c r="E20862" s="16" t="s">
        <v>702</v>
      </c>
      <c r="F20862" s="16" t="s">
        <v>705</v>
      </c>
      <c r="G20862" s="16"/>
      <c r="H20862" s="16"/>
      <c r="I20862" s="16"/>
      <c r="J20862" s="16"/>
      <c r="K20862" s="16" t="s">
        <v>682</v>
      </c>
      <c r="L20862" s="16"/>
      <c r="M20862" s="16"/>
      <c r="N20862" s="16" t="s">
        <v>13</v>
      </c>
      <c r="O20862" s="16" t="s">
        <v>463</v>
      </c>
      <c r="P20862" s="16" t="s">
        <v>464</v>
      </c>
      <c r="Q20862" s="16" t="s">
        <v>253</v>
      </c>
      <c r="R20862" s="16">
        <v>1</v>
      </c>
      <c r="S20862" s="16">
        <v>-9.6204743887777694E-2</v>
      </c>
      <c r="T20862" s="16">
        <v>-9.6019352856054396E-2</v>
      </c>
      <c r="U20862" s="16">
        <v>-9.5833961824331196E-2</v>
      </c>
      <c r="V20862" s="16">
        <v>-9.5648570792607898E-2</v>
      </c>
      <c r="W20862" s="16">
        <v>-9.5463179760884601E-2</v>
      </c>
      <c r="X20862" s="16">
        <v>-9.5277788729161303E-2</v>
      </c>
      <c r="Y20862" s="16">
        <v>-9.5088867158940896E-2</v>
      </c>
      <c r="Z20862" s="16">
        <v>-9.4899945588720502E-2</v>
      </c>
      <c r="AA20862" s="16">
        <v>-9.4711024018500095E-2</v>
      </c>
      <c r="AB20862" s="16">
        <v>-9.4522102448279702E-2</v>
      </c>
      <c r="AC20862" s="16">
        <v>-9.4333180878059295E-2</v>
      </c>
      <c r="AD20862" s="16">
        <v>-9.4144259307838901E-2</v>
      </c>
      <c r="AE20862" s="16">
        <v>-9.3955337737618397E-2</v>
      </c>
      <c r="AF20862" s="16">
        <v>-9.3766416167398003E-2</v>
      </c>
      <c r="AG20862" s="16">
        <v>-9.3577494597177596E-2</v>
      </c>
      <c r="AH20862" s="16">
        <v>-9.3388573026957203E-2</v>
      </c>
      <c r="AI20862" s="16">
        <v>-9.3197935368558901E-2</v>
      </c>
      <c r="AJ20862" s="16">
        <v>-9.3007297710160697E-2</v>
      </c>
      <c r="AK20862" s="16">
        <v>-9.2816660051762395E-2</v>
      </c>
      <c r="AL20862" s="16">
        <v>-9.2626022393364094E-2</v>
      </c>
      <c r="AM20862" s="16">
        <v>-9.2435384734965806E-2</v>
      </c>
      <c r="AN20862" s="16">
        <v>-9.2244747076567504E-2</v>
      </c>
      <c r="AO20862" s="16">
        <v>-9.20541094181693E-2</v>
      </c>
      <c r="AP20862" s="16">
        <v>-9.1863471759770998E-2</v>
      </c>
      <c r="AQ20862" s="16">
        <v>-9.1672834101372697E-2</v>
      </c>
      <c r="AR20862" s="16">
        <v>-9.1482196442974506E-2</v>
      </c>
      <c r="AS20862" s="16">
        <v>-9.1482196442974506E-2</v>
      </c>
      <c r="AT20862" s="16">
        <v>-9.1482196442974506E-2</v>
      </c>
      <c r="AU20862" s="16">
        <v>-9.1482196442974506E-2</v>
      </c>
      <c r="AV20862" s="16">
        <v>-9.1482196442974506E-2</v>
      </c>
      <c r="AW20862" s="16">
        <v>-9.1482196442974506E-2</v>
      </c>
      <c r="AX20862" s="16">
        <v>-9.1482196442974506E-2</v>
      </c>
      <c r="AY20862" s="16">
        <v>-9.1482196442974506E-2</v>
      </c>
    </row>
    <row r="20863" spans="1:51" ht="14.75" x14ac:dyDescent="0.75">
      <c r="A20863" s="16" t="s">
        <v>674</v>
      </c>
      <c r="B20863" s="16"/>
      <c r="C20863" s="16" t="s">
        <v>675</v>
      </c>
      <c r="D20863" s="16" t="s">
        <v>690</v>
      </c>
      <c r="E20863" s="16" t="s">
        <v>702</v>
      </c>
      <c r="F20863" s="16" t="s">
        <v>705</v>
      </c>
      <c r="G20863" s="16"/>
      <c r="H20863" s="16"/>
      <c r="I20863" s="16"/>
      <c r="J20863" s="16"/>
      <c r="K20863" s="16" t="s">
        <v>682</v>
      </c>
      <c r="L20863" s="16"/>
      <c r="M20863" s="16"/>
      <c r="N20863" s="16" t="s">
        <v>15</v>
      </c>
      <c r="O20863" s="16" t="s">
        <v>463</v>
      </c>
      <c r="P20863" s="16" t="s">
        <v>464</v>
      </c>
      <c r="Q20863" s="16" t="s">
        <v>253</v>
      </c>
      <c r="R20863" s="16">
        <v>1</v>
      </c>
      <c r="S20863" s="16">
        <v>-0.30272861716750399</v>
      </c>
      <c r="T20863" s="16">
        <v>-0.30326687062865798</v>
      </c>
      <c r="U20863" s="16">
        <v>-0.30380512408981197</v>
      </c>
      <c r="V20863" s="16">
        <v>-0.30434337755096602</v>
      </c>
      <c r="W20863" s="16">
        <v>-0.30488163101212101</v>
      </c>
      <c r="X20863" s="16">
        <v>-0.30541988447327501</v>
      </c>
      <c r="Y20863" s="16">
        <v>-0.30596735937574998</v>
      </c>
      <c r="Z20863" s="16">
        <v>-0.30651483427822601</v>
      </c>
      <c r="AA20863" s="16">
        <v>-0.30706230918070199</v>
      </c>
      <c r="AB20863" s="16">
        <v>-0.30760978408317802</v>
      </c>
      <c r="AC20863" s="16">
        <v>-0.30815725898565299</v>
      </c>
      <c r="AD20863" s="16">
        <v>-0.30870473388812902</v>
      </c>
      <c r="AE20863" s="16">
        <v>-0.309252208790605</v>
      </c>
      <c r="AF20863" s="16">
        <v>-0.30979968369307997</v>
      </c>
      <c r="AG20863" s="16">
        <v>-0.31034715859555601</v>
      </c>
      <c r="AH20863" s="16">
        <v>-0.31089463349803198</v>
      </c>
      <c r="AI20863" s="16">
        <v>-0.31144210840050801</v>
      </c>
      <c r="AJ20863" s="16">
        <v>-0.31211948768540698</v>
      </c>
      <c r="AK20863" s="16">
        <v>-0.31279686697030601</v>
      </c>
      <c r="AL20863" s="16">
        <v>-0.31347424625520598</v>
      </c>
      <c r="AM20863" s="16">
        <v>-0.31415162554010501</v>
      </c>
      <c r="AN20863" s="16">
        <v>-0.31482900482500498</v>
      </c>
      <c r="AO20863" s="16">
        <v>-0.315506384109904</v>
      </c>
      <c r="AP20863" s="16">
        <v>-0.31618376339480397</v>
      </c>
      <c r="AQ20863" s="16">
        <v>-0.316861142679703</v>
      </c>
      <c r="AR20863" s="16">
        <v>-0.31753852196460203</v>
      </c>
      <c r="AS20863" s="16">
        <v>-0.318215901249502</v>
      </c>
      <c r="AT20863" s="16">
        <v>-0.318215901249502</v>
      </c>
      <c r="AU20863" s="16">
        <v>-0.318215901249502</v>
      </c>
      <c r="AV20863" s="16">
        <v>-0.318215901249502</v>
      </c>
      <c r="AW20863" s="16">
        <v>-0.318215901249502</v>
      </c>
      <c r="AX20863" s="16">
        <v>-0.318215901249502</v>
      </c>
      <c r="AY20863" s="16">
        <v>-0.318215901249502</v>
      </c>
    </row>
    <row r="20864" spans="1:51" ht="14.75" x14ac:dyDescent="0.75">
      <c r="A20864" s="16" t="s">
        <v>674</v>
      </c>
      <c r="B20864" s="16"/>
      <c r="C20864" s="16" t="s">
        <v>675</v>
      </c>
      <c r="D20864" s="16" t="s">
        <v>690</v>
      </c>
      <c r="E20864" s="16" t="s">
        <v>702</v>
      </c>
      <c r="F20864" s="16" t="s">
        <v>705</v>
      </c>
      <c r="G20864" s="16"/>
      <c r="H20864" s="16"/>
      <c r="I20864" s="16"/>
      <c r="J20864" s="16"/>
      <c r="K20864" s="16" t="s">
        <v>682</v>
      </c>
      <c r="L20864" s="16"/>
      <c r="M20864" s="16"/>
      <c r="N20864" s="16" t="s">
        <v>18</v>
      </c>
      <c r="O20864" s="16" t="s">
        <v>463</v>
      </c>
      <c r="P20864" s="16" t="s">
        <v>464</v>
      </c>
      <c r="Q20864" s="16" t="s">
        <v>253</v>
      </c>
      <c r="R20864" s="16">
        <v>1</v>
      </c>
      <c r="S20864" s="16">
        <v>0</v>
      </c>
      <c r="T20864" s="16">
        <v>0</v>
      </c>
      <c r="U20864" s="16">
        <v>0</v>
      </c>
      <c r="V20864" s="16">
        <v>0</v>
      </c>
      <c r="W20864" s="16">
        <v>0</v>
      </c>
      <c r="X20864" s="16">
        <v>0</v>
      </c>
      <c r="Y20864" s="16">
        <v>0</v>
      </c>
      <c r="Z20864" s="16">
        <v>0</v>
      </c>
      <c r="AA20864" s="16">
        <v>0</v>
      </c>
      <c r="AB20864" s="16">
        <v>0</v>
      </c>
      <c r="AC20864" s="16">
        <v>0</v>
      </c>
      <c r="AD20864" s="16">
        <v>0</v>
      </c>
      <c r="AE20864" s="16">
        <v>0</v>
      </c>
      <c r="AF20864" s="16">
        <v>0</v>
      </c>
      <c r="AG20864" s="16">
        <v>0</v>
      </c>
      <c r="AH20864" s="16">
        <v>0</v>
      </c>
      <c r="AI20864" s="16">
        <v>0</v>
      </c>
      <c r="AJ20864" s="16">
        <v>0</v>
      </c>
      <c r="AK20864" s="16">
        <v>0</v>
      </c>
      <c r="AL20864" s="16">
        <v>0</v>
      </c>
      <c r="AM20864" s="16">
        <v>0</v>
      </c>
      <c r="AN20864" s="16">
        <v>0</v>
      </c>
      <c r="AO20864" s="16">
        <v>0</v>
      </c>
      <c r="AP20864" s="16">
        <v>0</v>
      </c>
      <c r="AQ20864" s="16">
        <v>0</v>
      </c>
      <c r="AR20864" s="16">
        <v>0</v>
      </c>
      <c r="AS20864" s="16">
        <v>0</v>
      </c>
      <c r="AT20864" s="16">
        <v>0</v>
      </c>
      <c r="AU20864" s="16">
        <v>0</v>
      </c>
      <c r="AV20864" s="16">
        <v>0</v>
      </c>
      <c r="AW20864" s="16">
        <v>0</v>
      </c>
      <c r="AX20864" s="16">
        <v>0</v>
      </c>
      <c r="AY20864" s="16">
        <v>0</v>
      </c>
    </row>
    <row r="20865" spans="1:51" ht="14.75" x14ac:dyDescent="0.75">
      <c r="A20865" s="16" t="s">
        <v>674</v>
      </c>
      <c r="B20865" s="16"/>
      <c r="C20865" s="16" t="s">
        <v>675</v>
      </c>
      <c r="D20865" s="16" t="s">
        <v>690</v>
      </c>
      <c r="E20865" s="16" t="s">
        <v>702</v>
      </c>
      <c r="F20865" s="16" t="s">
        <v>705</v>
      </c>
      <c r="G20865" s="16"/>
      <c r="H20865" s="16"/>
      <c r="I20865" s="16"/>
      <c r="J20865" s="16"/>
      <c r="K20865" s="16" t="s">
        <v>682</v>
      </c>
      <c r="L20865" s="16"/>
      <c r="M20865" s="16"/>
      <c r="N20865" s="16" t="s">
        <v>20</v>
      </c>
      <c r="O20865" s="16" t="s">
        <v>463</v>
      </c>
      <c r="P20865" s="16" t="s">
        <v>464</v>
      </c>
      <c r="Q20865" s="16" t="s">
        <v>253</v>
      </c>
      <c r="R20865" s="16">
        <v>1</v>
      </c>
      <c r="S20865" s="16">
        <v>0</v>
      </c>
      <c r="T20865" s="16">
        <v>0</v>
      </c>
      <c r="U20865" s="16">
        <v>0</v>
      </c>
      <c r="V20865" s="16">
        <v>0</v>
      </c>
      <c r="W20865" s="16">
        <v>0</v>
      </c>
      <c r="X20865" s="16">
        <v>0</v>
      </c>
      <c r="Y20865" s="16">
        <v>0</v>
      </c>
      <c r="Z20865" s="16">
        <v>0</v>
      </c>
      <c r="AA20865" s="16">
        <v>0</v>
      </c>
      <c r="AB20865" s="16">
        <v>0</v>
      </c>
      <c r="AC20865" s="16">
        <v>0</v>
      </c>
      <c r="AD20865" s="16">
        <v>0</v>
      </c>
      <c r="AE20865" s="16">
        <v>0</v>
      </c>
      <c r="AF20865" s="16">
        <v>0</v>
      </c>
      <c r="AG20865" s="16">
        <v>0</v>
      </c>
      <c r="AH20865" s="16">
        <v>0</v>
      </c>
      <c r="AI20865" s="16">
        <v>0</v>
      </c>
      <c r="AJ20865" s="16">
        <v>0</v>
      </c>
      <c r="AK20865" s="16">
        <v>0</v>
      </c>
      <c r="AL20865" s="16">
        <v>0</v>
      </c>
      <c r="AM20865" s="16">
        <v>0</v>
      </c>
      <c r="AN20865" s="16">
        <v>0</v>
      </c>
      <c r="AO20865" s="16">
        <v>0</v>
      </c>
      <c r="AP20865" s="16">
        <v>0</v>
      </c>
      <c r="AQ20865" s="16">
        <v>0</v>
      </c>
      <c r="AR20865" s="16">
        <v>0</v>
      </c>
      <c r="AS20865" s="16">
        <v>0</v>
      </c>
      <c r="AT20865" s="16">
        <v>0</v>
      </c>
      <c r="AU20865" s="16">
        <v>0</v>
      </c>
      <c r="AV20865" s="16">
        <v>0</v>
      </c>
      <c r="AW20865" s="16">
        <v>0</v>
      </c>
      <c r="AX20865" s="16">
        <v>0</v>
      </c>
      <c r="AY20865" s="16">
        <v>0</v>
      </c>
    </row>
    <row r="20866" spans="1:51" ht="14.75" x14ac:dyDescent="0.75">
      <c r="A20866" s="16" t="s">
        <v>674</v>
      </c>
      <c r="B20866" s="16"/>
      <c r="C20866" s="16" t="s">
        <v>675</v>
      </c>
      <c r="D20866" s="16" t="s">
        <v>690</v>
      </c>
      <c r="E20866" s="16" t="s">
        <v>702</v>
      </c>
      <c r="F20866" s="16" t="s">
        <v>705</v>
      </c>
      <c r="G20866" s="16"/>
      <c r="H20866" s="16"/>
      <c r="I20866" s="16"/>
      <c r="J20866" s="16"/>
      <c r="K20866" s="16" t="s">
        <v>682</v>
      </c>
      <c r="L20866" s="16"/>
      <c r="M20866" s="16"/>
      <c r="N20866" s="16" t="s">
        <v>22</v>
      </c>
      <c r="O20866" s="16" t="s">
        <v>463</v>
      </c>
      <c r="P20866" s="16" t="s">
        <v>464</v>
      </c>
      <c r="Q20866" s="16" t="s">
        <v>253</v>
      </c>
      <c r="R20866" s="16">
        <v>1</v>
      </c>
      <c r="S20866" s="16">
        <v>-4.87609045878946E-4</v>
      </c>
      <c r="T20866" s="16">
        <v>-4.8657413957163998E-4</v>
      </c>
      <c r="U20866" s="16">
        <v>-4.8553923326433401E-4</v>
      </c>
      <c r="V20866" s="16">
        <v>-4.8450432695702799E-4</v>
      </c>
      <c r="W20866" s="16">
        <v>-4.8346942064972202E-4</v>
      </c>
      <c r="X20866" s="16">
        <v>-4.8243451434241502E-4</v>
      </c>
      <c r="Y20866" s="16">
        <v>-4.8111127253098801E-4</v>
      </c>
      <c r="Z20866" s="16">
        <v>-4.7978803071956001E-4</v>
      </c>
      <c r="AA20866" s="16">
        <v>-4.7846478890813202E-4</v>
      </c>
      <c r="AB20866" s="16">
        <v>-4.7714154709670398E-4</v>
      </c>
      <c r="AC20866" s="16">
        <v>-4.7581830528527702E-4</v>
      </c>
      <c r="AD20866" s="16">
        <v>-4.7464167343682598E-4</v>
      </c>
      <c r="AE20866" s="16">
        <v>-4.73465041588375E-4</v>
      </c>
      <c r="AF20866" s="16">
        <v>-4.7228840973992403E-4</v>
      </c>
      <c r="AG20866" s="16">
        <v>-4.7111177789147299E-4</v>
      </c>
      <c r="AH20866" s="16">
        <v>-4.6993514604302201E-4</v>
      </c>
      <c r="AI20866" s="16">
        <v>-4.6875851419457098E-4</v>
      </c>
      <c r="AJ20866" s="16">
        <v>-4.6749809101679398E-4</v>
      </c>
      <c r="AK20866" s="16">
        <v>-4.6623766783901802E-4</v>
      </c>
      <c r="AL20866" s="16">
        <v>-4.6497724466124102E-4</v>
      </c>
      <c r="AM20866" s="16">
        <v>-4.63716821483465E-4</v>
      </c>
      <c r="AN20866" s="16">
        <v>-4.62456398305688E-4</v>
      </c>
      <c r="AO20866" s="16">
        <v>-4.6119597512791198E-4</v>
      </c>
      <c r="AP20866" s="16">
        <v>-4.59781179135665E-4</v>
      </c>
      <c r="AQ20866" s="16">
        <v>-4.5836638314341802E-4</v>
      </c>
      <c r="AR20866" s="16">
        <v>-4.5695158715117201E-4</v>
      </c>
      <c r="AS20866" s="16">
        <v>-4.5553679115892498E-4</v>
      </c>
      <c r="AT20866" s="16">
        <v>-4.54121995166678E-4</v>
      </c>
      <c r="AU20866" s="16">
        <v>-4.5270719917443102E-4</v>
      </c>
      <c r="AV20866" s="16">
        <v>-4.5270719917443102E-4</v>
      </c>
      <c r="AW20866" s="16">
        <v>-4.5270719917443102E-4</v>
      </c>
      <c r="AX20866" s="16">
        <v>-4.5270719917443102E-4</v>
      </c>
      <c r="AY20866" s="16">
        <v>-4.5270719917443102E-4</v>
      </c>
    </row>
    <row r="20867" spans="1:51" ht="14.75" x14ac:dyDescent="0.75">
      <c r="A20867" s="16" t="s">
        <v>674</v>
      </c>
      <c r="B20867" s="16"/>
      <c r="C20867" s="16" t="s">
        <v>675</v>
      </c>
      <c r="D20867" s="16" t="s">
        <v>690</v>
      </c>
      <c r="E20867" s="16" t="s">
        <v>702</v>
      </c>
      <c r="F20867" s="16" t="s">
        <v>705</v>
      </c>
      <c r="G20867" s="16"/>
      <c r="H20867" s="16"/>
      <c r="I20867" s="16"/>
      <c r="J20867" s="16"/>
      <c r="K20867" s="16" t="s">
        <v>682</v>
      </c>
      <c r="L20867" s="16"/>
      <c r="M20867" s="16"/>
      <c r="N20867" s="16" t="s">
        <v>24</v>
      </c>
      <c r="O20867" s="16" t="s">
        <v>463</v>
      </c>
      <c r="P20867" s="16" t="s">
        <v>464</v>
      </c>
      <c r="Q20867" s="16" t="s">
        <v>253</v>
      </c>
      <c r="R20867" s="16">
        <v>1</v>
      </c>
      <c r="S20867" s="16">
        <v>-2.57624863004852E-3</v>
      </c>
      <c r="T20867" s="16">
        <v>-2.57275017913781E-3</v>
      </c>
      <c r="U20867" s="16">
        <v>-2.5692517282271E-3</v>
      </c>
      <c r="V20867" s="16">
        <v>-2.5661672244056901E-3</v>
      </c>
      <c r="W20867" s="16">
        <v>-2.5630827205842702E-3</v>
      </c>
      <c r="X20867" s="16">
        <v>-2.5599982167628598E-3</v>
      </c>
      <c r="Y20867" s="16">
        <v>-2.5569137129414499E-3</v>
      </c>
      <c r="Z20867" s="16">
        <v>-2.5538292091200399E-3</v>
      </c>
      <c r="AA20867" s="16">
        <v>-2.55074470529863E-3</v>
      </c>
      <c r="AB20867" s="16">
        <v>-2.5468343663885501E-3</v>
      </c>
      <c r="AC20867" s="16">
        <v>-2.5429240274784698E-3</v>
      </c>
      <c r="AD20867" s="16">
        <v>-2.5390136885683899E-3</v>
      </c>
      <c r="AE20867" s="16">
        <v>-2.53510334965831E-3</v>
      </c>
      <c r="AF20867" s="16">
        <v>-2.5311930107482302E-3</v>
      </c>
      <c r="AG20867" s="16">
        <v>-2.5277579796869599E-3</v>
      </c>
      <c r="AH20867" s="16">
        <v>-2.5243229486257E-3</v>
      </c>
      <c r="AI20867" s="16">
        <v>-2.5208879175644301E-3</v>
      </c>
      <c r="AJ20867" s="16">
        <v>-2.5174528865031698E-3</v>
      </c>
      <c r="AK20867" s="16">
        <v>-2.5140178554418999E-3</v>
      </c>
      <c r="AL20867" s="16">
        <v>-2.5105828243806301E-3</v>
      </c>
      <c r="AM20867" s="16">
        <v>-2.5062581184983898E-3</v>
      </c>
      <c r="AN20867" s="16">
        <v>-2.5019334126161401E-3</v>
      </c>
      <c r="AO20867" s="16">
        <v>-2.4976087067338898E-3</v>
      </c>
      <c r="AP20867" s="16">
        <v>-2.4932840008516401E-3</v>
      </c>
      <c r="AQ20867" s="16">
        <v>-2.4889592949693898E-3</v>
      </c>
      <c r="AR20867" s="16">
        <v>-2.4844959154197098E-3</v>
      </c>
      <c r="AS20867" s="16">
        <v>-2.4800325358700298E-3</v>
      </c>
      <c r="AT20867" s="16">
        <v>-2.4755691563203498E-3</v>
      </c>
      <c r="AU20867" s="16">
        <v>-2.4711057767706599E-3</v>
      </c>
      <c r="AV20867" s="16">
        <v>-2.4666423972209799E-3</v>
      </c>
      <c r="AW20867" s="16">
        <v>-2.4666423972209799E-3</v>
      </c>
      <c r="AX20867" s="16">
        <v>-2.4666423972209799E-3</v>
      </c>
      <c r="AY20867" s="16">
        <v>-2.4666423972209799E-3</v>
      </c>
    </row>
    <row r="20868" spans="1:51" ht="14.75" x14ac:dyDescent="0.75">
      <c r="A20868" s="16" t="s">
        <v>674</v>
      </c>
      <c r="B20868" s="16"/>
      <c r="C20868" s="16" t="s">
        <v>675</v>
      </c>
      <c r="D20868" s="16" t="s">
        <v>690</v>
      </c>
      <c r="E20868" s="16" t="s">
        <v>702</v>
      </c>
      <c r="F20868" s="16" t="s">
        <v>705</v>
      </c>
      <c r="G20868" s="16"/>
      <c r="H20868" s="16"/>
      <c r="I20868" s="16"/>
      <c r="J20868" s="16"/>
      <c r="K20868" s="16" t="s">
        <v>682</v>
      </c>
      <c r="L20868" s="16"/>
      <c r="M20868" s="16"/>
      <c r="N20868" s="16" t="s">
        <v>26</v>
      </c>
      <c r="O20868" s="16" t="s">
        <v>463</v>
      </c>
      <c r="P20868" s="16" t="s">
        <v>464</v>
      </c>
      <c r="Q20868" s="16" t="s">
        <v>253</v>
      </c>
      <c r="R20868" s="16">
        <v>1</v>
      </c>
      <c r="S20868" s="16">
        <v>0</v>
      </c>
      <c r="T20868" s="16">
        <v>0</v>
      </c>
      <c r="U20868" s="16">
        <v>0</v>
      </c>
      <c r="V20868" s="16">
        <v>0</v>
      </c>
      <c r="W20868" s="16">
        <v>0</v>
      </c>
      <c r="X20868" s="16">
        <v>0</v>
      </c>
      <c r="Y20868" s="16">
        <v>0</v>
      </c>
      <c r="Z20868" s="16">
        <v>0</v>
      </c>
      <c r="AA20868" s="16">
        <v>0</v>
      </c>
      <c r="AB20868" s="16">
        <v>0</v>
      </c>
      <c r="AC20868" s="16">
        <v>0</v>
      </c>
      <c r="AD20868" s="16">
        <v>0</v>
      </c>
      <c r="AE20868" s="16">
        <v>0</v>
      </c>
      <c r="AF20868" s="16">
        <v>0</v>
      </c>
      <c r="AG20868" s="16">
        <v>0</v>
      </c>
      <c r="AH20868" s="16">
        <v>0</v>
      </c>
      <c r="AI20868" s="16">
        <v>0</v>
      </c>
      <c r="AJ20868" s="16">
        <v>0</v>
      </c>
      <c r="AK20868" s="16">
        <v>0</v>
      </c>
      <c r="AL20868" s="16">
        <v>0</v>
      </c>
      <c r="AM20868" s="16">
        <v>0</v>
      </c>
      <c r="AN20868" s="16">
        <v>0</v>
      </c>
      <c r="AO20868" s="16">
        <v>0</v>
      </c>
      <c r="AP20868" s="16">
        <v>0</v>
      </c>
      <c r="AQ20868" s="16">
        <v>0</v>
      </c>
      <c r="AR20868" s="16">
        <v>0</v>
      </c>
      <c r="AS20868" s="16">
        <v>0</v>
      </c>
      <c r="AT20868" s="16">
        <v>0</v>
      </c>
      <c r="AU20868" s="16">
        <v>0</v>
      </c>
      <c r="AV20868" s="16">
        <v>0</v>
      </c>
      <c r="AW20868" s="16">
        <v>0</v>
      </c>
      <c r="AX20868" s="16">
        <v>0</v>
      </c>
      <c r="AY20868" s="16">
        <v>0</v>
      </c>
    </row>
    <row r="20869" spans="1:51" ht="14.75" x14ac:dyDescent="0.75">
      <c r="A20869" s="16" t="s">
        <v>674</v>
      </c>
      <c r="B20869" s="16"/>
      <c r="C20869" s="16" t="s">
        <v>675</v>
      </c>
      <c r="D20869" s="16" t="s">
        <v>690</v>
      </c>
      <c r="E20869" s="16" t="s">
        <v>702</v>
      </c>
      <c r="F20869" s="16" t="s">
        <v>705</v>
      </c>
      <c r="G20869" s="16"/>
      <c r="H20869" s="16"/>
      <c r="I20869" s="16"/>
      <c r="J20869" s="16"/>
      <c r="K20869" s="16" t="s">
        <v>682</v>
      </c>
      <c r="L20869" s="16"/>
      <c r="M20869" s="16"/>
      <c r="N20869" s="16" t="s">
        <v>35</v>
      </c>
      <c r="O20869" s="16" t="s">
        <v>463</v>
      </c>
      <c r="P20869" s="16" t="s">
        <v>464</v>
      </c>
      <c r="Q20869" s="16" t="s">
        <v>253</v>
      </c>
      <c r="R20869" s="16">
        <v>1</v>
      </c>
      <c r="S20869" s="16">
        <v>-1.8936943407608299E-2</v>
      </c>
      <c r="T20869" s="16">
        <v>-1.8927182210943898E-2</v>
      </c>
      <c r="U20869" s="16">
        <v>-1.8917421014279599E-2</v>
      </c>
      <c r="V20869" s="16">
        <v>-1.8907659817615202E-2</v>
      </c>
      <c r="W20869" s="16">
        <v>-1.8902715511901001E-2</v>
      </c>
      <c r="X20869" s="16">
        <v>-1.88977712061867E-2</v>
      </c>
      <c r="Y20869" s="16">
        <v>-1.88928269004725E-2</v>
      </c>
      <c r="Z20869" s="16">
        <v>-1.8887882594758199E-2</v>
      </c>
      <c r="AA20869" s="16">
        <v>-1.8882938289043999E-2</v>
      </c>
      <c r="AB20869" s="16">
        <v>-1.8877993983329702E-2</v>
      </c>
      <c r="AC20869" s="16">
        <v>-1.8880755039838899E-2</v>
      </c>
      <c r="AD20869" s="16">
        <v>-1.8883516096348099E-2</v>
      </c>
      <c r="AE20869" s="16">
        <v>-1.88862771528573E-2</v>
      </c>
      <c r="AF20869" s="16">
        <v>-1.88890382093665E-2</v>
      </c>
      <c r="AG20869" s="16">
        <v>-1.8891799265875701E-2</v>
      </c>
      <c r="AH20869" s="16">
        <v>-1.8894560322384901E-2</v>
      </c>
      <c r="AI20869" s="16">
        <v>-1.8907214730967001E-2</v>
      </c>
      <c r="AJ20869" s="16">
        <v>-1.8919869139549201E-2</v>
      </c>
      <c r="AK20869" s="16">
        <v>-1.89325235481313E-2</v>
      </c>
      <c r="AL20869" s="16">
        <v>-1.89451779567134E-2</v>
      </c>
      <c r="AM20869" s="16">
        <v>-1.89578323652956E-2</v>
      </c>
      <c r="AN20869" s="16">
        <v>-1.89704867738777E-2</v>
      </c>
      <c r="AO20869" s="16">
        <v>-1.8983141182459799E-2</v>
      </c>
      <c r="AP20869" s="16">
        <v>-1.9024044882655598E-2</v>
      </c>
      <c r="AQ20869" s="16">
        <v>-1.9064948582851501E-2</v>
      </c>
      <c r="AR20869" s="16">
        <v>-1.91058522830473E-2</v>
      </c>
      <c r="AS20869" s="16">
        <v>-1.9146755983243099E-2</v>
      </c>
      <c r="AT20869" s="16">
        <v>-1.9187659683438898E-2</v>
      </c>
      <c r="AU20869" s="16">
        <v>-1.9228563383634701E-2</v>
      </c>
      <c r="AV20869" s="16">
        <v>-1.9228563383634701E-2</v>
      </c>
      <c r="AW20869" s="16">
        <v>-1.9228563383634701E-2</v>
      </c>
      <c r="AX20869" s="16">
        <v>-1.9228563383634701E-2</v>
      </c>
      <c r="AY20869" s="16">
        <v>-1.9228563383634701E-2</v>
      </c>
    </row>
    <row r="20870" spans="1:51" ht="14.75" x14ac:dyDescent="0.75">
      <c r="A20870" s="16" t="s">
        <v>674</v>
      </c>
      <c r="B20870" s="16"/>
      <c r="C20870" s="16" t="s">
        <v>675</v>
      </c>
      <c r="D20870" s="16" t="s">
        <v>690</v>
      </c>
      <c r="E20870" s="16" t="s">
        <v>702</v>
      </c>
      <c r="F20870" s="16" t="s">
        <v>705</v>
      </c>
      <c r="G20870" s="16"/>
      <c r="H20870" s="16"/>
      <c r="I20870" s="16"/>
      <c r="J20870" s="16"/>
      <c r="K20870" s="16" t="s">
        <v>682</v>
      </c>
      <c r="L20870" s="16"/>
      <c r="M20870" s="16"/>
      <c r="N20870" s="16" t="s">
        <v>28</v>
      </c>
      <c r="O20870" s="16" t="s">
        <v>463</v>
      </c>
      <c r="P20870" s="16" t="s">
        <v>464</v>
      </c>
      <c r="Q20870" s="16" t="s">
        <v>253</v>
      </c>
      <c r="R20870" s="16">
        <v>1</v>
      </c>
      <c r="S20870" s="16">
        <v>-0.27691222786028002</v>
      </c>
      <c r="T20870" s="16">
        <v>-0.277518623852542</v>
      </c>
      <c r="U20870" s="16">
        <v>-0.27812501984480398</v>
      </c>
      <c r="V20870" s="16">
        <v>-0.27873141583706601</v>
      </c>
      <c r="W20870" s="16">
        <v>-0.27933781182932799</v>
      </c>
      <c r="X20870" s="16">
        <v>-0.27994420782159002</v>
      </c>
      <c r="Y20870" s="16">
        <v>-0.280550603813852</v>
      </c>
      <c r="Z20870" s="16">
        <v>-0.28115699980611503</v>
      </c>
      <c r="AA20870" s="16">
        <v>-0.28178557122046899</v>
      </c>
      <c r="AB20870" s="16">
        <v>-0.28241414263482301</v>
      </c>
      <c r="AC20870" s="16">
        <v>-0.28304271404917802</v>
      </c>
      <c r="AD20870" s="16">
        <v>-0.28367128546353199</v>
      </c>
      <c r="AE20870" s="16">
        <v>-0.284299856877886</v>
      </c>
      <c r="AF20870" s="16">
        <v>-0.28492842829224102</v>
      </c>
      <c r="AG20870" s="16">
        <v>-0.28555699970659498</v>
      </c>
      <c r="AH20870" s="16">
        <v>-0.286185571120949</v>
      </c>
      <c r="AI20870" s="16">
        <v>-0.28681414253530402</v>
      </c>
      <c r="AJ20870" s="16">
        <v>-0.28744271394965798</v>
      </c>
      <c r="AK20870" s="16">
        <v>-0.28816497369009603</v>
      </c>
      <c r="AL20870" s="16">
        <v>-0.28888723343053302</v>
      </c>
      <c r="AM20870" s="16">
        <v>-0.28960949317097101</v>
      </c>
      <c r="AN20870" s="16">
        <v>-0.290331752911408</v>
      </c>
      <c r="AO20870" s="16">
        <v>-0.291054012651845</v>
      </c>
      <c r="AP20870" s="16">
        <v>-0.29177627239228299</v>
      </c>
      <c r="AQ20870" s="16">
        <v>-0.29249853213271998</v>
      </c>
      <c r="AR20870" s="16">
        <v>-0.29322079187315803</v>
      </c>
      <c r="AS20870" s="16">
        <v>-0.29394305161359502</v>
      </c>
      <c r="AT20870" s="16">
        <v>-0.29394305161359502</v>
      </c>
      <c r="AU20870" s="16">
        <v>-0.29394305161359502</v>
      </c>
      <c r="AV20870" s="16">
        <v>-0.29394305161359602</v>
      </c>
      <c r="AW20870" s="16">
        <v>-0.29394305161359602</v>
      </c>
      <c r="AX20870" s="16">
        <v>-0.29394305161359602</v>
      </c>
      <c r="AY20870" s="16">
        <v>-0.29394305161359602</v>
      </c>
    </row>
    <row r="20871" spans="1:51" ht="14.75" x14ac:dyDescent="0.75">
      <c r="A20871" s="16" t="s">
        <v>674</v>
      </c>
      <c r="B20871" s="16"/>
      <c r="C20871" s="16" t="s">
        <v>675</v>
      </c>
      <c r="D20871" s="16" t="s">
        <v>690</v>
      </c>
      <c r="E20871" s="16" t="s">
        <v>702</v>
      </c>
      <c r="F20871" s="16" t="s">
        <v>705</v>
      </c>
      <c r="G20871" s="16"/>
      <c r="H20871" s="16"/>
      <c r="I20871" s="16"/>
      <c r="J20871" s="16"/>
      <c r="K20871" s="16" t="s">
        <v>682</v>
      </c>
      <c r="L20871" s="16"/>
      <c r="M20871" s="16"/>
      <c r="N20871" s="16" t="s">
        <v>30</v>
      </c>
      <c r="O20871" s="16" t="s">
        <v>463</v>
      </c>
      <c r="P20871" s="16" t="s">
        <v>464</v>
      </c>
      <c r="Q20871" s="16" t="s">
        <v>253</v>
      </c>
      <c r="R20871" s="16">
        <v>1</v>
      </c>
      <c r="S20871" s="16">
        <v>-3.5978939555481003E-2</v>
      </c>
      <c r="T20871" s="16">
        <v>-3.60862463202416E-2</v>
      </c>
      <c r="U20871" s="16">
        <v>-3.6193553085002203E-2</v>
      </c>
      <c r="V20871" s="16">
        <v>-3.63008598497628E-2</v>
      </c>
      <c r="W20871" s="16">
        <v>-3.6419211580161003E-2</v>
      </c>
      <c r="X20871" s="16">
        <v>-3.6537563310559198E-2</v>
      </c>
      <c r="Y20871" s="16">
        <v>-3.6655915040957401E-2</v>
      </c>
      <c r="Z20871" s="16">
        <v>-3.6774266771355597E-2</v>
      </c>
      <c r="AA20871" s="16">
        <v>-3.68926185017538E-2</v>
      </c>
      <c r="AB20871" s="16">
        <v>-3.7010970232151899E-2</v>
      </c>
      <c r="AC20871" s="16">
        <v>-3.71424890527099E-2</v>
      </c>
      <c r="AD20871" s="16">
        <v>-3.72740078732679E-2</v>
      </c>
      <c r="AE20871" s="16">
        <v>-3.7405526693825901E-2</v>
      </c>
      <c r="AF20871" s="16">
        <v>-3.7537045514383902E-2</v>
      </c>
      <c r="AG20871" s="16">
        <v>-3.7668564334941902E-2</v>
      </c>
      <c r="AH20871" s="16">
        <v>-3.7800083155499903E-2</v>
      </c>
      <c r="AI20871" s="16">
        <v>-3.7926385123892202E-2</v>
      </c>
      <c r="AJ20871" s="16">
        <v>-3.8052687092284598E-2</v>
      </c>
      <c r="AK20871" s="16">
        <v>-3.8178989060677002E-2</v>
      </c>
      <c r="AL20871" s="16">
        <v>-3.8305291029069301E-2</v>
      </c>
      <c r="AM20871" s="16">
        <v>-3.8431592997461697E-2</v>
      </c>
      <c r="AN20871" s="16">
        <v>-3.8557894965854003E-2</v>
      </c>
      <c r="AO20871" s="16">
        <v>-3.86841969342464E-2</v>
      </c>
      <c r="AP20871" s="16">
        <v>-3.8850174203347701E-2</v>
      </c>
      <c r="AQ20871" s="16">
        <v>-3.9016151472449002E-2</v>
      </c>
      <c r="AR20871" s="16">
        <v>-3.9182128741550297E-2</v>
      </c>
      <c r="AS20871" s="16">
        <v>-3.9348106010651702E-2</v>
      </c>
      <c r="AT20871" s="16">
        <v>-3.9514083279752997E-2</v>
      </c>
      <c r="AU20871" s="16">
        <v>-3.9680060548854298E-2</v>
      </c>
      <c r="AV20871" s="16">
        <v>-3.9680060548854298E-2</v>
      </c>
      <c r="AW20871" s="16">
        <v>-3.9680060548854298E-2</v>
      </c>
      <c r="AX20871" s="16">
        <v>-3.9680060548854298E-2</v>
      </c>
      <c r="AY20871" s="16">
        <v>-3.9680060548854298E-2</v>
      </c>
    </row>
    <row r="20872" spans="1:51" ht="14.75" x14ac:dyDescent="0.75">
      <c r="A20872" s="16" t="s">
        <v>674</v>
      </c>
      <c r="B20872" s="16"/>
      <c r="C20872" s="16" t="s">
        <v>675</v>
      </c>
      <c r="D20872" s="16" t="s">
        <v>690</v>
      </c>
      <c r="E20872" s="16" t="s">
        <v>702</v>
      </c>
      <c r="F20872" s="16" t="s">
        <v>705</v>
      </c>
      <c r="G20872" s="16"/>
      <c r="H20872" s="16"/>
      <c r="I20872" s="16"/>
      <c r="J20872" s="16"/>
      <c r="K20872" s="16" t="s">
        <v>682</v>
      </c>
      <c r="L20872" s="16"/>
      <c r="M20872" s="16"/>
      <c r="N20872" s="16" t="s">
        <v>32</v>
      </c>
      <c r="O20872" s="16" t="s">
        <v>463</v>
      </c>
      <c r="P20872" s="16" t="s">
        <v>464</v>
      </c>
      <c r="Q20872" s="16" t="s">
        <v>253</v>
      </c>
      <c r="R20872" s="16">
        <v>1</v>
      </c>
      <c r="S20872" s="16">
        <v>-5.4561521090162697E-3</v>
      </c>
      <c r="T20872" s="16">
        <v>-5.4530849898105404E-3</v>
      </c>
      <c r="U20872" s="16">
        <v>-5.4500178706048102E-3</v>
      </c>
      <c r="V20872" s="16">
        <v>-5.44695075139908E-3</v>
      </c>
      <c r="W20872" s="16">
        <v>-5.4445594424323103E-3</v>
      </c>
      <c r="X20872" s="16">
        <v>-5.4421681334655397E-3</v>
      </c>
      <c r="Y20872" s="16">
        <v>-5.4397768244987604E-3</v>
      </c>
      <c r="Z20872" s="16">
        <v>-5.4373855155319898E-3</v>
      </c>
      <c r="AA20872" s="16">
        <v>-5.4349942065652097E-3</v>
      </c>
      <c r="AB20872" s="16">
        <v>-5.4326028975984399E-3</v>
      </c>
      <c r="AC20872" s="16">
        <v>-5.4312968427725804E-3</v>
      </c>
      <c r="AD20872" s="16">
        <v>-5.4299907879467096E-3</v>
      </c>
      <c r="AE20872" s="16">
        <v>-5.4286847331208397E-3</v>
      </c>
      <c r="AF20872" s="16">
        <v>-5.4273786782949801E-3</v>
      </c>
      <c r="AG20872" s="16">
        <v>-5.4260726234691197E-3</v>
      </c>
      <c r="AH20872" s="16">
        <v>-5.4247665686432498E-3</v>
      </c>
      <c r="AI20872" s="16">
        <v>-5.4251493810200599E-3</v>
      </c>
      <c r="AJ20872" s="16">
        <v>-5.42553219339687E-3</v>
      </c>
      <c r="AK20872" s="16">
        <v>-5.42591500577368E-3</v>
      </c>
      <c r="AL20872" s="16">
        <v>-5.4262978181504997E-3</v>
      </c>
      <c r="AM20872" s="16">
        <v>-5.4266806305273097E-3</v>
      </c>
      <c r="AN20872" s="16">
        <v>-5.4270634429041198E-3</v>
      </c>
      <c r="AO20872" s="16">
        <v>-5.4274462552809299E-3</v>
      </c>
      <c r="AP20872" s="16">
        <v>-5.4307427340393099E-3</v>
      </c>
      <c r="AQ20872" s="16">
        <v>-5.4340392127976899E-3</v>
      </c>
      <c r="AR20872" s="16">
        <v>-5.4373356915560804E-3</v>
      </c>
      <c r="AS20872" s="16">
        <v>-5.4406321703144604E-3</v>
      </c>
      <c r="AT20872" s="16">
        <v>-5.4439286490728404E-3</v>
      </c>
      <c r="AU20872" s="16">
        <v>-5.4472251278312204E-3</v>
      </c>
      <c r="AV20872" s="16">
        <v>-5.4472251278312204E-3</v>
      </c>
      <c r="AW20872" s="16">
        <v>-5.4472251278312204E-3</v>
      </c>
      <c r="AX20872" s="16">
        <v>-5.4472251278312204E-3</v>
      </c>
      <c r="AY20872" s="16">
        <v>-5.4472251278312204E-3</v>
      </c>
    </row>
    <row r="20873" spans="1:51" ht="14.75" x14ac:dyDescent="0.75">
      <c r="A20873" s="16" t="s">
        <v>674</v>
      </c>
      <c r="B20873" s="16"/>
      <c r="C20873" s="16" t="s">
        <v>675</v>
      </c>
      <c r="D20873" s="16" t="s">
        <v>690</v>
      </c>
      <c r="E20873" s="16" t="s">
        <v>702</v>
      </c>
      <c r="F20873" s="16" t="s">
        <v>705</v>
      </c>
      <c r="G20873" s="16"/>
      <c r="H20873" s="16"/>
      <c r="I20873" s="16"/>
      <c r="J20873" s="16"/>
      <c r="K20873" s="16" t="s">
        <v>682</v>
      </c>
      <c r="L20873" s="16"/>
      <c r="M20873" s="16"/>
      <c r="N20873" s="16" t="s">
        <v>38</v>
      </c>
      <c r="O20873" s="16" t="s">
        <v>463</v>
      </c>
      <c r="P20873" s="16" t="s">
        <v>464</v>
      </c>
      <c r="Q20873" s="16" t="s">
        <v>253</v>
      </c>
      <c r="R20873" s="16">
        <v>1</v>
      </c>
      <c r="S20873" s="16">
        <v>-7.1775465685966998E-4</v>
      </c>
      <c r="T20873" s="16">
        <v>-7.1515729478596897E-4</v>
      </c>
      <c r="U20873" s="16">
        <v>-7.1255993271226797E-4</v>
      </c>
      <c r="V20873" s="16">
        <v>-7.0996257063856696E-4</v>
      </c>
      <c r="W20873" s="16">
        <v>-7.0715537595475702E-4</v>
      </c>
      <c r="X20873" s="16">
        <v>-7.0434818127094697E-4</v>
      </c>
      <c r="Y20873" s="16">
        <v>-7.01540986587138E-4</v>
      </c>
      <c r="Z20873" s="16">
        <v>-6.9873379190332795E-4</v>
      </c>
      <c r="AA20873" s="16">
        <v>-6.9592659721951801E-4</v>
      </c>
      <c r="AB20873" s="16">
        <v>-6.9311940253570796E-4</v>
      </c>
      <c r="AC20873" s="16">
        <v>-6.9009316821150302E-4</v>
      </c>
      <c r="AD20873" s="16">
        <v>-6.8706693388729699E-4</v>
      </c>
      <c r="AE20873" s="16">
        <v>-6.8404069956309204E-4</v>
      </c>
      <c r="AF20873" s="16">
        <v>-6.8101446523888699E-4</v>
      </c>
      <c r="AG20873" s="16">
        <v>-6.7798823091468204E-4</v>
      </c>
      <c r="AH20873" s="16">
        <v>-6.7496199659047601E-4</v>
      </c>
      <c r="AI20873" s="16">
        <v>-6.7170882127893497E-4</v>
      </c>
      <c r="AJ20873" s="16">
        <v>-6.6845564596739295E-4</v>
      </c>
      <c r="AK20873" s="16">
        <v>-6.6520247065585104E-4</v>
      </c>
      <c r="AL20873" s="16">
        <v>-6.6194929534430999E-4</v>
      </c>
      <c r="AM20873" s="16">
        <v>-6.5869612003276797E-4</v>
      </c>
      <c r="AN20873" s="16">
        <v>-6.5544294472122595E-4</v>
      </c>
      <c r="AO20873" s="16">
        <v>-6.5195675055629201E-4</v>
      </c>
      <c r="AP20873" s="16">
        <v>-6.4847055639135698E-4</v>
      </c>
      <c r="AQ20873" s="16">
        <v>-6.4498436222642196E-4</v>
      </c>
      <c r="AR20873" s="16">
        <v>-6.4149816806148704E-4</v>
      </c>
      <c r="AS20873" s="16">
        <v>-6.3801197389655201E-4</v>
      </c>
      <c r="AT20873" s="16">
        <v>-6.3452577973161796E-4</v>
      </c>
      <c r="AU20873" s="16">
        <v>-6.3452577973161796E-4</v>
      </c>
      <c r="AV20873" s="16">
        <v>-6.3452577973161796E-4</v>
      </c>
      <c r="AW20873" s="16">
        <v>-6.3452577973161796E-4</v>
      </c>
      <c r="AX20873" s="16">
        <v>-6.3452577973161796E-4</v>
      </c>
      <c r="AY20873" s="16">
        <v>-6.3452577973161796E-4</v>
      </c>
    </row>
    <row r="20874" spans="1:51" ht="14.75" x14ac:dyDescent="0.75">
      <c r="A20874" s="16" t="s">
        <v>674</v>
      </c>
      <c r="B20874" s="16"/>
      <c r="C20874" s="16" t="s">
        <v>675</v>
      </c>
      <c r="D20874" s="16" t="s">
        <v>690</v>
      </c>
      <c r="E20874" s="16" t="s">
        <v>702</v>
      </c>
      <c r="F20874" s="16" t="s">
        <v>705</v>
      </c>
      <c r="G20874" s="16"/>
      <c r="H20874" s="16"/>
      <c r="I20874" s="16"/>
      <c r="J20874" s="16"/>
      <c r="K20874" s="16" t="s">
        <v>682</v>
      </c>
      <c r="L20874" s="16"/>
      <c r="M20874" s="16"/>
      <c r="N20874" s="16" t="s">
        <v>40</v>
      </c>
      <c r="O20874" s="16" t="s">
        <v>463</v>
      </c>
      <c r="P20874" s="16" t="s">
        <v>464</v>
      </c>
      <c r="Q20874" s="16" t="s">
        <v>253</v>
      </c>
      <c r="R20874" s="16">
        <v>1</v>
      </c>
      <c r="S20874" s="16">
        <v>-2.48030364197337E-4</v>
      </c>
      <c r="T20874" s="16">
        <v>-2.47780710754414E-4</v>
      </c>
      <c r="U20874" s="16">
        <v>-2.47531057311491E-4</v>
      </c>
      <c r="V20874" s="16">
        <v>-2.4725612258598201E-4</v>
      </c>
      <c r="W20874" s="16">
        <v>-2.4698118786047198E-4</v>
      </c>
      <c r="X20874" s="16">
        <v>-2.4670625313496299E-4</v>
      </c>
      <c r="Y20874" s="16">
        <v>-2.4643131840945399E-4</v>
      </c>
      <c r="Z20874" s="16">
        <v>-2.46156383683945E-4</v>
      </c>
      <c r="AA20874" s="16">
        <v>-2.4588144895843498E-4</v>
      </c>
      <c r="AB20874" s="16">
        <v>-2.4562222127251802E-4</v>
      </c>
      <c r="AC20874" s="16">
        <v>-2.4536299358660102E-4</v>
      </c>
      <c r="AD20874" s="16">
        <v>-2.4510376590068401E-4</v>
      </c>
      <c r="AE20874" s="16">
        <v>-2.44844538214767E-4</v>
      </c>
      <c r="AF20874" s="16">
        <v>-2.4458531052884999E-4</v>
      </c>
      <c r="AG20874" s="16">
        <v>-2.4432608284293201E-4</v>
      </c>
      <c r="AH20874" s="16">
        <v>-2.44066855157015E-4</v>
      </c>
      <c r="AI20874" s="16">
        <v>-2.4373586044768901E-4</v>
      </c>
      <c r="AJ20874" s="16">
        <v>-2.4340486573836301E-4</v>
      </c>
      <c r="AK20874" s="16">
        <v>-2.4307387102903599E-4</v>
      </c>
      <c r="AL20874" s="16">
        <v>-2.4274287631970999E-4</v>
      </c>
      <c r="AM20874" s="16">
        <v>-2.42411881610384E-4</v>
      </c>
      <c r="AN20874" s="16">
        <v>-2.42080886901057E-4</v>
      </c>
      <c r="AO20874" s="16">
        <v>-2.4172368835950099E-4</v>
      </c>
      <c r="AP20874" s="16">
        <v>-2.4136648981794501E-4</v>
      </c>
      <c r="AQ20874" s="16">
        <v>-2.41009291276389E-4</v>
      </c>
      <c r="AR20874" s="16">
        <v>-2.40652092734833E-4</v>
      </c>
      <c r="AS20874" s="16">
        <v>-2.4029489419327601E-4</v>
      </c>
      <c r="AT20874" s="16">
        <v>-2.3993769565172E-4</v>
      </c>
      <c r="AU20874" s="16">
        <v>-2.3993769565172E-4</v>
      </c>
      <c r="AV20874" s="16">
        <v>-2.3993769565172E-4</v>
      </c>
      <c r="AW20874" s="16">
        <v>-2.3993769565172E-4</v>
      </c>
      <c r="AX20874" s="16">
        <v>-2.3993769565172E-4</v>
      </c>
      <c r="AY20874" s="16">
        <v>-2.3993769565172E-4</v>
      </c>
    </row>
    <row r="20875" spans="1:51" ht="14.75" x14ac:dyDescent="0.75">
      <c r="A20875" s="16" t="s">
        <v>674</v>
      </c>
      <c r="B20875" s="16"/>
      <c r="C20875" s="16" t="s">
        <v>675</v>
      </c>
      <c r="D20875" s="16" t="s">
        <v>690</v>
      </c>
      <c r="E20875" s="16" t="s">
        <v>702</v>
      </c>
      <c r="F20875" s="16" t="s">
        <v>705</v>
      </c>
      <c r="G20875" s="16"/>
      <c r="H20875" s="16"/>
      <c r="I20875" s="16"/>
      <c r="J20875" s="16"/>
      <c r="K20875" s="16" t="s">
        <v>682</v>
      </c>
      <c r="L20875" s="16"/>
      <c r="M20875" s="16"/>
      <c r="N20875" s="16" t="s">
        <v>42</v>
      </c>
      <c r="O20875" s="16" t="s">
        <v>463</v>
      </c>
      <c r="P20875" s="16" t="s">
        <v>464</v>
      </c>
      <c r="Q20875" s="16" t="s">
        <v>253</v>
      </c>
      <c r="R20875" s="16">
        <v>1</v>
      </c>
      <c r="S20875" s="16">
        <v>-6.7020406276781398E-3</v>
      </c>
      <c r="T20875" s="16">
        <v>-6.7068251387349597E-3</v>
      </c>
      <c r="U20875" s="16">
        <v>-6.7114120024351701E-3</v>
      </c>
      <c r="V20875" s="16">
        <v>-6.7159988661353899E-3</v>
      </c>
      <c r="W20875" s="16">
        <v>-6.7205857298356002E-3</v>
      </c>
      <c r="X20875" s="16">
        <v>-6.7251725935358201E-3</v>
      </c>
      <c r="Y20875" s="16">
        <v>-6.7297594572360399E-3</v>
      </c>
      <c r="Z20875" s="16">
        <v>-6.7343463209362502E-3</v>
      </c>
      <c r="AA20875" s="16">
        <v>-6.7389331846364597E-3</v>
      </c>
      <c r="AB20875" s="16">
        <v>-6.7435200483366804E-3</v>
      </c>
      <c r="AC20875" s="16">
        <v>-6.7481069120369002E-3</v>
      </c>
      <c r="AD20875" s="16">
        <v>-6.7529291828294803E-3</v>
      </c>
      <c r="AE20875" s="16">
        <v>-6.7577514536220698E-3</v>
      </c>
      <c r="AF20875" s="16">
        <v>-6.7625737244146602E-3</v>
      </c>
      <c r="AG20875" s="16">
        <v>-6.7673959952072402E-3</v>
      </c>
      <c r="AH20875" s="16">
        <v>-6.7722182659998298E-3</v>
      </c>
      <c r="AI20875" s="16">
        <v>-6.7770405367924098E-3</v>
      </c>
      <c r="AJ20875" s="16">
        <v>-6.7818628075850002E-3</v>
      </c>
      <c r="AK20875" s="16">
        <v>-6.7866850783775898E-3</v>
      </c>
      <c r="AL20875" s="16">
        <v>-6.7902113553418002E-3</v>
      </c>
      <c r="AM20875" s="16">
        <v>-6.7937376323060203E-3</v>
      </c>
      <c r="AN20875" s="16">
        <v>-6.7972639092702403E-3</v>
      </c>
      <c r="AO20875" s="16">
        <v>-6.8007901862344603E-3</v>
      </c>
      <c r="AP20875" s="16">
        <v>-6.8043164631986803E-3</v>
      </c>
      <c r="AQ20875" s="16">
        <v>-6.8078427401629003E-3</v>
      </c>
      <c r="AR20875" s="16">
        <v>-6.8113690171271203E-3</v>
      </c>
      <c r="AS20875" s="16">
        <v>-6.8148952940913299E-3</v>
      </c>
      <c r="AT20875" s="16">
        <v>-6.8184215710555499E-3</v>
      </c>
      <c r="AU20875" s="16">
        <v>-6.8184215710555499E-3</v>
      </c>
      <c r="AV20875" s="16">
        <v>-6.8184215710555499E-3</v>
      </c>
      <c r="AW20875" s="16">
        <v>-6.8184215710555499E-3</v>
      </c>
      <c r="AX20875" s="16">
        <v>-6.8184215710555499E-3</v>
      </c>
      <c r="AY20875" s="16">
        <v>-6.8184215710555499E-3</v>
      </c>
    </row>
    <row r="20876" spans="1:51" ht="14.75" x14ac:dyDescent="0.75">
      <c r="A20876" s="16" t="s">
        <v>674</v>
      </c>
      <c r="B20876" s="16"/>
      <c r="C20876" s="16" t="s">
        <v>675</v>
      </c>
      <c r="D20876" s="16" t="s">
        <v>690</v>
      </c>
      <c r="E20876" s="16" t="s">
        <v>702</v>
      </c>
      <c r="F20876" s="16" t="s">
        <v>705</v>
      </c>
      <c r="G20876" s="16"/>
      <c r="H20876" s="16"/>
      <c r="I20876" s="16"/>
      <c r="J20876" s="16"/>
      <c r="K20876" s="16" t="s">
        <v>682</v>
      </c>
      <c r="L20876" s="16"/>
      <c r="M20876" s="16"/>
      <c r="N20876" s="16" t="s">
        <v>48</v>
      </c>
      <c r="O20876" s="16" t="s">
        <v>463</v>
      </c>
      <c r="P20876" s="16" t="s">
        <v>464</v>
      </c>
      <c r="Q20876" s="16" t="s">
        <v>253</v>
      </c>
      <c r="R20876" s="16">
        <v>1</v>
      </c>
      <c r="S20876" s="16">
        <v>0</v>
      </c>
      <c r="T20876" s="16">
        <v>0</v>
      </c>
      <c r="U20876" s="16">
        <v>0</v>
      </c>
      <c r="V20876" s="16">
        <v>0</v>
      </c>
      <c r="W20876" s="16">
        <v>0</v>
      </c>
      <c r="X20876" s="16">
        <v>0</v>
      </c>
      <c r="Y20876" s="16">
        <v>0</v>
      </c>
      <c r="Z20876" s="16">
        <v>0</v>
      </c>
      <c r="AA20876" s="16">
        <v>0</v>
      </c>
      <c r="AB20876" s="16">
        <v>0</v>
      </c>
      <c r="AC20876" s="16">
        <v>0</v>
      </c>
      <c r="AD20876" s="16">
        <v>0</v>
      </c>
      <c r="AE20876" s="16">
        <v>0</v>
      </c>
      <c r="AF20876" s="16">
        <v>0</v>
      </c>
      <c r="AG20876" s="16">
        <v>0</v>
      </c>
      <c r="AH20876" s="16">
        <v>0</v>
      </c>
      <c r="AI20876" s="16">
        <v>0</v>
      </c>
      <c r="AJ20876" s="16">
        <v>0</v>
      </c>
      <c r="AK20876" s="16">
        <v>0</v>
      </c>
      <c r="AL20876" s="16">
        <v>0</v>
      </c>
      <c r="AM20876" s="16">
        <v>0</v>
      </c>
      <c r="AN20876" s="16">
        <v>0</v>
      </c>
      <c r="AO20876" s="16">
        <v>0</v>
      </c>
      <c r="AP20876" s="16">
        <v>0</v>
      </c>
      <c r="AQ20876" s="16">
        <v>0</v>
      </c>
      <c r="AR20876" s="16">
        <v>0</v>
      </c>
      <c r="AS20876" s="16">
        <v>0</v>
      </c>
      <c r="AT20876" s="16">
        <v>0</v>
      </c>
      <c r="AU20876" s="16">
        <v>0</v>
      </c>
      <c r="AV20876" s="16">
        <v>0</v>
      </c>
      <c r="AW20876" s="16">
        <v>0</v>
      </c>
      <c r="AX20876" s="16">
        <v>0</v>
      </c>
      <c r="AY20876" s="16">
        <v>0</v>
      </c>
    </row>
    <row r="20877" spans="1:51" ht="14.75" x14ac:dyDescent="0.75">
      <c r="A20877" s="16" t="s">
        <v>674</v>
      </c>
      <c r="B20877" s="16"/>
      <c r="C20877" s="16" t="s">
        <v>675</v>
      </c>
      <c r="D20877" s="16" t="s">
        <v>690</v>
      </c>
      <c r="E20877" s="16" t="s">
        <v>702</v>
      </c>
      <c r="F20877" s="16" t="s">
        <v>705</v>
      </c>
      <c r="G20877" s="16"/>
      <c r="H20877" s="16"/>
      <c r="I20877" s="16"/>
      <c r="J20877" s="16"/>
      <c r="K20877" s="16" t="s">
        <v>682</v>
      </c>
      <c r="L20877" s="16"/>
      <c r="M20877" s="16"/>
      <c r="N20877" s="16" t="s">
        <v>46</v>
      </c>
      <c r="O20877" s="16" t="s">
        <v>463</v>
      </c>
      <c r="P20877" s="16" t="s">
        <v>464</v>
      </c>
      <c r="Q20877" s="16" t="s">
        <v>253</v>
      </c>
      <c r="R20877" s="16">
        <v>1</v>
      </c>
      <c r="S20877" s="16">
        <v>-3.7123620958843799E-2</v>
      </c>
      <c r="T20877" s="16">
        <v>-3.7012217424547598E-2</v>
      </c>
      <c r="U20877" s="16">
        <v>-3.6900813890251398E-2</v>
      </c>
      <c r="V20877" s="16">
        <v>-3.6789410355955302E-2</v>
      </c>
      <c r="W20877" s="16">
        <v>-3.6674501505701701E-2</v>
      </c>
      <c r="X20877" s="16">
        <v>-3.6559592655448198E-2</v>
      </c>
      <c r="Y20877" s="16">
        <v>-3.6444683805194701E-2</v>
      </c>
      <c r="Z20877" s="16">
        <v>-3.6329774954941101E-2</v>
      </c>
      <c r="AA20877" s="16">
        <v>-3.6214866104687597E-2</v>
      </c>
      <c r="AB20877" s="16">
        <v>-3.6099957254433997E-2</v>
      </c>
      <c r="AC20877" s="16">
        <v>-3.5981394183446203E-2</v>
      </c>
      <c r="AD20877" s="16">
        <v>-3.5862831112458401E-2</v>
      </c>
      <c r="AE20877" s="16">
        <v>-3.57442680414706E-2</v>
      </c>
      <c r="AF20877" s="16">
        <v>-3.5625704970482702E-2</v>
      </c>
      <c r="AG20877" s="16">
        <v>-3.5507141899494901E-2</v>
      </c>
      <c r="AH20877" s="16">
        <v>-3.53885788285071E-2</v>
      </c>
      <c r="AI20877" s="16">
        <v>-3.5266120397232002E-2</v>
      </c>
      <c r="AJ20877" s="16">
        <v>-3.5143661965956897E-2</v>
      </c>
      <c r="AK20877" s="16">
        <v>-3.50212035346818E-2</v>
      </c>
      <c r="AL20877" s="16">
        <v>-3.4898745103406702E-2</v>
      </c>
      <c r="AM20877" s="16">
        <v>-3.4776286672131597E-2</v>
      </c>
      <c r="AN20877" s="16">
        <v>-3.4653828240856402E-2</v>
      </c>
      <c r="AO20877" s="16">
        <v>-3.4526990120183801E-2</v>
      </c>
      <c r="AP20877" s="16">
        <v>-3.44001519995112E-2</v>
      </c>
      <c r="AQ20877" s="16">
        <v>-3.4273313878838502E-2</v>
      </c>
      <c r="AR20877" s="16">
        <v>-3.4146475758165901E-2</v>
      </c>
      <c r="AS20877" s="16">
        <v>-3.4019637637493202E-2</v>
      </c>
      <c r="AT20877" s="16">
        <v>-3.3892799516820601E-2</v>
      </c>
      <c r="AU20877" s="16">
        <v>-3.3892799516820601E-2</v>
      </c>
      <c r="AV20877" s="16">
        <v>-3.3892799516820601E-2</v>
      </c>
      <c r="AW20877" s="16">
        <v>-3.3892799516820601E-2</v>
      </c>
      <c r="AX20877" s="16">
        <v>-3.3892799516820601E-2</v>
      </c>
      <c r="AY20877" s="16">
        <v>-3.3892799516820601E-2</v>
      </c>
    </row>
    <row r="20878" spans="1:51" ht="14.75" x14ac:dyDescent="0.75">
      <c r="A20878" s="16" t="s">
        <v>674</v>
      </c>
      <c r="B20878" s="16"/>
      <c r="C20878" s="16" t="s">
        <v>675</v>
      </c>
      <c r="D20878" s="16" t="s">
        <v>690</v>
      </c>
      <c r="E20878" s="16" t="s">
        <v>702</v>
      </c>
      <c r="F20878" s="16" t="s">
        <v>705</v>
      </c>
      <c r="G20878" s="16"/>
      <c r="H20878" s="16"/>
      <c r="I20878" s="16"/>
      <c r="J20878" s="16"/>
      <c r="K20878" s="16" t="s">
        <v>682</v>
      </c>
      <c r="L20878" s="16"/>
      <c r="M20878" s="16"/>
      <c r="N20878" s="16" t="s">
        <v>44</v>
      </c>
      <c r="O20878" s="16" t="s">
        <v>463</v>
      </c>
      <c r="P20878" s="16" t="s">
        <v>464</v>
      </c>
      <c r="Q20878" s="16" t="s">
        <v>253</v>
      </c>
      <c r="R20878" s="16">
        <v>1</v>
      </c>
      <c r="S20878" s="16">
        <v>-5.1539222771129101E-5</v>
      </c>
      <c r="T20878" s="16">
        <v>-5.1521051523774E-5</v>
      </c>
      <c r="U20878" s="16">
        <v>-5.1502880276418899E-5</v>
      </c>
      <c r="V20878" s="16">
        <v>-5.1484709029063703E-5</v>
      </c>
      <c r="W20878" s="16">
        <v>-5.1466537781708601E-5</v>
      </c>
      <c r="X20878" s="16">
        <v>-5.1446890713732699E-5</v>
      </c>
      <c r="Y20878" s="16">
        <v>-5.1427243645756803E-5</v>
      </c>
      <c r="Z20878" s="16">
        <v>-5.14075965777809E-5</v>
      </c>
      <c r="AA20878" s="16">
        <v>-5.1387949509805099E-5</v>
      </c>
      <c r="AB20878" s="16">
        <v>-5.1368302441829197E-5</v>
      </c>
      <c r="AC20878" s="16">
        <v>-5.13470074457707E-5</v>
      </c>
      <c r="AD20878" s="16">
        <v>-5.1325712449712203E-5</v>
      </c>
      <c r="AE20878" s="16">
        <v>-5.1304417453653699E-5</v>
      </c>
      <c r="AF20878" s="16">
        <v>-5.1283122457595202E-5</v>
      </c>
      <c r="AG20878" s="16">
        <v>-5.1261827461536698E-5</v>
      </c>
      <c r="AH20878" s="16">
        <v>-5.1238589914579797E-5</v>
      </c>
      <c r="AI20878" s="16">
        <v>-5.1215352367622897E-5</v>
      </c>
      <c r="AJ20878" s="16">
        <v>-5.1192114820666003E-5</v>
      </c>
      <c r="AK20878" s="16">
        <v>-5.1168877273709103E-5</v>
      </c>
      <c r="AL20878" s="16">
        <v>-5.1145639726752202E-5</v>
      </c>
      <c r="AM20878" s="16">
        <v>-5.1119769979299703E-5</v>
      </c>
      <c r="AN20878" s="16">
        <v>-5.1093900231847299E-5</v>
      </c>
      <c r="AO20878" s="16">
        <v>-5.1068030484394902E-5</v>
      </c>
      <c r="AP20878" s="16">
        <v>-5.1042160736942403E-5</v>
      </c>
      <c r="AQ20878" s="16">
        <v>-5.1016290989489998E-5</v>
      </c>
      <c r="AR20878" s="16">
        <v>-5.0985677317428801E-5</v>
      </c>
      <c r="AS20878" s="16">
        <v>-5.0955063645367699E-5</v>
      </c>
      <c r="AT20878" s="16">
        <v>-5.0924449973306597E-5</v>
      </c>
      <c r="AU20878" s="16">
        <v>-5.0893836301245501E-5</v>
      </c>
      <c r="AV20878" s="16">
        <v>-5.0863222629184298E-5</v>
      </c>
      <c r="AW20878" s="16">
        <v>-5.0863222629184298E-5</v>
      </c>
      <c r="AX20878" s="16">
        <v>-5.0863222629184298E-5</v>
      </c>
      <c r="AY20878" s="16">
        <v>-5.0863222629184298E-5</v>
      </c>
    </row>
    <row r="20879" spans="1:51" ht="14.75" x14ac:dyDescent="0.75">
      <c r="A20879" s="16" t="s">
        <v>674</v>
      </c>
      <c r="B20879" s="16"/>
      <c r="C20879" s="16" t="s">
        <v>675</v>
      </c>
      <c r="D20879" s="16" t="s">
        <v>690</v>
      </c>
      <c r="E20879" s="16" t="s">
        <v>702</v>
      </c>
      <c r="F20879" s="16" t="s">
        <v>705</v>
      </c>
      <c r="G20879" s="16"/>
      <c r="H20879" s="16"/>
      <c r="I20879" s="16"/>
      <c r="J20879" s="16"/>
      <c r="K20879" s="16" t="s">
        <v>682</v>
      </c>
      <c r="L20879" s="16"/>
      <c r="M20879" s="16"/>
      <c r="N20879" s="16" t="s">
        <v>50</v>
      </c>
      <c r="O20879" s="16" t="s">
        <v>463</v>
      </c>
      <c r="P20879" s="16" t="s">
        <v>464</v>
      </c>
      <c r="Q20879" s="16" t="s">
        <v>253</v>
      </c>
      <c r="R20879" s="16">
        <v>1</v>
      </c>
      <c r="S20879" s="16">
        <v>-0.108211867832056</v>
      </c>
      <c r="T20879" s="16">
        <v>-0.108221848390173</v>
      </c>
      <c r="U20879" s="16">
        <v>-0.10823182894829</v>
      </c>
      <c r="V20879" s="16">
        <v>-0.10824180950640699</v>
      </c>
      <c r="W20879" s="16">
        <v>-0.108252046651531</v>
      </c>
      <c r="X20879" s="16">
        <v>-0.10826228379665399</v>
      </c>
      <c r="Y20879" s="16">
        <v>-0.108272520941778</v>
      </c>
      <c r="Z20879" s="16">
        <v>-0.10828275808690201</v>
      </c>
      <c r="AA20879" s="16">
        <v>-0.108292995232026</v>
      </c>
      <c r="AB20879" s="16">
        <v>-0.10830323237715</v>
      </c>
      <c r="AC20879" s="16">
        <v>-0.108313607623946</v>
      </c>
      <c r="AD20879" s="16">
        <v>-0.10832398287074201</v>
      </c>
      <c r="AE20879" s="16">
        <v>-0.108334358117538</v>
      </c>
      <c r="AF20879" s="16">
        <v>-0.10834473336433301</v>
      </c>
      <c r="AG20879" s="16">
        <v>-0.108355108611129</v>
      </c>
      <c r="AH20879" s="16">
        <v>-0.10836548385792499</v>
      </c>
      <c r="AI20879" s="16">
        <v>-0.108375661299485</v>
      </c>
      <c r="AJ20879" s="16">
        <v>-0.108385838741044</v>
      </c>
      <c r="AK20879" s="16">
        <v>-0.108396016182604</v>
      </c>
      <c r="AL20879" s="16">
        <v>-0.108406193624163</v>
      </c>
      <c r="AM20879" s="16">
        <v>-0.10841637106572199</v>
      </c>
      <c r="AN20879" s="16">
        <v>-0.10842654850728201</v>
      </c>
      <c r="AO20879" s="16">
        <v>-0.108435614419871</v>
      </c>
      <c r="AP20879" s="16">
        <v>-0.10844468033246001</v>
      </c>
      <c r="AQ20879" s="16">
        <v>-0.10845374624505</v>
      </c>
      <c r="AR20879" s="16">
        <v>-0.108462812157639</v>
      </c>
      <c r="AS20879" s="16">
        <v>-0.108471878070228</v>
      </c>
      <c r="AT20879" s="16">
        <v>-0.108480943982818</v>
      </c>
      <c r="AU20879" s="16">
        <v>-0.108480943982818</v>
      </c>
      <c r="AV20879" s="16">
        <v>-0.108480943982818</v>
      </c>
      <c r="AW20879" s="16">
        <v>-0.108480943982818</v>
      </c>
      <c r="AX20879" s="16">
        <v>-0.108480943982818</v>
      </c>
      <c r="AY20879" s="16">
        <v>-0.108480943982818</v>
      </c>
    </row>
    <row r="20880" spans="1:51" ht="14.75" x14ac:dyDescent="0.75">
      <c r="A20880" s="16" t="s">
        <v>674</v>
      </c>
      <c r="B20880" s="16"/>
      <c r="C20880" s="16" t="s">
        <v>675</v>
      </c>
      <c r="D20880" s="16" t="s">
        <v>690</v>
      </c>
      <c r="E20880" s="16" t="s">
        <v>702</v>
      </c>
      <c r="F20880" s="16" t="s">
        <v>705</v>
      </c>
      <c r="G20880" s="16"/>
      <c r="H20880" s="16"/>
      <c r="I20880" s="16"/>
      <c r="J20880" s="16"/>
      <c r="K20880" s="16" t="s">
        <v>682</v>
      </c>
      <c r="L20880" s="16"/>
      <c r="M20880" s="16"/>
      <c r="N20880" s="16" t="s">
        <v>52</v>
      </c>
      <c r="O20880" s="16" t="s">
        <v>463</v>
      </c>
      <c r="P20880" s="16" t="s">
        <v>464</v>
      </c>
      <c r="Q20880" s="16" t="s">
        <v>253</v>
      </c>
      <c r="R20880" s="16">
        <v>1</v>
      </c>
      <c r="S20880" s="16">
        <v>-0.15342010530264599</v>
      </c>
      <c r="T20880" s="16">
        <v>-0.15361115183116</v>
      </c>
      <c r="U20880" s="16">
        <v>-0.15380219835967401</v>
      </c>
      <c r="V20880" s="16">
        <v>-0.153993244888188</v>
      </c>
      <c r="W20880" s="16">
        <v>-0.15418429141670101</v>
      </c>
      <c r="X20880" s="16">
        <v>-0.15437471492994101</v>
      </c>
      <c r="Y20880" s="16">
        <v>-0.15456513844318001</v>
      </c>
      <c r="Z20880" s="16">
        <v>-0.15475556195642001</v>
      </c>
      <c r="AA20880" s="16">
        <v>-0.15494598546965899</v>
      </c>
      <c r="AB20880" s="16">
        <v>-0.15513640898289899</v>
      </c>
      <c r="AC20880" s="16">
        <v>-0.15532520176491499</v>
      </c>
      <c r="AD20880" s="16">
        <v>-0.15551399454693199</v>
      </c>
      <c r="AE20880" s="16">
        <v>-0.15570278732894799</v>
      </c>
      <c r="AF20880" s="16">
        <v>-0.15589158011096499</v>
      </c>
      <c r="AG20880" s="16">
        <v>-0.15608037289298199</v>
      </c>
      <c r="AH20880" s="16">
        <v>-0.15626563936813601</v>
      </c>
      <c r="AI20880" s="16">
        <v>-0.15645090584328999</v>
      </c>
      <c r="AJ20880" s="16">
        <v>-0.15663617231844401</v>
      </c>
      <c r="AK20880" s="16">
        <v>-0.156821438793598</v>
      </c>
      <c r="AL20880" s="16">
        <v>-0.15700670526875199</v>
      </c>
      <c r="AM20880" s="16">
        <v>-0.157183065448327</v>
      </c>
      <c r="AN20880" s="16">
        <v>-0.15735942562790101</v>
      </c>
      <c r="AO20880" s="16">
        <v>-0.15753578580747599</v>
      </c>
      <c r="AP20880" s="16">
        <v>-0.15771214598705</v>
      </c>
      <c r="AQ20880" s="16">
        <v>-0.157888506166625</v>
      </c>
      <c r="AR20880" s="16">
        <v>-0.158035599398308</v>
      </c>
      <c r="AS20880" s="16">
        <v>-0.15818269262999099</v>
      </c>
      <c r="AT20880" s="16">
        <v>-0.15832978586167401</v>
      </c>
      <c r="AU20880" s="16">
        <v>-0.158476879093357</v>
      </c>
      <c r="AV20880" s="16">
        <v>-0.15862397232504</v>
      </c>
      <c r="AW20880" s="16">
        <v>-0.15862397232504</v>
      </c>
      <c r="AX20880" s="16">
        <v>-0.15862397232504</v>
      </c>
      <c r="AY20880" s="16">
        <v>-0.15862397232504</v>
      </c>
    </row>
    <row r="20881" spans="1:51" ht="14.75" x14ac:dyDescent="0.75">
      <c r="A20881" s="16" t="s">
        <v>674</v>
      </c>
      <c r="B20881" s="16"/>
      <c r="C20881" s="16" t="s">
        <v>675</v>
      </c>
      <c r="D20881" s="16" t="s">
        <v>690</v>
      </c>
      <c r="E20881" s="16" t="s">
        <v>702</v>
      </c>
      <c r="F20881" s="16" t="s">
        <v>705</v>
      </c>
      <c r="G20881" s="16"/>
      <c r="H20881" s="16"/>
      <c r="I20881" s="16"/>
      <c r="J20881" s="16"/>
      <c r="K20881" s="16" t="s">
        <v>682</v>
      </c>
      <c r="L20881" s="16"/>
      <c r="M20881" s="16"/>
      <c r="N20881" s="16" t="s">
        <v>56</v>
      </c>
      <c r="O20881" s="16" t="s">
        <v>463</v>
      </c>
      <c r="P20881" s="16" t="s">
        <v>464</v>
      </c>
      <c r="Q20881" s="16" t="s">
        <v>253</v>
      </c>
      <c r="R20881" s="16">
        <v>1</v>
      </c>
      <c r="S20881" s="16">
        <v>-1.4069060584958101E-2</v>
      </c>
      <c r="T20881" s="16">
        <v>-1.40696480347835E-2</v>
      </c>
      <c r="U20881" s="16">
        <v>-1.40702354846089E-2</v>
      </c>
      <c r="V20881" s="16">
        <v>-1.4070822934434299E-2</v>
      </c>
      <c r="W20881" s="16">
        <v>-1.4071398701363799E-2</v>
      </c>
      <c r="X20881" s="16">
        <v>-1.40719744682934E-2</v>
      </c>
      <c r="Y20881" s="16">
        <v>-1.4072550235223E-2</v>
      </c>
      <c r="Z20881" s="16">
        <v>-1.4073126002152599E-2</v>
      </c>
      <c r="AA20881" s="16">
        <v>-1.40737017690822E-2</v>
      </c>
      <c r="AB20881" s="16">
        <v>-1.40742775360117E-2</v>
      </c>
      <c r="AC20881" s="16">
        <v>-1.4074724360064799E-2</v>
      </c>
      <c r="AD20881" s="16">
        <v>-1.40751711841178E-2</v>
      </c>
      <c r="AE20881" s="16">
        <v>-1.4075618008170801E-2</v>
      </c>
      <c r="AF20881" s="16">
        <v>-1.40760648322238E-2</v>
      </c>
      <c r="AG20881" s="16">
        <v>-1.4076511656276901E-2</v>
      </c>
      <c r="AH20881" s="16">
        <v>-1.40769584803299E-2</v>
      </c>
      <c r="AI20881" s="16">
        <v>-1.40772114375155E-2</v>
      </c>
      <c r="AJ20881" s="16">
        <v>-1.40774643947011E-2</v>
      </c>
      <c r="AK20881" s="16">
        <v>-1.40777173518867E-2</v>
      </c>
      <c r="AL20881" s="16">
        <v>-1.4077970309072299E-2</v>
      </c>
      <c r="AM20881" s="16">
        <v>-1.40782232662578E-2</v>
      </c>
      <c r="AN20881" s="16">
        <v>-1.40784762234434E-2</v>
      </c>
      <c r="AO20881" s="16">
        <v>-1.4078729180629E-2</v>
      </c>
      <c r="AP20881" s="16">
        <v>-1.4078777142708099E-2</v>
      </c>
      <c r="AQ20881" s="16">
        <v>-1.4078825104787101E-2</v>
      </c>
      <c r="AR20881" s="16">
        <v>-1.40788730668661E-2</v>
      </c>
      <c r="AS20881" s="16">
        <v>-1.4078921028945099E-2</v>
      </c>
      <c r="AT20881" s="16">
        <v>-1.4078968991024199E-2</v>
      </c>
      <c r="AU20881" s="16">
        <v>-1.40790169531032E-2</v>
      </c>
      <c r="AV20881" s="16">
        <v>-1.40790169531032E-2</v>
      </c>
      <c r="AW20881" s="16">
        <v>-1.40790169531032E-2</v>
      </c>
      <c r="AX20881" s="16">
        <v>-1.40790169531032E-2</v>
      </c>
      <c r="AY20881" s="16">
        <v>-1.40790169531032E-2</v>
      </c>
    </row>
    <row r="20882" spans="1:51" ht="14.75" x14ac:dyDescent="0.75">
      <c r="A20882" s="16" t="s">
        <v>674</v>
      </c>
      <c r="B20882" s="16"/>
      <c r="C20882" s="16" t="s">
        <v>675</v>
      </c>
      <c r="D20882" s="16" t="s">
        <v>690</v>
      </c>
      <c r="E20882" s="16" t="s">
        <v>702</v>
      </c>
      <c r="F20882" s="16" t="s">
        <v>705</v>
      </c>
      <c r="G20882" s="16"/>
      <c r="H20882" s="16"/>
      <c r="I20882" s="16"/>
      <c r="J20882" s="16"/>
      <c r="K20882" s="16" t="s">
        <v>682</v>
      </c>
      <c r="L20882" s="16"/>
      <c r="M20882" s="16"/>
      <c r="N20882" s="16" t="s">
        <v>54</v>
      </c>
      <c r="O20882" s="16" t="s">
        <v>463</v>
      </c>
      <c r="P20882" s="16" t="s">
        <v>464</v>
      </c>
      <c r="Q20882" s="16" t="s">
        <v>253</v>
      </c>
      <c r="R20882" s="16">
        <v>1</v>
      </c>
      <c r="S20882" s="16">
        <v>-1.1914674899368399E-5</v>
      </c>
      <c r="T20882" s="16">
        <v>-1.19094768258584E-5</v>
      </c>
      <c r="U20882" s="16">
        <v>-1.19042787523483E-5</v>
      </c>
      <c r="V20882" s="16">
        <v>-1.1899080678838301E-5</v>
      </c>
      <c r="W20882" s="16">
        <v>-1.18938826053283E-5</v>
      </c>
      <c r="X20882" s="16">
        <v>-1.1888944278002399E-5</v>
      </c>
      <c r="Y20882" s="16">
        <v>-1.18840059506765E-5</v>
      </c>
      <c r="Z20882" s="16">
        <v>-1.18790676233506E-5</v>
      </c>
      <c r="AA20882" s="16">
        <v>-1.1874129296024799E-5</v>
      </c>
      <c r="AB20882" s="16">
        <v>-1.1869190968698901E-5</v>
      </c>
      <c r="AC20882" s="16">
        <v>-1.1864252641373E-5</v>
      </c>
      <c r="AD20882" s="16">
        <v>-1.1859314314047099E-5</v>
      </c>
      <c r="AE20882" s="16">
        <v>-1.18529298676593E-5</v>
      </c>
      <c r="AF20882" s="16">
        <v>-1.18465454212715E-5</v>
      </c>
      <c r="AG20882" s="16">
        <v>-1.18401609748837E-5</v>
      </c>
      <c r="AH20882" s="16">
        <v>-1.18337765284959E-5</v>
      </c>
      <c r="AI20882" s="16">
        <v>-1.18273920821081E-5</v>
      </c>
      <c r="AJ20882" s="16">
        <v>-1.1821007635720301E-5</v>
      </c>
      <c r="AK20882" s="16">
        <v>-1.1813932053339601E-5</v>
      </c>
      <c r="AL20882" s="16">
        <v>-1.1806856470958899E-5</v>
      </c>
      <c r="AM20882" s="16">
        <v>-1.1799780888578299E-5</v>
      </c>
      <c r="AN20882" s="16">
        <v>-1.1792705306197599E-5</v>
      </c>
      <c r="AO20882" s="16">
        <v>-1.17856297238169E-5</v>
      </c>
      <c r="AP20882" s="16">
        <v>-1.17785541414362E-5</v>
      </c>
      <c r="AQ20882" s="16">
        <v>-1.1770699184926801E-5</v>
      </c>
      <c r="AR20882" s="16">
        <v>-1.17628442284173E-5</v>
      </c>
      <c r="AS20882" s="16">
        <v>-1.17549892719078E-5</v>
      </c>
      <c r="AT20882" s="16">
        <v>-1.1747134315398399E-5</v>
      </c>
      <c r="AU20882" s="16">
        <v>-1.17392793588889E-5</v>
      </c>
      <c r="AV20882" s="16">
        <v>-1.17314244023794E-5</v>
      </c>
      <c r="AW20882" s="16">
        <v>-1.17314244023794E-5</v>
      </c>
      <c r="AX20882" s="16">
        <v>-1.17314244023794E-5</v>
      </c>
      <c r="AY20882" s="16">
        <v>-1.17314244023794E-5</v>
      </c>
    </row>
    <row r="20883" spans="1:51" ht="14.75" x14ac:dyDescent="0.75">
      <c r="A20883" s="16" t="s">
        <v>674</v>
      </c>
      <c r="B20883" s="16"/>
      <c r="C20883" s="16" t="s">
        <v>675</v>
      </c>
      <c r="D20883" s="16" t="s">
        <v>690</v>
      </c>
      <c r="E20883" s="16" t="s">
        <v>702</v>
      </c>
      <c r="F20883" s="16" t="s">
        <v>705</v>
      </c>
      <c r="G20883" s="16"/>
      <c r="H20883" s="16"/>
      <c r="I20883" s="16"/>
      <c r="J20883" s="16"/>
      <c r="K20883" s="16" t="s">
        <v>682</v>
      </c>
      <c r="L20883" s="16"/>
      <c r="M20883" s="16"/>
      <c r="N20883" s="16" t="s">
        <v>58</v>
      </c>
      <c r="O20883" s="16" t="s">
        <v>463</v>
      </c>
      <c r="P20883" s="16" t="s">
        <v>464</v>
      </c>
      <c r="Q20883" s="16" t="s">
        <v>253</v>
      </c>
      <c r="R20883" s="16">
        <v>1</v>
      </c>
      <c r="S20883" s="16">
        <v>-0.13571651467672199</v>
      </c>
      <c r="T20883" s="16">
        <v>-0.135815831201267</v>
      </c>
      <c r="U20883" s="16">
        <v>-0.13591514772581201</v>
      </c>
      <c r="V20883" s="16">
        <v>-0.13601446425035801</v>
      </c>
      <c r="W20883" s="16">
        <v>-0.13611378077490299</v>
      </c>
      <c r="X20883" s="16">
        <v>-0.136213097299448</v>
      </c>
      <c r="Y20883" s="16">
        <v>-0.13631241382399401</v>
      </c>
      <c r="Z20883" s="16">
        <v>-0.13640636471022299</v>
      </c>
      <c r="AA20883" s="16">
        <v>-0.13650031559645201</v>
      </c>
      <c r="AB20883" s="16">
        <v>-0.136594266482682</v>
      </c>
      <c r="AC20883" s="16">
        <v>-0.13668821736891101</v>
      </c>
      <c r="AD20883" s="16">
        <v>-0.136782168255141</v>
      </c>
      <c r="AE20883" s="16">
        <v>-0.13687611914136999</v>
      </c>
      <c r="AF20883" s="16">
        <v>-0.1369700700276</v>
      </c>
      <c r="AG20883" s="16">
        <v>-0.13706402091382899</v>
      </c>
      <c r="AH20883" s="16">
        <v>-0.13715797180005801</v>
      </c>
      <c r="AI20883" s="16">
        <v>-0.137251922686288</v>
      </c>
      <c r="AJ20883" s="16">
        <v>-0.13733832092821399</v>
      </c>
      <c r="AK20883" s="16">
        <v>-0.13742471917014101</v>
      </c>
      <c r="AL20883" s="16">
        <v>-0.13751111741206701</v>
      </c>
      <c r="AM20883" s="16">
        <v>-0.137597515653994</v>
      </c>
      <c r="AN20883" s="16">
        <v>-0.13768391389592</v>
      </c>
      <c r="AO20883" s="16">
        <v>-0.13777031213784699</v>
      </c>
      <c r="AP20883" s="16">
        <v>-0.13785671037977301</v>
      </c>
      <c r="AQ20883" s="16">
        <v>-0.13794310862170001</v>
      </c>
      <c r="AR20883" s="16">
        <v>-0.138029506863626</v>
      </c>
      <c r="AS20883" s="16">
        <v>-0.13811590510555299</v>
      </c>
      <c r="AT20883" s="16">
        <v>-0.13811590510555299</v>
      </c>
      <c r="AU20883" s="16">
        <v>-0.13811590510555299</v>
      </c>
      <c r="AV20883" s="16">
        <v>-0.13811590510555299</v>
      </c>
      <c r="AW20883" s="16">
        <v>-0.13811590510555299</v>
      </c>
      <c r="AX20883" s="16">
        <v>-0.13811590510555299</v>
      </c>
      <c r="AY20883" s="16">
        <v>-0.13811590510555299</v>
      </c>
    </row>
    <row r="20884" spans="1:51" ht="14.75" x14ac:dyDescent="0.75">
      <c r="A20884" s="16" t="s">
        <v>674</v>
      </c>
      <c r="B20884" s="16"/>
      <c r="C20884" s="16" t="s">
        <v>675</v>
      </c>
      <c r="D20884" s="16" t="s">
        <v>690</v>
      </c>
      <c r="E20884" s="16" t="s">
        <v>702</v>
      </c>
      <c r="F20884" s="16" t="s">
        <v>705</v>
      </c>
      <c r="G20884" s="16"/>
      <c r="H20884" s="16"/>
      <c r="I20884" s="16"/>
      <c r="J20884" s="16"/>
      <c r="K20884" s="16" t="s">
        <v>682</v>
      </c>
      <c r="L20884" s="16"/>
      <c r="M20884" s="16"/>
      <c r="N20884" s="16" t="s">
        <v>72</v>
      </c>
      <c r="O20884" s="16" t="s">
        <v>463</v>
      </c>
      <c r="P20884" s="16" t="s">
        <v>464</v>
      </c>
      <c r="Q20884" s="16" t="s">
        <v>253</v>
      </c>
      <c r="R20884" s="16">
        <v>1</v>
      </c>
      <c r="S20884" s="16">
        <v>0</v>
      </c>
      <c r="T20884" s="16">
        <v>0</v>
      </c>
      <c r="U20884" s="16">
        <v>0</v>
      </c>
      <c r="V20884" s="16">
        <v>0</v>
      </c>
      <c r="W20884" s="16">
        <v>0</v>
      </c>
      <c r="X20884" s="16">
        <v>0</v>
      </c>
      <c r="Y20884" s="16">
        <v>0</v>
      </c>
      <c r="Z20884" s="16">
        <v>0</v>
      </c>
      <c r="AA20884" s="16">
        <v>0</v>
      </c>
      <c r="AB20884" s="16">
        <v>0</v>
      </c>
      <c r="AC20884" s="16">
        <v>0</v>
      </c>
      <c r="AD20884" s="16">
        <v>0</v>
      </c>
      <c r="AE20884" s="16">
        <v>0</v>
      </c>
      <c r="AF20884" s="16">
        <v>0</v>
      </c>
      <c r="AG20884" s="16">
        <v>0</v>
      </c>
      <c r="AH20884" s="16">
        <v>0</v>
      </c>
      <c r="AI20884" s="16">
        <v>0</v>
      </c>
      <c r="AJ20884" s="16">
        <v>0</v>
      </c>
      <c r="AK20884" s="16">
        <v>0</v>
      </c>
      <c r="AL20884" s="16">
        <v>0</v>
      </c>
      <c r="AM20884" s="16">
        <v>0</v>
      </c>
      <c r="AN20884" s="16">
        <v>0</v>
      </c>
      <c r="AO20884" s="16">
        <v>0</v>
      </c>
      <c r="AP20884" s="16">
        <v>0</v>
      </c>
      <c r="AQ20884" s="16">
        <v>0</v>
      </c>
      <c r="AR20884" s="16">
        <v>0</v>
      </c>
      <c r="AS20884" s="16">
        <v>0</v>
      </c>
      <c r="AT20884" s="16">
        <v>0</v>
      </c>
      <c r="AU20884" s="16">
        <v>0</v>
      </c>
      <c r="AV20884" s="16">
        <v>0</v>
      </c>
      <c r="AW20884" s="16">
        <v>0</v>
      </c>
      <c r="AX20884" s="16">
        <v>0</v>
      </c>
      <c r="AY20884" s="16">
        <v>0</v>
      </c>
    </row>
    <row r="20885" spans="1:51" ht="14.75" x14ac:dyDescent="0.75">
      <c r="A20885" s="16" t="s">
        <v>674</v>
      </c>
      <c r="B20885" s="16"/>
      <c r="C20885" s="16" t="s">
        <v>675</v>
      </c>
      <c r="D20885" s="16" t="s">
        <v>690</v>
      </c>
      <c r="E20885" s="16" t="s">
        <v>702</v>
      </c>
      <c r="F20885" s="16" t="s">
        <v>705</v>
      </c>
      <c r="G20885" s="16"/>
      <c r="H20885" s="16"/>
      <c r="I20885" s="16"/>
      <c r="J20885" s="16"/>
      <c r="K20885" s="16" t="s">
        <v>682</v>
      </c>
      <c r="L20885" s="16"/>
      <c r="M20885" s="16"/>
      <c r="N20885" s="16" t="s">
        <v>75</v>
      </c>
      <c r="O20885" s="16" t="s">
        <v>463</v>
      </c>
      <c r="P20885" s="16" t="s">
        <v>464</v>
      </c>
      <c r="Q20885" s="16" t="s">
        <v>253</v>
      </c>
      <c r="R20885" s="16">
        <v>1</v>
      </c>
      <c r="S20885" s="16">
        <v>0</v>
      </c>
      <c r="T20885" s="16">
        <v>0</v>
      </c>
      <c r="U20885" s="16">
        <v>0</v>
      </c>
      <c r="V20885" s="16">
        <v>0</v>
      </c>
      <c r="W20885" s="16">
        <v>0</v>
      </c>
      <c r="X20885" s="16">
        <v>0</v>
      </c>
      <c r="Y20885" s="16">
        <v>0</v>
      </c>
      <c r="Z20885" s="16">
        <v>0</v>
      </c>
      <c r="AA20885" s="16">
        <v>0</v>
      </c>
      <c r="AB20885" s="16">
        <v>0</v>
      </c>
      <c r="AC20885" s="16">
        <v>0</v>
      </c>
      <c r="AD20885" s="16">
        <v>0</v>
      </c>
      <c r="AE20885" s="16">
        <v>0</v>
      </c>
      <c r="AF20885" s="16">
        <v>0</v>
      </c>
      <c r="AG20885" s="16">
        <v>0</v>
      </c>
      <c r="AH20885" s="16">
        <v>0</v>
      </c>
      <c r="AI20885" s="16">
        <v>0</v>
      </c>
      <c r="AJ20885" s="16">
        <v>0</v>
      </c>
      <c r="AK20885" s="16">
        <v>0</v>
      </c>
      <c r="AL20885" s="16">
        <v>0</v>
      </c>
      <c r="AM20885" s="16">
        <v>0</v>
      </c>
      <c r="AN20885" s="16">
        <v>0</v>
      </c>
      <c r="AO20885" s="16">
        <v>0</v>
      </c>
      <c r="AP20885" s="16">
        <v>0</v>
      </c>
      <c r="AQ20885" s="16">
        <v>0</v>
      </c>
      <c r="AR20885" s="16">
        <v>0</v>
      </c>
      <c r="AS20885" s="16">
        <v>0</v>
      </c>
      <c r="AT20885" s="16">
        <v>0</v>
      </c>
      <c r="AU20885" s="16">
        <v>0</v>
      </c>
      <c r="AV20885" s="16">
        <v>0</v>
      </c>
      <c r="AW20885" s="16">
        <v>0</v>
      </c>
      <c r="AX20885" s="16">
        <v>0</v>
      </c>
      <c r="AY20885" s="16">
        <v>0</v>
      </c>
    </row>
    <row r="20886" spans="1:51" ht="14.75" x14ac:dyDescent="0.75">
      <c r="A20886" s="16" t="s">
        <v>674</v>
      </c>
      <c r="B20886" s="16"/>
      <c r="C20886" s="16" t="s">
        <v>675</v>
      </c>
      <c r="D20886" s="16" t="s">
        <v>690</v>
      </c>
      <c r="E20886" s="16" t="s">
        <v>702</v>
      </c>
      <c r="F20886" s="16" t="s">
        <v>705</v>
      </c>
      <c r="G20886" s="16"/>
      <c r="H20886" s="16"/>
      <c r="I20886" s="16"/>
      <c r="J20886" s="16"/>
      <c r="K20886" s="16" t="s">
        <v>682</v>
      </c>
      <c r="L20886" s="16"/>
      <c r="M20886" s="16"/>
      <c r="N20886" s="16" t="s">
        <v>60</v>
      </c>
      <c r="O20886" s="16" t="s">
        <v>463</v>
      </c>
      <c r="P20886" s="16" t="s">
        <v>464</v>
      </c>
      <c r="Q20886" s="16" t="s">
        <v>253</v>
      </c>
      <c r="R20886" s="16">
        <v>1</v>
      </c>
      <c r="S20886" s="16">
        <v>-2.1495882814256502E-3</v>
      </c>
      <c r="T20886" s="16">
        <v>-2.1375244778763301E-3</v>
      </c>
      <c r="U20886" s="16">
        <v>-2.1254606743270101E-3</v>
      </c>
      <c r="V20886" s="16">
        <v>-2.1133968707777E-3</v>
      </c>
      <c r="W20886" s="16">
        <v>-2.1009930150418799E-3</v>
      </c>
      <c r="X20886" s="16">
        <v>-2.0885891593060602E-3</v>
      </c>
      <c r="Y20886" s="16">
        <v>-2.07618530357025E-3</v>
      </c>
      <c r="Z20886" s="16">
        <v>-2.0637814478344299E-3</v>
      </c>
      <c r="AA20886" s="16">
        <v>-2.0513775920986098E-3</v>
      </c>
      <c r="AB20886" s="16">
        <v>-2.0389737363628001E-3</v>
      </c>
      <c r="AC20886" s="16">
        <v>-2.0262861547649599E-3</v>
      </c>
      <c r="AD20886" s="16">
        <v>-2.0135985731671198E-3</v>
      </c>
      <c r="AE20886" s="16">
        <v>-2.0009109915692801E-3</v>
      </c>
      <c r="AF20886" s="16">
        <v>-1.9882234099714399E-3</v>
      </c>
      <c r="AG20886" s="16">
        <v>-1.9755358283735998E-3</v>
      </c>
      <c r="AH20886" s="16">
        <v>-1.9628482467757701E-3</v>
      </c>
      <c r="AI20886" s="16">
        <v>-1.9499475703662901E-3</v>
      </c>
      <c r="AJ20886" s="16">
        <v>-1.93704689395682E-3</v>
      </c>
      <c r="AK20886" s="16">
        <v>-1.92414621754734E-3</v>
      </c>
      <c r="AL20886" s="16">
        <v>-1.91124554113787E-3</v>
      </c>
      <c r="AM20886" s="16">
        <v>-1.89834486472839E-3</v>
      </c>
      <c r="AN20886" s="16">
        <v>-1.8854441883189199E-3</v>
      </c>
      <c r="AO20886" s="16">
        <v>-1.8724161985075099E-3</v>
      </c>
      <c r="AP20886" s="16">
        <v>-1.8593882086961101E-3</v>
      </c>
      <c r="AQ20886" s="16">
        <v>-1.8463602188847001E-3</v>
      </c>
      <c r="AR20886" s="16">
        <v>-1.8333322290732901E-3</v>
      </c>
      <c r="AS20886" s="16">
        <v>-1.8203042392618901E-3</v>
      </c>
      <c r="AT20886" s="16">
        <v>-1.80727624945048E-3</v>
      </c>
      <c r="AU20886" s="16">
        <v>-1.80727624945048E-3</v>
      </c>
      <c r="AV20886" s="16">
        <v>-1.80727624945048E-3</v>
      </c>
      <c r="AW20886" s="16">
        <v>-1.80727624945048E-3</v>
      </c>
      <c r="AX20886" s="16">
        <v>-1.80727624945048E-3</v>
      </c>
      <c r="AY20886" s="16">
        <v>-1.80727624945048E-3</v>
      </c>
    </row>
    <row r="20887" spans="1:51" ht="14.75" x14ac:dyDescent="0.75">
      <c r="A20887" s="16" t="s">
        <v>674</v>
      </c>
      <c r="B20887" s="16"/>
      <c r="C20887" s="16" t="s">
        <v>675</v>
      </c>
      <c r="D20887" s="16" t="s">
        <v>690</v>
      </c>
      <c r="E20887" s="16" t="s">
        <v>702</v>
      </c>
      <c r="F20887" s="16" t="s">
        <v>705</v>
      </c>
      <c r="G20887" s="16"/>
      <c r="H20887" s="16"/>
      <c r="I20887" s="16"/>
      <c r="J20887" s="16"/>
      <c r="K20887" s="16" t="s">
        <v>682</v>
      </c>
      <c r="L20887" s="16"/>
      <c r="M20887" s="16"/>
      <c r="N20887" s="16" t="s">
        <v>64</v>
      </c>
      <c r="O20887" s="16" t="s">
        <v>463</v>
      </c>
      <c r="P20887" s="16" t="s">
        <v>464</v>
      </c>
      <c r="Q20887" s="16" t="s">
        <v>253</v>
      </c>
      <c r="R20887" s="16">
        <v>1</v>
      </c>
      <c r="S20887" s="16">
        <v>0</v>
      </c>
      <c r="T20887" s="16">
        <v>0</v>
      </c>
      <c r="U20887" s="16">
        <v>0</v>
      </c>
      <c r="V20887" s="16">
        <v>0</v>
      </c>
      <c r="W20887" s="16">
        <v>0</v>
      </c>
      <c r="X20887" s="16">
        <v>0</v>
      </c>
      <c r="Y20887" s="16">
        <v>0</v>
      </c>
      <c r="Z20887" s="16">
        <v>0</v>
      </c>
      <c r="AA20887" s="16">
        <v>0</v>
      </c>
      <c r="AB20887" s="16">
        <v>0</v>
      </c>
      <c r="AC20887" s="16">
        <v>0</v>
      </c>
      <c r="AD20887" s="16">
        <v>0</v>
      </c>
      <c r="AE20887" s="16">
        <v>0</v>
      </c>
      <c r="AF20887" s="16">
        <v>0</v>
      </c>
      <c r="AG20887" s="16">
        <v>0</v>
      </c>
      <c r="AH20887" s="16">
        <v>0</v>
      </c>
      <c r="AI20887" s="16">
        <v>0</v>
      </c>
      <c r="AJ20887" s="16">
        <v>0</v>
      </c>
      <c r="AK20887" s="16">
        <v>0</v>
      </c>
      <c r="AL20887" s="16">
        <v>0</v>
      </c>
      <c r="AM20887" s="16">
        <v>0</v>
      </c>
      <c r="AN20887" s="16">
        <v>0</v>
      </c>
      <c r="AO20887" s="16">
        <v>0</v>
      </c>
      <c r="AP20887" s="16">
        <v>0</v>
      </c>
      <c r="AQ20887" s="16">
        <v>0</v>
      </c>
      <c r="AR20887" s="16">
        <v>0</v>
      </c>
      <c r="AS20887" s="16">
        <v>0</v>
      </c>
      <c r="AT20887" s="16">
        <v>0</v>
      </c>
      <c r="AU20887" s="16">
        <v>0</v>
      </c>
      <c r="AV20887" s="16">
        <v>0</v>
      </c>
      <c r="AW20887" s="16">
        <v>0</v>
      </c>
      <c r="AX20887" s="16">
        <v>0</v>
      </c>
      <c r="AY20887" s="16">
        <v>0</v>
      </c>
    </row>
    <row r="20888" spans="1:51" ht="14.75" x14ac:dyDescent="0.75">
      <c r="A20888" s="16" t="s">
        <v>674</v>
      </c>
      <c r="B20888" s="16"/>
      <c r="C20888" s="16" t="s">
        <v>675</v>
      </c>
      <c r="D20888" s="16" t="s">
        <v>690</v>
      </c>
      <c r="E20888" s="16" t="s">
        <v>702</v>
      </c>
      <c r="F20888" s="16" t="s">
        <v>705</v>
      </c>
      <c r="G20888" s="16"/>
      <c r="H20888" s="16"/>
      <c r="I20888" s="16"/>
      <c r="J20888" s="16"/>
      <c r="K20888" s="16" t="s">
        <v>682</v>
      </c>
      <c r="L20888" s="16"/>
      <c r="M20888" s="16"/>
      <c r="N20888" s="16" t="s">
        <v>66</v>
      </c>
      <c r="O20888" s="16" t="s">
        <v>463</v>
      </c>
      <c r="P20888" s="16" t="s">
        <v>464</v>
      </c>
      <c r="Q20888" s="16" t="s">
        <v>253</v>
      </c>
      <c r="R20888" s="16">
        <v>1</v>
      </c>
      <c r="S20888" s="16">
        <v>0</v>
      </c>
      <c r="T20888" s="16">
        <v>0</v>
      </c>
      <c r="U20888" s="16">
        <v>0</v>
      </c>
      <c r="V20888" s="16">
        <v>0</v>
      </c>
      <c r="W20888" s="16">
        <v>0</v>
      </c>
      <c r="X20888" s="16">
        <v>0</v>
      </c>
      <c r="Y20888" s="16">
        <v>0</v>
      </c>
      <c r="Z20888" s="16">
        <v>0</v>
      </c>
      <c r="AA20888" s="16">
        <v>0</v>
      </c>
      <c r="AB20888" s="16">
        <v>0</v>
      </c>
      <c r="AC20888" s="16">
        <v>0</v>
      </c>
      <c r="AD20888" s="16">
        <v>0</v>
      </c>
      <c r="AE20888" s="16">
        <v>0</v>
      </c>
      <c r="AF20888" s="16">
        <v>0</v>
      </c>
      <c r="AG20888" s="16">
        <v>0</v>
      </c>
      <c r="AH20888" s="16">
        <v>0</v>
      </c>
      <c r="AI20888" s="16">
        <v>0</v>
      </c>
      <c r="AJ20888" s="16">
        <v>0</v>
      </c>
      <c r="AK20888" s="16">
        <v>0</v>
      </c>
      <c r="AL20888" s="16">
        <v>0</v>
      </c>
      <c r="AM20888" s="16">
        <v>0</v>
      </c>
      <c r="AN20888" s="16">
        <v>0</v>
      </c>
      <c r="AO20888" s="16">
        <v>0</v>
      </c>
      <c r="AP20888" s="16">
        <v>0</v>
      </c>
      <c r="AQ20888" s="16">
        <v>0</v>
      </c>
      <c r="AR20888" s="16">
        <v>0</v>
      </c>
      <c r="AS20888" s="16">
        <v>0</v>
      </c>
      <c r="AT20888" s="16">
        <v>0</v>
      </c>
      <c r="AU20888" s="16">
        <v>0</v>
      </c>
      <c r="AV20888" s="16">
        <v>0</v>
      </c>
      <c r="AW20888" s="16">
        <v>0</v>
      </c>
      <c r="AX20888" s="16">
        <v>0</v>
      </c>
      <c r="AY20888" s="16">
        <v>0</v>
      </c>
    </row>
    <row r="20889" spans="1:51" ht="14.75" x14ac:dyDescent="0.75">
      <c r="A20889" s="16" t="s">
        <v>674</v>
      </c>
      <c r="B20889" s="16"/>
      <c r="C20889" s="16" t="s">
        <v>675</v>
      </c>
      <c r="D20889" s="16" t="s">
        <v>690</v>
      </c>
      <c r="E20889" s="16" t="s">
        <v>702</v>
      </c>
      <c r="F20889" s="16" t="s">
        <v>705</v>
      </c>
      <c r="G20889" s="16"/>
      <c r="H20889" s="16"/>
      <c r="I20889" s="16"/>
      <c r="J20889" s="16"/>
      <c r="K20889" s="16" t="s">
        <v>682</v>
      </c>
      <c r="L20889" s="16"/>
      <c r="M20889" s="16"/>
      <c r="N20889" s="16" t="s">
        <v>68</v>
      </c>
      <c r="O20889" s="16" t="s">
        <v>463</v>
      </c>
      <c r="P20889" s="16" t="s">
        <v>464</v>
      </c>
      <c r="Q20889" s="16" t="s">
        <v>253</v>
      </c>
      <c r="R20889" s="16">
        <v>1</v>
      </c>
      <c r="S20889" s="16">
        <v>-1.44046954986195E-2</v>
      </c>
      <c r="T20889" s="16">
        <v>-1.4410133155263001E-2</v>
      </c>
      <c r="U20889" s="16">
        <v>-1.44155708119066E-2</v>
      </c>
      <c r="V20889" s="16">
        <v>-1.4423189320685099E-2</v>
      </c>
      <c r="W20889" s="16">
        <v>-1.4430807829463699E-2</v>
      </c>
      <c r="X20889" s="16">
        <v>-1.4438426338242201E-2</v>
      </c>
      <c r="Y20889" s="16">
        <v>-1.4446044847020801E-2</v>
      </c>
      <c r="Z20889" s="16">
        <v>-1.4453663355799401E-2</v>
      </c>
      <c r="AA20889" s="16">
        <v>-1.44612818645779E-2</v>
      </c>
      <c r="AB20889" s="16">
        <v>-1.44689003733565E-2</v>
      </c>
      <c r="AC20889" s="16">
        <v>-1.4476518882134999E-2</v>
      </c>
      <c r="AD20889" s="16">
        <v>-1.44858006712867E-2</v>
      </c>
      <c r="AE20889" s="16">
        <v>-1.44950824604384E-2</v>
      </c>
      <c r="AF20889" s="16">
        <v>-1.450436424959E-2</v>
      </c>
      <c r="AG20889" s="16">
        <v>-1.4513646038741701E-2</v>
      </c>
      <c r="AH20889" s="16">
        <v>-1.4522927827893399E-2</v>
      </c>
      <c r="AI20889" s="16">
        <v>-1.4532209617044999E-2</v>
      </c>
      <c r="AJ20889" s="16">
        <v>-1.45414914061967E-2</v>
      </c>
      <c r="AK20889" s="16">
        <v>-1.45507731953484E-2</v>
      </c>
      <c r="AL20889" s="16">
        <v>-1.4560054984500101E-2</v>
      </c>
      <c r="AM20889" s="16">
        <v>-1.4574123466699999E-2</v>
      </c>
      <c r="AN20889" s="16">
        <v>-1.4588191948900001E-2</v>
      </c>
      <c r="AO20889" s="16">
        <v>-1.46022604311E-2</v>
      </c>
      <c r="AP20889" s="16">
        <v>-1.4616328913299999E-2</v>
      </c>
      <c r="AQ20889" s="16">
        <v>-1.4630397395500001E-2</v>
      </c>
      <c r="AR20889" s="16">
        <v>-1.4644465877699899E-2</v>
      </c>
      <c r="AS20889" s="16">
        <v>-1.4658534359899901E-2</v>
      </c>
      <c r="AT20889" s="16">
        <v>-1.46726028420999E-2</v>
      </c>
      <c r="AU20889" s="16">
        <v>-1.46726028420999E-2</v>
      </c>
      <c r="AV20889" s="16">
        <v>-1.46726028420999E-2</v>
      </c>
      <c r="AW20889" s="16">
        <v>-1.46726028420999E-2</v>
      </c>
      <c r="AX20889" s="16">
        <v>-1.46726028420999E-2</v>
      </c>
      <c r="AY20889" s="16">
        <v>-1.46726028420999E-2</v>
      </c>
    </row>
    <row r="20890" spans="1:51" ht="14.75" x14ac:dyDescent="0.75">
      <c r="A20890" s="16" t="s">
        <v>674</v>
      </c>
      <c r="B20890" s="16"/>
      <c r="C20890" s="16" t="s">
        <v>675</v>
      </c>
      <c r="D20890" s="16" t="s">
        <v>690</v>
      </c>
      <c r="E20890" s="16" t="s">
        <v>702</v>
      </c>
      <c r="F20890" s="16" t="s">
        <v>705</v>
      </c>
      <c r="G20890" s="16"/>
      <c r="H20890" s="16"/>
      <c r="I20890" s="16"/>
      <c r="J20890" s="16"/>
      <c r="K20890" s="16" t="s">
        <v>682</v>
      </c>
      <c r="L20890" s="16"/>
      <c r="M20890" s="16"/>
      <c r="N20890" s="16" t="s">
        <v>62</v>
      </c>
      <c r="O20890" s="16" t="s">
        <v>463</v>
      </c>
      <c r="P20890" s="16" t="s">
        <v>464</v>
      </c>
      <c r="Q20890" s="16" t="s">
        <v>253</v>
      </c>
      <c r="R20890" s="16">
        <v>1</v>
      </c>
      <c r="S20890" s="16">
        <v>-3.3516779383829E-2</v>
      </c>
      <c r="T20890" s="16">
        <v>-3.3724907529180101E-2</v>
      </c>
      <c r="U20890" s="16">
        <v>-3.3933035674531202E-2</v>
      </c>
      <c r="V20890" s="16">
        <v>-3.4141163819882199E-2</v>
      </c>
      <c r="W20890" s="16">
        <v>-3.43492919652333E-2</v>
      </c>
      <c r="X20890" s="16">
        <v>-3.4557420110584297E-2</v>
      </c>
      <c r="Y20890" s="16">
        <v>-3.4765548255935398E-2</v>
      </c>
      <c r="Z20890" s="16">
        <v>-3.4973676401286499E-2</v>
      </c>
      <c r="AA20890" s="16">
        <v>-3.5181804546637503E-2</v>
      </c>
      <c r="AB20890" s="16">
        <v>-3.5454801742857901E-2</v>
      </c>
      <c r="AC20890" s="16">
        <v>-3.5727798939078299E-2</v>
      </c>
      <c r="AD20890" s="16">
        <v>-3.60007961352986E-2</v>
      </c>
      <c r="AE20890" s="16">
        <v>-3.6273793331518998E-2</v>
      </c>
      <c r="AF20890" s="16">
        <v>-3.6546790527739299E-2</v>
      </c>
      <c r="AG20890" s="16">
        <v>-3.6819787723959697E-2</v>
      </c>
      <c r="AH20890" s="16">
        <v>-3.7092784920180102E-2</v>
      </c>
      <c r="AI20890" s="16">
        <v>-3.7365782116400403E-2</v>
      </c>
      <c r="AJ20890" s="16">
        <v>-3.7638779312620801E-2</v>
      </c>
      <c r="AK20890" s="16">
        <v>-3.7961261391075703E-2</v>
      </c>
      <c r="AL20890" s="16">
        <v>-3.8283743469530597E-2</v>
      </c>
      <c r="AM20890" s="16">
        <v>-3.8606225547985602E-2</v>
      </c>
      <c r="AN20890" s="16">
        <v>-3.8928707626440497E-2</v>
      </c>
      <c r="AO20890" s="16">
        <v>-3.9251189704895398E-2</v>
      </c>
      <c r="AP20890" s="16">
        <v>-3.9573671783350299E-2</v>
      </c>
      <c r="AQ20890" s="16">
        <v>-3.98961538618052E-2</v>
      </c>
      <c r="AR20890" s="16">
        <v>-4.0218635940260199E-2</v>
      </c>
      <c r="AS20890" s="16">
        <v>-4.05411180187151E-2</v>
      </c>
      <c r="AT20890" s="16">
        <v>-4.05411180187151E-2</v>
      </c>
      <c r="AU20890" s="16">
        <v>-4.05411180187151E-2</v>
      </c>
      <c r="AV20890" s="16">
        <v>-4.05411180187151E-2</v>
      </c>
      <c r="AW20890" s="16">
        <v>-4.05411180187151E-2</v>
      </c>
      <c r="AX20890" s="16">
        <v>-4.05411180187151E-2</v>
      </c>
      <c r="AY20890" s="16">
        <v>-4.05411180187151E-2</v>
      </c>
    </row>
    <row r="20891" spans="1:51" ht="14.75" x14ac:dyDescent="0.75">
      <c r="A20891" s="16" t="s">
        <v>674</v>
      </c>
      <c r="B20891" s="16"/>
      <c r="C20891" s="16" t="s">
        <v>675</v>
      </c>
      <c r="D20891" s="16" t="s">
        <v>690</v>
      </c>
      <c r="E20891" s="16" t="s">
        <v>702</v>
      </c>
      <c r="F20891" s="16" t="s">
        <v>705</v>
      </c>
      <c r="G20891" s="16"/>
      <c r="H20891" s="16"/>
      <c r="I20891" s="16"/>
      <c r="J20891" s="16"/>
      <c r="K20891" s="16" t="s">
        <v>682</v>
      </c>
      <c r="L20891" s="16"/>
      <c r="M20891" s="16"/>
      <c r="N20891" s="16" t="s">
        <v>70</v>
      </c>
      <c r="O20891" s="16" t="s">
        <v>463</v>
      </c>
      <c r="P20891" s="16" t="s">
        <v>464</v>
      </c>
      <c r="Q20891" s="16" t="s">
        <v>253</v>
      </c>
      <c r="R20891" s="16">
        <v>1</v>
      </c>
      <c r="S20891" s="16">
        <v>-7.1632403337270001E-2</v>
      </c>
      <c r="T20891" s="16">
        <v>-7.1575880240928799E-2</v>
      </c>
      <c r="U20891" s="16">
        <v>-7.1519357144587598E-2</v>
      </c>
      <c r="V20891" s="16">
        <v>-7.1462834048246396E-2</v>
      </c>
      <c r="W20891" s="16">
        <v>-7.1403937452766394E-2</v>
      </c>
      <c r="X20891" s="16">
        <v>-7.1345040857286393E-2</v>
      </c>
      <c r="Y20891" s="16">
        <v>-7.1286144261806295E-2</v>
      </c>
      <c r="Z20891" s="16">
        <v>-7.1227247666326293E-2</v>
      </c>
      <c r="AA20891" s="16">
        <v>-7.1168351070846306E-2</v>
      </c>
      <c r="AB20891" s="16">
        <v>-7.1109454475366193E-2</v>
      </c>
      <c r="AC20891" s="16">
        <v>-7.1048034561180001E-2</v>
      </c>
      <c r="AD20891" s="16">
        <v>-7.0986614646993906E-2</v>
      </c>
      <c r="AE20891" s="16">
        <v>-7.09251947328077E-2</v>
      </c>
      <c r="AF20891" s="16">
        <v>-7.0863774818621494E-2</v>
      </c>
      <c r="AG20891" s="16">
        <v>-7.0802354904435302E-2</v>
      </c>
      <c r="AH20891" s="16">
        <v>-7.0740934990249096E-2</v>
      </c>
      <c r="AI20891" s="16">
        <v>-7.0676814403012406E-2</v>
      </c>
      <c r="AJ20891" s="16">
        <v>-7.0612693815775604E-2</v>
      </c>
      <c r="AK20891" s="16">
        <v>-7.0548573228538802E-2</v>
      </c>
      <c r="AL20891" s="16">
        <v>-7.0484452641302098E-2</v>
      </c>
      <c r="AM20891" s="16">
        <v>-7.0420332054065296E-2</v>
      </c>
      <c r="AN20891" s="16">
        <v>-7.0356211466828494E-2</v>
      </c>
      <c r="AO20891" s="16">
        <v>-7.0289176586540103E-2</v>
      </c>
      <c r="AP20891" s="16">
        <v>-7.0222141706251698E-2</v>
      </c>
      <c r="AQ20891" s="16">
        <v>-7.0155106825963306E-2</v>
      </c>
      <c r="AR20891" s="16">
        <v>-7.0088071945674901E-2</v>
      </c>
      <c r="AS20891" s="16">
        <v>-7.0021037065386496E-2</v>
      </c>
      <c r="AT20891" s="16">
        <v>-6.9954002185097994E-2</v>
      </c>
      <c r="AU20891" s="16">
        <v>-6.9954002185097994E-2</v>
      </c>
      <c r="AV20891" s="16">
        <v>-6.9954002185097994E-2</v>
      </c>
      <c r="AW20891" s="16">
        <v>-6.9954002185097994E-2</v>
      </c>
      <c r="AX20891" s="16">
        <v>-6.9954002185097994E-2</v>
      </c>
      <c r="AY20891" s="16">
        <v>-6.9954002185097994E-2</v>
      </c>
    </row>
    <row r="20892" spans="1:51" ht="14.75" x14ac:dyDescent="0.75">
      <c r="A20892" s="16" t="s">
        <v>674</v>
      </c>
      <c r="B20892" s="16"/>
      <c r="C20892" s="16" t="s">
        <v>675</v>
      </c>
      <c r="D20892" s="16" t="s">
        <v>690</v>
      </c>
      <c r="E20892" s="16" t="s">
        <v>702</v>
      </c>
      <c r="F20892" s="16" t="s">
        <v>705</v>
      </c>
      <c r="G20892" s="16"/>
      <c r="H20892" s="16"/>
      <c r="I20892" s="16"/>
      <c r="J20892" s="16"/>
      <c r="K20892" s="16" t="s">
        <v>682</v>
      </c>
      <c r="L20892" s="16"/>
      <c r="M20892" s="16"/>
      <c r="N20892" s="16" t="s">
        <v>468</v>
      </c>
      <c r="O20892" s="16" t="s">
        <v>463</v>
      </c>
      <c r="P20892" s="16" t="s">
        <v>464</v>
      </c>
      <c r="Q20892" s="16" t="s">
        <v>253</v>
      </c>
      <c r="R20892" s="16">
        <v>1</v>
      </c>
      <c r="S20892" s="16">
        <v>0</v>
      </c>
      <c r="T20892" s="16">
        <v>0</v>
      </c>
      <c r="U20892" s="16">
        <v>0</v>
      </c>
      <c r="V20892" s="16">
        <v>0</v>
      </c>
      <c r="W20892" s="16">
        <v>0</v>
      </c>
      <c r="X20892" s="16">
        <v>0</v>
      </c>
      <c r="Y20892" s="16">
        <v>0</v>
      </c>
      <c r="Z20892" s="16">
        <v>0</v>
      </c>
      <c r="AA20892" s="16">
        <v>0</v>
      </c>
      <c r="AB20892" s="16">
        <v>0</v>
      </c>
      <c r="AC20892" s="16">
        <v>0</v>
      </c>
      <c r="AD20892" s="16">
        <v>0</v>
      </c>
      <c r="AE20892" s="16">
        <v>0</v>
      </c>
      <c r="AF20892" s="16">
        <v>0</v>
      </c>
      <c r="AG20892" s="16">
        <v>0</v>
      </c>
      <c r="AH20892" s="16">
        <v>0</v>
      </c>
      <c r="AI20892" s="16">
        <v>0</v>
      </c>
      <c r="AJ20892" s="16">
        <v>0</v>
      </c>
      <c r="AK20892" s="16">
        <v>0</v>
      </c>
      <c r="AL20892" s="16">
        <v>0</v>
      </c>
      <c r="AM20892" s="16">
        <v>0</v>
      </c>
      <c r="AN20892" s="16">
        <v>0</v>
      </c>
      <c r="AO20892" s="16">
        <v>0</v>
      </c>
      <c r="AP20892" s="16">
        <v>0</v>
      </c>
      <c r="AQ20892" s="16">
        <v>0</v>
      </c>
      <c r="AR20892" s="16">
        <v>0</v>
      </c>
      <c r="AS20892" s="16">
        <v>0</v>
      </c>
      <c r="AT20892" s="16">
        <v>0</v>
      </c>
      <c r="AU20892" s="16">
        <v>0</v>
      </c>
      <c r="AV20892" s="16">
        <v>0</v>
      </c>
      <c r="AW20892" s="16">
        <v>0</v>
      </c>
      <c r="AX20892" s="16">
        <v>0</v>
      </c>
      <c r="AY20892" s="16">
        <v>0</v>
      </c>
    </row>
    <row r="20893" spans="1:51" ht="14.75" x14ac:dyDescent="0.75">
      <c r="A20893" s="16" t="s">
        <v>674</v>
      </c>
      <c r="B20893" s="16"/>
      <c r="C20893" s="16" t="s">
        <v>675</v>
      </c>
      <c r="D20893" s="16" t="s">
        <v>690</v>
      </c>
      <c r="E20893" s="16" t="s">
        <v>702</v>
      </c>
      <c r="F20893" s="16" t="s">
        <v>705</v>
      </c>
      <c r="G20893" s="16"/>
      <c r="H20893" s="16"/>
      <c r="I20893" s="16"/>
      <c r="J20893" s="16"/>
      <c r="K20893" s="16" t="s">
        <v>682</v>
      </c>
      <c r="L20893" s="16"/>
      <c r="M20893" s="16"/>
      <c r="N20893" s="16" t="s">
        <v>77</v>
      </c>
      <c r="O20893" s="16" t="s">
        <v>463</v>
      </c>
      <c r="P20893" s="16" t="s">
        <v>464</v>
      </c>
      <c r="Q20893" s="16" t="s">
        <v>253</v>
      </c>
      <c r="R20893" s="16">
        <v>1</v>
      </c>
      <c r="S20893" s="16">
        <v>-9.3386457661649193E-3</v>
      </c>
      <c r="T20893" s="16">
        <v>-9.3064417822838596E-3</v>
      </c>
      <c r="U20893" s="16">
        <v>-9.2742377984027895E-3</v>
      </c>
      <c r="V20893" s="16">
        <v>-9.2420338145217298E-3</v>
      </c>
      <c r="W20893" s="16">
        <v>-9.2098148839860408E-3</v>
      </c>
      <c r="X20893" s="16">
        <v>-9.1775959534503605E-3</v>
      </c>
      <c r="Y20893" s="16">
        <v>-9.1453770229146802E-3</v>
      </c>
      <c r="Z20893" s="16">
        <v>-9.1131580923789895E-3</v>
      </c>
      <c r="AA20893" s="16">
        <v>-9.0809391618433006E-3</v>
      </c>
      <c r="AB20893" s="16">
        <v>-9.0487202313076203E-3</v>
      </c>
      <c r="AC20893" s="16">
        <v>-9.0167832686905598E-3</v>
      </c>
      <c r="AD20893" s="16">
        <v>-8.9848463060734907E-3</v>
      </c>
      <c r="AE20893" s="16">
        <v>-8.9529093434564302E-3</v>
      </c>
      <c r="AF20893" s="16">
        <v>-8.9209723808393697E-3</v>
      </c>
      <c r="AG20893" s="16">
        <v>-8.8890354182223092E-3</v>
      </c>
      <c r="AH20893" s="16">
        <v>-8.8570984556052505E-3</v>
      </c>
      <c r="AI20893" s="16">
        <v>-8.8303249618538696E-3</v>
      </c>
      <c r="AJ20893" s="16">
        <v>-8.8035514681024992E-3</v>
      </c>
      <c r="AK20893" s="16">
        <v>-8.7767779743511201E-3</v>
      </c>
      <c r="AL20893" s="16">
        <v>-8.7500044805997393E-3</v>
      </c>
      <c r="AM20893" s="16">
        <v>-8.7232309868483602E-3</v>
      </c>
      <c r="AN20893" s="16">
        <v>-8.6964574930969898E-3</v>
      </c>
      <c r="AO20893" s="16">
        <v>-8.6696839993456107E-3</v>
      </c>
      <c r="AP20893" s="16">
        <v>-8.6397394198493398E-3</v>
      </c>
      <c r="AQ20893" s="16">
        <v>-8.6097948403530706E-3</v>
      </c>
      <c r="AR20893" s="16">
        <v>-8.5798502608567893E-3</v>
      </c>
      <c r="AS20893" s="16">
        <v>-8.5499056813605201E-3</v>
      </c>
      <c r="AT20893" s="16">
        <v>-8.5199611018642492E-3</v>
      </c>
      <c r="AU20893" s="16">
        <v>-8.49001652236798E-3</v>
      </c>
      <c r="AV20893" s="16">
        <v>-8.49001652236798E-3</v>
      </c>
      <c r="AW20893" s="16">
        <v>-8.49001652236798E-3</v>
      </c>
      <c r="AX20893" s="16">
        <v>-8.49001652236798E-3</v>
      </c>
      <c r="AY20893" s="16">
        <v>-8.49001652236798E-3</v>
      </c>
    </row>
    <row r="20894" spans="1:51" ht="14.75" x14ac:dyDescent="0.75">
      <c r="A20894" s="16" t="s">
        <v>674</v>
      </c>
      <c r="B20894" s="16"/>
      <c r="C20894" s="16" t="s">
        <v>675</v>
      </c>
      <c r="D20894" s="16" t="s">
        <v>690</v>
      </c>
      <c r="E20894" s="16" t="s">
        <v>702</v>
      </c>
      <c r="F20894" s="16" t="s">
        <v>705</v>
      </c>
      <c r="G20894" s="16"/>
      <c r="H20894" s="16"/>
      <c r="I20894" s="16"/>
      <c r="J20894" s="16"/>
      <c r="K20894" s="16" t="s">
        <v>682</v>
      </c>
      <c r="L20894" s="16"/>
      <c r="M20894" s="16"/>
      <c r="N20894" s="16" t="s">
        <v>79</v>
      </c>
      <c r="O20894" s="16" t="s">
        <v>463</v>
      </c>
      <c r="P20894" s="16" t="s">
        <v>464</v>
      </c>
      <c r="Q20894" s="16" t="s">
        <v>253</v>
      </c>
      <c r="R20894" s="16">
        <v>1</v>
      </c>
      <c r="S20894" s="16">
        <v>0</v>
      </c>
      <c r="T20894" s="16">
        <v>0</v>
      </c>
      <c r="U20894" s="16">
        <v>0</v>
      </c>
      <c r="V20894" s="16">
        <v>0</v>
      </c>
      <c r="W20894" s="16">
        <v>0</v>
      </c>
      <c r="X20894" s="16">
        <v>0</v>
      </c>
      <c r="Y20894" s="16">
        <v>0</v>
      </c>
      <c r="Z20894" s="16">
        <v>0</v>
      </c>
      <c r="AA20894" s="16">
        <v>0</v>
      </c>
      <c r="AB20894" s="16">
        <v>0</v>
      </c>
      <c r="AC20894" s="16">
        <v>0</v>
      </c>
      <c r="AD20894" s="16">
        <v>0</v>
      </c>
      <c r="AE20894" s="16">
        <v>0</v>
      </c>
      <c r="AF20894" s="16">
        <v>0</v>
      </c>
      <c r="AG20894" s="16">
        <v>0</v>
      </c>
      <c r="AH20894" s="16">
        <v>0</v>
      </c>
      <c r="AI20894" s="16">
        <v>0</v>
      </c>
      <c r="AJ20894" s="16">
        <v>0</v>
      </c>
      <c r="AK20894" s="16">
        <v>0</v>
      </c>
      <c r="AL20894" s="16">
        <v>0</v>
      </c>
      <c r="AM20894" s="16">
        <v>0</v>
      </c>
      <c r="AN20894" s="16">
        <v>0</v>
      </c>
      <c r="AO20894" s="16">
        <v>0</v>
      </c>
      <c r="AP20894" s="16">
        <v>0</v>
      </c>
      <c r="AQ20894" s="16">
        <v>0</v>
      </c>
      <c r="AR20894" s="16">
        <v>0</v>
      </c>
      <c r="AS20894" s="16">
        <v>0</v>
      </c>
      <c r="AT20894" s="16">
        <v>0</v>
      </c>
      <c r="AU20894" s="16">
        <v>0</v>
      </c>
      <c r="AV20894" s="16">
        <v>0</v>
      </c>
      <c r="AW20894" s="16">
        <v>0</v>
      </c>
      <c r="AX20894" s="16">
        <v>0</v>
      </c>
      <c r="AY20894" s="16">
        <v>0</v>
      </c>
    </row>
    <row r="20895" spans="1:51" ht="14.75" x14ac:dyDescent="0.75">
      <c r="A20895" s="16" t="s">
        <v>674</v>
      </c>
      <c r="B20895" s="16"/>
      <c r="C20895" s="16" t="s">
        <v>675</v>
      </c>
      <c r="D20895" s="16" t="s">
        <v>690</v>
      </c>
      <c r="E20895" s="16" t="s">
        <v>702</v>
      </c>
      <c r="F20895" s="16" t="s">
        <v>705</v>
      </c>
      <c r="G20895" s="16"/>
      <c r="H20895" s="16"/>
      <c r="I20895" s="16"/>
      <c r="J20895" s="16"/>
      <c r="K20895" s="16" t="s">
        <v>682</v>
      </c>
      <c r="L20895" s="16"/>
      <c r="M20895" s="16"/>
      <c r="N20895" s="16" t="s">
        <v>81</v>
      </c>
      <c r="O20895" s="16" t="s">
        <v>463</v>
      </c>
      <c r="P20895" s="16" t="s">
        <v>464</v>
      </c>
      <c r="Q20895" s="16" t="s">
        <v>253</v>
      </c>
      <c r="R20895" s="16">
        <v>1</v>
      </c>
      <c r="S20895" s="16">
        <v>-9.0414658788723096E-2</v>
      </c>
      <c r="T20895" s="16">
        <v>-9.0346786719550695E-2</v>
      </c>
      <c r="U20895" s="16">
        <v>-9.0278914650378295E-2</v>
      </c>
      <c r="V20895" s="16">
        <v>-9.0211042581205797E-2</v>
      </c>
      <c r="W20895" s="16">
        <v>-9.0143170512033396E-2</v>
      </c>
      <c r="X20895" s="16">
        <v>-9.0075298442860996E-2</v>
      </c>
      <c r="Y20895" s="16">
        <v>-9.0009278345748206E-2</v>
      </c>
      <c r="Z20895" s="16">
        <v>-8.9943258248635402E-2</v>
      </c>
      <c r="AA20895" s="16">
        <v>-8.9877238151522598E-2</v>
      </c>
      <c r="AB20895" s="16">
        <v>-8.9811218054409794E-2</v>
      </c>
      <c r="AC20895" s="16">
        <v>-8.9745197957297004E-2</v>
      </c>
      <c r="AD20895" s="16">
        <v>-8.96791778601842E-2</v>
      </c>
      <c r="AE20895" s="16">
        <v>-8.9613157763071397E-2</v>
      </c>
      <c r="AF20895" s="16">
        <v>-8.9547137665958607E-2</v>
      </c>
      <c r="AG20895" s="16">
        <v>-8.9481117568845803E-2</v>
      </c>
      <c r="AH20895" s="16">
        <v>-8.9415097471732999E-2</v>
      </c>
      <c r="AI20895" s="16">
        <v>-8.9365937650041194E-2</v>
      </c>
      <c r="AJ20895" s="16">
        <v>-8.9316777828349403E-2</v>
      </c>
      <c r="AK20895" s="16">
        <v>-8.9267618006657598E-2</v>
      </c>
      <c r="AL20895" s="16">
        <v>-8.9218458184965793E-2</v>
      </c>
      <c r="AM20895" s="16">
        <v>-8.9169298363274002E-2</v>
      </c>
      <c r="AN20895" s="16">
        <v>-8.9120138541582197E-2</v>
      </c>
      <c r="AO20895" s="16">
        <v>-8.9070978719890406E-2</v>
      </c>
      <c r="AP20895" s="16">
        <v>-8.9021818898198601E-2</v>
      </c>
      <c r="AQ20895" s="16">
        <v>-8.8972659076506699E-2</v>
      </c>
      <c r="AR20895" s="16">
        <v>-8.8923499254814894E-2</v>
      </c>
      <c r="AS20895" s="16">
        <v>-8.8923499254814894E-2</v>
      </c>
      <c r="AT20895" s="16">
        <v>-8.8923499254814894E-2</v>
      </c>
      <c r="AU20895" s="16">
        <v>-8.8923499254814894E-2</v>
      </c>
      <c r="AV20895" s="16">
        <v>-8.8923499254814894E-2</v>
      </c>
      <c r="AW20895" s="16">
        <v>-8.8923499254814894E-2</v>
      </c>
      <c r="AX20895" s="16">
        <v>-8.8923499254814894E-2</v>
      </c>
      <c r="AY20895" s="16">
        <v>-8.8923499254814894E-2</v>
      </c>
    </row>
    <row r="20896" spans="1:51" ht="14.75" x14ac:dyDescent="0.75">
      <c r="A20896" s="16" t="s">
        <v>674</v>
      </c>
      <c r="B20896" s="16"/>
      <c r="C20896" s="16" t="s">
        <v>675</v>
      </c>
      <c r="D20896" s="16" t="s">
        <v>690</v>
      </c>
      <c r="E20896" s="16" t="s">
        <v>702</v>
      </c>
      <c r="F20896" s="16" t="s">
        <v>705</v>
      </c>
      <c r="G20896" s="16"/>
      <c r="H20896" s="16"/>
      <c r="I20896" s="16"/>
      <c r="J20896" s="16"/>
      <c r="K20896" s="16" t="s">
        <v>682</v>
      </c>
      <c r="L20896" s="16"/>
      <c r="M20896" s="16"/>
      <c r="N20896" s="16" t="s">
        <v>83</v>
      </c>
      <c r="O20896" s="16" t="s">
        <v>463</v>
      </c>
      <c r="P20896" s="16" t="s">
        <v>464</v>
      </c>
      <c r="Q20896" s="16" t="s">
        <v>253</v>
      </c>
      <c r="R20896" s="16">
        <v>1</v>
      </c>
      <c r="S20896" s="16">
        <v>-8.5585639891749707E-2</v>
      </c>
      <c r="T20896" s="16">
        <v>-8.5492436893565102E-2</v>
      </c>
      <c r="U20896" s="16">
        <v>-8.5399233895380497E-2</v>
      </c>
      <c r="V20896" s="16">
        <v>-8.5306030897195906E-2</v>
      </c>
      <c r="W20896" s="16">
        <v>-8.5208651951988595E-2</v>
      </c>
      <c r="X20896" s="16">
        <v>-8.5111273006781299E-2</v>
      </c>
      <c r="Y20896" s="16">
        <v>-8.50138940615741E-2</v>
      </c>
      <c r="Z20896" s="16">
        <v>-8.4916515116366803E-2</v>
      </c>
      <c r="AA20896" s="16">
        <v>-8.4819136171159507E-2</v>
      </c>
      <c r="AB20896" s="16">
        <v>-8.4721757225952293E-2</v>
      </c>
      <c r="AC20896" s="16">
        <v>-8.4634414184933199E-2</v>
      </c>
      <c r="AD20896" s="16">
        <v>-8.4547071143914201E-2</v>
      </c>
      <c r="AE20896" s="16">
        <v>-8.4459728102895107E-2</v>
      </c>
      <c r="AF20896" s="16">
        <v>-8.4372385061876096E-2</v>
      </c>
      <c r="AG20896" s="16">
        <v>-8.4285042020857098E-2</v>
      </c>
      <c r="AH20896" s="16">
        <v>-8.4197698979838004E-2</v>
      </c>
      <c r="AI20896" s="16">
        <v>-8.4110355938819006E-2</v>
      </c>
      <c r="AJ20896" s="16">
        <v>-8.4003445651238698E-2</v>
      </c>
      <c r="AK20896" s="16">
        <v>-8.3896535363658403E-2</v>
      </c>
      <c r="AL20896" s="16">
        <v>-8.3789625076078206E-2</v>
      </c>
      <c r="AM20896" s="16">
        <v>-8.3682714788497897E-2</v>
      </c>
      <c r="AN20896" s="16">
        <v>-8.3575804500917603E-2</v>
      </c>
      <c r="AO20896" s="16">
        <v>-8.3468894213337405E-2</v>
      </c>
      <c r="AP20896" s="16">
        <v>-8.3356213960483705E-2</v>
      </c>
      <c r="AQ20896" s="16">
        <v>-8.3243533707630005E-2</v>
      </c>
      <c r="AR20896" s="16">
        <v>-8.3130853454776402E-2</v>
      </c>
      <c r="AS20896" s="16">
        <v>-8.3018173201922701E-2</v>
      </c>
      <c r="AT20896" s="16">
        <v>-8.2905492949069001E-2</v>
      </c>
      <c r="AU20896" s="16">
        <v>-8.2792812696215398E-2</v>
      </c>
      <c r="AV20896" s="16">
        <v>-8.2792812696215398E-2</v>
      </c>
      <c r="AW20896" s="16">
        <v>-8.2792812696215398E-2</v>
      </c>
      <c r="AX20896" s="16">
        <v>-8.2792812696215398E-2</v>
      </c>
      <c r="AY20896" s="16">
        <v>-8.2792812696215398E-2</v>
      </c>
    </row>
    <row r="20897" spans="1:51" ht="14.75" x14ac:dyDescent="0.75">
      <c r="A20897" s="16" t="s">
        <v>674</v>
      </c>
      <c r="B20897" s="16"/>
      <c r="C20897" s="16" t="s">
        <v>675</v>
      </c>
      <c r="D20897" s="16" t="s">
        <v>690</v>
      </c>
      <c r="E20897" s="16" t="s">
        <v>702</v>
      </c>
      <c r="F20897" s="16" t="s">
        <v>705</v>
      </c>
      <c r="G20897" s="16"/>
      <c r="H20897" s="16"/>
      <c r="I20897" s="16"/>
      <c r="J20897" s="16"/>
      <c r="K20897" s="16" t="s">
        <v>682</v>
      </c>
      <c r="L20897" s="16"/>
      <c r="M20897" s="16"/>
      <c r="N20897" s="16" t="s">
        <v>85</v>
      </c>
      <c r="O20897" s="16" t="s">
        <v>463</v>
      </c>
      <c r="P20897" s="16" t="s">
        <v>464</v>
      </c>
      <c r="Q20897" s="16" t="s">
        <v>253</v>
      </c>
      <c r="R20897" s="16">
        <v>1</v>
      </c>
      <c r="S20897" s="16">
        <v>-7.3649423679643198E-3</v>
      </c>
      <c r="T20897" s="16">
        <v>-7.3508005100681503E-3</v>
      </c>
      <c r="U20897" s="16">
        <v>-7.3366586521719799E-3</v>
      </c>
      <c r="V20897" s="16">
        <v>-7.3225167942757999E-3</v>
      </c>
      <c r="W20897" s="16">
        <v>-7.3073741411614299E-3</v>
      </c>
      <c r="X20897" s="16">
        <v>-7.2922314880470599E-3</v>
      </c>
      <c r="Y20897" s="16">
        <v>-7.2770888349326804E-3</v>
      </c>
      <c r="Z20897" s="16">
        <v>-7.2619461818183104E-3</v>
      </c>
      <c r="AA20897" s="16">
        <v>-7.2468035287039396E-3</v>
      </c>
      <c r="AB20897" s="16">
        <v>-7.2316608755895601E-3</v>
      </c>
      <c r="AC20897" s="16">
        <v>-7.2177797669802498E-3</v>
      </c>
      <c r="AD20897" s="16">
        <v>-7.2038986583709396E-3</v>
      </c>
      <c r="AE20897" s="16">
        <v>-7.1900175497616303E-3</v>
      </c>
      <c r="AF20897" s="16">
        <v>-7.1761364411523296E-3</v>
      </c>
      <c r="AG20897" s="16">
        <v>-7.1622553325430202E-3</v>
      </c>
      <c r="AH20897" s="16">
        <v>-7.14837422393371E-3</v>
      </c>
      <c r="AI20897" s="16">
        <v>-7.1344931153243998E-3</v>
      </c>
      <c r="AJ20897" s="16">
        <v>-7.1171949690489204E-3</v>
      </c>
      <c r="AK20897" s="16">
        <v>-7.0998968227734402E-3</v>
      </c>
      <c r="AL20897" s="16">
        <v>-7.0825986764979703E-3</v>
      </c>
      <c r="AM20897" s="16">
        <v>-7.0653005302224901E-3</v>
      </c>
      <c r="AN20897" s="16">
        <v>-7.0480023839470099E-3</v>
      </c>
      <c r="AO20897" s="16">
        <v>-7.0307042376715296E-3</v>
      </c>
      <c r="AP20897" s="16">
        <v>-7.0121728668237496E-3</v>
      </c>
      <c r="AQ20897" s="16">
        <v>-6.99364149597598E-3</v>
      </c>
      <c r="AR20897" s="16">
        <v>-6.9751101251282E-3</v>
      </c>
      <c r="AS20897" s="16">
        <v>-6.95657875428042E-3</v>
      </c>
      <c r="AT20897" s="16">
        <v>-6.9380473834326399E-3</v>
      </c>
      <c r="AU20897" s="16">
        <v>-6.9195160125848599E-3</v>
      </c>
      <c r="AV20897" s="16">
        <v>-6.9195160125848599E-3</v>
      </c>
      <c r="AW20897" s="16">
        <v>-6.9195160125848599E-3</v>
      </c>
      <c r="AX20897" s="16">
        <v>-6.9195160125848599E-3</v>
      </c>
      <c r="AY20897" s="16">
        <v>-6.9195160125848599E-3</v>
      </c>
    </row>
    <row r="20898" spans="1:51" ht="14.75" x14ac:dyDescent="0.75">
      <c r="A20898" s="16" t="s">
        <v>674</v>
      </c>
      <c r="B20898" s="16"/>
      <c r="C20898" s="16" t="s">
        <v>675</v>
      </c>
      <c r="D20898" s="16" t="s">
        <v>690</v>
      </c>
      <c r="E20898" s="16" t="s">
        <v>702</v>
      </c>
      <c r="F20898" s="16" t="s">
        <v>705</v>
      </c>
      <c r="G20898" s="16"/>
      <c r="H20898" s="16"/>
      <c r="I20898" s="16"/>
      <c r="J20898" s="16"/>
      <c r="K20898" s="16" t="s">
        <v>682</v>
      </c>
      <c r="L20898" s="16"/>
      <c r="M20898" s="16"/>
      <c r="N20898" s="16" t="s">
        <v>87</v>
      </c>
      <c r="O20898" s="16" t="s">
        <v>463</v>
      </c>
      <c r="P20898" s="16" t="s">
        <v>464</v>
      </c>
      <c r="Q20898" s="16" t="s">
        <v>253</v>
      </c>
      <c r="R20898" s="16">
        <v>1</v>
      </c>
      <c r="S20898" s="16">
        <v>0</v>
      </c>
      <c r="T20898" s="16">
        <v>0</v>
      </c>
      <c r="U20898" s="16">
        <v>0</v>
      </c>
      <c r="V20898" s="16">
        <v>0</v>
      </c>
      <c r="W20898" s="16">
        <v>0</v>
      </c>
      <c r="X20898" s="16">
        <v>0</v>
      </c>
      <c r="Y20898" s="16">
        <v>0</v>
      </c>
      <c r="Z20898" s="16">
        <v>0</v>
      </c>
      <c r="AA20898" s="16">
        <v>0</v>
      </c>
      <c r="AB20898" s="16">
        <v>0</v>
      </c>
      <c r="AC20898" s="16">
        <v>0</v>
      </c>
      <c r="AD20898" s="16">
        <v>0</v>
      </c>
      <c r="AE20898" s="16">
        <v>0</v>
      </c>
      <c r="AF20898" s="16">
        <v>0</v>
      </c>
      <c r="AG20898" s="16">
        <v>0</v>
      </c>
      <c r="AH20898" s="16">
        <v>0</v>
      </c>
      <c r="AI20898" s="16">
        <v>0</v>
      </c>
      <c r="AJ20898" s="16">
        <v>0</v>
      </c>
      <c r="AK20898" s="16">
        <v>0</v>
      </c>
      <c r="AL20898" s="16">
        <v>0</v>
      </c>
      <c r="AM20898" s="16">
        <v>0</v>
      </c>
      <c r="AN20898" s="16">
        <v>0</v>
      </c>
      <c r="AO20898" s="16">
        <v>0</v>
      </c>
      <c r="AP20898" s="16">
        <v>0</v>
      </c>
      <c r="AQ20898" s="16">
        <v>0</v>
      </c>
      <c r="AR20898" s="16">
        <v>0</v>
      </c>
      <c r="AS20898" s="16">
        <v>0</v>
      </c>
      <c r="AT20898" s="16">
        <v>0</v>
      </c>
      <c r="AU20898" s="16">
        <v>0</v>
      </c>
      <c r="AV20898" s="16">
        <v>0</v>
      </c>
      <c r="AW20898" s="16">
        <v>0</v>
      </c>
      <c r="AX20898" s="16">
        <v>0</v>
      </c>
      <c r="AY20898" s="16">
        <v>0</v>
      </c>
    </row>
    <row r="20899" spans="1:51" ht="14.75" x14ac:dyDescent="0.75">
      <c r="A20899" s="16" t="s">
        <v>674</v>
      </c>
      <c r="B20899" s="16"/>
      <c r="C20899" s="16" t="s">
        <v>675</v>
      </c>
      <c r="D20899" s="16" t="s">
        <v>690</v>
      </c>
      <c r="E20899" s="16" t="s">
        <v>702</v>
      </c>
      <c r="F20899" s="16" t="s">
        <v>705</v>
      </c>
      <c r="G20899" s="16"/>
      <c r="H20899" s="16"/>
      <c r="I20899" s="16"/>
      <c r="J20899" s="16"/>
      <c r="K20899" s="16" t="s">
        <v>682</v>
      </c>
      <c r="L20899" s="16"/>
      <c r="M20899" s="16"/>
      <c r="N20899" s="16" t="s">
        <v>89</v>
      </c>
      <c r="O20899" s="16" t="s">
        <v>463</v>
      </c>
      <c r="P20899" s="16" t="s">
        <v>464</v>
      </c>
      <c r="Q20899" s="16" t="s">
        <v>253</v>
      </c>
      <c r="R20899" s="16">
        <v>1</v>
      </c>
      <c r="S20899" s="16">
        <v>-1.66916489424297E-2</v>
      </c>
      <c r="T20899" s="16">
        <v>-1.6722055322447998E-2</v>
      </c>
      <c r="U20899" s="16">
        <v>-1.67524617024663E-2</v>
      </c>
      <c r="V20899" s="16">
        <v>-1.6782868082484501E-2</v>
      </c>
      <c r="W20899" s="16">
        <v>-1.6816204419889302E-2</v>
      </c>
      <c r="X20899" s="16">
        <v>-1.6849540757294001E-2</v>
      </c>
      <c r="Y20899" s="16">
        <v>-1.6882877094698701E-2</v>
      </c>
      <c r="Z20899" s="16">
        <v>-1.6916213432103401E-2</v>
      </c>
      <c r="AA20899" s="16">
        <v>-1.6949549769508201E-2</v>
      </c>
      <c r="AB20899" s="16">
        <v>-1.6982886106912901E-2</v>
      </c>
      <c r="AC20899" s="16">
        <v>-1.70192719288784E-2</v>
      </c>
      <c r="AD20899" s="16">
        <v>-1.7055657750844E-2</v>
      </c>
      <c r="AE20899" s="16">
        <v>-1.7092043572809499E-2</v>
      </c>
      <c r="AF20899" s="16">
        <v>-1.7128429394775001E-2</v>
      </c>
      <c r="AG20899" s="16">
        <v>-1.7164815216740601E-2</v>
      </c>
      <c r="AH20899" s="16">
        <v>-1.72012010387061E-2</v>
      </c>
      <c r="AI20899" s="16">
        <v>-1.7240405589641E-2</v>
      </c>
      <c r="AJ20899" s="16">
        <v>-1.7279610140575899E-2</v>
      </c>
      <c r="AK20899" s="16">
        <v>-1.7318814691510798E-2</v>
      </c>
      <c r="AL20899" s="16">
        <v>-1.7358019242445601E-2</v>
      </c>
      <c r="AM20899" s="16">
        <v>-1.73972237933805E-2</v>
      </c>
      <c r="AN20899" s="16">
        <v>-1.7436428344315399E-2</v>
      </c>
      <c r="AO20899" s="16">
        <v>-1.74774600203326E-2</v>
      </c>
      <c r="AP20899" s="16">
        <v>-1.7518491696349801E-2</v>
      </c>
      <c r="AQ20899" s="16">
        <v>-1.7559523372366902E-2</v>
      </c>
      <c r="AR20899" s="16">
        <v>-1.7600555048384099E-2</v>
      </c>
      <c r="AS20899" s="16">
        <v>-1.76415867244013E-2</v>
      </c>
      <c r="AT20899" s="16">
        <v>-1.76826184004184E-2</v>
      </c>
      <c r="AU20899" s="16">
        <v>-1.76826184004184E-2</v>
      </c>
      <c r="AV20899" s="16">
        <v>-1.76826184004184E-2</v>
      </c>
      <c r="AW20899" s="16">
        <v>-1.76826184004184E-2</v>
      </c>
      <c r="AX20899" s="16">
        <v>-1.76826184004184E-2</v>
      </c>
      <c r="AY20899" s="16">
        <v>-1.76826184004184E-2</v>
      </c>
    </row>
    <row r="20900" spans="1:51" ht="14.75" x14ac:dyDescent="0.75">
      <c r="A20900" s="16" t="s">
        <v>674</v>
      </c>
      <c r="B20900" s="16"/>
      <c r="C20900" s="16" t="s">
        <v>675</v>
      </c>
      <c r="D20900" s="16" t="s">
        <v>690</v>
      </c>
      <c r="E20900" s="16" t="s">
        <v>702</v>
      </c>
      <c r="F20900" s="16" t="s">
        <v>705</v>
      </c>
      <c r="G20900" s="16"/>
      <c r="H20900" s="16"/>
      <c r="I20900" s="16"/>
      <c r="J20900" s="16"/>
      <c r="K20900" s="16" t="s">
        <v>682</v>
      </c>
      <c r="L20900" s="16"/>
      <c r="M20900" s="16"/>
      <c r="N20900" s="16" t="s">
        <v>91</v>
      </c>
      <c r="O20900" s="16" t="s">
        <v>463</v>
      </c>
      <c r="P20900" s="16" t="s">
        <v>464</v>
      </c>
      <c r="Q20900" s="16" t="s">
        <v>253</v>
      </c>
      <c r="R20900" s="16">
        <v>1</v>
      </c>
      <c r="S20900" s="16">
        <v>0</v>
      </c>
      <c r="T20900" s="16">
        <v>0</v>
      </c>
      <c r="U20900" s="16">
        <v>0</v>
      </c>
      <c r="V20900" s="16">
        <v>0</v>
      </c>
      <c r="W20900" s="16">
        <v>0</v>
      </c>
      <c r="X20900" s="16">
        <v>0</v>
      </c>
      <c r="Y20900" s="16">
        <v>0</v>
      </c>
      <c r="Z20900" s="16">
        <v>0</v>
      </c>
      <c r="AA20900" s="16">
        <v>0</v>
      </c>
      <c r="AB20900" s="16">
        <v>0</v>
      </c>
      <c r="AC20900" s="16">
        <v>0</v>
      </c>
      <c r="AD20900" s="16">
        <v>0</v>
      </c>
      <c r="AE20900" s="16">
        <v>0</v>
      </c>
      <c r="AF20900" s="16">
        <v>0</v>
      </c>
      <c r="AG20900" s="16">
        <v>0</v>
      </c>
      <c r="AH20900" s="16">
        <v>0</v>
      </c>
      <c r="AI20900" s="16">
        <v>0</v>
      </c>
      <c r="AJ20900" s="16">
        <v>0</v>
      </c>
      <c r="AK20900" s="16">
        <v>0</v>
      </c>
      <c r="AL20900" s="16">
        <v>0</v>
      </c>
      <c r="AM20900" s="16">
        <v>0</v>
      </c>
      <c r="AN20900" s="16">
        <v>0</v>
      </c>
      <c r="AO20900" s="16">
        <v>0</v>
      </c>
      <c r="AP20900" s="16">
        <v>0</v>
      </c>
      <c r="AQ20900" s="16">
        <v>0</v>
      </c>
      <c r="AR20900" s="16">
        <v>0</v>
      </c>
      <c r="AS20900" s="16">
        <v>0</v>
      </c>
      <c r="AT20900" s="16">
        <v>0</v>
      </c>
      <c r="AU20900" s="16">
        <v>0</v>
      </c>
      <c r="AV20900" s="16">
        <v>0</v>
      </c>
      <c r="AW20900" s="16">
        <v>0</v>
      </c>
      <c r="AX20900" s="16">
        <v>0</v>
      </c>
      <c r="AY20900" s="16">
        <v>0</v>
      </c>
    </row>
    <row r="20901" spans="1:51" ht="14.75" x14ac:dyDescent="0.75">
      <c r="A20901" s="16" t="s">
        <v>674</v>
      </c>
      <c r="B20901" s="16"/>
      <c r="C20901" s="16" t="s">
        <v>675</v>
      </c>
      <c r="D20901" s="16" t="s">
        <v>690</v>
      </c>
      <c r="E20901" s="16" t="s">
        <v>702</v>
      </c>
      <c r="F20901" s="16" t="s">
        <v>705</v>
      </c>
      <c r="G20901" s="16"/>
      <c r="H20901" s="16"/>
      <c r="I20901" s="16"/>
      <c r="J20901" s="16"/>
      <c r="K20901" s="16" t="s">
        <v>682</v>
      </c>
      <c r="L20901" s="16"/>
      <c r="M20901" s="16"/>
      <c r="N20901" s="16" t="s">
        <v>93</v>
      </c>
      <c r="O20901" s="16" t="s">
        <v>463</v>
      </c>
      <c r="P20901" s="16" t="s">
        <v>464</v>
      </c>
      <c r="Q20901" s="16" t="s">
        <v>253</v>
      </c>
      <c r="R20901" s="16">
        <v>1</v>
      </c>
      <c r="S20901" s="16">
        <v>-4.1274799456660301E-2</v>
      </c>
      <c r="T20901" s="16">
        <v>-4.1402422920944898E-2</v>
      </c>
      <c r="U20901" s="16">
        <v>-4.1530046385229599E-2</v>
      </c>
      <c r="V20901" s="16">
        <v>-4.1657669849514203E-2</v>
      </c>
      <c r="W20901" s="16">
        <v>-4.1785293313798801E-2</v>
      </c>
      <c r="X20901" s="16">
        <v>-4.1912916778083502E-2</v>
      </c>
      <c r="Y20901" s="16">
        <v>-4.2040540242368099E-2</v>
      </c>
      <c r="Z20901" s="16">
        <v>-4.21681637066528E-2</v>
      </c>
      <c r="AA20901" s="16">
        <v>-4.2295787170937398E-2</v>
      </c>
      <c r="AB20901" s="16">
        <v>-4.2423410635222002E-2</v>
      </c>
      <c r="AC20901" s="16">
        <v>-4.2600841351813697E-2</v>
      </c>
      <c r="AD20901" s="16">
        <v>-4.2778272068405301E-2</v>
      </c>
      <c r="AE20901" s="16">
        <v>-4.2955702784997003E-2</v>
      </c>
      <c r="AF20901" s="16">
        <v>-4.3133133501588601E-2</v>
      </c>
      <c r="AG20901" s="16">
        <v>-4.3310564218180199E-2</v>
      </c>
      <c r="AH20901" s="16">
        <v>-4.3487994934771901E-2</v>
      </c>
      <c r="AI20901" s="16">
        <v>-4.3665425651363499E-2</v>
      </c>
      <c r="AJ20901" s="16">
        <v>-4.3842856367955201E-2</v>
      </c>
      <c r="AK20901" s="16">
        <v>-4.4020287084546798E-2</v>
      </c>
      <c r="AL20901" s="16">
        <v>-4.42503527601317E-2</v>
      </c>
      <c r="AM20901" s="16">
        <v>-4.4480418435716498E-2</v>
      </c>
      <c r="AN20901" s="16">
        <v>-4.47104841113014E-2</v>
      </c>
      <c r="AO20901" s="16">
        <v>-4.4940549786886198E-2</v>
      </c>
      <c r="AP20901" s="16">
        <v>-4.5170615462471003E-2</v>
      </c>
      <c r="AQ20901" s="16">
        <v>-4.5400681138055898E-2</v>
      </c>
      <c r="AR20901" s="16">
        <v>-4.5630746813640703E-2</v>
      </c>
      <c r="AS20901" s="16">
        <v>-4.5860812489225598E-2</v>
      </c>
      <c r="AT20901" s="16">
        <v>-4.6090878164810403E-2</v>
      </c>
      <c r="AU20901" s="16">
        <v>-4.6320943840395298E-2</v>
      </c>
      <c r="AV20901" s="16">
        <v>-4.6320943840395298E-2</v>
      </c>
      <c r="AW20901" s="16">
        <v>-4.6320943840395298E-2</v>
      </c>
      <c r="AX20901" s="16">
        <v>-4.6320943840395298E-2</v>
      </c>
      <c r="AY20901" s="16">
        <v>-4.6320943840395298E-2</v>
      </c>
    </row>
    <row r="20902" spans="1:51" ht="14.75" x14ac:dyDescent="0.75">
      <c r="A20902" s="16" t="s">
        <v>674</v>
      </c>
      <c r="B20902" s="16"/>
      <c r="C20902" s="16" t="s">
        <v>675</v>
      </c>
      <c r="D20902" s="16" t="s">
        <v>690</v>
      </c>
      <c r="E20902" s="16" t="s">
        <v>702</v>
      </c>
      <c r="F20902" s="16" t="s">
        <v>705</v>
      </c>
      <c r="G20902" s="16"/>
      <c r="H20902" s="16"/>
      <c r="I20902" s="16"/>
      <c r="J20902" s="16"/>
      <c r="K20902" s="16" t="s">
        <v>682</v>
      </c>
      <c r="L20902" s="16"/>
      <c r="M20902" s="16"/>
      <c r="N20902" s="16" t="s">
        <v>693</v>
      </c>
      <c r="O20902" s="16" t="s">
        <v>463</v>
      </c>
      <c r="P20902" s="16" t="s">
        <v>464</v>
      </c>
      <c r="Q20902" s="16" t="s">
        <v>253</v>
      </c>
      <c r="R20902" s="16">
        <v>1</v>
      </c>
      <c r="S20902" s="16">
        <v>0</v>
      </c>
      <c r="T20902" s="16">
        <v>0</v>
      </c>
      <c r="U20902" s="16">
        <v>0</v>
      </c>
      <c r="V20902" s="16">
        <v>0</v>
      </c>
      <c r="W20902" s="16">
        <v>0</v>
      </c>
      <c r="X20902" s="16">
        <v>0</v>
      </c>
      <c r="Y20902" s="16">
        <v>0</v>
      </c>
      <c r="Z20902" s="16">
        <v>0</v>
      </c>
      <c r="AA20902" s="16">
        <v>0</v>
      </c>
      <c r="AB20902" s="16">
        <v>0</v>
      </c>
      <c r="AC20902" s="16">
        <v>0</v>
      </c>
      <c r="AD20902" s="16">
        <v>0</v>
      </c>
      <c r="AE20902" s="16">
        <v>0</v>
      </c>
      <c r="AF20902" s="16">
        <v>0</v>
      </c>
      <c r="AG20902" s="16">
        <v>0</v>
      </c>
      <c r="AH20902" s="16">
        <v>0</v>
      </c>
      <c r="AI20902" s="16">
        <v>0</v>
      </c>
      <c r="AJ20902" s="16">
        <v>0</v>
      </c>
      <c r="AK20902" s="16">
        <v>0</v>
      </c>
      <c r="AL20902" s="16">
        <v>0</v>
      </c>
      <c r="AM20902" s="16">
        <v>0</v>
      </c>
      <c r="AN20902" s="16">
        <v>0</v>
      </c>
      <c r="AO20902" s="16">
        <v>0</v>
      </c>
      <c r="AP20902" s="16">
        <v>0</v>
      </c>
      <c r="AQ20902" s="16">
        <v>0</v>
      </c>
      <c r="AR20902" s="16">
        <v>0</v>
      </c>
      <c r="AS20902" s="16">
        <v>0</v>
      </c>
      <c r="AT20902" s="16">
        <v>0</v>
      </c>
      <c r="AU20902" s="16">
        <v>0</v>
      </c>
      <c r="AV20902" s="16">
        <v>0</v>
      </c>
      <c r="AW20902" s="16">
        <v>0</v>
      </c>
      <c r="AX20902" s="16">
        <v>0</v>
      </c>
      <c r="AY20902" s="16">
        <v>0</v>
      </c>
    </row>
    <row r="20903" spans="1:51" ht="14.75" x14ac:dyDescent="0.75">
      <c r="A20903" s="16" t="s">
        <v>674</v>
      </c>
      <c r="B20903" s="16"/>
      <c r="C20903" s="16" t="s">
        <v>675</v>
      </c>
      <c r="D20903" s="16" t="s">
        <v>690</v>
      </c>
      <c r="E20903" s="16" t="s">
        <v>702</v>
      </c>
      <c r="F20903" s="16" t="s">
        <v>705</v>
      </c>
      <c r="G20903" s="16"/>
      <c r="H20903" s="16"/>
      <c r="I20903" s="16"/>
      <c r="J20903" s="16"/>
      <c r="K20903" s="16" t="s">
        <v>682</v>
      </c>
      <c r="L20903" s="16"/>
      <c r="M20903" s="16"/>
      <c r="N20903" s="16" t="s">
        <v>95</v>
      </c>
      <c r="O20903" s="16" t="s">
        <v>463</v>
      </c>
      <c r="P20903" s="16" t="s">
        <v>464</v>
      </c>
      <c r="Q20903" s="16" t="s">
        <v>253</v>
      </c>
      <c r="R20903" s="16">
        <v>1</v>
      </c>
      <c r="S20903" s="16">
        <v>-0.11584902488408499</v>
      </c>
      <c r="T20903" s="16">
        <v>-0.11615050617638301</v>
      </c>
      <c r="U20903" s="16">
        <v>-0.116451987468681</v>
      </c>
      <c r="V20903" s="16">
        <v>-0.11675346876098</v>
      </c>
      <c r="W20903" s="16">
        <v>-0.117054950053278</v>
      </c>
      <c r="X20903" s="16">
        <v>-0.11740869950115899</v>
      </c>
      <c r="Y20903" s="16">
        <v>-0.117762448949041</v>
      </c>
      <c r="Z20903" s="16">
        <v>-0.118116198396923</v>
      </c>
      <c r="AA20903" s="16">
        <v>-0.118469947844804</v>
      </c>
      <c r="AB20903" s="16">
        <v>-0.11882369729268601</v>
      </c>
      <c r="AC20903" s="16">
        <v>-0.119177446740568</v>
      </c>
      <c r="AD20903" s="16">
        <v>-0.119531196188449</v>
      </c>
      <c r="AE20903" s="16">
        <v>-0.11988494563633099</v>
      </c>
      <c r="AF20903" s="16">
        <v>-0.120238695084213</v>
      </c>
      <c r="AG20903" s="16">
        <v>-0.120592444532094</v>
      </c>
      <c r="AH20903" s="16">
        <v>-0.121008245521406</v>
      </c>
      <c r="AI20903" s="16">
        <v>-0.121424046510717</v>
      </c>
      <c r="AJ20903" s="16">
        <v>-0.12183984750002901</v>
      </c>
      <c r="AK20903" s="16">
        <v>-0.12225564848933999</v>
      </c>
      <c r="AL20903" s="16">
        <v>-0.12267144947865199</v>
      </c>
      <c r="AM20903" s="16">
        <v>-0.123087250467963</v>
      </c>
      <c r="AN20903" s="16">
        <v>-0.123503051457275</v>
      </c>
      <c r="AO20903" s="16">
        <v>-0.123918852446587</v>
      </c>
      <c r="AP20903" s="16">
        <v>-0.124334653435898</v>
      </c>
      <c r="AQ20903" s="16">
        <v>-0.12475045442521</v>
      </c>
      <c r="AR20903" s="16">
        <v>-0.12475045442521</v>
      </c>
      <c r="AS20903" s="16">
        <v>-0.12475045442521</v>
      </c>
      <c r="AT20903" s="16">
        <v>-0.12475045442521</v>
      </c>
      <c r="AU20903" s="16">
        <v>-0.12475045442521</v>
      </c>
      <c r="AV20903" s="16">
        <v>-0.12475045442521</v>
      </c>
      <c r="AW20903" s="16">
        <v>-0.12475045442521</v>
      </c>
      <c r="AX20903" s="16">
        <v>-0.12475045442521</v>
      </c>
      <c r="AY20903" s="16">
        <v>-0.12475045442521</v>
      </c>
    </row>
    <row r="20904" spans="1:51" ht="14.75" x14ac:dyDescent="0.75">
      <c r="A20904" s="16" t="s">
        <v>674</v>
      </c>
      <c r="B20904" s="16"/>
      <c r="C20904" s="16" t="s">
        <v>675</v>
      </c>
      <c r="D20904" s="16" t="s">
        <v>690</v>
      </c>
      <c r="E20904" s="16" t="s">
        <v>702</v>
      </c>
      <c r="F20904" s="16" t="s">
        <v>705</v>
      </c>
      <c r="G20904" s="16"/>
      <c r="H20904" s="16"/>
      <c r="I20904" s="16"/>
      <c r="J20904" s="16"/>
      <c r="K20904" s="16" t="s">
        <v>682</v>
      </c>
      <c r="L20904" s="16"/>
      <c r="M20904" s="16"/>
      <c r="N20904" s="16" t="s">
        <v>99</v>
      </c>
      <c r="O20904" s="16" t="s">
        <v>463</v>
      </c>
      <c r="P20904" s="16" t="s">
        <v>464</v>
      </c>
      <c r="Q20904" s="16" t="s">
        <v>253</v>
      </c>
      <c r="R20904" s="16">
        <v>1</v>
      </c>
      <c r="S20904" s="16">
        <v>-2.3956231697104401E-3</v>
      </c>
      <c r="T20904" s="16">
        <v>-2.3944434112833498E-3</v>
      </c>
      <c r="U20904" s="16">
        <v>-2.39326365285626E-3</v>
      </c>
      <c r="V20904" s="16">
        <v>-2.3920838944291802E-3</v>
      </c>
      <c r="W20904" s="16">
        <v>-2.3909041360020899E-3</v>
      </c>
      <c r="X20904" s="16">
        <v>-2.38937334583217E-3</v>
      </c>
      <c r="Y20904" s="16">
        <v>-2.38784255566224E-3</v>
      </c>
      <c r="Z20904" s="16">
        <v>-2.38631176549232E-3</v>
      </c>
      <c r="AA20904" s="16">
        <v>-2.3847809753224001E-3</v>
      </c>
      <c r="AB20904" s="16">
        <v>-2.3832501851524801E-3</v>
      </c>
      <c r="AC20904" s="16">
        <v>-2.38159515881399E-3</v>
      </c>
      <c r="AD20904" s="16">
        <v>-2.3799401324755098E-3</v>
      </c>
      <c r="AE20904" s="16">
        <v>-2.3782851061370201E-3</v>
      </c>
      <c r="AF20904" s="16">
        <v>-2.37663007979853E-3</v>
      </c>
      <c r="AG20904" s="16">
        <v>-2.3749750534600498E-3</v>
      </c>
      <c r="AH20904" s="16">
        <v>-2.3731799473499298E-3</v>
      </c>
      <c r="AI20904" s="16">
        <v>-2.3713848412398198E-3</v>
      </c>
      <c r="AJ20904" s="16">
        <v>-2.3695897351296998E-3</v>
      </c>
      <c r="AK20904" s="16">
        <v>-2.3677946290195902E-3</v>
      </c>
      <c r="AL20904" s="16">
        <v>-2.3659995229094702E-3</v>
      </c>
      <c r="AM20904" s="16">
        <v>-2.36402275973895E-3</v>
      </c>
      <c r="AN20904" s="16">
        <v>-2.3620459965684199E-3</v>
      </c>
      <c r="AO20904" s="16">
        <v>-2.3600692333979002E-3</v>
      </c>
      <c r="AP20904" s="16">
        <v>-2.3580924702273701E-3</v>
      </c>
      <c r="AQ20904" s="16">
        <v>-2.3561157070568399E-3</v>
      </c>
      <c r="AR20904" s="16">
        <v>-2.3541984395209201E-3</v>
      </c>
      <c r="AS20904" s="16">
        <v>-2.3522811719849999E-3</v>
      </c>
      <c r="AT20904" s="16">
        <v>-2.3503639044490702E-3</v>
      </c>
      <c r="AU20904" s="16">
        <v>-2.34844663691315E-3</v>
      </c>
      <c r="AV20904" s="16">
        <v>-2.3465293693772202E-3</v>
      </c>
      <c r="AW20904" s="16">
        <v>-2.3446121018413E-3</v>
      </c>
      <c r="AX20904" s="16">
        <v>-2.3446121018413E-3</v>
      </c>
      <c r="AY20904" s="16">
        <v>-2.3446121018413E-3</v>
      </c>
    </row>
    <row r="20905" spans="1:51" ht="14.75" x14ac:dyDescent="0.75">
      <c r="A20905" s="16" t="s">
        <v>674</v>
      </c>
      <c r="B20905" s="16"/>
      <c r="C20905" s="16" t="s">
        <v>675</v>
      </c>
      <c r="D20905" s="16" t="s">
        <v>690</v>
      </c>
      <c r="E20905" s="16" t="s">
        <v>702</v>
      </c>
      <c r="F20905" s="16" t="s">
        <v>705</v>
      </c>
      <c r="G20905" s="16"/>
      <c r="H20905" s="16"/>
      <c r="I20905" s="16"/>
      <c r="J20905" s="16"/>
      <c r="K20905" s="16" t="s">
        <v>682</v>
      </c>
      <c r="L20905" s="16"/>
      <c r="M20905" s="16"/>
      <c r="N20905" s="16" t="s">
        <v>97</v>
      </c>
      <c r="O20905" s="16" t="s">
        <v>463</v>
      </c>
      <c r="P20905" s="16" t="s">
        <v>464</v>
      </c>
      <c r="Q20905" s="16" t="s">
        <v>253</v>
      </c>
      <c r="R20905" s="16">
        <v>1</v>
      </c>
      <c r="S20905" s="16">
        <v>0</v>
      </c>
      <c r="T20905" s="16">
        <v>0</v>
      </c>
      <c r="U20905" s="16">
        <v>0</v>
      </c>
      <c r="V20905" s="16">
        <v>0</v>
      </c>
      <c r="W20905" s="16">
        <v>0</v>
      </c>
      <c r="X20905" s="16">
        <v>0</v>
      </c>
      <c r="Y20905" s="16">
        <v>0</v>
      </c>
      <c r="Z20905" s="16">
        <v>0</v>
      </c>
      <c r="AA20905" s="16">
        <v>0</v>
      </c>
      <c r="AB20905" s="16">
        <v>0</v>
      </c>
      <c r="AC20905" s="16">
        <v>0</v>
      </c>
      <c r="AD20905" s="16">
        <v>0</v>
      </c>
      <c r="AE20905" s="16">
        <v>0</v>
      </c>
      <c r="AF20905" s="16">
        <v>0</v>
      </c>
      <c r="AG20905" s="16">
        <v>0</v>
      </c>
      <c r="AH20905" s="16">
        <v>0</v>
      </c>
      <c r="AI20905" s="16">
        <v>0</v>
      </c>
      <c r="AJ20905" s="16">
        <v>0</v>
      </c>
      <c r="AK20905" s="16">
        <v>0</v>
      </c>
      <c r="AL20905" s="16">
        <v>0</v>
      </c>
      <c r="AM20905" s="16">
        <v>0</v>
      </c>
      <c r="AN20905" s="16">
        <v>0</v>
      </c>
      <c r="AO20905" s="16">
        <v>0</v>
      </c>
      <c r="AP20905" s="16">
        <v>0</v>
      </c>
      <c r="AQ20905" s="16">
        <v>0</v>
      </c>
      <c r="AR20905" s="16">
        <v>0</v>
      </c>
      <c r="AS20905" s="16">
        <v>0</v>
      </c>
      <c r="AT20905" s="16">
        <v>0</v>
      </c>
      <c r="AU20905" s="16">
        <v>0</v>
      </c>
      <c r="AV20905" s="16">
        <v>0</v>
      </c>
      <c r="AW20905" s="16">
        <v>0</v>
      </c>
      <c r="AX20905" s="16">
        <v>0</v>
      </c>
      <c r="AY20905" s="16">
        <v>0</v>
      </c>
    </row>
    <row r="20906" spans="1:51" ht="14.75" x14ac:dyDescent="0.75">
      <c r="A20906" s="16" t="s">
        <v>674</v>
      </c>
      <c r="B20906" s="16"/>
      <c r="C20906" s="16" t="s">
        <v>675</v>
      </c>
      <c r="D20906" s="16" t="s">
        <v>690</v>
      </c>
      <c r="E20906" s="16" t="s">
        <v>702</v>
      </c>
      <c r="F20906" s="16" t="s">
        <v>705</v>
      </c>
      <c r="G20906" s="16"/>
      <c r="H20906" s="16"/>
      <c r="I20906" s="16"/>
      <c r="J20906" s="16"/>
      <c r="K20906" s="16" t="s">
        <v>682</v>
      </c>
      <c r="L20906" s="16"/>
      <c r="M20906" s="16"/>
      <c r="N20906" s="16" t="s">
        <v>101</v>
      </c>
      <c r="O20906" s="16" t="s">
        <v>463</v>
      </c>
      <c r="P20906" s="16" t="s">
        <v>464</v>
      </c>
      <c r="Q20906" s="16" t="s">
        <v>253</v>
      </c>
      <c r="R20906" s="16">
        <v>1</v>
      </c>
      <c r="S20906" s="16">
        <v>-0.18264813988786299</v>
      </c>
      <c r="T20906" s="16">
        <v>-0.18258644809919899</v>
      </c>
      <c r="U20906" s="16">
        <v>-0.182524756310535</v>
      </c>
      <c r="V20906" s="16">
        <v>-0.182463064521871</v>
      </c>
      <c r="W20906" s="16">
        <v>-0.182401372733207</v>
      </c>
      <c r="X20906" s="16">
        <v>-0.182339680944543</v>
      </c>
      <c r="Y20906" s="16">
        <v>-0.18227798915587901</v>
      </c>
      <c r="Z20906" s="16">
        <v>-0.18221972639572201</v>
      </c>
      <c r="AA20906" s="16">
        <v>-0.18216146363556601</v>
      </c>
      <c r="AB20906" s="16">
        <v>-0.18210320087540999</v>
      </c>
      <c r="AC20906" s="16">
        <v>-0.18204493811525399</v>
      </c>
      <c r="AD20906" s="16">
        <v>-0.18198667535509699</v>
      </c>
      <c r="AE20906" s="16">
        <v>-0.181928412594941</v>
      </c>
      <c r="AF20906" s="16">
        <v>-0.181870149834785</v>
      </c>
      <c r="AG20906" s="16">
        <v>-0.181811887074629</v>
      </c>
      <c r="AH20906" s="16">
        <v>-0.18175362431447201</v>
      </c>
      <c r="AI20906" s="16">
        <v>-0.18169536155431601</v>
      </c>
      <c r="AJ20906" s="16">
        <v>-0.18164169796615801</v>
      </c>
      <c r="AK20906" s="16">
        <v>-0.181588034378001</v>
      </c>
      <c r="AL20906" s="16">
        <v>-0.181534370789843</v>
      </c>
      <c r="AM20906" s="16">
        <v>-0.18148070720168499</v>
      </c>
      <c r="AN20906" s="16">
        <v>-0.18142704361352799</v>
      </c>
      <c r="AO20906" s="16">
        <v>-0.18137338002537001</v>
      </c>
      <c r="AP20906" s="16">
        <v>-0.18131971643721201</v>
      </c>
      <c r="AQ20906" s="16">
        <v>-0.181266052849055</v>
      </c>
      <c r="AR20906" s="16">
        <v>-0.181212389260897</v>
      </c>
      <c r="AS20906" s="16">
        <v>-0.181158725672739</v>
      </c>
      <c r="AT20906" s="16">
        <v>-0.181158725672739</v>
      </c>
      <c r="AU20906" s="16">
        <v>-0.181158725672739</v>
      </c>
      <c r="AV20906" s="16">
        <v>-0.181158725672739</v>
      </c>
      <c r="AW20906" s="16">
        <v>-0.181158725672739</v>
      </c>
      <c r="AX20906" s="16">
        <v>-0.181158725672739</v>
      </c>
      <c r="AY20906" s="16">
        <v>-0.181158725672739</v>
      </c>
    </row>
    <row r="20907" spans="1:51" ht="14.75" x14ac:dyDescent="0.75">
      <c r="A20907" s="16" t="s">
        <v>674</v>
      </c>
      <c r="B20907" s="16"/>
      <c r="C20907" s="16" t="s">
        <v>675</v>
      </c>
      <c r="D20907" s="16" t="s">
        <v>690</v>
      </c>
      <c r="E20907" s="16" t="s">
        <v>702</v>
      </c>
      <c r="F20907" s="16" t="s">
        <v>705</v>
      </c>
      <c r="G20907" s="16"/>
      <c r="H20907" s="16"/>
      <c r="I20907" s="16"/>
      <c r="J20907" s="16"/>
      <c r="K20907" s="16" t="s">
        <v>682</v>
      </c>
      <c r="L20907" s="16"/>
      <c r="M20907" s="16"/>
      <c r="N20907" s="16" t="s">
        <v>104</v>
      </c>
      <c r="O20907" s="16" t="s">
        <v>463</v>
      </c>
      <c r="P20907" s="16" t="s">
        <v>464</v>
      </c>
      <c r="Q20907" s="16" t="s">
        <v>253</v>
      </c>
      <c r="R20907" s="16">
        <v>1</v>
      </c>
      <c r="S20907" s="16">
        <v>-3.1804712323645699E-2</v>
      </c>
      <c r="T20907" s="16">
        <v>-3.1789790749870803E-2</v>
      </c>
      <c r="U20907" s="16">
        <v>-3.1774869176095899E-2</v>
      </c>
      <c r="V20907" s="16">
        <v>-3.1759947602320898E-2</v>
      </c>
      <c r="W20907" s="16">
        <v>-3.1742309878968797E-2</v>
      </c>
      <c r="X20907" s="16">
        <v>-3.1724672155616598E-2</v>
      </c>
      <c r="Y20907" s="16">
        <v>-3.1707034432264497E-2</v>
      </c>
      <c r="Z20907" s="16">
        <v>-3.1689396708912403E-2</v>
      </c>
      <c r="AA20907" s="16">
        <v>-3.1671758985560197E-2</v>
      </c>
      <c r="AB20907" s="16">
        <v>-3.1654121262208103E-2</v>
      </c>
      <c r="AC20907" s="16">
        <v>-3.16362887422778E-2</v>
      </c>
      <c r="AD20907" s="16">
        <v>-3.1618456222347602E-2</v>
      </c>
      <c r="AE20907" s="16">
        <v>-3.1600623702417299E-2</v>
      </c>
      <c r="AF20907" s="16">
        <v>-3.1582791182487101E-2</v>
      </c>
      <c r="AG20907" s="16">
        <v>-3.1564958662556798E-2</v>
      </c>
      <c r="AH20907" s="16">
        <v>-3.15471261426266E-2</v>
      </c>
      <c r="AI20907" s="16">
        <v>-3.1531348787176103E-2</v>
      </c>
      <c r="AJ20907" s="16">
        <v>-3.1515571431725703E-2</v>
      </c>
      <c r="AK20907" s="16">
        <v>-3.1499794076275199E-2</v>
      </c>
      <c r="AL20907" s="16">
        <v>-3.1484016720824702E-2</v>
      </c>
      <c r="AM20907" s="16">
        <v>-3.1468239365374302E-2</v>
      </c>
      <c r="AN20907" s="16">
        <v>-3.1452462009923798E-2</v>
      </c>
      <c r="AO20907" s="16">
        <v>-3.1436684654473301E-2</v>
      </c>
      <c r="AP20907" s="16">
        <v>-3.1411637568369601E-2</v>
      </c>
      <c r="AQ20907" s="16">
        <v>-3.13865904822659E-2</v>
      </c>
      <c r="AR20907" s="16">
        <v>-3.1361543396162102E-2</v>
      </c>
      <c r="AS20907" s="16">
        <v>-3.1336496310058401E-2</v>
      </c>
      <c r="AT20907" s="16">
        <v>-3.13114492239547E-2</v>
      </c>
      <c r="AU20907" s="16">
        <v>-3.1286402137850902E-2</v>
      </c>
      <c r="AV20907" s="16">
        <v>-3.1286402137850902E-2</v>
      </c>
      <c r="AW20907" s="16">
        <v>-3.1286402137850902E-2</v>
      </c>
      <c r="AX20907" s="16">
        <v>-3.1286402137850902E-2</v>
      </c>
      <c r="AY20907" s="16">
        <v>-3.1286402137850902E-2</v>
      </c>
    </row>
    <row r="20908" spans="1:51" ht="14.75" x14ac:dyDescent="0.75">
      <c r="A20908" s="16" t="s">
        <v>674</v>
      </c>
      <c r="B20908" s="16"/>
      <c r="C20908" s="16" t="s">
        <v>675</v>
      </c>
      <c r="D20908" s="16" t="s">
        <v>690</v>
      </c>
      <c r="E20908" s="16" t="s">
        <v>702</v>
      </c>
      <c r="F20908" s="16" t="s">
        <v>705</v>
      </c>
      <c r="G20908" s="16"/>
      <c r="H20908" s="16"/>
      <c r="I20908" s="16"/>
      <c r="J20908" s="16"/>
      <c r="K20908" s="16" t="s">
        <v>682</v>
      </c>
      <c r="L20908" s="16"/>
      <c r="M20908" s="16"/>
      <c r="N20908" s="16" t="s">
        <v>103</v>
      </c>
      <c r="O20908" s="16" t="s">
        <v>463</v>
      </c>
      <c r="P20908" s="16" t="s">
        <v>464</v>
      </c>
      <c r="Q20908" s="16" t="s">
        <v>253</v>
      </c>
      <c r="R20908" s="16">
        <v>1</v>
      </c>
      <c r="S20908" s="16">
        <v>-4.6439492929147502E-4</v>
      </c>
      <c r="T20908" s="16">
        <v>-4.6406293681768002E-4</v>
      </c>
      <c r="U20908" s="16">
        <v>-4.63730944343886E-4</v>
      </c>
      <c r="V20908" s="16">
        <v>-4.6339895187009101E-4</v>
      </c>
      <c r="W20908" s="16">
        <v>-4.6309895638198902E-4</v>
      </c>
      <c r="X20908" s="16">
        <v>-4.62798960893888E-4</v>
      </c>
      <c r="Y20908" s="16">
        <v>-4.6249896540578601E-4</v>
      </c>
      <c r="Z20908" s="16">
        <v>-4.6219896991768402E-4</v>
      </c>
      <c r="AA20908" s="16">
        <v>-4.6189897442958197E-4</v>
      </c>
      <c r="AB20908" s="16">
        <v>-4.6159897894147998E-4</v>
      </c>
      <c r="AC20908" s="16">
        <v>-4.6129898345337902E-4</v>
      </c>
      <c r="AD20908" s="16">
        <v>-4.6093139791983199E-4</v>
      </c>
      <c r="AE20908" s="16">
        <v>-4.6056381238628502E-4</v>
      </c>
      <c r="AF20908" s="16">
        <v>-4.6019622685273902E-4</v>
      </c>
      <c r="AG20908" s="16">
        <v>-4.59828641319192E-4</v>
      </c>
      <c r="AH20908" s="16">
        <v>-4.5946105578564502E-4</v>
      </c>
      <c r="AI20908" s="16">
        <v>-4.5909347025209902E-4</v>
      </c>
      <c r="AJ20908" s="16">
        <v>-4.58709378568575E-4</v>
      </c>
      <c r="AK20908" s="16">
        <v>-4.5832528688505102E-4</v>
      </c>
      <c r="AL20908" s="16">
        <v>-4.5794119520152699E-4</v>
      </c>
      <c r="AM20908" s="16">
        <v>-4.5755710351800302E-4</v>
      </c>
      <c r="AN20908" s="16">
        <v>-4.5717301183447899E-4</v>
      </c>
      <c r="AO20908" s="16">
        <v>-4.5678892015095501E-4</v>
      </c>
      <c r="AP20908" s="16">
        <v>-4.56390423594552E-4</v>
      </c>
      <c r="AQ20908" s="16">
        <v>-4.5599192703814801E-4</v>
      </c>
      <c r="AR20908" s="16">
        <v>-4.5559343048174402E-4</v>
      </c>
      <c r="AS20908" s="16">
        <v>-4.55194933925341E-4</v>
      </c>
      <c r="AT20908" s="16">
        <v>-4.5479643736893701E-4</v>
      </c>
      <c r="AU20908" s="16">
        <v>-4.5439794081253399E-4</v>
      </c>
      <c r="AV20908" s="16">
        <v>-4.5439794081253399E-4</v>
      </c>
      <c r="AW20908" s="16">
        <v>-4.5439794081253399E-4</v>
      </c>
      <c r="AX20908" s="16">
        <v>-4.5439794081253399E-4</v>
      </c>
      <c r="AY20908" s="16">
        <v>-4.5439794081253399E-4</v>
      </c>
    </row>
    <row r="20909" spans="1:51" ht="14.75" x14ac:dyDescent="0.75">
      <c r="A20909" s="16" t="s">
        <v>674</v>
      </c>
      <c r="B20909" s="16"/>
      <c r="C20909" s="16" t="s">
        <v>675</v>
      </c>
      <c r="D20909" s="16" t="s">
        <v>690</v>
      </c>
      <c r="E20909" s="16" t="s">
        <v>702</v>
      </c>
      <c r="F20909" s="16" t="s">
        <v>705</v>
      </c>
      <c r="G20909" s="16"/>
      <c r="H20909" s="16"/>
      <c r="I20909" s="16"/>
      <c r="J20909" s="16"/>
      <c r="K20909" s="16" t="s">
        <v>682</v>
      </c>
      <c r="L20909" s="16"/>
      <c r="M20909" s="16"/>
      <c r="N20909" s="16" t="s">
        <v>106</v>
      </c>
      <c r="O20909" s="16" t="s">
        <v>463</v>
      </c>
      <c r="P20909" s="16" t="s">
        <v>464</v>
      </c>
      <c r="Q20909" s="16" t="s">
        <v>253</v>
      </c>
      <c r="R20909" s="16">
        <v>1</v>
      </c>
      <c r="S20909" s="16">
        <v>0</v>
      </c>
      <c r="T20909" s="16">
        <v>0</v>
      </c>
      <c r="U20909" s="16">
        <v>0</v>
      </c>
      <c r="V20909" s="16">
        <v>0</v>
      </c>
      <c r="W20909" s="16">
        <v>0</v>
      </c>
      <c r="X20909" s="16">
        <v>0</v>
      </c>
      <c r="Y20909" s="16">
        <v>0</v>
      </c>
      <c r="Z20909" s="16">
        <v>0</v>
      </c>
      <c r="AA20909" s="16">
        <v>0</v>
      </c>
      <c r="AB20909" s="16">
        <v>0</v>
      </c>
      <c r="AC20909" s="16">
        <v>0</v>
      </c>
      <c r="AD20909" s="16">
        <v>0</v>
      </c>
      <c r="AE20909" s="16">
        <v>0</v>
      </c>
      <c r="AF20909" s="16">
        <v>0</v>
      </c>
      <c r="AG20909" s="16">
        <v>0</v>
      </c>
      <c r="AH20909" s="16">
        <v>0</v>
      </c>
      <c r="AI20909" s="16">
        <v>0</v>
      </c>
      <c r="AJ20909" s="16">
        <v>0</v>
      </c>
      <c r="AK20909" s="16">
        <v>0</v>
      </c>
      <c r="AL20909" s="16">
        <v>0</v>
      </c>
      <c r="AM20909" s="16">
        <v>0</v>
      </c>
      <c r="AN20909" s="16">
        <v>0</v>
      </c>
      <c r="AO20909" s="16">
        <v>0</v>
      </c>
      <c r="AP20909" s="16">
        <v>0</v>
      </c>
      <c r="AQ20909" s="16">
        <v>0</v>
      </c>
      <c r="AR20909" s="16">
        <v>0</v>
      </c>
      <c r="AS20909" s="16">
        <v>0</v>
      </c>
      <c r="AT20909" s="16">
        <v>0</v>
      </c>
      <c r="AU20909" s="16">
        <v>0</v>
      </c>
      <c r="AV20909" s="16">
        <v>0</v>
      </c>
      <c r="AW20909" s="16">
        <v>0</v>
      </c>
      <c r="AX20909" s="16">
        <v>0</v>
      </c>
      <c r="AY20909" s="16">
        <v>0</v>
      </c>
    </row>
    <row r="20910" spans="1:51" ht="14.75" x14ac:dyDescent="0.75">
      <c r="A20910" s="16" t="s">
        <v>674</v>
      </c>
      <c r="B20910" s="16"/>
      <c r="C20910" s="16" t="s">
        <v>675</v>
      </c>
      <c r="D20910" s="16" t="s">
        <v>690</v>
      </c>
      <c r="E20910" s="16" t="s">
        <v>702</v>
      </c>
      <c r="F20910" s="16" t="s">
        <v>705</v>
      </c>
      <c r="G20910" s="16"/>
      <c r="H20910" s="16"/>
      <c r="I20910" s="16"/>
      <c r="J20910" s="16"/>
      <c r="K20910" s="16" t="s">
        <v>683</v>
      </c>
      <c r="L20910" s="16"/>
      <c r="M20910" s="16"/>
      <c r="N20910" s="16" t="s">
        <v>7</v>
      </c>
      <c r="O20910" s="16" t="s">
        <v>463</v>
      </c>
      <c r="P20910" s="16" t="s">
        <v>464</v>
      </c>
      <c r="Q20910" s="16" t="s">
        <v>253</v>
      </c>
      <c r="R20910" s="16">
        <v>1</v>
      </c>
      <c r="S20910" s="16">
        <v>-4.3273413685854398E-2</v>
      </c>
      <c r="T20910" s="16">
        <v>-4.33569184815151E-2</v>
      </c>
      <c r="U20910" s="16">
        <v>-4.3440423277175899E-2</v>
      </c>
      <c r="V20910" s="16">
        <v>-4.3523928072836601E-2</v>
      </c>
      <c r="W20910" s="16">
        <v>-4.3607432868497303E-2</v>
      </c>
      <c r="X20910" s="16">
        <v>-4.3690937664157999E-2</v>
      </c>
      <c r="Y20910" s="16">
        <v>-4.3778314127441403E-2</v>
      </c>
      <c r="Z20910" s="16">
        <v>-4.3865690590724801E-2</v>
      </c>
      <c r="AA20910" s="16">
        <v>-4.3953067054008303E-2</v>
      </c>
      <c r="AB20910" s="16">
        <v>-4.4040443517291701E-2</v>
      </c>
      <c r="AC20910" s="16">
        <v>-4.4127819980575099E-2</v>
      </c>
      <c r="AD20910" s="16">
        <v>-4.4215196443858497E-2</v>
      </c>
      <c r="AE20910" s="16">
        <v>-4.4302572907141902E-2</v>
      </c>
      <c r="AF20910" s="16">
        <v>-4.4389949370425397E-2</v>
      </c>
      <c r="AG20910" s="16">
        <v>-4.4477325833708801E-2</v>
      </c>
      <c r="AH20910" s="16">
        <v>-4.4564702296992199E-2</v>
      </c>
      <c r="AI20910" s="16">
        <v>-4.4652078760275597E-2</v>
      </c>
      <c r="AJ20910" s="16">
        <v>-4.4741248240894101E-2</v>
      </c>
      <c r="AK20910" s="16">
        <v>-4.48304177215125E-2</v>
      </c>
      <c r="AL20910" s="16">
        <v>-4.4919587202131003E-2</v>
      </c>
      <c r="AM20910" s="16">
        <v>-4.5008756682749403E-2</v>
      </c>
      <c r="AN20910" s="16">
        <v>-4.5097926163367899E-2</v>
      </c>
      <c r="AO20910" s="16">
        <v>-4.5187095643986402E-2</v>
      </c>
      <c r="AP20910" s="16">
        <v>-4.5276265124604802E-2</v>
      </c>
      <c r="AQ20910" s="16">
        <v>-4.5365434605223298E-2</v>
      </c>
      <c r="AR20910" s="16">
        <v>-4.5454604085841697E-2</v>
      </c>
      <c r="AS20910" s="16">
        <v>-4.5543773566460201E-2</v>
      </c>
      <c r="AT20910" s="16">
        <v>-4.56329430470786E-2</v>
      </c>
      <c r="AU20910" s="16">
        <v>-4.56329430470786E-2</v>
      </c>
      <c r="AV20910" s="16">
        <v>-4.56329430470786E-2</v>
      </c>
      <c r="AW20910" s="16">
        <v>-4.56329430470786E-2</v>
      </c>
      <c r="AX20910" s="16">
        <v>-4.56329430470786E-2</v>
      </c>
      <c r="AY20910" s="16">
        <v>-4.56329430470786E-2</v>
      </c>
    </row>
    <row r="20911" spans="1:51" ht="14.75" x14ac:dyDescent="0.75">
      <c r="A20911" s="16" t="s">
        <v>674</v>
      </c>
      <c r="B20911" s="16"/>
      <c r="C20911" s="16" t="s">
        <v>675</v>
      </c>
      <c r="D20911" s="16" t="s">
        <v>690</v>
      </c>
      <c r="E20911" s="16" t="s">
        <v>702</v>
      </c>
      <c r="F20911" s="16" t="s">
        <v>705</v>
      </c>
      <c r="G20911" s="16"/>
      <c r="H20911" s="16"/>
      <c r="I20911" s="16"/>
      <c r="J20911" s="16"/>
      <c r="K20911" s="16" t="s">
        <v>683</v>
      </c>
      <c r="L20911" s="16"/>
      <c r="M20911" s="16"/>
      <c r="N20911" s="16" t="s">
        <v>4</v>
      </c>
      <c r="O20911" s="16" t="s">
        <v>463</v>
      </c>
      <c r="P20911" s="16" t="s">
        <v>464</v>
      </c>
      <c r="Q20911" s="16" t="s">
        <v>253</v>
      </c>
      <c r="R20911" s="16">
        <v>1</v>
      </c>
      <c r="S20911" s="16">
        <v>-2.0244975391110701E-3</v>
      </c>
      <c r="T20911" s="16">
        <v>-2.0240287590930599E-3</v>
      </c>
      <c r="U20911" s="16">
        <v>-2.0235108691686499E-3</v>
      </c>
      <c r="V20911" s="16">
        <v>-2.0229929792442499E-3</v>
      </c>
      <c r="W20911" s="16">
        <v>-2.0224750893198399E-3</v>
      </c>
      <c r="X20911" s="16">
        <v>-2.0219571993954299E-3</v>
      </c>
      <c r="Y20911" s="16">
        <v>-2.0214393094710199E-3</v>
      </c>
      <c r="Z20911" s="16">
        <v>-2.0209214195466099E-3</v>
      </c>
      <c r="AA20911" s="16">
        <v>-2.0204035296221999E-3</v>
      </c>
      <c r="AB20911" s="16">
        <v>-2.01982872891379E-3</v>
      </c>
      <c r="AC20911" s="16">
        <v>-2.0192539282053801E-3</v>
      </c>
      <c r="AD20911" s="16">
        <v>-2.0186791274969698E-3</v>
      </c>
      <c r="AE20911" s="16">
        <v>-2.0181043267885499E-3</v>
      </c>
      <c r="AF20911" s="16">
        <v>-2.0175295260801401E-3</v>
      </c>
      <c r="AG20911" s="16">
        <v>-2.0169547253717302E-3</v>
      </c>
      <c r="AH20911" s="16">
        <v>-2.0163799246633199E-3</v>
      </c>
      <c r="AI20911" s="16">
        <v>-2.01573593193514E-3</v>
      </c>
      <c r="AJ20911" s="16">
        <v>-2.0150919392069601E-3</v>
      </c>
      <c r="AK20911" s="16">
        <v>-2.0144479464787699E-3</v>
      </c>
      <c r="AL20911" s="16">
        <v>-2.01380395375059E-3</v>
      </c>
      <c r="AM20911" s="16">
        <v>-2.0131599610224101E-3</v>
      </c>
      <c r="AN20911" s="16">
        <v>-2.0125159682942298E-3</v>
      </c>
      <c r="AO20911" s="16">
        <v>-2.01187197556605E-3</v>
      </c>
      <c r="AP20911" s="16">
        <v>-2.0110135687242399E-3</v>
      </c>
      <c r="AQ20911" s="16">
        <v>-2.0101551618824402E-3</v>
      </c>
      <c r="AR20911" s="16">
        <v>-2.0092967550406401E-3</v>
      </c>
      <c r="AS20911" s="16">
        <v>-2.00843834819883E-3</v>
      </c>
      <c r="AT20911" s="16">
        <v>-2.0075799413570299E-3</v>
      </c>
      <c r="AU20911" s="16">
        <v>-2.0067215345152302E-3</v>
      </c>
      <c r="AV20911" s="16">
        <v>-2.0067215345152302E-3</v>
      </c>
      <c r="AW20911" s="16">
        <v>-2.0067215345152302E-3</v>
      </c>
      <c r="AX20911" s="16">
        <v>-2.0067215345152302E-3</v>
      </c>
      <c r="AY20911" s="16">
        <v>-2.0067215345152302E-3</v>
      </c>
    </row>
    <row r="20912" spans="1:51" ht="14.75" x14ac:dyDescent="0.75">
      <c r="A20912" s="16" t="s">
        <v>674</v>
      </c>
      <c r="B20912" s="16"/>
      <c r="C20912" s="16" t="s">
        <v>675</v>
      </c>
      <c r="D20912" s="16" t="s">
        <v>690</v>
      </c>
      <c r="E20912" s="16" t="s">
        <v>702</v>
      </c>
      <c r="F20912" s="16" t="s">
        <v>705</v>
      </c>
      <c r="G20912" s="16"/>
      <c r="H20912" s="16"/>
      <c r="I20912" s="16"/>
      <c r="J20912" s="16"/>
      <c r="K20912" s="16" t="s">
        <v>683</v>
      </c>
      <c r="L20912" s="16"/>
      <c r="M20912" s="16"/>
      <c r="N20912" s="16" t="s">
        <v>11</v>
      </c>
      <c r="O20912" s="16" t="s">
        <v>463</v>
      </c>
      <c r="P20912" s="16" t="s">
        <v>464</v>
      </c>
      <c r="Q20912" s="16" t="s">
        <v>253</v>
      </c>
      <c r="R20912" s="16">
        <v>1</v>
      </c>
      <c r="S20912" s="16">
        <v>0</v>
      </c>
      <c r="T20912" s="16">
        <v>0</v>
      </c>
      <c r="U20912" s="16">
        <v>0</v>
      </c>
      <c r="V20912" s="16">
        <v>0</v>
      </c>
      <c r="W20912" s="16">
        <v>0</v>
      </c>
      <c r="X20912" s="16">
        <v>0</v>
      </c>
      <c r="Y20912" s="16">
        <v>0</v>
      </c>
      <c r="Z20912" s="16">
        <v>0</v>
      </c>
      <c r="AA20912" s="16">
        <v>0</v>
      </c>
      <c r="AB20912" s="16">
        <v>0</v>
      </c>
      <c r="AC20912" s="16">
        <v>0</v>
      </c>
      <c r="AD20912" s="16">
        <v>0</v>
      </c>
      <c r="AE20912" s="16">
        <v>0</v>
      </c>
      <c r="AF20912" s="16">
        <v>0</v>
      </c>
      <c r="AG20912" s="16">
        <v>0</v>
      </c>
      <c r="AH20912" s="16">
        <v>0</v>
      </c>
      <c r="AI20912" s="16">
        <v>0</v>
      </c>
      <c r="AJ20912" s="16">
        <v>0</v>
      </c>
      <c r="AK20912" s="16">
        <v>0</v>
      </c>
      <c r="AL20912" s="16">
        <v>0</v>
      </c>
      <c r="AM20912" s="16">
        <v>0</v>
      </c>
      <c r="AN20912" s="16">
        <v>0</v>
      </c>
      <c r="AO20912" s="16">
        <v>0</v>
      </c>
      <c r="AP20912" s="16">
        <v>0</v>
      </c>
      <c r="AQ20912" s="16">
        <v>0</v>
      </c>
      <c r="AR20912" s="16">
        <v>0</v>
      </c>
      <c r="AS20912" s="16">
        <v>0</v>
      </c>
      <c r="AT20912" s="16">
        <v>0</v>
      </c>
      <c r="AU20912" s="16">
        <v>0</v>
      </c>
      <c r="AV20912" s="16">
        <v>0</v>
      </c>
      <c r="AW20912" s="16">
        <v>0</v>
      </c>
      <c r="AX20912" s="16">
        <v>0</v>
      </c>
      <c r="AY20912" s="16">
        <v>0</v>
      </c>
    </row>
    <row r="20913" spans="1:51" ht="14.75" x14ac:dyDescent="0.75">
      <c r="A20913" s="16" t="s">
        <v>674</v>
      </c>
      <c r="B20913" s="16"/>
      <c r="C20913" s="16" t="s">
        <v>675</v>
      </c>
      <c r="D20913" s="16" t="s">
        <v>690</v>
      </c>
      <c r="E20913" s="16" t="s">
        <v>702</v>
      </c>
      <c r="F20913" s="16" t="s">
        <v>705</v>
      </c>
      <c r="G20913" s="16"/>
      <c r="H20913" s="16"/>
      <c r="I20913" s="16"/>
      <c r="J20913" s="16"/>
      <c r="K20913" s="16" t="s">
        <v>683</v>
      </c>
      <c r="L20913" s="16"/>
      <c r="M20913" s="16"/>
      <c r="N20913" s="16" t="s">
        <v>9</v>
      </c>
      <c r="O20913" s="16" t="s">
        <v>463</v>
      </c>
      <c r="P20913" s="16" t="s">
        <v>464</v>
      </c>
      <c r="Q20913" s="16" t="s">
        <v>253</v>
      </c>
      <c r="R20913" s="16">
        <v>1</v>
      </c>
      <c r="S20913" s="16">
        <v>-5.1753049068798398E-3</v>
      </c>
      <c r="T20913" s="16">
        <v>-5.1805891521196296E-3</v>
      </c>
      <c r="U20913" s="16">
        <v>-5.1858733973594298E-3</v>
      </c>
      <c r="V20913" s="16">
        <v>-5.1911576425992204E-3</v>
      </c>
      <c r="W20913" s="16">
        <v>-5.1964418878390197E-3</v>
      </c>
      <c r="X20913" s="16">
        <v>-5.2017261330788199E-3</v>
      </c>
      <c r="Y20913" s="16">
        <v>-5.2079372373514199E-3</v>
      </c>
      <c r="Z20913" s="16">
        <v>-5.2141483416240303E-3</v>
      </c>
      <c r="AA20913" s="16">
        <v>-5.2203594458966399E-3</v>
      </c>
      <c r="AB20913" s="16">
        <v>-5.2265705501692399E-3</v>
      </c>
      <c r="AC20913" s="16">
        <v>-5.2327816544418503E-3</v>
      </c>
      <c r="AD20913" s="16">
        <v>-5.2389927587144598E-3</v>
      </c>
      <c r="AE20913" s="16">
        <v>-5.2452038629870598E-3</v>
      </c>
      <c r="AF20913" s="16">
        <v>-5.2514149672596702E-3</v>
      </c>
      <c r="AG20913" s="16">
        <v>-5.2576260715322702E-3</v>
      </c>
      <c r="AH20913" s="16">
        <v>-5.2638371758048797E-3</v>
      </c>
      <c r="AI20913" s="16">
        <v>-5.2711968987440901E-3</v>
      </c>
      <c r="AJ20913" s="16">
        <v>-5.2785566216833101E-3</v>
      </c>
      <c r="AK20913" s="16">
        <v>-5.2859163446225196E-3</v>
      </c>
      <c r="AL20913" s="16">
        <v>-5.2932760675617396E-3</v>
      </c>
      <c r="AM20913" s="16">
        <v>-5.30063579050095E-3</v>
      </c>
      <c r="AN20913" s="16">
        <v>-5.3079955134401604E-3</v>
      </c>
      <c r="AO20913" s="16">
        <v>-5.3153552363793804E-3</v>
      </c>
      <c r="AP20913" s="16">
        <v>-5.3227149593185899E-3</v>
      </c>
      <c r="AQ20913" s="16">
        <v>-5.3300746822578099E-3</v>
      </c>
      <c r="AR20913" s="16">
        <v>-5.3374344051970203E-3</v>
      </c>
      <c r="AS20913" s="16">
        <v>-5.3374344051970203E-3</v>
      </c>
      <c r="AT20913" s="16">
        <v>-5.3374344051970203E-3</v>
      </c>
      <c r="AU20913" s="16">
        <v>-5.3374344051970203E-3</v>
      </c>
      <c r="AV20913" s="16">
        <v>-5.3374344051970203E-3</v>
      </c>
      <c r="AW20913" s="16">
        <v>-5.3374344051970203E-3</v>
      </c>
      <c r="AX20913" s="16">
        <v>-5.3374344051970203E-3</v>
      </c>
      <c r="AY20913" s="16">
        <v>-5.3374344051970203E-3</v>
      </c>
    </row>
    <row r="20914" spans="1:51" ht="14.75" x14ac:dyDescent="0.75">
      <c r="A20914" s="16" t="s">
        <v>674</v>
      </c>
      <c r="B20914" s="16"/>
      <c r="C20914" s="16" t="s">
        <v>675</v>
      </c>
      <c r="D20914" s="16" t="s">
        <v>690</v>
      </c>
      <c r="E20914" s="16" t="s">
        <v>702</v>
      </c>
      <c r="F20914" s="16" t="s">
        <v>705</v>
      </c>
      <c r="G20914" s="16"/>
      <c r="H20914" s="16"/>
      <c r="I20914" s="16"/>
      <c r="J20914" s="16"/>
      <c r="K20914" s="16" t="s">
        <v>683</v>
      </c>
      <c r="L20914" s="16"/>
      <c r="M20914" s="16"/>
      <c r="N20914" s="16" t="s">
        <v>13</v>
      </c>
      <c r="O20914" s="16" t="s">
        <v>463</v>
      </c>
      <c r="P20914" s="16" t="s">
        <v>464</v>
      </c>
      <c r="Q20914" s="16" t="s">
        <v>253</v>
      </c>
      <c r="R20914" s="16">
        <v>1</v>
      </c>
      <c r="S20914" s="16">
        <v>-1.33486674833714E-2</v>
      </c>
      <c r="T20914" s="16">
        <v>-1.3322943978096399E-2</v>
      </c>
      <c r="U20914" s="16">
        <v>-1.3297220472821499E-2</v>
      </c>
      <c r="V20914" s="16">
        <v>-1.32714969675465E-2</v>
      </c>
      <c r="W20914" s="16">
        <v>-1.3245773462271499E-2</v>
      </c>
      <c r="X20914" s="16">
        <v>-1.3220049956996599E-2</v>
      </c>
      <c r="Y20914" s="16">
        <v>-1.3193836579990501E-2</v>
      </c>
      <c r="Z20914" s="16">
        <v>-1.3167623202984299E-2</v>
      </c>
      <c r="AA20914" s="16">
        <v>-1.31414098259782E-2</v>
      </c>
      <c r="AB20914" s="16">
        <v>-1.31151964489721E-2</v>
      </c>
      <c r="AC20914" s="16">
        <v>-1.30889830719659E-2</v>
      </c>
      <c r="AD20914" s="16">
        <v>-1.30627696949598E-2</v>
      </c>
      <c r="AE20914" s="16">
        <v>-1.3036556317953699E-2</v>
      </c>
      <c r="AF20914" s="16">
        <v>-1.30103429409475E-2</v>
      </c>
      <c r="AG20914" s="16">
        <v>-1.2984129563941399E-2</v>
      </c>
      <c r="AH20914" s="16">
        <v>-1.29579161869353E-2</v>
      </c>
      <c r="AI20914" s="16">
        <v>-1.2931464698069601E-2</v>
      </c>
      <c r="AJ20914" s="16">
        <v>-1.2905013209204E-2</v>
      </c>
      <c r="AK20914" s="16">
        <v>-1.28785617203384E-2</v>
      </c>
      <c r="AL20914" s="16">
        <v>-1.2852110231472799E-2</v>
      </c>
      <c r="AM20914" s="16">
        <v>-1.28256587426072E-2</v>
      </c>
      <c r="AN20914" s="16">
        <v>-1.2799207253741601E-2</v>
      </c>
      <c r="AO20914" s="16">
        <v>-1.2772755764875901E-2</v>
      </c>
      <c r="AP20914" s="16">
        <v>-1.27463042760103E-2</v>
      </c>
      <c r="AQ20914" s="16">
        <v>-1.27198527871447E-2</v>
      </c>
      <c r="AR20914" s="16">
        <v>-1.2693401298279099E-2</v>
      </c>
      <c r="AS20914" s="16">
        <v>-1.2693401298279099E-2</v>
      </c>
      <c r="AT20914" s="16">
        <v>-1.2693401298279099E-2</v>
      </c>
      <c r="AU20914" s="16">
        <v>-1.2693401298279099E-2</v>
      </c>
      <c r="AV20914" s="16">
        <v>-1.2693401298279099E-2</v>
      </c>
      <c r="AW20914" s="16">
        <v>-1.2693401298279099E-2</v>
      </c>
      <c r="AX20914" s="16">
        <v>-1.2693401298279099E-2</v>
      </c>
      <c r="AY20914" s="16">
        <v>-1.2693401298279099E-2</v>
      </c>
    </row>
    <row r="20915" spans="1:51" ht="14.75" x14ac:dyDescent="0.75">
      <c r="A20915" s="16" t="s">
        <v>674</v>
      </c>
      <c r="B20915" s="16"/>
      <c r="C20915" s="16" t="s">
        <v>675</v>
      </c>
      <c r="D20915" s="16" t="s">
        <v>690</v>
      </c>
      <c r="E20915" s="16" t="s">
        <v>702</v>
      </c>
      <c r="F20915" s="16" t="s">
        <v>705</v>
      </c>
      <c r="G20915" s="16"/>
      <c r="H20915" s="16"/>
      <c r="I20915" s="16"/>
      <c r="J20915" s="16"/>
      <c r="K20915" s="16" t="s">
        <v>683</v>
      </c>
      <c r="L20915" s="16"/>
      <c r="M20915" s="16"/>
      <c r="N20915" s="16" t="s">
        <v>15</v>
      </c>
      <c r="O20915" s="16" t="s">
        <v>463</v>
      </c>
      <c r="P20915" s="16" t="s">
        <v>464</v>
      </c>
      <c r="Q20915" s="16" t="s">
        <v>253</v>
      </c>
      <c r="R20915" s="16">
        <v>1</v>
      </c>
      <c r="S20915" s="16">
        <v>-4.56579169846347E-2</v>
      </c>
      <c r="T20915" s="16">
        <v>-4.5739097059633999E-2</v>
      </c>
      <c r="U20915" s="16">
        <v>-4.58202771346332E-2</v>
      </c>
      <c r="V20915" s="16">
        <v>-4.5901457209632401E-2</v>
      </c>
      <c r="W20915" s="16">
        <v>-4.5982637284631603E-2</v>
      </c>
      <c r="X20915" s="16">
        <v>-4.6063817359630901E-2</v>
      </c>
      <c r="Y20915" s="16">
        <v>-4.6146388224196901E-2</v>
      </c>
      <c r="Z20915" s="16">
        <v>-4.6228959088762997E-2</v>
      </c>
      <c r="AA20915" s="16">
        <v>-4.6311529953329003E-2</v>
      </c>
      <c r="AB20915" s="16">
        <v>-4.6394100817895099E-2</v>
      </c>
      <c r="AC20915" s="16">
        <v>-4.6476671682461099E-2</v>
      </c>
      <c r="AD20915" s="16">
        <v>-4.6559242547027202E-2</v>
      </c>
      <c r="AE20915" s="16">
        <v>-4.6641813411593201E-2</v>
      </c>
      <c r="AF20915" s="16">
        <v>-4.6724384276159298E-2</v>
      </c>
      <c r="AG20915" s="16">
        <v>-4.6806955140725297E-2</v>
      </c>
      <c r="AH20915" s="16">
        <v>-4.68895260052914E-2</v>
      </c>
      <c r="AI20915" s="16">
        <v>-4.6972096869857399E-2</v>
      </c>
      <c r="AJ20915" s="16">
        <v>-4.70742600794226E-2</v>
      </c>
      <c r="AK20915" s="16">
        <v>-4.7176423288987697E-2</v>
      </c>
      <c r="AL20915" s="16">
        <v>-4.7278586498552898E-2</v>
      </c>
      <c r="AM20915" s="16">
        <v>-4.7380749708118002E-2</v>
      </c>
      <c r="AN20915" s="16">
        <v>-4.7482912917683098E-2</v>
      </c>
      <c r="AO20915" s="16">
        <v>-4.7585076127248299E-2</v>
      </c>
      <c r="AP20915" s="16">
        <v>-4.7687239336813403E-2</v>
      </c>
      <c r="AQ20915" s="16">
        <v>-4.7789402546378597E-2</v>
      </c>
      <c r="AR20915" s="16">
        <v>-4.7891565755943701E-2</v>
      </c>
      <c r="AS20915" s="16">
        <v>-4.7993728965508901E-2</v>
      </c>
      <c r="AT20915" s="16">
        <v>-4.7993728965508901E-2</v>
      </c>
      <c r="AU20915" s="16">
        <v>-4.7993728965508901E-2</v>
      </c>
      <c r="AV20915" s="16">
        <v>-4.7993728965508901E-2</v>
      </c>
      <c r="AW20915" s="16">
        <v>-4.7993728965508901E-2</v>
      </c>
      <c r="AX20915" s="16">
        <v>-4.7993728965508901E-2</v>
      </c>
      <c r="AY20915" s="16">
        <v>-4.7993728965508901E-2</v>
      </c>
    </row>
    <row r="20916" spans="1:51" ht="14.75" x14ac:dyDescent="0.75">
      <c r="A20916" s="16" t="s">
        <v>674</v>
      </c>
      <c r="B20916" s="16"/>
      <c r="C20916" s="16" t="s">
        <v>675</v>
      </c>
      <c r="D20916" s="16" t="s">
        <v>690</v>
      </c>
      <c r="E20916" s="16" t="s">
        <v>702</v>
      </c>
      <c r="F20916" s="16" t="s">
        <v>705</v>
      </c>
      <c r="G20916" s="16"/>
      <c r="H20916" s="16"/>
      <c r="I20916" s="16"/>
      <c r="J20916" s="16"/>
      <c r="K20916" s="16" t="s">
        <v>683</v>
      </c>
      <c r="L20916" s="16"/>
      <c r="M20916" s="16"/>
      <c r="N20916" s="16" t="s">
        <v>18</v>
      </c>
      <c r="O20916" s="16" t="s">
        <v>463</v>
      </c>
      <c r="P20916" s="16" t="s">
        <v>464</v>
      </c>
      <c r="Q20916" s="16" t="s">
        <v>253</v>
      </c>
      <c r="R20916" s="16">
        <v>1</v>
      </c>
      <c r="S20916" s="16">
        <v>0</v>
      </c>
      <c r="T20916" s="16">
        <v>0</v>
      </c>
      <c r="U20916" s="16">
        <v>0</v>
      </c>
      <c r="V20916" s="16">
        <v>0</v>
      </c>
      <c r="W20916" s="16">
        <v>0</v>
      </c>
      <c r="X20916" s="16">
        <v>0</v>
      </c>
      <c r="Y20916" s="16">
        <v>0</v>
      </c>
      <c r="Z20916" s="16">
        <v>0</v>
      </c>
      <c r="AA20916" s="16">
        <v>0</v>
      </c>
      <c r="AB20916" s="16">
        <v>0</v>
      </c>
      <c r="AC20916" s="16">
        <v>0</v>
      </c>
      <c r="AD20916" s="16">
        <v>0</v>
      </c>
      <c r="AE20916" s="16">
        <v>0</v>
      </c>
      <c r="AF20916" s="16">
        <v>0</v>
      </c>
      <c r="AG20916" s="16">
        <v>0</v>
      </c>
      <c r="AH20916" s="16">
        <v>0</v>
      </c>
      <c r="AI20916" s="16">
        <v>0</v>
      </c>
      <c r="AJ20916" s="16">
        <v>0</v>
      </c>
      <c r="AK20916" s="16">
        <v>0</v>
      </c>
      <c r="AL20916" s="16">
        <v>0</v>
      </c>
      <c r="AM20916" s="16">
        <v>0</v>
      </c>
      <c r="AN20916" s="16">
        <v>0</v>
      </c>
      <c r="AO20916" s="16">
        <v>0</v>
      </c>
      <c r="AP20916" s="16">
        <v>0</v>
      </c>
      <c r="AQ20916" s="16">
        <v>0</v>
      </c>
      <c r="AR20916" s="16">
        <v>0</v>
      </c>
      <c r="AS20916" s="16">
        <v>0</v>
      </c>
      <c r="AT20916" s="16">
        <v>0</v>
      </c>
      <c r="AU20916" s="16">
        <v>0</v>
      </c>
      <c r="AV20916" s="16">
        <v>0</v>
      </c>
      <c r="AW20916" s="16">
        <v>0</v>
      </c>
      <c r="AX20916" s="16">
        <v>0</v>
      </c>
      <c r="AY20916" s="16">
        <v>0</v>
      </c>
    </row>
    <row r="20917" spans="1:51" ht="14.75" x14ac:dyDescent="0.75">
      <c r="A20917" s="16" t="s">
        <v>674</v>
      </c>
      <c r="B20917" s="16"/>
      <c r="C20917" s="16" t="s">
        <v>675</v>
      </c>
      <c r="D20917" s="16" t="s">
        <v>690</v>
      </c>
      <c r="E20917" s="16" t="s">
        <v>702</v>
      </c>
      <c r="F20917" s="16" t="s">
        <v>705</v>
      </c>
      <c r="G20917" s="16"/>
      <c r="H20917" s="16"/>
      <c r="I20917" s="16"/>
      <c r="J20917" s="16"/>
      <c r="K20917" s="16" t="s">
        <v>683</v>
      </c>
      <c r="L20917" s="16"/>
      <c r="M20917" s="16"/>
      <c r="N20917" s="16" t="s">
        <v>20</v>
      </c>
      <c r="O20917" s="16" t="s">
        <v>463</v>
      </c>
      <c r="P20917" s="16" t="s">
        <v>464</v>
      </c>
      <c r="Q20917" s="16" t="s">
        <v>253</v>
      </c>
      <c r="R20917" s="16">
        <v>1</v>
      </c>
      <c r="S20917" s="16">
        <v>0</v>
      </c>
      <c r="T20917" s="16">
        <v>0</v>
      </c>
      <c r="U20917" s="16">
        <v>0</v>
      </c>
      <c r="V20917" s="16">
        <v>0</v>
      </c>
      <c r="W20917" s="16">
        <v>0</v>
      </c>
      <c r="X20917" s="16">
        <v>0</v>
      </c>
      <c r="Y20917" s="16">
        <v>0</v>
      </c>
      <c r="Z20917" s="16">
        <v>0</v>
      </c>
      <c r="AA20917" s="16">
        <v>0</v>
      </c>
      <c r="AB20917" s="16">
        <v>0</v>
      </c>
      <c r="AC20917" s="16">
        <v>0</v>
      </c>
      <c r="AD20917" s="16">
        <v>0</v>
      </c>
      <c r="AE20917" s="16">
        <v>0</v>
      </c>
      <c r="AF20917" s="16">
        <v>0</v>
      </c>
      <c r="AG20917" s="16">
        <v>0</v>
      </c>
      <c r="AH20917" s="16">
        <v>0</v>
      </c>
      <c r="AI20917" s="16">
        <v>0</v>
      </c>
      <c r="AJ20917" s="16">
        <v>0</v>
      </c>
      <c r="AK20917" s="16">
        <v>0</v>
      </c>
      <c r="AL20917" s="16">
        <v>0</v>
      </c>
      <c r="AM20917" s="16">
        <v>0</v>
      </c>
      <c r="AN20917" s="16">
        <v>0</v>
      </c>
      <c r="AO20917" s="16">
        <v>0</v>
      </c>
      <c r="AP20917" s="16">
        <v>0</v>
      </c>
      <c r="AQ20917" s="16">
        <v>0</v>
      </c>
      <c r="AR20917" s="16">
        <v>0</v>
      </c>
      <c r="AS20917" s="16">
        <v>0</v>
      </c>
      <c r="AT20917" s="16">
        <v>0</v>
      </c>
      <c r="AU20917" s="16">
        <v>0</v>
      </c>
      <c r="AV20917" s="16">
        <v>0</v>
      </c>
      <c r="AW20917" s="16">
        <v>0</v>
      </c>
      <c r="AX20917" s="16">
        <v>0</v>
      </c>
      <c r="AY20917" s="16">
        <v>0</v>
      </c>
    </row>
    <row r="20918" spans="1:51" ht="14.75" x14ac:dyDescent="0.75">
      <c r="A20918" s="16" t="s">
        <v>674</v>
      </c>
      <c r="B20918" s="16"/>
      <c r="C20918" s="16" t="s">
        <v>675</v>
      </c>
      <c r="D20918" s="16" t="s">
        <v>690</v>
      </c>
      <c r="E20918" s="16" t="s">
        <v>702</v>
      </c>
      <c r="F20918" s="16" t="s">
        <v>705</v>
      </c>
      <c r="G20918" s="16"/>
      <c r="H20918" s="16"/>
      <c r="I20918" s="16"/>
      <c r="J20918" s="16"/>
      <c r="K20918" s="16" t="s">
        <v>683</v>
      </c>
      <c r="L20918" s="16"/>
      <c r="M20918" s="16"/>
      <c r="N20918" s="16" t="s">
        <v>22</v>
      </c>
      <c r="O20918" s="16" t="s">
        <v>463</v>
      </c>
      <c r="P20918" s="16" t="s">
        <v>464</v>
      </c>
      <c r="Q20918" s="16" t="s">
        <v>253</v>
      </c>
      <c r="R20918" s="16">
        <v>1</v>
      </c>
      <c r="S20918" s="16">
        <v>-5.41787469447662E-5</v>
      </c>
      <c r="T20918" s="16">
        <v>-5.4063757431325099E-5</v>
      </c>
      <c r="U20918" s="16">
        <v>-5.3948767917883998E-5</v>
      </c>
      <c r="V20918" s="16">
        <v>-5.3833778404442999E-5</v>
      </c>
      <c r="W20918" s="16">
        <v>-5.3718788891001898E-5</v>
      </c>
      <c r="X20918" s="16">
        <v>-5.3603799377560803E-5</v>
      </c>
      <c r="Y20918" s="16">
        <v>-5.3456772607130702E-5</v>
      </c>
      <c r="Z20918" s="16">
        <v>-5.3309745836700601E-5</v>
      </c>
      <c r="AA20918" s="16">
        <v>-5.31627190662705E-5</v>
      </c>
      <c r="AB20918" s="16">
        <v>-5.30156922958405E-5</v>
      </c>
      <c r="AC20918" s="16">
        <v>-5.2868665525410399E-5</v>
      </c>
      <c r="AD20918" s="16">
        <v>-5.2737928740063303E-5</v>
      </c>
      <c r="AE20918" s="16">
        <v>-5.2607191954716201E-5</v>
      </c>
      <c r="AF20918" s="16">
        <v>-5.2476455169369098E-5</v>
      </c>
      <c r="AG20918" s="16">
        <v>-5.2345718384022002E-5</v>
      </c>
      <c r="AH20918" s="16">
        <v>-5.22149815986749E-5</v>
      </c>
      <c r="AI20918" s="16">
        <v>-5.2084244813327797E-5</v>
      </c>
      <c r="AJ20918" s="16">
        <v>-5.1944197886452297E-5</v>
      </c>
      <c r="AK20918" s="16">
        <v>-5.1804150959576701E-5</v>
      </c>
      <c r="AL20918" s="16">
        <v>-5.1664104032701099E-5</v>
      </c>
      <c r="AM20918" s="16">
        <v>-5.1524057105825599E-5</v>
      </c>
      <c r="AN20918" s="16">
        <v>-5.1384010178950003E-5</v>
      </c>
      <c r="AO20918" s="16">
        <v>-5.1243963252074401E-5</v>
      </c>
      <c r="AP20918" s="16">
        <v>-5.1086763801633098E-5</v>
      </c>
      <c r="AQ20918" s="16">
        <v>-5.0929564351191701E-5</v>
      </c>
      <c r="AR20918" s="16">
        <v>-5.0772364900750398E-5</v>
      </c>
      <c r="AS20918" s="16">
        <v>-5.0615165450309E-5</v>
      </c>
      <c r="AT20918" s="16">
        <v>-5.0457965999867698E-5</v>
      </c>
      <c r="AU20918" s="16">
        <v>-5.03007665494263E-5</v>
      </c>
      <c r="AV20918" s="16">
        <v>-5.03007665494263E-5</v>
      </c>
      <c r="AW20918" s="16">
        <v>-5.03007665494263E-5</v>
      </c>
      <c r="AX20918" s="16">
        <v>-5.03007665494263E-5</v>
      </c>
      <c r="AY20918" s="16">
        <v>-5.03007665494263E-5</v>
      </c>
    </row>
    <row r="20919" spans="1:51" ht="14.75" x14ac:dyDescent="0.75">
      <c r="A20919" s="16" t="s">
        <v>674</v>
      </c>
      <c r="B20919" s="16"/>
      <c r="C20919" s="16" t="s">
        <v>675</v>
      </c>
      <c r="D20919" s="16" t="s">
        <v>690</v>
      </c>
      <c r="E20919" s="16" t="s">
        <v>702</v>
      </c>
      <c r="F20919" s="16" t="s">
        <v>705</v>
      </c>
      <c r="G20919" s="16"/>
      <c r="H20919" s="16"/>
      <c r="I20919" s="16"/>
      <c r="J20919" s="16"/>
      <c r="K20919" s="16" t="s">
        <v>683</v>
      </c>
      <c r="L20919" s="16"/>
      <c r="M20919" s="16"/>
      <c r="N20919" s="16" t="s">
        <v>24</v>
      </c>
      <c r="O20919" s="16" t="s">
        <v>463</v>
      </c>
      <c r="P20919" s="16" t="s">
        <v>464</v>
      </c>
      <c r="Q20919" s="16" t="s">
        <v>253</v>
      </c>
      <c r="R20919" s="16">
        <v>1</v>
      </c>
      <c r="S20919" s="16">
        <v>-4.0724688252500798E-4</v>
      </c>
      <c r="T20919" s="16">
        <v>-4.0669385623304401E-4</v>
      </c>
      <c r="U20919" s="16">
        <v>-4.0614082994107998E-4</v>
      </c>
      <c r="V20919" s="16">
        <v>-4.05653239360436E-4</v>
      </c>
      <c r="W20919" s="16">
        <v>-4.0516564877979299E-4</v>
      </c>
      <c r="X20919" s="16">
        <v>-4.0467805819914998E-4</v>
      </c>
      <c r="Y20919" s="16">
        <v>-4.0419046761850698E-4</v>
      </c>
      <c r="Z20919" s="16">
        <v>-4.0370287703786402E-4</v>
      </c>
      <c r="AA20919" s="16">
        <v>-4.0321528645722102E-4</v>
      </c>
      <c r="AB20919" s="16">
        <v>-4.0259714994967598E-4</v>
      </c>
      <c r="AC20919" s="16">
        <v>-4.0197901344213099E-4</v>
      </c>
      <c r="AD20919" s="16">
        <v>-4.01360876934586E-4</v>
      </c>
      <c r="AE20919" s="16">
        <v>-4.0074274042704102E-4</v>
      </c>
      <c r="AF20919" s="16">
        <v>-4.00124603919495E-4</v>
      </c>
      <c r="AG20919" s="16">
        <v>-3.99581602877297E-4</v>
      </c>
      <c r="AH20919" s="16">
        <v>-3.9903860183509998E-4</v>
      </c>
      <c r="AI20919" s="16">
        <v>-3.9849560079290199E-4</v>
      </c>
      <c r="AJ20919" s="16">
        <v>-3.9795259975070399E-4</v>
      </c>
      <c r="AK20919" s="16">
        <v>-3.9740959870850599E-4</v>
      </c>
      <c r="AL20919" s="16">
        <v>-3.96866597666308E-4</v>
      </c>
      <c r="AM20919" s="16">
        <v>-3.9618295907341701E-4</v>
      </c>
      <c r="AN20919" s="16">
        <v>-3.9549932048052602E-4</v>
      </c>
      <c r="AO20919" s="16">
        <v>-3.94815681887636E-4</v>
      </c>
      <c r="AP20919" s="16">
        <v>-3.9413204329474501E-4</v>
      </c>
      <c r="AQ20919" s="16">
        <v>-3.9344840470185402E-4</v>
      </c>
      <c r="AR20919" s="16">
        <v>-3.9274284492554502E-4</v>
      </c>
      <c r="AS20919" s="16">
        <v>-3.9203728514923601E-4</v>
      </c>
      <c r="AT20919" s="16">
        <v>-3.9133172537292597E-4</v>
      </c>
      <c r="AU20919" s="16">
        <v>-3.9062616559661702E-4</v>
      </c>
      <c r="AV20919" s="16">
        <v>-3.8992060582030802E-4</v>
      </c>
      <c r="AW20919" s="16">
        <v>-3.8992060582030802E-4</v>
      </c>
      <c r="AX20919" s="16">
        <v>-3.8992060582030802E-4</v>
      </c>
      <c r="AY20919" s="16">
        <v>-3.8992060582030802E-4</v>
      </c>
    </row>
    <row r="20920" spans="1:51" ht="14.75" x14ac:dyDescent="0.75">
      <c r="A20920" s="16" t="s">
        <v>674</v>
      </c>
      <c r="B20920" s="16"/>
      <c r="C20920" s="16" t="s">
        <v>675</v>
      </c>
      <c r="D20920" s="16" t="s">
        <v>690</v>
      </c>
      <c r="E20920" s="16" t="s">
        <v>702</v>
      </c>
      <c r="F20920" s="16" t="s">
        <v>705</v>
      </c>
      <c r="G20920" s="16"/>
      <c r="H20920" s="16"/>
      <c r="I20920" s="16"/>
      <c r="J20920" s="16"/>
      <c r="K20920" s="16" t="s">
        <v>683</v>
      </c>
      <c r="L20920" s="16"/>
      <c r="M20920" s="16"/>
      <c r="N20920" s="16" t="s">
        <v>26</v>
      </c>
      <c r="O20920" s="16" t="s">
        <v>463</v>
      </c>
      <c r="P20920" s="16" t="s">
        <v>464</v>
      </c>
      <c r="Q20920" s="16" t="s">
        <v>253</v>
      </c>
      <c r="R20920" s="16">
        <v>1</v>
      </c>
      <c r="S20920" s="16">
        <v>0</v>
      </c>
      <c r="T20920" s="16">
        <v>0</v>
      </c>
      <c r="U20920" s="16">
        <v>0</v>
      </c>
      <c r="V20920" s="16">
        <v>0</v>
      </c>
      <c r="W20920" s="16">
        <v>0</v>
      </c>
      <c r="X20920" s="16">
        <v>0</v>
      </c>
      <c r="Y20920" s="16">
        <v>0</v>
      </c>
      <c r="Z20920" s="16">
        <v>0</v>
      </c>
      <c r="AA20920" s="16">
        <v>0</v>
      </c>
      <c r="AB20920" s="16">
        <v>0</v>
      </c>
      <c r="AC20920" s="16">
        <v>0</v>
      </c>
      <c r="AD20920" s="16">
        <v>0</v>
      </c>
      <c r="AE20920" s="16">
        <v>0</v>
      </c>
      <c r="AF20920" s="16">
        <v>0</v>
      </c>
      <c r="AG20920" s="16">
        <v>0</v>
      </c>
      <c r="AH20920" s="16">
        <v>0</v>
      </c>
      <c r="AI20920" s="16">
        <v>0</v>
      </c>
      <c r="AJ20920" s="16">
        <v>0</v>
      </c>
      <c r="AK20920" s="16">
        <v>0</v>
      </c>
      <c r="AL20920" s="16">
        <v>0</v>
      </c>
      <c r="AM20920" s="16">
        <v>0</v>
      </c>
      <c r="AN20920" s="16">
        <v>0</v>
      </c>
      <c r="AO20920" s="16">
        <v>0</v>
      </c>
      <c r="AP20920" s="16">
        <v>0</v>
      </c>
      <c r="AQ20920" s="16">
        <v>0</v>
      </c>
      <c r="AR20920" s="16">
        <v>0</v>
      </c>
      <c r="AS20920" s="16">
        <v>0</v>
      </c>
      <c r="AT20920" s="16">
        <v>0</v>
      </c>
      <c r="AU20920" s="16">
        <v>0</v>
      </c>
      <c r="AV20920" s="16">
        <v>0</v>
      </c>
      <c r="AW20920" s="16">
        <v>0</v>
      </c>
      <c r="AX20920" s="16">
        <v>0</v>
      </c>
      <c r="AY20920" s="16">
        <v>0</v>
      </c>
    </row>
    <row r="20921" spans="1:51" ht="14.75" x14ac:dyDescent="0.75">
      <c r="A20921" s="16" t="s">
        <v>674</v>
      </c>
      <c r="B20921" s="16"/>
      <c r="C20921" s="16" t="s">
        <v>675</v>
      </c>
      <c r="D20921" s="16" t="s">
        <v>690</v>
      </c>
      <c r="E20921" s="16" t="s">
        <v>702</v>
      </c>
      <c r="F20921" s="16" t="s">
        <v>705</v>
      </c>
      <c r="G20921" s="16"/>
      <c r="H20921" s="16"/>
      <c r="I20921" s="16"/>
      <c r="J20921" s="16"/>
      <c r="K20921" s="16" t="s">
        <v>683</v>
      </c>
      <c r="L20921" s="16"/>
      <c r="M20921" s="16"/>
      <c r="N20921" s="16" t="s">
        <v>35</v>
      </c>
      <c r="O20921" s="16" t="s">
        <v>463</v>
      </c>
      <c r="P20921" s="16" t="s">
        <v>464</v>
      </c>
      <c r="Q20921" s="16" t="s">
        <v>253</v>
      </c>
      <c r="R20921" s="16">
        <v>1</v>
      </c>
      <c r="S20921" s="16">
        <v>-3.4067516573070599E-3</v>
      </c>
      <c r="T20921" s="16">
        <v>-3.40499562032697E-3</v>
      </c>
      <c r="U20921" s="16">
        <v>-3.4032395833468901E-3</v>
      </c>
      <c r="V20921" s="16">
        <v>-3.4014835463668002E-3</v>
      </c>
      <c r="W20921" s="16">
        <v>-3.4005940669337301E-3</v>
      </c>
      <c r="X20921" s="16">
        <v>-3.39970458750066E-3</v>
      </c>
      <c r="Y20921" s="16">
        <v>-3.3988151080675899E-3</v>
      </c>
      <c r="Z20921" s="16">
        <v>-3.3979256286345199E-3</v>
      </c>
      <c r="AA20921" s="16">
        <v>-3.3970361492014498E-3</v>
      </c>
      <c r="AB20921" s="16">
        <v>-3.3961466697683801E-3</v>
      </c>
      <c r="AC20921" s="16">
        <v>-3.3966433831838501E-3</v>
      </c>
      <c r="AD20921" s="16">
        <v>-3.39714009659933E-3</v>
      </c>
      <c r="AE20921" s="16">
        <v>-3.3976368100147999E-3</v>
      </c>
      <c r="AF20921" s="16">
        <v>-3.3981335234302698E-3</v>
      </c>
      <c r="AG20921" s="16">
        <v>-3.3986302368457502E-3</v>
      </c>
      <c r="AH20921" s="16">
        <v>-3.3991269502612201E-3</v>
      </c>
      <c r="AI20921" s="16">
        <v>-3.4014034753836499E-3</v>
      </c>
      <c r="AJ20921" s="16">
        <v>-3.4036800005060801E-3</v>
      </c>
      <c r="AK20921" s="16">
        <v>-3.4059565256285098E-3</v>
      </c>
      <c r="AL20921" s="16">
        <v>-3.40823305075094E-3</v>
      </c>
      <c r="AM20921" s="16">
        <v>-3.4105095758733598E-3</v>
      </c>
      <c r="AN20921" s="16">
        <v>-3.41278610099579E-3</v>
      </c>
      <c r="AO20921" s="16">
        <v>-3.4150626261182202E-3</v>
      </c>
      <c r="AP20921" s="16">
        <v>-3.4224211921461498E-3</v>
      </c>
      <c r="AQ20921" s="16">
        <v>-3.4297797581740799E-3</v>
      </c>
      <c r="AR20921" s="16">
        <v>-3.43713832420201E-3</v>
      </c>
      <c r="AS20921" s="16">
        <v>-3.4444968902299401E-3</v>
      </c>
      <c r="AT20921" s="16">
        <v>-3.4518554562578698E-3</v>
      </c>
      <c r="AU20921" s="16">
        <v>-3.4592140222857999E-3</v>
      </c>
      <c r="AV20921" s="16">
        <v>-3.4592140222857999E-3</v>
      </c>
      <c r="AW20921" s="16">
        <v>-3.4592140222857999E-3</v>
      </c>
      <c r="AX20921" s="16">
        <v>-3.4592140222857999E-3</v>
      </c>
      <c r="AY20921" s="16">
        <v>-3.4592140222857999E-3</v>
      </c>
    </row>
    <row r="20922" spans="1:51" ht="14.75" x14ac:dyDescent="0.75">
      <c r="A20922" s="16" t="s">
        <v>674</v>
      </c>
      <c r="B20922" s="16"/>
      <c r="C20922" s="16" t="s">
        <v>675</v>
      </c>
      <c r="D20922" s="16" t="s">
        <v>690</v>
      </c>
      <c r="E20922" s="16" t="s">
        <v>702</v>
      </c>
      <c r="F20922" s="16" t="s">
        <v>705</v>
      </c>
      <c r="G20922" s="16"/>
      <c r="H20922" s="16"/>
      <c r="I20922" s="16"/>
      <c r="J20922" s="16"/>
      <c r="K20922" s="16" t="s">
        <v>683</v>
      </c>
      <c r="L20922" s="16"/>
      <c r="M20922" s="16"/>
      <c r="N20922" s="16" t="s">
        <v>28</v>
      </c>
      <c r="O20922" s="16" t="s">
        <v>463</v>
      </c>
      <c r="P20922" s="16" t="s">
        <v>464</v>
      </c>
      <c r="Q20922" s="16" t="s">
        <v>253</v>
      </c>
      <c r="R20922" s="16">
        <v>1</v>
      </c>
      <c r="S20922" s="16">
        <v>-4.6705009314137499E-2</v>
      </c>
      <c r="T20922" s="16">
        <v>-4.6807286236632002E-2</v>
      </c>
      <c r="U20922" s="16">
        <v>-4.6909563159126602E-2</v>
      </c>
      <c r="V20922" s="16">
        <v>-4.7011840081621098E-2</v>
      </c>
      <c r="W20922" s="16">
        <v>-4.7114117004115698E-2</v>
      </c>
      <c r="X20922" s="16">
        <v>-4.7216393926610201E-2</v>
      </c>
      <c r="Y20922" s="16">
        <v>-4.7318670849104703E-2</v>
      </c>
      <c r="Z20922" s="16">
        <v>-4.7420947771599303E-2</v>
      </c>
      <c r="AA20922" s="16">
        <v>-4.7526964880301399E-2</v>
      </c>
      <c r="AB20922" s="16">
        <v>-4.7632981989003599E-2</v>
      </c>
      <c r="AC20922" s="16">
        <v>-4.7738999097705799E-2</v>
      </c>
      <c r="AD20922" s="16">
        <v>-4.7845016206407902E-2</v>
      </c>
      <c r="AE20922" s="16">
        <v>-4.7951033315110102E-2</v>
      </c>
      <c r="AF20922" s="16">
        <v>-4.8057050423812198E-2</v>
      </c>
      <c r="AG20922" s="16">
        <v>-4.8163067532514398E-2</v>
      </c>
      <c r="AH20922" s="16">
        <v>-4.8269084641216597E-2</v>
      </c>
      <c r="AI20922" s="16">
        <v>-4.83751017499187E-2</v>
      </c>
      <c r="AJ20922" s="16">
        <v>-4.84811188586209E-2</v>
      </c>
      <c r="AK20922" s="16">
        <v>-4.8602937776351697E-2</v>
      </c>
      <c r="AL20922" s="16">
        <v>-4.8724756694082501E-2</v>
      </c>
      <c r="AM20922" s="16">
        <v>-4.8846575611813201E-2</v>
      </c>
      <c r="AN20922" s="16">
        <v>-4.8968394529543997E-2</v>
      </c>
      <c r="AO20922" s="16">
        <v>-4.9090213447274801E-2</v>
      </c>
      <c r="AP20922" s="16">
        <v>-4.9212032365005598E-2</v>
      </c>
      <c r="AQ20922" s="16">
        <v>-4.9333851282736402E-2</v>
      </c>
      <c r="AR20922" s="16">
        <v>-4.9455670200467199E-2</v>
      </c>
      <c r="AS20922" s="16">
        <v>-4.9577489118197898E-2</v>
      </c>
      <c r="AT20922" s="16">
        <v>-4.9577489118197898E-2</v>
      </c>
      <c r="AU20922" s="16">
        <v>-4.9577489118197898E-2</v>
      </c>
      <c r="AV20922" s="16">
        <v>-4.9577489118198002E-2</v>
      </c>
      <c r="AW20922" s="16">
        <v>-4.9577489118198002E-2</v>
      </c>
      <c r="AX20922" s="16">
        <v>-4.9577489118198002E-2</v>
      </c>
      <c r="AY20922" s="16">
        <v>-4.9577489118198002E-2</v>
      </c>
    </row>
    <row r="20923" spans="1:51" ht="14.75" x14ac:dyDescent="0.75">
      <c r="A20923" s="16" t="s">
        <v>674</v>
      </c>
      <c r="B20923" s="16"/>
      <c r="C20923" s="16" t="s">
        <v>675</v>
      </c>
      <c r="D20923" s="16" t="s">
        <v>690</v>
      </c>
      <c r="E20923" s="16" t="s">
        <v>702</v>
      </c>
      <c r="F20923" s="16" t="s">
        <v>705</v>
      </c>
      <c r="G20923" s="16"/>
      <c r="H20923" s="16"/>
      <c r="I20923" s="16"/>
      <c r="J20923" s="16"/>
      <c r="K20923" s="16" t="s">
        <v>683</v>
      </c>
      <c r="L20923" s="16"/>
      <c r="M20923" s="16"/>
      <c r="N20923" s="16" t="s">
        <v>30</v>
      </c>
      <c r="O20923" s="16" t="s">
        <v>463</v>
      </c>
      <c r="P20923" s="16" t="s">
        <v>464</v>
      </c>
      <c r="Q20923" s="16" t="s">
        <v>253</v>
      </c>
      <c r="R20923" s="16">
        <v>1</v>
      </c>
      <c r="S20923" s="16">
        <v>-5.4576084060836399E-3</v>
      </c>
      <c r="T20923" s="16">
        <v>-5.4738856590717099E-3</v>
      </c>
      <c r="U20923" s="16">
        <v>-5.49016291205978E-3</v>
      </c>
      <c r="V20923" s="16">
        <v>-5.5064401650478604E-3</v>
      </c>
      <c r="W20923" s="16">
        <v>-5.5243928175350001E-3</v>
      </c>
      <c r="X20923" s="16">
        <v>-5.5423454700221503E-3</v>
      </c>
      <c r="Y20923" s="16">
        <v>-5.5602981225093004E-3</v>
      </c>
      <c r="Z20923" s="16">
        <v>-5.5782507749964497E-3</v>
      </c>
      <c r="AA20923" s="16">
        <v>-5.5962034274835998E-3</v>
      </c>
      <c r="AB20923" s="16">
        <v>-5.61415607997075E-3</v>
      </c>
      <c r="AC20923" s="16">
        <v>-5.63410603484723E-3</v>
      </c>
      <c r="AD20923" s="16">
        <v>-5.65405598972371E-3</v>
      </c>
      <c r="AE20923" s="16">
        <v>-5.6740059446001899E-3</v>
      </c>
      <c r="AF20923" s="16">
        <v>-5.6939558994766699E-3</v>
      </c>
      <c r="AG20923" s="16">
        <v>-5.7139058543531499E-3</v>
      </c>
      <c r="AH20923" s="16">
        <v>-5.7338558092296299E-3</v>
      </c>
      <c r="AI20923" s="16">
        <v>-5.7530144251565999E-3</v>
      </c>
      <c r="AJ20923" s="16">
        <v>-5.7721730410835699E-3</v>
      </c>
      <c r="AK20923" s="16">
        <v>-5.7913316570105296E-3</v>
      </c>
      <c r="AL20923" s="16">
        <v>-5.8104902729374996E-3</v>
      </c>
      <c r="AM20923" s="16">
        <v>-5.8296488888644696E-3</v>
      </c>
      <c r="AN20923" s="16">
        <v>-5.8488075047914397E-3</v>
      </c>
      <c r="AO20923" s="16">
        <v>-5.8679661207184097E-3</v>
      </c>
      <c r="AP20923" s="16">
        <v>-5.8931430422802401E-3</v>
      </c>
      <c r="AQ20923" s="16">
        <v>-5.9183199638420704E-3</v>
      </c>
      <c r="AR20923" s="16">
        <v>-5.9434968854038999E-3</v>
      </c>
      <c r="AS20923" s="16">
        <v>-5.9686738069657302E-3</v>
      </c>
      <c r="AT20923" s="16">
        <v>-5.9938507285275501E-3</v>
      </c>
      <c r="AU20923" s="16">
        <v>-6.0190276500893796E-3</v>
      </c>
      <c r="AV20923" s="16">
        <v>-6.0190276500893796E-3</v>
      </c>
      <c r="AW20923" s="16">
        <v>-6.0190276500893796E-3</v>
      </c>
      <c r="AX20923" s="16">
        <v>-6.0190276500893796E-3</v>
      </c>
      <c r="AY20923" s="16">
        <v>-6.0190276500893796E-3</v>
      </c>
    </row>
    <row r="20924" spans="1:51" ht="14.75" x14ac:dyDescent="0.75">
      <c r="A20924" s="16" t="s">
        <v>674</v>
      </c>
      <c r="B20924" s="16"/>
      <c r="C20924" s="16" t="s">
        <v>675</v>
      </c>
      <c r="D20924" s="16" t="s">
        <v>690</v>
      </c>
      <c r="E20924" s="16" t="s">
        <v>702</v>
      </c>
      <c r="F20924" s="16" t="s">
        <v>705</v>
      </c>
      <c r="G20924" s="16"/>
      <c r="H20924" s="16"/>
      <c r="I20924" s="16"/>
      <c r="J20924" s="16"/>
      <c r="K20924" s="16" t="s">
        <v>683</v>
      </c>
      <c r="L20924" s="16"/>
      <c r="M20924" s="16"/>
      <c r="N20924" s="16" t="s">
        <v>32</v>
      </c>
      <c r="O20924" s="16" t="s">
        <v>463</v>
      </c>
      <c r="P20924" s="16" t="s">
        <v>464</v>
      </c>
      <c r="Q20924" s="16" t="s">
        <v>253</v>
      </c>
      <c r="R20924" s="16">
        <v>1</v>
      </c>
      <c r="S20924" s="16">
        <v>-7.3724510998290796E-4</v>
      </c>
      <c r="T20924" s="16">
        <v>-7.3683067530605495E-4</v>
      </c>
      <c r="U20924" s="16">
        <v>-7.3641624062920302E-4</v>
      </c>
      <c r="V20924" s="16">
        <v>-7.3600180595235001E-4</v>
      </c>
      <c r="W20924" s="16">
        <v>-7.3567868797341795E-4</v>
      </c>
      <c r="X20924" s="16">
        <v>-7.35355569994486E-4</v>
      </c>
      <c r="Y20924" s="16">
        <v>-7.3503245201555405E-4</v>
      </c>
      <c r="Z20924" s="16">
        <v>-7.3470933403662101E-4</v>
      </c>
      <c r="AA20924" s="16">
        <v>-7.3438621605768895E-4</v>
      </c>
      <c r="AB20924" s="16">
        <v>-7.34063098078757E-4</v>
      </c>
      <c r="AC20924" s="16">
        <v>-7.3388662159597196E-4</v>
      </c>
      <c r="AD20924" s="16">
        <v>-7.3371014511318703E-4</v>
      </c>
      <c r="AE20924" s="16">
        <v>-7.3353366863040199E-4</v>
      </c>
      <c r="AF20924" s="16">
        <v>-7.3335719214761696E-4</v>
      </c>
      <c r="AG20924" s="16">
        <v>-7.3318071566483203E-4</v>
      </c>
      <c r="AH20924" s="16">
        <v>-7.3300423918204699E-4</v>
      </c>
      <c r="AI20924" s="16">
        <v>-7.3305596548058299E-4</v>
      </c>
      <c r="AJ20924" s="16">
        <v>-7.3310769177911802E-4</v>
      </c>
      <c r="AK20924" s="16">
        <v>-7.3315941807765295E-4</v>
      </c>
      <c r="AL20924" s="16">
        <v>-7.3321114437618798E-4</v>
      </c>
      <c r="AM20924" s="16">
        <v>-7.3326287067472398E-4</v>
      </c>
      <c r="AN20924" s="16">
        <v>-7.3331459697325901E-4</v>
      </c>
      <c r="AO20924" s="16">
        <v>-7.3336632327179404E-4</v>
      </c>
      <c r="AP20924" s="16">
        <v>-7.3381174942491905E-4</v>
      </c>
      <c r="AQ20924" s="16">
        <v>-7.3425717557804298E-4</v>
      </c>
      <c r="AR20924" s="16">
        <v>-7.3470260173116701E-4</v>
      </c>
      <c r="AS20924" s="16">
        <v>-7.3514802788429104E-4</v>
      </c>
      <c r="AT20924" s="16">
        <v>-7.3559345403741605E-4</v>
      </c>
      <c r="AU20924" s="16">
        <v>-7.3603888019053998E-4</v>
      </c>
      <c r="AV20924" s="16">
        <v>-7.3603888019053998E-4</v>
      </c>
      <c r="AW20924" s="16">
        <v>-7.3603888019053998E-4</v>
      </c>
      <c r="AX20924" s="16">
        <v>-7.3603888019053998E-4</v>
      </c>
      <c r="AY20924" s="16">
        <v>-7.3603888019053998E-4</v>
      </c>
    </row>
    <row r="20925" spans="1:51" ht="14.75" x14ac:dyDescent="0.75">
      <c r="A20925" s="16" t="s">
        <v>674</v>
      </c>
      <c r="B20925" s="16"/>
      <c r="C20925" s="16" t="s">
        <v>675</v>
      </c>
      <c r="D20925" s="16" t="s">
        <v>690</v>
      </c>
      <c r="E20925" s="16" t="s">
        <v>702</v>
      </c>
      <c r="F20925" s="16" t="s">
        <v>705</v>
      </c>
      <c r="G20925" s="16"/>
      <c r="H20925" s="16"/>
      <c r="I20925" s="16"/>
      <c r="J20925" s="16"/>
      <c r="K20925" s="16" t="s">
        <v>683</v>
      </c>
      <c r="L20925" s="16"/>
      <c r="M20925" s="16"/>
      <c r="N20925" s="16" t="s">
        <v>38</v>
      </c>
      <c r="O20925" s="16" t="s">
        <v>463</v>
      </c>
      <c r="P20925" s="16" t="s">
        <v>464</v>
      </c>
      <c r="Q20925" s="16" t="s">
        <v>253</v>
      </c>
      <c r="R20925" s="16">
        <v>1</v>
      </c>
      <c r="S20925" s="16">
        <v>-7.9750928684113403E-5</v>
      </c>
      <c r="T20925" s="16">
        <v>-7.9462331409923897E-5</v>
      </c>
      <c r="U20925" s="16">
        <v>-7.9173734135734296E-5</v>
      </c>
      <c r="V20925" s="16">
        <v>-7.8885136861544695E-5</v>
      </c>
      <c r="W20925" s="16">
        <v>-7.85732247326699E-5</v>
      </c>
      <c r="X20925" s="16">
        <v>-7.8261312603795105E-5</v>
      </c>
      <c r="Y20925" s="16">
        <v>-7.7949400474920202E-5</v>
      </c>
      <c r="Z20925" s="16">
        <v>-7.7637488346045299E-5</v>
      </c>
      <c r="AA20925" s="16">
        <v>-7.7325576217170504E-5</v>
      </c>
      <c r="AB20925" s="16">
        <v>-7.7013664088295601E-5</v>
      </c>
      <c r="AC20925" s="16">
        <v>-7.6677414096094896E-5</v>
      </c>
      <c r="AD20925" s="16">
        <v>-7.6341164103894203E-5</v>
      </c>
      <c r="AE20925" s="16">
        <v>-7.6004914111693403E-5</v>
      </c>
      <c r="AF20925" s="16">
        <v>-7.5668664119492697E-5</v>
      </c>
      <c r="AG20925" s="16">
        <v>-7.5332414127291897E-5</v>
      </c>
      <c r="AH20925" s="16">
        <v>-7.4996164135091205E-5</v>
      </c>
      <c r="AI20925" s="16">
        <v>-7.4634698347599397E-5</v>
      </c>
      <c r="AJ20925" s="16">
        <v>-7.4273232560107604E-5</v>
      </c>
      <c r="AK20925" s="16">
        <v>-7.3911766772615797E-5</v>
      </c>
      <c r="AL20925" s="16">
        <v>-7.3550300985124003E-5</v>
      </c>
      <c r="AM20925" s="16">
        <v>-7.3188835197632304E-5</v>
      </c>
      <c r="AN20925" s="16">
        <v>-7.2827369410140497E-5</v>
      </c>
      <c r="AO20925" s="16">
        <v>-7.2440012505424394E-5</v>
      </c>
      <c r="AP20925" s="16">
        <v>-7.2052655600708399E-5</v>
      </c>
      <c r="AQ20925" s="16">
        <v>-7.1665298695992296E-5</v>
      </c>
      <c r="AR20925" s="16">
        <v>-7.1277941791276302E-5</v>
      </c>
      <c r="AS20925" s="16">
        <v>-7.0890584886560293E-5</v>
      </c>
      <c r="AT20925" s="16">
        <v>-7.0503227981844204E-5</v>
      </c>
      <c r="AU20925" s="16">
        <v>-7.0503227981844204E-5</v>
      </c>
      <c r="AV20925" s="16">
        <v>-7.0503227981844204E-5</v>
      </c>
      <c r="AW20925" s="16">
        <v>-7.0503227981844204E-5</v>
      </c>
      <c r="AX20925" s="16">
        <v>-7.0503227981844204E-5</v>
      </c>
      <c r="AY20925" s="16">
        <v>-7.0503227981844204E-5</v>
      </c>
    </row>
    <row r="20926" spans="1:51" ht="14.75" x14ac:dyDescent="0.75">
      <c r="A20926" s="16" t="s">
        <v>674</v>
      </c>
      <c r="B20926" s="16"/>
      <c r="C20926" s="16" t="s">
        <v>675</v>
      </c>
      <c r="D20926" s="16" t="s">
        <v>690</v>
      </c>
      <c r="E20926" s="16" t="s">
        <v>702</v>
      </c>
      <c r="F20926" s="16" t="s">
        <v>705</v>
      </c>
      <c r="G20926" s="16"/>
      <c r="H20926" s="16"/>
      <c r="I20926" s="16"/>
      <c r="J20926" s="16"/>
      <c r="K20926" s="16" t="s">
        <v>683</v>
      </c>
      <c r="L20926" s="16"/>
      <c r="M20926" s="16"/>
      <c r="N20926" s="16" t="s">
        <v>40</v>
      </c>
      <c r="O20926" s="16" t="s">
        <v>463</v>
      </c>
      <c r="P20926" s="16" t="s">
        <v>464</v>
      </c>
      <c r="Q20926" s="16" t="s">
        <v>253</v>
      </c>
      <c r="R20926" s="16">
        <v>1</v>
      </c>
      <c r="S20926" s="16">
        <v>-2.7558858613703902E-5</v>
      </c>
      <c r="T20926" s="16">
        <v>-2.7531119413472499E-5</v>
      </c>
      <c r="U20926" s="16">
        <v>-2.75033802132411E-5</v>
      </c>
      <c r="V20926" s="16">
        <v>-2.7472831988821801E-5</v>
      </c>
      <c r="W20926" s="16">
        <v>-2.74422837644024E-5</v>
      </c>
      <c r="X20926" s="16">
        <v>-2.74117355399831E-5</v>
      </c>
      <c r="Y20926" s="16">
        <v>-2.7381187315563801E-5</v>
      </c>
      <c r="Z20926" s="16">
        <v>-2.7350639091144501E-5</v>
      </c>
      <c r="AA20926" s="16">
        <v>-2.73200908667251E-5</v>
      </c>
      <c r="AB20926" s="16">
        <v>-2.7291287864447299E-5</v>
      </c>
      <c r="AC20926" s="16">
        <v>-2.7262484862169499E-5</v>
      </c>
      <c r="AD20926" s="16">
        <v>-2.72336818598916E-5</v>
      </c>
      <c r="AE20926" s="16">
        <v>-2.7204878857613799E-5</v>
      </c>
      <c r="AF20926" s="16">
        <v>-2.7176075855335998E-5</v>
      </c>
      <c r="AG20926" s="16">
        <v>-2.7147272853058099E-5</v>
      </c>
      <c r="AH20926" s="16">
        <v>-2.7118469850780299E-5</v>
      </c>
      <c r="AI20926" s="16">
        <v>-2.7081692755259201E-5</v>
      </c>
      <c r="AJ20926" s="16">
        <v>-2.7044915659738201E-5</v>
      </c>
      <c r="AK20926" s="16">
        <v>-2.70081385642171E-5</v>
      </c>
      <c r="AL20926" s="16">
        <v>-2.69713614686961E-5</v>
      </c>
      <c r="AM20926" s="16">
        <v>-2.6934584373174999E-5</v>
      </c>
      <c r="AN20926" s="16">
        <v>-2.6897807277653901E-5</v>
      </c>
      <c r="AO20926" s="16">
        <v>-2.6858118652692099E-5</v>
      </c>
      <c r="AP20926" s="16">
        <v>-2.6818430027730299E-5</v>
      </c>
      <c r="AQ20926" s="16">
        <v>-2.67787414027685E-5</v>
      </c>
      <c r="AR20926" s="16">
        <v>-2.6739052777806701E-5</v>
      </c>
      <c r="AS20926" s="16">
        <v>-2.6699364152844899E-5</v>
      </c>
      <c r="AT20926" s="16">
        <v>-2.6659675527883099E-5</v>
      </c>
      <c r="AU20926" s="16">
        <v>-2.6659675527883099E-5</v>
      </c>
      <c r="AV20926" s="16">
        <v>-2.6659675527883099E-5</v>
      </c>
      <c r="AW20926" s="16">
        <v>-2.6659675527883099E-5</v>
      </c>
      <c r="AX20926" s="16">
        <v>-2.6659675527883099E-5</v>
      </c>
      <c r="AY20926" s="16">
        <v>-2.6659675527883099E-5</v>
      </c>
    </row>
    <row r="20927" spans="1:51" ht="14.75" x14ac:dyDescent="0.75">
      <c r="A20927" s="16" t="s">
        <v>674</v>
      </c>
      <c r="B20927" s="16"/>
      <c r="C20927" s="16" t="s">
        <v>675</v>
      </c>
      <c r="D20927" s="16" t="s">
        <v>690</v>
      </c>
      <c r="E20927" s="16" t="s">
        <v>702</v>
      </c>
      <c r="F20927" s="16" t="s">
        <v>705</v>
      </c>
      <c r="G20927" s="16"/>
      <c r="H20927" s="16"/>
      <c r="I20927" s="16"/>
      <c r="J20927" s="16"/>
      <c r="K20927" s="16" t="s">
        <v>683</v>
      </c>
      <c r="L20927" s="16"/>
      <c r="M20927" s="16"/>
      <c r="N20927" s="16" t="s">
        <v>42</v>
      </c>
      <c r="O20927" s="16" t="s">
        <v>463</v>
      </c>
      <c r="P20927" s="16" t="s">
        <v>464</v>
      </c>
      <c r="Q20927" s="16" t="s">
        <v>253</v>
      </c>
      <c r="R20927" s="16">
        <v>1</v>
      </c>
      <c r="S20927" s="16">
        <v>-1.23629623037368E-3</v>
      </c>
      <c r="T20927" s="16">
        <v>-1.2371788082797799E-3</v>
      </c>
      <c r="U20927" s="16">
        <v>-1.2380249270392499E-3</v>
      </c>
      <c r="V20927" s="16">
        <v>-1.23887104579872E-3</v>
      </c>
      <c r="W20927" s="16">
        <v>-1.23971716455819E-3</v>
      </c>
      <c r="X20927" s="16">
        <v>-1.24056328331766E-3</v>
      </c>
      <c r="Y20927" s="16">
        <v>-1.24140940207713E-3</v>
      </c>
      <c r="Z20927" s="16">
        <v>-1.2422555208366E-3</v>
      </c>
      <c r="AA20927" s="16">
        <v>-1.24310163959607E-3</v>
      </c>
      <c r="AB20927" s="16">
        <v>-1.2439477583555401E-3</v>
      </c>
      <c r="AC20927" s="16">
        <v>-1.2447938771150101E-3</v>
      </c>
      <c r="AD20927" s="16">
        <v>-1.24568342039503E-3</v>
      </c>
      <c r="AE20927" s="16">
        <v>-1.24657296367504E-3</v>
      </c>
      <c r="AF20927" s="16">
        <v>-1.24746250695505E-3</v>
      </c>
      <c r="AG20927" s="16">
        <v>-1.2483520502350599E-3</v>
      </c>
      <c r="AH20927" s="16">
        <v>-1.2492415935150701E-3</v>
      </c>
      <c r="AI20927" s="16">
        <v>-1.2501311367950801E-3</v>
      </c>
      <c r="AJ20927" s="16">
        <v>-1.2510206800751E-3</v>
      </c>
      <c r="AK20927" s="16">
        <v>-1.25191022335511E-3</v>
      </c>
      <c r="AL20927" s="16">
        <v>-1.2525607003009099E-3</v>
      </c>
      <c r="AM20927" s="16">
        <v>-1.2532111772467101E-3</v>
      </c>
      <c r="AN20927" s="16">
        <v>-1.2538616541925101E-3</v>
      </c>
      <c r="AO20927" s="16">
        <v>-1.25451213113831E-3</v>
      </c>
      <c r="AP20927" s="16">
        <v>-1.2551626080841E-3</v>
      </c>
      <c r="AQ20927" s="16">
        <v>-1.2558130850298999E-3</v>
      </c>
      <c r="AR20927" s="16">
        <v>-1.2564635619756999E-3</v>
      </c>
      <c r="AS20927" s="16">
        <v>-1.2571140389215001E-3</v>
      </c>
      <c r="AT20927" s="16">
        <v>-1.2577645158673E-3</v>
      </c>
      <c r="AU20927" s="16">
        <v>-1.2577645158673E-3</v>
      </c>
      <c r="AV20927" s="16">
        <v>-1.2577645158673E-3</v>
      </c>
      <c r="AW20927" s="16">
        <v>-1.2577645158673E-3</v>
      </c>
      <c r="AX20927" s="16">
        <v>-1.2577645158673E-3</v>
      </c>
      <c r="AY20927" s="16">
        <v>-1.2577645158673E-3</v>
      </c>
    </row>
    <row r="20928" spans="1:51" ht="14.75" x14ac:dyDescent="0.75">
      <c r="A20928" s="16" t="s">
        <v>674</v>
      </c>
      <c r="B20928" s="16"/>
      <c r="C20928" s="16" t="s">
        <v>675</v>
      </c>
      <c r="D20928" s="16" t="s">
        <v>690</v>
      </c>
      <c r="E20928" s="16" t="s">
        <v>702</v>
      </c>
      <c r="F20928" s="16" t="s">
        <v>705</v>
      </c>
      <c r="G20928" s="16"/>
      <c r="H20928" s="16"/>
      <c r="I20928" s="16"/>
      <c r="J20928" s="16"/>
      <c r="K20928" s="16" t="s">
        <v>683</v>
      </c>
      <c r="L20928" s="16"/>
      <c r="M20928" s="16"/>
      <c r="N20928" s="16" t="s">
        <v>48</v>
      </c>
      <c r="O20928" s="16" t="s">
        <v>463</v>
      </c>
      <c r="P20928" s="16" t="s">
        <v>464</v>
      </c>
      <c r="Q20928" s="16" t="s">
        <v>253</v>
      </c>
      <c r="R20928" s="16">
        <v>1</v>
      </c>
      <c r="S20928" s="16">
        <v>0</v>
      </c>
      <c r="T20928" s="16">
        <v>0</v>
      </c>
      <c r="U20928" s="16">
        <v>0</v>
      </c>
      <c r="V20928" s="16">
        <v>0</v>
      </c>
      <c r="W20928" s="16">
        <v>0</v>
      </c>
      <c r="X20928" s="16">
        <v>0</v>
      </c>
      <c r="Y20928" s="16">
        <v>0</v>
      </c>
      <c r="Z20928" s="16">
        <v>0</v>
      </c>
      <c r="AA20928" s="16">
        <v>0</v>
      </c>
      <c r="AB20928" s="16">
        <v>0</v>
      </c>
      <c r="AC20928" s="16">
        <v>0</v>
      </c>
      <c r="AD20928" s="16">
        <v>0</v>
      </c>
      <c r="AE20928" s="16">
        <v>0</v>
      </c>
      <c r="AF20928" s="16">
        <v>0</v>
      </c>
      <c r="AG20928" s="16">
        <v>0</v>
      </c>
      <c r="AH20928" s="16">
        <v>0</v>
      </c>
      <c r="AI20928" s="16">
        <v>0</v>
      </c>
      <c r="AJ20928" s="16">
        <v>0</v>
      </c>
      <c r="AK20928" s="16">
        <v>0</v>
      </c>
      <c r="AL20928" s="16">
        <v>0</v>
      </c>
      <c r="AM20928" s="16">
        <v>0</v>
      </c>
      <c r="AN20928" s="16">
        <v>0</v>
      </c>
      <c r="AO20928" s="16">
        <v>0</v>
      </c>
      <c r="AP20928" s="16">
        <v>0</v>
      </c>
      <c r="AQ20928" s="16">
        <v>0</v>
      </c>
      <c r="AR20928" s="16">
        <v>0</v>
      </c>
      <c r="AS20928" s="16">
        <v>0</v>
      </c>
      <c r="AT20928" s="16">
        <v>0</v>
      </c>
      <c r="AU20928" s="16">
        <v>0</v>
      </c>
      <c r="AV20928" s="16">
        <v>0</v>
      </c>
      <c r="AW20928" s="16">
        <v>0</v>
      </c>
      <c r="AX20928" s="16">
        <v>0</v>
      </c>
      <c r="AY20928" s="16">
        <v>0</v>
      </c>
    </row>
    <row r="20929" spans="1:51" ht="14.75" x14ac:dyDescent="0.75">
      <c r="A20929" s="16" t="s">
        <v>674</v>
      </c>
      <c r="B20929" s="16"/>
      <c r="C20929" s="16" t="s">
        <v>675</v>
      </c>
      <c r="D20929" s="16" t="s">
        <v>690</v>
      </c>
      <c r="E20929" s="16" t="s">
        <v>702</v>
      </c>
      <c r="F20929" s="16" t="s">
        <v>705</v>
      </c>
      <c r="G20929" s="16"/>
      <c r="H20929" s="16"/>
      <c r="I20929" s="16"/>
      <c r="J20929" s="16"/>
      <c r="K20929" s="16" t="s">
        <v>683</v>
      </c>
      <c r="L20929" s="16"/>
      <c r="M20929" s="16"/>
      <c r="N20929" s="16" t="s">
        <v>46</v>
      </c>
      <c r="O20929" s="16" t="s">
        <v>463</v>
      </c>
      <c r="P20929" s="16" t="s">
        <v>464</v>
      </c>
      <c r="Q20929" s="16" t="s">
        <v>253</v>
      </c>
      <c r="R20929" s="16">
        <v>1</v>
      </c>
      <c r="S20929" s="16">
        <v>-6.5620349858533499E-3</v>
      </c>
      <c r="T20929" s="16">
        <v>-6.5423431058395497E-3</v>
      </c>
      <c r="U20929" s="16">
        <v>-6.52265122582576E-3</v>
      </c>
      <c r="V20929" s="16">
        <v>-6.5029593458119598E-3</v>
      </c>
      <c r="W20929" s="16">
        <v>-6.4826478601305399E-3</v>
      </c>
      <c r="X20929" s="16">
        <v>-6.4623363744491296E-3</v>
      </c>
      <c r="Y20929" s="16">
        <v>-6.4420248887677098E-3</v>
      </c>
      <c r="Z20929" s="16">
        <v>-6.4217134030862899E-3</v>
      </c>
      <c r="AA20929" s="16">
        <v>-6.4014019174048796E-3</v>
      </c>
      <c r="AB20929" s="16">
        <v>-6.3810904317234598E-3</v>
      </c>
      <c r="AC20929" s="16">
        <v>-6.3601330197103701E-3</v>
      </c>
      <c r="AD20929" s="16">
        <v>-6.3391756076972804E-3</v>
      </c>
      <c r="AE20929" s="16">
        <v>-6.3182181956841898E-3</v>
      </c>
      <c r="AF20929" s="16">
        <v>-6.2972607836710897E-3</v>
      </c>
      <c r="AG20929" s="16">
        <v>-6.276303371658E-3</v>
      </c>
      <c r="AH20929" s="16">
        <v>-6.2553459596449102E-3</v>
      </c>
      <c r="AI20929" s="16">
        <v>-6.2336999970587E-3</v>
      </c>
      <c r="AJ20929" s="16">
        <v>-6.2120540344724803E-3</v>
      </c>
      <c r="AK20929" s="16">
        <v>-6.19040807188627E-3</v>
      </c>
      <c r="AL20929" s="16">
        <v>-6.1687621093000503E-3</v>
      </c>
      <c r="AM20929" s="16">
        <v>-6.1471161467138297E-3</v>
      </c>
      <c r="AN20929" s="16">
        <v>-6.1254701841276203E-3</v>
      </c>
      <c r="AO20929" s="16">
        <v>-6.1030500601231101E-3</v>
      </c>
      <c r="AP20929" s="16">
        <v>-6.0806299361185904E-3</v>
      </c>
      <c r="AQ20929" s="16">
        <v>-6.0582098121140801E-3</v>
      </c>
      <c r="AR20929" s="16">
        <v>-6.0357896881095699E-3</v>
      </c>
      <c r="AS20929" s="16">
        <v>-6.0133695641050597E-3</v>
      </c>
      <c r="AT20929" s="16">
        <v>-5.9909494401005504E-3</v>
      </c>
      <c r="AU20929" s="16">
        <v>-5.9909494401005504E-3</v>
      </c>
      <c r="AV20929" s="16">
        <v>-5.9909494401005504E-3</v>
      </c>
      <c r="AW20929" s="16">
        <v>-5.9909494401005504E-3</v>
      </c>
      <c r="AX20929" s="16">
        <v>-5.9909494401005504E-3</v>
      </c>
      <c r="AY20929" s="16">
        <v>-5.9909494401005504E-3</v>
      </c>
    </row>
    <row r="20930" spans="1:51" ht="14.75" x14ac:dyDescent="0.75">
      <c r="A20930" s="16" t="s">
        <v>674</v>
      </c>
      <c r="B20930" s="16"/>
      <c r="C20930" s="16" t="s">
        <v>675</v>
      </c>
      <c r="D20930" s="16" t="s">
        <v>690</v>
      </c>
      <c r="E20930" s="16" t="s">
        <v>702</v>
      </c>
      <c r="F20930" s="16" t="s">
        <v>705</v>
      </c>
      <c r="G20930" s="16"/>
      <c r="H20930" s="16"/>
      <c r="I20930" s="16"/>
      <c r="J20930" s="16"/>
      <c r="K20930" s="16" t="s">
        <v>683</v>
      </c>
      <c r="L20930" s="16"/>
      <c r="M20930" s="16"/>
      <c r="N20930" s="16" t="s">
        <v>44</v>
      </c>
      <c r="O20930" s="16" t="s">
        <v>463</v>
      </c>
      <c r="P20930" s="16" t="s">
        <v>464</v>
      </c>
      <c r="Q20930" s="16" t="s">
        <v>253</v>
      </c>
      <c r="R20930" s="16">
        <v>1</v>
      </c>
      <c r="S20930" s="16">
        <v>-5.7265718842937701E-6</v>
      </c>
      <c r="T20930" s="16">
        <v>-5.7245528597797798E-6</v>
      </c>
      <c r="U20930" s="16">
        <v>-5.7225338352657997E-6</v>
      </c>
      <c r="V20930" s="16">
        <v>-5.7205148107518204E-6</v>
      </c>
      <c r="W20930" s="16">
        <v>-5.7184957862378402E-6</v>
      </c>
      <c r="X20930" s="16">
        <v>-5.7163127818961002E-6</v>
      </c>
      <c r="Y20930" s="16">
        <v>-5.71412977755435E-6</v>
      </c>
      <c r="Z20930" s="16">
        <v>-5.71194677321261E-6</v>
      </c>
      <c r="AA20930" s="16">
        <v>-5.7097637688708598E-6</v>
      </c>
      <c r="AB20930" s="16">
        <v>-5.7075807645291198E-6</v>
      </c>
      <c r="AC20930" s="16">
        <v>-5.7052146573364196E-6</v>
      </c>
      <c r="AD20930" s="16">
        <v>-5.7028485501437296E-6</v>
      </c>
      <c r="AE20930" s="16">
        <v>-5.7004824429510303E-6</v>
      </c>
      <c r="AF20930" s="16">
        <v>-5.6981163357583302E-6</v>
      </c>
      <c r="AG20930" s="16">
        <v>-5.6957502285656402E-6</v>
      </c>
      <c r="AH20930" s="16">
        <v>-5.6931682827017201E-6</v>
      </c>
      <c r="AI20930" s="16">
        <v>-5.6905863368378102E-6</v>
      </c>
      <c r="AJ20930" s="16">
        <v>-5.6880043909738902E-6</v>
      </c>
      <c r="AK20930" s="16">
        <v>-5.6854224451099803E-6</v>
      </c>
      <c r="AL20930" s="16">
        <v>-5.6828404992460602E-6</v>
      </c>
      <c r="AM20930" s="16">
        <v>-5.6799660870906301E-6</v>
      </c>
      <c r="AN20930" s="16">
        <v>-5.6770916749351899E-6</v>
      </c>
      <c r="AO20930" s="16">
        <v>-5.6742172627797599E-6</v>
      </c>
      <c r="AP20930" s="16">
        <v>-5.6713428506243298E-6</v>
      </c>
      <c r="AQ20930" s="16">
        <v>-5.6684684384688896E-6</v>
      </c>
      <c r="AR20930" s="16">
        <v>-5.6650669243545096E-6</v>
      </c>
      <c r="AS20930" s="16">
        <v>-5.6616654102401296E-6</v>
      </c>
      <c r="AT20930" s="16">
        <v>-5.6582638961257497E-6</v>
      </c>
      <c r="AU20930" s="16">
        <v>-5.6548623820113697E-6</v>
      </c>
      <c r="AV20930" s="16">
        <v>-5.6514608678969804E-6</v>
      </c>
      <c r="AW20930" s="16">
        <v>-5.6514608678969804E-6</v>
      </c>
      <c r="AX20930" s="16">
        <v>-5.6514608678969804E-6</v>
      </c>
      <c r="AY20930" s="16">
        <v>-5.6514608678969804E-6</v>
      </c>
    </row>
    <row r="20931" spans="1:51" ht="14.75" x14ac:dyDescent="0.75">
      <c r="A20931" s="16" t="s">
        <v>674</v>
      </c>
      <c r="B20931" s="16"/>
      <c r="C20931" s="16" t="s">
        <v>675</v>
      </c>
      <c r="D20931" s="16" t="s">
        <v>690</v>
      </c>
      <c r="E20931" s="16" t="s">
        <v>702</v>
      </c>
      <c r="F20931" s="16" t="s">
        <v>705</v>
      </c>
      <c r="G20931" s="16"/>
      <c r="H20931" s="16"/>
      <c r="I20931" s="16"/>
      <c r="J20931" s="16"/>
      <c r="K20931" s="16" t="s">
        <v>683</v>
      </c>
      <c r="L20931" s="16"/>
      <c r="M20931" s="16"/>
      <c r="N20931" s="16" t="s">
        <v>50</v>
      </c>
      <c r="O20931" s="16" t="s">
        <v>463</v>
      </c>
      <c r="P20931" s="16" t="s">
        <v>464</v>
      </c>
      <c r="Q20931" s="16" t="s">
        <v>253</v>
      </c>
      <c r="R20931" s="16">
        <v>1</v>
      </c>
      <c r="S20931" s="16">
        <v>-1.9374060238629299E-2</v>
      </c>
      <c r="T20931" s="16">
        <v>-1.93758471399927E-2</v>
      </c>
      <c r="U20931" s="16">
        <v>-1.9377634041356201E-2</v>
      </c>
      <c r="V20931" s="16">
        <v>-1.9379420942719699E-2</v>
      </c>
      <c r="W20931" s="16">
        <v>-1.9381253782964299E-2</v>
      </c>
      <c r="X20931" s="16">
        <v>-1.9383086623208801E-2</v>
      </c>
      <c r="Y20931" s="16">
        <v>-1.9384919463453401E-2</v>
      </c>
      <c r="Z20931" s="16">
        <v>-1.93867523036979E-2</v>
      </c>
      <c r="AA20931" s="16">
        <v>-1.93885851439425E-2</v>
      </c>
      <c r="AB20931" s="16">
        <v>-1.9390417984186999E-2</v>
      </c>
      <c r="AC20931" s="16">
        <v>-1.9392275549909199E-2</v>
      </c>
      <c r="AD20931" s="16">
        <v>-1.9394133115631301E-2</v>
      </c>
      <c r="AE20931" s="16">
        <v>-1.93959906813535E-2</v>
      </c>
      <c r="AF20931" s="16">
        <v>-1.9397848247075598E-2</v>
      </c>
      <c r="AG20931" s="16">
        <v>-1.9399705812797801E-2</v>
      </c>
      <c r="AH20931" s="16">
        <v>-1.940156337852E-2</v>
      </c>
      <c r="AI20931" s="16">
        <v>-1.9403385529544601E-2</v>
      </c>
      <c r="AJ20931" s="16">
        <v>-1.9405207680569199E-2</v>
      </c>
      <c r="AK20931" s="16">
        <v>-1.94070298315938E-2</v>
      </c>
      <c r="AL20931" s="16">
        <v>-1.9408851982618502E-2</v>
      </c>
      <c r="AM20931" s="16">
        <v>-1.9410674133643099E-2</v>
      </c>
      <c r="AN20931" s="16">
        <v>-1.94124962846677E-2</v>
      </c>
      <c r="AO20931" s="16">
        <v>-1.9414119429523698E-2</v>
      </c>
      <c r="AP20931" s="16">
        <v>-1.9415742574379599E-2</v>
      </c>
      <c r="AQ20931" s="16">
        <v>-1.94173657192355E-2</v>
      </c>
      <c r="AR20931" s="16">
        <v>-1.9418988864091501E-2</v>
      </c>
      <c r="AS20931" s="16">
        <v>-1.9420612008947399E-2</v>
      </c>
      <c r="AT20931" s="16">
        <v>-1.94222351538034E-2</v>
      </c>
      <c r="AU20931" s="16">
        <v>-1.94222351538034E-2</v>
      </c>
      <c r="AV20931" s="16">
        <v>-1.94222351538034E-2</v>
      </c>
      <c r="AW20931" s="16">
        <v>-1.94222351538034E-2</v>
      </c>
      <c r="AX20931" s="16">
        <v>-1.94222351538034E-2</v>
      </c>
      <c r="AY20931" s="16">
        <v>-1.94222351538034E-2</v>
      </c>
    </row>
    <row r="20932" spans="1:51" ht="14.75" x14ac:dyDescent="0.75">
      <c r="A20932" s="16" t="s">
        <v>674</v>
      </c>
      <c r="B20932" s="16"/>
      <c r="C20932" s="16" t="s">
        <v>675</v>
      </c>
      <c r="D20932" s="16" t="s">
        <v>690</v>
      </c>
      <c r="E20932" s="16" t="s">
        <v>702</v>
      </c>
      <c r="F20932" s="16" t="s">
        <v>705</v>
      </c>
      <c r="G20932" s="16"/>
      <c r="H20932" s="16"/>
      <c r="I20932" s="16"/>
      <c r="J20932" s="16"/>
      <c r="K20932" s="16" t="s">
        <v>683</v>
      </c>
      <c r="L20932" s="16"/>
      <c r="M20932" s="16"/>
      <c r="N20932" s="16" t="s">
        <v>52</v>
      </c>
      <c r="O20932" s="16" t="s">
        <v>463</v>
      </c>
      <c r="P20932" s="16" t="s">
        <v>464</v>
      </c>
      <c r="Q20932" s="16" t="s">
        <v>253</v>
      </c>
      <c r="R20932" s="16">
        <v>1</v>
      </c>
      <c r="S20932" s="16">
        <v>-2.4367705036002201E-2</v>
      </c>
      <c r="T20932" s="16">
        <v>-2.4398048943313301E-2</v>
      </c>
      <c r="U20932" s="16">
        <v>-2.4428392850624502E-2</v>
      </c>
      <c r="V20932" s="16">
        <v>-2.4458736757935699E-2</v>
      </c>
      <c r="W20932" s="16">
        <v>-2.4489080665246899E-2</v>
      </c>
      <c r="X20932" s="16">
        <v>-2.45193256190838E-2</v>
      </c>
      <c r="Y20932" s="16">
        <v>-2.4549570572920801E-2</v>
      </c>
      <c r="Z20932" s="16">
        <v>-2.4579815526757701E-2</v>
      </c>
      <c r="AA20932" s="16">
        <v>-2.4610060480594699E-2</v>
      </c>
      <c r="AB20932" s="16">
        <v>-2.46403054344316E-2</v>
      </c>
      <c r="AC20932" s="16">
        <v>-2.4670291379337801E-2</v>
      </c>
      <c r="AD20932" s="16">
        <v>-2.4700277324243999E-2</v>
      </c>
      <c r="AE20932" s="16">
        <v>-2.4730263269150201E-2</v>
      </c>
      <c r="AF20932" s="16">
        <v>-2.4760249214056399E-2</v>
      </c>
      <c r="AG20932" s="16">
        <v>-2.4790235158962601E-2</v>
      </c>
      <c r="AH20932" s="16">
        <v>-2.48196610207863E-2</v>
      </c>
      <c r="AI20932" s="16">
        <v>-2.4849086882609998E-2</v>
      </c>
      <c r="AJ20932" s="16">
        <v>-2.4878512744433701E-2</v>
      </c>
      <c r="AK20932" s="16">
        <v>-2.4907938606257399E-2</v>
      </c>
      <c r="AL20932" s="16">
        <v>-2.4937364468081102E-2</v>
      </c>
      <c r="AM20932" s="16">
        <v>-2.4965375743575199E-2</v>
      </c>
      <c r="AN20932" s="16">
        <v>-2.4993387019069301E-2</v>
      </c>
      <c r="AO20932" s="16">
        <v>-2.5021398294563499E-2</v>
      </c>
      <c r="AP20932" s="16">
        <v>-2.50494095700576E-2</v>
      </c>
      <c r="AQ20932" s="16">
        <v>-2.5077420845551701E-2</v>
      </c>
      <c r="AR20932" s="16">
        <v>-2.5100783653675001E-2</v>
      </c>
      <c r="AS20932" s="16">
        <v>-2.5124146461798301E-2</v>
      </c>
      <c r="AT20932" s="16">
        <v>-2.5147509269921701E-2</v>
      </c>
      <c r="AU20932" s="16">
        <v>-2.5170872078045001E-2</v>
      </c>
      <c r="AV20932" s="16">
        <v>-2.5194234886168301E-2</v>
      </c>
      <c r="AW20932" s="16">
        <v>-2.5194234886168301E-2</v>
      </c>
      <c r="AX20932" s="16">
        <v>-2.5194234886168301E-2</v>
      </c>
      <c r="AY20932" s="16">
        <v>-2.5194234886168301E-2</v>
      </c>
    </row>
    <row r="20933" spans="1:51" ht="14.75" x14ac:dyDescent="0.75">
      <c r="A20933" s="16" t="s">
        <v>674</v>
      </c>
      <c r="B20933" s="16"/>
      <c r="C20933" s="16" t="s">
        <v>675</v>
      </c>
      <c r="D20933" s="16" t="s">
        <v>690</v>
      </c>
      <c r="E20933" s="16" t="s">
        <v>702</v>
      </c>
      <c r="F20933" s="16" t="s">
        <v>705</v>
      </c>
      <c r="G20933" s="16"/>
      <c r="H20933" s="16"/>
      <c r="I20933" s="16"/>
      <c r="J20933" s="16"/>
      <c r="K20933" s="16" t="s">
        <v>683</v>
      </c>
      <c r="L20933" s="16"/>
      <c r="M20933" s="16"/>
      <c r="N20933" s="16" t="s">
        <v>56</v>
      </c>
      <c r="O20933" s="16" t="s">
        <v>463</v>
      </c>
      <c r="P20933" s="16" t="s">
        <v>464</v>
      </c>
      <c r="Q20933" s="16" t="s">
        <v>253</v>
      </c>
      <c r="R20933" s="16">
        <v>1</v>
      </c>
      <c r="S20933" s="16">
        <v>-2.2296174275891799E-3</v>
      </c>
      <c r="T20933" s="16">
        <v>-2.2297105246627601E-3</v>
      </c>
      <c r="U20933" s="16">
        <v>-2.2298036217363502E-3</v>
      </c>
      <c r="V20933" s="16">
        <v>-2.2298967188099299E-3</v>
      </c>
      <c r="W20933" s="16">
        <v>-2.2299879644174601E-3</v>
      </c>
      <c r="X20933" s="16">
        <v>-2.2300792100249898E-3</v>
      </c>
      <c r="Y20933" s="16">
        <v>-2.2301704556325201E-3</v>
      </c>
      <c r="Z20933" s="16">
        <v>-2.2302617012400399E-3</v>
      </c>
      <c r="AA20933" s="16">
        <v>-2.2303529468475701E-3</v>
      </c>
      <c r="AB20933" s="16">
        <v>-2.2304441924550999E-3</v>
      </c>
      <c r="AC20933" s="16">
        <v>-2.2305150036290001E-3</v>
      </c>
      <c r="AD20933" s="16">
        <v>-2.2305858148028998E-3</v>
      </c>
      <c r="AE20933" s="16">
        <v>-2.2306566259768E-3</v>
      </c>
      <c r="AF20933" s="16">
        <v>-2.2307274371506998E-3</v>
      </c>
      <c r="AG20933" s="16">
        <v>-2.2307982483246E-3</v>
      </c>
      <c r="AH20933" s="16">
        <v>-2.2308690594984998E-3</v>
      </c>
      <c r="AI20933" s="16">
        <v>-2.2309091473029399E-3</v>
      </c>
      <c r="AJ20933" s="16">
        <v>-2.23094923510739E-3</v>
      </c>
      <c r="AK20933" s="16">
        <v>-2.2309893229118301E-3</v>
      </c>
      <c r="AL20933" s="16">
        <v>-2.2310294107162698E-3</v>
      </c>
      <c r="AM20933" s="16">
        <v>-2.23106949852071E-3</v>
      </c>
      <c r="AN20933" s="16">
        <v>-2.2311095863251601E-3</v>
      </c>
      <c r="AO20933" s="16">
        <v>-2.2311496741296002E-3</v>
      </c>
      <c r="AP20933" s="16">
        <v>-2.2311572749986598E-3</v>
      </c>
      <c r="AQ20933" s="16">
        <v>-2.2311648758677098E-3</v>
      </c>
      <c r="AR20933" s="16">
        <v>-2.2311724767367699E-3</v>
      </c>
      <c r="AS20933" s="16">
        <v>-2.2311800776058299E-3</v>
      </c>
      <c r="AT20933" s="16">
        <v>-2.2311876784748799E-3</v>
      </c>
      <c r="AU20933" s="16">
        <v>-2.23119527934394E-3</v>
      </c>
      <c r="AV20933" s="16">
        <v>-2.23119527934394E-3</v>
      </c>
      <c r="AW20933" s="16">
        <v>-2.23119527934394E-3</v>
      </c>
      <c r="AX20933" s="16">
        <v>-2.23119527934394E-3</v>
      </c>
      <c r="AY20933" s="16">
        <v>-2.23119527934394E-3</v>
      </c>
    </row>
    <row r="20934" spans="1:51" ht="14.75" x14ac:dyDescent="0.75">
      <c r="A20934" s="16" t="s">
        <v>674</v>
      </c>
      <c r="B20934" s="16"/>
      <c r="C20934" s="16" t="s">
        <v>675</v>
      </c>
      <c r="D20934" s="16" t="s">
        <v>690</v>
      </c>
      <c r="E20934" s="16" t="s">
        <v>702</v>
      </c>
      <c r="F20934" s="16" t="s">
        <v>705</v>
      </c>
      <c r="G20934" s="16"/>
      <c r="H20934" s="16"/>
      <c r="I20934" s="16"/>
      <c r="J20934" s="16"/>
      <c r="K20934" s="16" t="s">
        <v>683</v>
      </c>
      <c r="L20934" s="16"/>
      <c r="M20934" s="16"/>
      <c r="N20934" s="16" t="s">
        <v>54</v>
      </c>
      <c r="O20934" s="16" t="s">
        <v>463</v>
      </c>
      <c r="P20934" s="16" t="s">
        <v>464</v>
      </c>
      <c r="Q20934" s="16" t="s">
        <v>253</v>
      </c>
      <c r="R20934" s="16">
        <v>1</v>
      </c>
      <c r="S20934" s="16">
        <v>-1.3238529892134201E-6</v>
      </c>
      <c r="T20934" s="16">
        <v>-1.32327542539296E-6</v>
      </c>
      <c r="U20934" s="16">
        <v>-1.3226978615725001E-6</v>
      </c>
      <c r="V20934" s="16">
        <v>-1.32212029775204E-6</v>
      </c>
      <c r="W20934" s="16">
        <v>-1.32154273393158E-6</v>
      </c>
      <c r="X20934" s="16">
        <v>-1.3209940308031E-6</v>
      </c>
      <c r="Y20934" s="16">
        <v>-1.3204453276746199E-6</v>
      </c>
      <c r="Z20934" s="16">
        <v>-1.31989662454615E-6</v>
      </c>
      <c r="AA20934" s="16">
        <v>-1.3193479214176699E-6</v>
      </c>
      <c r="AB20934" s="16">
        <v>-1.3187992182891901E-6</v>
      </c>
      <c r="AC20934" s="16">
        <v>-1.31825051516071E-6</v>
      </c>
      <c r="AD20934" s="16">
        <v>-1.3177018120322401E-6</v>
      </c>
      <c r="AE20934" s="16">
        <v>-1.3169924289809699E-6</v>
      </c>
      <c r="AF20934" s="16">
        <v>-1.3162830459297E-6</v>
      </c>
      <c r="AG20934" s="16">
        <v>-1.31557366287843E-6</v>
      </c>
      <c r="AH20934" s="16">
        <v>-1.31486427982717E-6</v>
      </c>
      <c r="AI20934" s="16">
        <v>-1.3141548967759001E-6</v>
      </c>
      <c r="AJ20934" s="16">
        <v>-1.3134455137246299E-6</v>
      </c>
      <c r="AK20934" s="16">
        <v>-1.3126593377723599E-6</v>
      </c>
      <c r="AL20934" s="16">
        <v>-1.31187316182008E-6</v>
      </c>
      <c r="AM20934" s="16">
        <v>-1.3110869858678E-6</v>
      </c>
      <c r="AN20934" s="16">
        <v>-1.31030080991553E-6</v>
      </c>
      <c r="AO20934" s="16">
        <v>-1.3095146339632501E-6</v>
      </c>
      <c r="AP20934" s="16">
        <v>-1.3087284580109701E-6</v>
      </c>
      <c r="AQ20934" s="16">
        <v>-1.3078556849187099E-6</v>
      </c>
      <c r="AR20934" s="16">
        <v>-1.3069829118264499E-6</v>
      </c>
      <c r="AS20934" s="16">
        <v>-1.30611013873419E-6</v>
      </c>
      <c r="AT20934" s="16">
        <v>-1.30523736564193E-6</v>
      </c>
      <c r="AU20934" s="16">
        <v>-1.30436459254967E-6</v>
      </c>
      <c r="AV20934" s="16">
        <v>-1.30349181945741E-6</v>
      </c>
      <c r="AW20934" s="16">
        <v>-1.30349181945741E-6</v>
      </c>
      <c r="AX20934" s="16">
        <v>-1.30349181945741E-6</v>
      </c>
      <c r="AY20934" s="16">
        <v>-1.30349181945741E-6</v>
      </c>
    </row>
    <row r="20935" spans="1:51" ht="14.75" x14ac:dyDescent="0.75">
      <c r="A20935" s="16" t="s">
        <v>674</v>
      </c>
      <c r="B20935" s="16"/>
      <c r="C20935" s="16" t="s">
        <v>675</v>
      </c>
      <c r="D20935" s="16" t="s">
        <v>690</v>
      </c>
      <c r="E20935" s="16" t="s">
        <v>702</v>
      </c>
      <c r="F20935" s="16" t="s">
        <v>705</v>
      </c>
      <c r="G20935" s="16"/>
      <c r="H20935" s="16"/>
      <c r="I20935" s="16"/>
      <c r="J20935" s="16"/>
      <c r="K20935" s="16" t="s">
        <v>683</v>
      </c>
      <c r="L20935" s="16"/>
      <c r="M20935" s="16"/>
      <c r="N20935" s="16" t="s">
        <v>58</v>
      </c>
      <c r="O20935" s="16" t="s">
        <v>463</v>
      </c>
      <c r="P20935" s="16" t="s">
        <v>464</v>
      </c>
      <c r="Q20935" s="16" t="s">
        <v>253</v>
      </c>
      <c r="R20935" s="16">
        <v>1</v>
      </c>
      <c r="S20935" s="16">
        <v>-2.04544794262186E-2</v>
      </c>
      <c r="T20935" s="16">
        <v>-2.0469447890541701E-2</v>
      </c>
      <c r="U20935" s="16">
        <v>-2.0484416354864799E-2</v>
      </c>
      <c r="V20935" s="16">
        <v>-2.0499384819187901E-2</v>
      </c>
      <c r="W20935" s="16">
        <v>-2.0514353283510998E-2</v>
      </c>
      <c r="X20935" s="16">
        <v>-2.05293217478341E-2</v>
      </c>
      <c r="Y20935" s="16">
        <v>-2.0544290212157201E-2</v>
      </c>
      <c r="Z20935" s="16">
        <v>-2.05584499956886E-2</v>
      </c>
      <c r="AA20935" s="16">
        <v>-2.057260977922E-2</v>
      </c>
      <c r="AB20935" s="16">
        <v>-2.0586769562751399E-2</v>
      </c>
      <c r="AC20935" s="16">
        <v>-2.0600929346282701E-2</v>
      </c>
      <c r="AD20935" s="16">
        <v>-2.06150891298141E-2</v>
      </c>
      <c r="AE20935" s="16">
        <v>-2.0629248913345499E-2</v>
      </c>
      <c r="AF20935" s="16">
        <v>-2.0643408696876801E-2</v>
      </c>
      <c r="AG20935" s="16">
        <v>-2.06575684804082E-2</v>
      </c>
      <c r="AH20935" s="16">
        <v>-2.06717282639396E-2</v>
      </c>
      <c r="AI20935" s="16">
        <v>-2.0685888047470999E-2</v>
      </c>
      <c r="AJ20935" s="16">
        <v>-2.0698909536168601E-2</v>
      </c>
      <c r="AK20935" s="16">
        <v>-2.0711931024866299E-2</v>
      </c>
      <c r="AL20935" s="16">
        <v>-2.0724952513563901E-2</v>
      </c>
      <c r="AM20935" s="16">
        <v>-2.07379740022616E-2</v>
      </c>
      <c r="AN20935" s="16">
        <v>-2.0750995490959202E-2</v>
      </c>
      <c r="AO20935" s="16">
        <v>-2.07640169796568E-2</v>
      </c>
      <c r="AP20935" s="16">
        <v>-2.0777038468354499E-2</v>
      </c>
      <c r="AQ20935" s="16">
        <v>-2.07900599570521E-2</v>
      </c>
      <c r="AR20935" s="16">
        <v>-2.0803081445749799E-2</v>
      </c>
      <c r="AS20935" s="16">
        <v>-2.0816102934447401E-2</v>
      </c>
      <c r="AT20935" s="16">
        <v>-2.0816102934447401E-2</v>
      </c>
      <c r="AU20935" s="16">
        <v>-2.0816102934447401E-2</v>
      </c>
      <c r="AV20935" s="16">
        <v>-2.0816102934447401E-2</v>
      </c>
      <c r="AW20935" s="16">
        <v>-2.0816102934447401E-2</v>
      </c>
      <c r="AX20935" s="16">
        <v>-2.0816102934447401E-2</v>
      </c>
      <c r="AY20935" s="16">
        <v>-2.0816102934447401E-2</v>
      </c>
    </row>
    <row r="20936" spans="1:51" ht="14.75" x14ac:dyDescent="0.75">
      <c r="A20936" s="16" t="s">
        <v>674</v>
      </c>
      <c r="B20936" s="16"/>
      <c r="C20936" s="16" t="s">
        <v>675</v>
      </c>
      <c r="D20936" s="16" t="s">
        <v>690</v>
      </c>
      <c r="E20936" s="16" t="s">
        <v>702</v>
      </c>
      <c r="F20936" s="16" t="s">
        <v>705</v>
      </c>
      <c r="G20936" s="16"/>
      <c r="H20936" s="16"/>
      <c r="I20936" s="16"/>
      <c r="J20936" s="16"/>
      <c r="K20936" s="16" t="s">
        <v>683</v>
      </c>
      <c r="L20936" s="16"/>
      <c r="M20936" s="16"/>
      <c r="N20936" s="16" t="s">
        <v>72</v>
      </c>
      <c r="O20936" s="16" t="s">
        <v>463</v>
      </c>
      <c r="P20936" s="16" t="s">
        <v>464</v>
      </c>
      <c r="Q20936" s="16" t="s">
        <v>253</v>
      </c>
      <c r="R20936" s="16">
        <v>1</v>
      </c>
      <c r="S20936" s="16">
        <v>0</v>
      </c>
      <c r="T20936" s="16">
        <v>0</v>
      </c>
      <c r="U20936" s="16">
        <v>0</v>
      </c>
      <c r="V20936" s="16">
        <v>0</v>
      </c>
      <c r="W20936" s="16">
        <v>0</v>
      </c>
      <c r="X20936" s="16">
        <v>0</v>
      </c>
      <c r="Y20936" s="16">
        <v>0</v>
      </c>
      <c r="Z20936" s="16">
        <v>0</v>
      </c>
      <c r="AA20936" s="16">
        <v>0</v>
      </c>
      <c r="AB20936" s="16">
        <v>0</v>
      </c>
      <c r="AC20936" s="16">
        <v>0</v>
      </c>
      <c r="AD20936" s="16">
        <v>0</v>
      </c>
      <c r="AE20936" s="16">
        <v>0</v>
      </c>
      <c r="AF20936" s="16">
        <v>0</v>
      </c>
      <c r="AG20936" s="16">
        <v>0</v>
      </c>
      <c r="AH20936" s="16">
        <v>0</v>
      </c>
      <c r="AI20936" s="16">
        <v>0</v>
      </c>
      <c r="AJ20936" s="16">
        <v>0</v>
      </c>
      <c r="AK20936" s="16">
        <v>0</v>
      </c>
      <c r="AL20936" s="16">
        <v>0</v>
      </c>
      <c r="AM20936" s="16">
        <v>0</v>
      </c>
      <c r="AN20936" s="16">
        <v>0</v>
      </c>
      <c r="AO20936" s="16">
        <v>0</v>
      </c>
      <c r="AP20936" s="16">
        <v>0</v>
      </c>
      <c r="AQ20936" s="16">
        <v>0</v>
      </c>
      <c r="AR20936" s="16">
        <v>0</v>
      </c>
      <c r="AS20936" s="16">
        <v>0</v>
      </c>
      <c r="AT20936" s="16">
        <v>0</v>
      </c>
      <c r="AU20936" s="16">
        <v>0</v>
      </c>
      <c r="AV20936" s="16">
        <v>0</v>
      </c>
      <c r="AW20936" s="16">
        <v>0</v>
      </c>
      <c r="AX20936" s="16">
        <v>0</v>
      </c>
      <c r="AY20936" s="16">
        <v>0</v>
      </c>
    </row>
    <row r="20937" spans="1:51" ht="14.75" x14ac:dyDescent="0.75">
      <c r="A20937" s="16" t="s">
        <v>674</v>
      </c>
      <c r="B20937" s="16"/>
      <c r="C20937" s="16" t="s">
        <v>675</v>
      </c>
      <c r="D20937" s="16" t="s">
        <v>690</v>
      </c>
      <c r="E20937" s="16" t="s">
        <v>702</v>
      </c>
      <c r="F20937" s="16" t="s">
        <v>705</v>
      </c>
      <c r="G20937" s="16"/>
      <c r="H20937" s="16"/>
      <c r="I20937" s="16"/>
      <c r="J20937" s="16"/>
      <c r="K20937" s="16" t="s">
        <v>683</v>
      </c>
      <c r="L20937" s="16"/>
      <c r="M20937" s="16"/>
      <c r="N20937" s="16" t="s">
        <v>75</v>
      </c>
      <c r="O20937" s="16" t="s">
        <v>463</v>
      </c>
      <c r="P20937" s="16" t="s">
        <v>464</v>
      </c>
      <c r="Q20937" s="16" t="s">
        <v>253</v>
      </c>
      <c r="R20937" s="16">
        <v>1</v>
      </c>
      <c r="S20937" s="16">
        <v>0</v>
      </c>
      <c r="T20937" s="16">
        <v>0</v>
      </c>
      <c r="U20937" s="16">
        <v>0</v>
      </c>
      <c r="V20937" s="16">
        <v>0</v>
      </c>
      <c r="W20937" s="16">
        <v>0</v>
      </c>
      <c r="X20937" s="16">
        <v>0</v>
      </c>
      <c r="Y20937" s="16">
        <v>0</v>
      </c>
      <c r="Z20937" s="16">
        <v>0</v>
      </c>
      <c r="AA20937" s="16">
        <v>0</v>
      </c>
      <c r="AB20937" s="16">
        <v>0</v>
      </c>
      <c r="AC20937" s="16">
        <v>0</v>
      </c>
      <c r="AD20937" s="16">
        <v>0</v>
      </c>
      <c r="AE20937" s="16">
        <v>0</v>
      </c>
      <c r="AF20937" s="16">
        <v>0</v>
      </c>
      <c r="AG20937" s="16">
        <v>0</v>
      </c>
      <c r="AH20937" s="16">
        <v>0</v>
      </c>
      <c r="AI20937" s="16">
        <v>0</v>
      </c>
      <c r="AJ20937" s="16">
        <v>0</v>
      </c>
      <c r="AK20937" s="16">
        <v>0</v>
      </c>
      <c r="AL20937" s="16">
        <v>0</v>
      </c>
      <c r="AM20937" s="16">
        <v>0</v>
      </c>
      <c r="AN20937" s="16">
        <v>0</v>
      </c>
      <c r="AO20937" s="16">
        <v>0</v>
      </c>
      <c r="AP20937" s="16">
        <v>0</v>
      </c>
      <c r="AQ20937" s="16">
        <v>0</v>
      </c>
      <c r="AR20937" s="16">
        <v>0</v>
      </c>
      <c r="AS20937" s="16">
        <v>0</v>
      </c>
      <c r="AT20937" s="16">
        <v>0</v>
      </c>
      <c r="AU20937" s="16">
        <v>0</v>
      </c>
      <c r="AV20937" s="16">
        <v>0</v>
      </c>
      <c r="AW20937" s="16">
        <v>0</v>
      </c>
      <c r="AX20937" s="16">
        <v>0</v>
      </c>
      <c r="AY20937" s="16">
        <v>0</v>
      </c>
    </row>
    <row r="20938" spans="1:51" ht="14.75" x14ac:dyDescent="0.75">
      <c r="A20938" s="16" t="s">
        <v>674</v>
      </c>
      <c r="B20938" s="16"/>
      <c r="C20938" s="16" t="s">
        <v>675</v>
      </c>
      <c r="D20938" s="16" t="s">
        <v>690</v>
      </c>
      <c r="E20938" s="16" t="s">
        <v>702</v>
      </c>
      <c r="F20938" s="16" t="s">
        <v>705</v>
      </c>
      <c r="G20938" s="16"/>
      <c r="H20938" s="16"/>
      <c r="I20938" s="16"/>
      <c r="J20938" s="16"/>
      <c r="K20938" s="16" t="s">
        <v>683</v>
      </c>
      <c r="L20938" s="16"/>
      <c r="M20938" s="16"/>
      <c r="N20938" s="16" t="s">
        <v>60</v>
      </c>
      <c r="O20938" s="16" t="s">
        <v>463</v>
      </c>
      <c r="P20938" s="16" t="s">
        <v>464</v>
      </c>
      <c r="Q20938" s="16" t="s">
        <v>253</v>
      </c>
      <c r="R20938" s="16">
        <v>1</v>
      </c>
      <c r="S20938" s="16">
        <v>-2.3884290191455201E-4</v>
      </c>
      <c r="T20938" s="16">
        <v>-2.37502480647492E-4</v>
      </c>
      <c r="U20938" s="16">
        <v>-2.3616205938043199E-4</v>
      </c>
      <c r="V20938" s="16">
        <v>-2.34821638113372E-4</v>
      </c>
      <c r="W20938" s="16">
        <v>-2.33443433308074E-4</v>
      </c>
      <c r="X20938" s="16">
        <v>-2.32065228502777E-4</v>
      </c>
      <c r="Y20938" s="16">
        <v>-2.3068702369748E-4</v>
      </c>
      <c r="Z20938" s="16">
        <v>-2.2930881889218199E-4</v>
      </c>
      <c r="AA20938" s="16">
        <v>-2.2793061408688499E-4</v>
      </c>
      <c r="AB20938" s="16">
        <v>-2.2655240928158701E-4</v>
      </c>
      <c r="AC20938" s="16">
        <v>-2.2514267941224899E-4</v>
      </c>
      <c r="AD20938" s="16">
        <v>-2.2373294954290999E-4</v>
      </c>
      <c r="AE20938" s="16">
        <v>-2.22323219673572E-4</v>
      </c>
      <c r="AF20938" s="16">
        <v>-2.20913489804234E-4</v>
      </c>
      <c r="AG20938" s="16">
        <v>-2.19503759934895E-4</v>
      </c>
      <c r="AH20938" s="16">
        <v>-2.1809403006555701E-4</v>
      </c>
      <c r="AI20938" s="16">
        <v>-2.16660623018764E-4</v>
      </c>
      <c r="AJ20938" s="16">
        <v>-2.1522721597197101E-4</v>
      </c>
      <c r="AK20938" s="16">
        <v>-2.13793808925178E-4</v>
      </c>
      <c r="AL20938" s="16">
        <v>-2.1236040187838499E-4</v>
      </c>
      <c r="AM20938" s="16">
        <v>-2.10926994831592E-4</v>
      </c>
      <c r="AN20938" s="16">
        <v>-2.0949358778479799E-4</v>
      </c>
      <c r="AO20938" s="16">
        <v>-2.0804603481869901E-4</v>
      </c>
      <c r="AP20938" s="16">
        <v>-2.0659848185260001E-4</v>
      </c>
      <c r="AQ20938" s="16">
        <v>-2.05150928886501E-4</v>
      </c>
      <c r="AR20938" s="16">
        <v>-2.03703375920402E-4</v>
      </c>
      <c r="AS20938" s="16">
        <v>-2.0225582295430299E-4</v>
      </c>
      <c r="AT20938" s="16">
        <v>-2.0080826998820301E-4</v>
      </c>
      <c r="AU20938" s="16">
        <v>-2.0080826998820301E-4</v>
      </c>
      <c r="AV20938" s="16">
        <v>-2.0080826998820301E-4</v>
      </c>
      <c r="AW20938" s="16">
        <v>-2.0080826998820301E-4</v>
      </c>
      <c r="AX20938" s="16">
        <v>-2.0080826998820301E-4</v>
      </c>
      <c r="AY20938" s="16">
        <v>-2.0080826998820301E-4</v>
      </c>
    </row>
    <row r="20939" spans="1:51" ht="14.75" x14ac:dyDescent="0.75">
      <c r="A20939" s="16" t="s">
        <v>674</v>
      </c>
      <c r="B20939" s="16"/>
      <c r="C20939" s="16" t="s">
        <v>675</v>
      </c>
      <c r="D20939" s="16" t="s">
        <v>690</v>
      </c>
      <c r="E20939" s="16" t="s">
        <v>702</v>
      </c>
      <c r="F20939" s="16" t="s">
        <v>705</v>
      </c>
      <c r="G20939" s="16"/>
      <c r="H20939" s="16"/>
      <c r="I20939" s="16"/>
      <c r="J20939" s="16"/>
      <c r="K20939" s="16" t="s">
        <v>683</v>
      </c>
      <c r="L20939" s="16"/>
      <c r="M20939" s="16"/>
      <c r="N20939" s="16" t="s">
        <v>64</v>
      </c>
      <c r="O20939" s="16" t="s">
        <v>463</v>
      </c>
      <c r="P20939" s="16" t="s">
        <v>464</v>
      </c>
      <c r="Q20939" s="16" t="s">
        <v>253</v>
      </c>
      <c r="R20939" s="16">
        <v>1</v>
      </c>
      <c r="S20939" s="16">
        <v>0</v>
      </c>
      <c r="T20939" s="16">
        <v>0</v>
      </c>
      <c r="U20939" s="16">
        <v>0</v>
      </c>
      <c r="V20939" s="16">
        <v>0</v>
      </c>
      <c r="W20939" s="16">
        <v>0</v>
      </c>
      <c r="X20939" s="16">
        <v>0</v>
      </c>
      <c r="Y20939" s="16">
        <v>0</v>
      </c>
      <c r="Z20939" s="16">
        <v>0</v>
      </c>
      <c r="AA20939" s="16">
        <v>0</v>
      </c>
      <c r="AB20939" s="16">
        <v>0</v>
      </c>
      <c r="AC20939" s="16">
        <v>0</v>
      </c>
      <c r="AD20939" s="16">
        <v>0</v>
      </c>
      <c r="AE20939" s="16">
        <v>0</v>
      </c>
      <c r="AF20939" s="16">
        <v>0</v>
      </c>
      <c r="AG20939" s="16">
        <v>0</v>
      </c>
      <c r="AH20939" s="16">
        <v>0</v>
      </c>
      <c r="AI20939" s="16">
        <v>0</v>
      </c>
      <c r="AJ20939" s="16">
        <v>0</v>
      </c>
      <c r="AK20939" s="16">
        <v>0</v>
      </c>
      <c r="AL20939" s="16">
        <v>0</v>
      </c>
      <c r="AM20939" s="16">
        <v>0</v>
      </c>
      <c r="AN20939" s="16">
        <v>0</v>
      </c>
      <c r="AO20939" s="16">
        <v>0</v>
      </c>
      <c r="AP20939" s="16">
        <v>0</v>
      </c>
      <c r="AQ20939" s="16">
        <v>0</v>
      </c>
      <c r="AR20939" s="16">
        <v>0</v>
      </c>
      <c r="AS20939" s="16">
        <v>0</v>
      </c>
      <c r="AT20939" s="16">
        <v>0</v>
      </c>
      <c r="AU20939" s="16">
        <v>0</v>
      </c>
      <c r="AV20939" s="16">
        <v>0</v>
      </c>
      <c r="AW20939" s="16">
        <v>0</v>
      </c>
      <c r="AX20939" s="16">
        <v>0</v>
      </c>
      <c r="AY20939" s="16">
        <v>0</v>
      </c>
    </row>
    <row r="20940" spans="1:51" ht="14.75" x14ac:dyDescent="0.75">
      <c r="A20940" s="16" t="s">
        <v>674</v>
      </c>
      <c r="B20940" s="16"/>
      <c r="C20940" s="16" t="s">
        <v>675</v>
      </c>
      <c r="D20940" s="16" t="s">
        <v>690</v>
      </c>
      <c r="E20940" s="16" t="s">
        <v>702</v>
      </c>
      <c r="F20940" s="16" t="s">
        <v>705</v>
      </c>
      <c r="G20940" s="16"/>
      <c r="H20940" s="16"/>
      <c r="I20940" s="16"/>
      <c r="J20940" s="16"/>
      <c r="K20940" s="16" t="s">
        <v>683</v>
      </c>
      <c r="L20940" s="16"/>
      <c r="M20940" s="16"/>
      <c r="N20940" s="16" t="s">
        <v>66</v>
      </c>
      <c r="O20940" s="16" t="s">
        <v>463</v>
      </c>
      <c r="P20940" s="16" t="s">
        <v>464</v>
      </c>
      <c r="Q20940" s="16" t="s">
        <v>253</v>
      </c>
      <c r="R20940" s="16">
        <v>1</v>
      </c>
      <c r="S20940" s="16">
        <v>0</v>
      </c>
      <c r="T20940" s="16">
        <v>0</v>
      </c>
      <c r="U20940" s="16">
        <v>0</v>
      </c>
      <c r="V20940" s="16">
        <v>0</v>
      </c>
      <c r="W20940" s="16">
        <v>0</v>
      </c>
      <c r="X20940" s="16">
        <v>0</v>
      </c>
      <c r="Y20940" s="16">
        <v>0</v>
      </c>
      <c r="Z20940" s="16">
        <v>0</v>
      </c>
      <c r="AA20940" s="16">
        <v>0</v>
      </c>
      <c r="AB20940" s="16">
        <v>0</v>
      </c>
      <c r="AC20940" s="16">
        <v>0</v>
      </c>
      <c r="AD20940" s="16">
        <v>0</v>
      </c>
      <c r="AE20940" s="16">
        <v>0</v>
      </c>
      <c r="AF20940" s="16">
        <v>0</v>
      </c>
      <c r="AG20940" s="16">
        <v>0</v>
      </c>
      <c r="AH20940" s="16">
        <v>0</v>
      </c>
      <c r="AI20940" s="16">
        <v>0</v>
      </c>
      <c r="AJ20940" s="16">
        <v>0</v>
      </c>
      <c r="AK20940" s="16">
        <v>0</v>
      </c>
      <c r="AL20940" s="16">
        <v>0</v>
      </c>
      <c r="AM20940" s="16">
        <v>0</v>
      </c>
      <c r="AN20940" s="16">
        <v>0</v>
      </c>
      <c r="AO20940" s="16">
        <v>0</v>
      </c>
      <c r="AP20940" s="16">
        <v>0</v>
      </c>
      <c r="AQ20940" s="16">
        <v>0</v>
      </c>
      <c r="AR20940" s="16">
        <v>0</v>
      </c>
      <c r="AS20940" s="16">
        <v>0</v>
      </c>
      <c r="AT20940" s="16">
        <v>0</v>
      </c>
      <c r="AU20940" s="16">
        <v>0</v>
      </c>
      <c r="AV20940" s="16">
        <v>0</v>
      </c>
      <c r="AW20940" s="16">
        <v>0</v>
      </c>
      <c r="AX20940" s="16">
        <v>0</v>
      </c>
      <c r="AY20940" s="16">
        <v>0</v>
      </c>
    </row>
    <row r="20941" spans="1:51" ht="14.75" x14ac:dyDescent="0.75">
      <c r="A20941" s="16" t="s">
        <v>674</v>
      </c>
      <c r="B20941" s="16"/>
      <c r="C20941" s="16" t="s">
        <v>675</v>
      </c>
      <c r="D20941" s="16" t="s">
        <v>690</v>
      </c>
      <c r="E20941" s="16" t="s">
        <v>702</v>
      </c>
      <c r="F20941" s="16" t="s">
        <v>705</v>
      </c>
      <c r="G20941" s="16"/>
      <c r="H20941" s="16"/>
      <c r="I20941" s="16"/>
      <c r="J20941" s="16"/>
      <c r="K20941" s="16" t="s">
        <v>683</v>
      </c>
      <c r="L20941" s="16"/>
      <c r="M20941" s="16"/>
      <c r="N20941" s="16" t="s">
        <v>68</v>
      </c>
      <c r="O20941" s="16" t="s">
        <v>463</v>
      </c>
      <c r="P20941" s="16" t="s">
        <v>464</v>
      </c>
      <c r="Q20941" s="16" t="s">
        <v>253</v>
      </c>
      <c r="R20941" s="16">
        <v>1</v>
      </c>
      <c r="S20941" s="16">
        <v>-1.60052360125618E-3</v>
      </c>
      <c r="T20941" s="16">
        <v>-1.60112778603707E-3</v>
      </c>
      <c r="U20941" s="16">
        <v>-1.60173197081795E-3</v>
      </c>
      <c r="V20941" s="16">
        <v>-1.6025784727872301E-3</v>
      </c>
      <c r="W20941" s="16">
        <v>-1.6034249747565101E-3</v>
      </c>
      <c r="X20941" s="16">
        <v>-1.6042714767257899E-3</v>
      </c>
      <c r="Y20941" s="16">
        <v>-1.60511797869507E-3</v>
      </c>
      <c r="Z20941" s="16">
        <v>-1.60596448066435E-3</v>
      </c>
      <c r="AA20941" s="16">
        <v>-1.60681098263363E-3</v>
      </c>
      <c r="AB20941" s="16">
        <v>-1.6076574846029101E-3</v>
      </c>
      <c r="AC20941" s="16">
        <v>-1.6085039865721901E-3</v>
      </c>
      <c r="AD20941" s="16">
        <v>-1.6095352976888001E-3</v>
      </c>
      <c r="AE20941" s="16">
        <v>-1.6105666088054101E-3</v>
      </c>
      <c r="AF20941" s="16">
        <v>-1.6115979199220201E-3</v>
      </c>
      <c r="AG20941" s="16">
        <v>-1.61262923103864E-3</v>
      </c>
      <c r="AH20941" s="16">
        <v>-1.61366054215525E-3</v>
      </c>
      <c r="AI20941" s="16">
        <v>-1.61469185327186E-3</v>
      </c>
      <c r="AJ20941" s="16">
        <v>-1.61572316438847E-3</v>
      </c>
      <c r="AK20941" s="16">
        <v>-1.61675447550508E-3</v>
      </c>
      <c r="AL20941" s="16">
        <v>-1.6177857866216899E-3</v>
      </c>
      <c r="AM20941" s="16">
        <v>-1.6193489531459099E-3</v>
      </c>
      <c r="AN20941" s="16">
        <v>-1.6209121196701199E-3</v>
      </c>
      <c r="AO20941" s="16">
        <v>-1.6224752861943299E-3</v>
      </c>
      <c r="AP20941" s="16">
        <v>-1.6240384527185501E-3</v>
      </c>
      <c r="AQ20941" s="16">
        <v>-1.6256016192427601E-3</v>
      </c>
      <c r="AR20941" s="16">
        <v>-1.6271647857669701E-3</v>
      </c>
      <c r="AS20941" s="16">
        <v>-1.6287279522911799E-3</v>
      </c>
      <c r="AT20941" s="16">
        <v>-1.6302911188154001E-3</v>
      </c>
      <c r="AU20941" s="16">
        <v>-1.6302911188154001E-3</v>
      </c>
      <c r="AV20941" s="16">
        <v>-1.6302911188154001E-3</v>
      </c>
      <c r="AW20941" s="16">
        <v>-1.6302911188154001E-3</v>
      </c>
      <c r="AX20941" s="16">
        <v>-1.6302911188154001E-3</v>
      </c>
      <c r="AY20941" s="16">
        <v>-1.6302911188154001E-3</v>
      </c>
    </row>
    <row r="20942" spans="1:51" ht="14.75" x14ac:dyDescent="0.75">
      <c r="A20942" s="16" t="s">
        <v>674</v>
      </c>
      <c r="B20942" s="16"/>
      <c r="C20942" s="16" t="s">
        <v>675</v>
      </c>
      <c r="D20942" s="16" t="s">
        <v>690</v>
      </c>
      <c r="E20942" s="16" t="s">
        <v>702</v>
      </c>
      <c r="F20942" s="16" t="s">
        <v>705</v>
      </c>
      <c r="G20942" s="16"/>
      <c r="H20942" s="16"/>
      <c r="I20942" s="16"/>
      <c r="J20942" s="16"/>
      <c r="K20942" s="16" t="s">
        <v>683</v>
      </c>
      <c r="L20942" s="16"/>
      <c r="M20942" s="16"/>
      <c r="N20942" s="16" t="s">
        <v>62</v>
      </c>
      <c r="O20942" s="16" t="s">
        <v>463</v>
      </c>
      <c r="P20942" s="16" t="s">
        <v>464</v>
      </c>
      <c r="Q20942" s="16" t="s">
        <v>253</v>
      </c>
      <c r="R20942" s="16">
        <v>1</v>
      </c>
      <c r="S20942" s="16">
        <v>-5.76315994439243E-3</v>
      </c>
      <c r="T20942" s="16">
        <v>-5.7989472668213502E-3</v>
      </c>
      <c r="U20942" s="16">
        <v>-5.83473458925026E-3</v>
      </c>
      <c r="V20942" s="16">
        <v>-5.8705219116791801E-3</v>
      </c>
      <c r="W20942" s="16">
        <v>-5.9063092341080899E-3</v>
      </c>
      <c r="X20942" s="16">
        <v>-5.9420965565370101E-3</v>
      </c>
      <c r="Y20942" s="16">
        <v>-5.9778838789659198E-3</v>
      </c>
      <c r="Z20942" s="16">
        <v>-6.01367120139484E-3</v>
      </c>
      <c r="AA20942" s="16">
        <v>-6.0494585238237497E-3</v>
      </c>
      <c r="AB20942" s="16">
        <v>-6.0963999822547998E-3</v>
      </c>
      <c r="AC20942" s="16">
        <v>-6.1433414406858499E-3</v>
      </c>
      <c r="AD20942" s="16">
        <v>-6.1902828991168999E-3</v>
      </c>
      <c r="AE20942" s="16">
        <v>-6.23722435754795E-3</v>
      </c>
      <c r="AF20942" s="16">
        <v>-6.2841658159790001E-3</v>
      </c>
      <c r="AG20942" s="16">
        <v>-6.3311072744100501E-3</v>
      </c>
      <c r="AH20942" s="16">
        <v>-6.3780487328410898E-3</v>
      </c>
      <c r="AI20942" s="16">
        <v>-6.4249901912721398E-3</v>
      </c>
      <c r="AJ20942" s="16">
        <v>-6.4719316497031899E-3</v>
      </c>
      <c r="AK20942" s="16">
        <v>-6.5273819594138102E-3</v>
      </c>
      <c r="AL20942" s="16">
        <v>-6.5828322691244296E-3</v>
      </c>
      <c r="AM20942" s="16">
        <v>-6.6382825788350499E-3</v>
      </c>
      <c r="AN20942" s="16">
        <v>-6.6937328885456702E-3</v>
      </c>
      <c r="AO20942" s="16">
        <v>-6.7491831982562801E-3</v>
      </c>
      <c r="AP20942" s="16">
        <v>-6.8046335079669003E-3</v>
      </c>
      <c r="AQ20942" s="16">
        <v>-6.8600838176775198E-3</v>
      </c>
      <c r="AR20942" s="16">
        <v>-6.9155341273881401E-3</v>
      </c>
      <c r="AS20942" s="16">
        <v>-6.9709844370987603E-3</v>
      </c>
      <c r="AT20942" s="16">
        <v>-6.9709844370987603E-3</v>
      </c>
      <c r="AU20942" s="16">
        <v>-6.9709844370987603E-3</v>
      </c>
      <c r="AV20942" s="16">
        <v>-6.9709844370987603E-3</v>
      </c>
      <c r="AW20942" s="16">
        <v>-6.9709844370987603E-3</v>
      </c>
      <c r="AX20942" s="16">
        <v>-6.9709844370987603E-3</v>
      </c>
      <c r="AY20942" s="16">
        <v>-6.9709844370987603E-3</v>
      </c>
    </row>
    <row r="20943" spans="1:51" ht="14.75" x14ac:dyDescent="0.75">
      <c r="A20943" s="16" t="s">
        <v>674</v>
      </c>
      <c r="B20943" s="16"/>
      <c r="C20943" s="16" t="s">
        <v>675</v>
      </c>
      <c r="D20943" s="16" t="s">
        <v>690</v>
      </c>
      <c r="E20943" s="16" t="s">
        <v>702</v>
      </c>
      <c r="F20943" s="16" t="s">
        <v>705</v>
      </c>
      <c r="G20943" s="16"/>
      <c r="H20943" s="16"/>
      <c r="I20943" s="16"/>
      <c r="J20943" s="16"/>
      <c r="K20943" s="16" t="s">
        <v>683</v>
      </c>
      <c r="L20943" s="16"/>
      <c r="M20943" s="16"/>
      <c r="N20943" s="16" t="s">
        <v>70</v>
      </c>
      <c r="O20943" s="16" t="s">
        <v>463</v>
      </c>
      <c r="P20943" s="16" t="s">
        <v>464</v>
      </c>
      <c r="Q20943" s="16" t="s">
        <v>253</v>
      </c>
      <c r="R20943" s="16">
        <v>1</v>
      </c>
      <c r="S20943" s="16">
        <v>-9.8830569171191804E-3</v>
      </c>
      <c r="T20943" s="16">
        <v>-9.8752584774152701E-3</v>
      </c>
      <c r="U20943" s="16">
        <v>-9.8674600377113598E-3</v>
      </c>
      <c r="V20943" s="16">
        <v>-9.8596615980074496E-3</v>
      </c>
      <c r="W20943" s="16">
        <v>-9.8515356888066504E-3</v>
      </c>
      <c r="X20943" s="16">
        <v>-9.8434097796058495E-3</v>
      </c>
      <c r="Y20943" s="16">
        <v>-9.8352838704050503E-3</v>
      </c>
      <c r="Z20943" s="16">
        <v>-9.8271579612042494E-3</v>
      </c>
      <c r="AA20943" s="16">
        <v>-9.8190320520034503E-3</v>
      </c>
      <c r="AB20943" s="16">
        <v>-9.8109061428026494E-3</v>
      </c>
      <c r="AC20943" s="16">
        <v>-9.8024320936368203E-3</v>
      </c>
      <c r="AD20943" s="16">
        <v>-9.7939580444709896E-3</v>
      </c>
      <c r="AE20943" s="16">
        <v>-9.7854839953051605E-3</v>
      </c>
      <c r="AF20943" s="16">
        <v>-9.7770099461393298E-3</v>
      </c>
      <c r="AG20943" s="16">
        <v>-9.7685358969735007E-3</v>
      </c>
      <c r="AH20943" s="16">
        <v>-9.76006184780767E-3</v>
      </c>
      <c r="AI20943" s="16">
        <v>-9.75121518926075E-3</v>
      </c>
      <c r="AJ20943" s="16">
        <v>-9.74236853071383E-3</v>
      </c>
      <c r="AK20943" s="16">
        <v>-9.7335218721669101E-3</v>
      </c>
      <c r="AL20943" s="16">
        <v>-9.7246752136199901E-3</v>
      </c>
      <c r="AM20943" s="16">
        <v>-9.7158285550730701E-3</v>
      </c>
      <c r="AN20943" s="16">
        <v>-9.7069818965261501E-3</v>
      </c>
      <c r="AO20943" s="16">
        <v>-9.6977331556427297E-3</v>
      </c>
      <c r="AP20943" s="16">
        <v>-9.6884844147593196E-3</v>
      </c>
      <c r="AQ20943" s="16">
        <v>-9.6792356738759008E-3</v>
      </c>
      <c r="AR20943" s="16">
        <v>-9.6699869329924908E-3</v>
      </c>
      <c r="AS20943" s="16">
        <v>-9.6607381921090703E-3</v>
      </c>
      <c r="AT20943" s="16">
        <v>-9.6514894512256602E-3</v>
      </c>
      <c r="AU20943" s="16">
        <v>-9.6514894512256602E-3</v>
      </c>
      <c r="AV20943" s="16">
        <v>-9.6514894512256602E-3</v>
      </c>
      <c r="AW20943" s="16">
        <v>-9.6514894512256602E-3</v>
      </c>
      <c r="AX20943" s="16">
        <v>-9.6514894512256602E-3</v>
      </c>
      <c r="AY20943" s="16">
        <v>-9.6514894512256602E-3</v>
      </c>
    </row>
    <row r="20944" spans="1:51" ht="14.75" x14ac:dyDescent="0.75">
      <c r="A20944" s="16" t="s">
        <v>674</v>
      </c>
      <c r="B20944" s="16"/>
      <c r="C20944" s="16" t="s">
        <v>675</v>
      </c>
      <c r="D20944" s="16" t="s">
        <v>690</v>
      </c>
      <c r="E20944" s="16" t="s">
        <v>702</v>
      </c>
      <c r="F20944" s="16" t="s">
        <v>705</v>
      </c>
      <c r="G20944" s="16"/>
      <c r="H20944" s="16"/>
      <c r="I20944" s="16"/>
      <c r="J20944" s="16"/>
      <c r="K20944" s="16" t="s">
        <v>683</v>
      </c>
      <c r="L20944" s="16"/>
      <c r="M20944" s="16"/>
      <c r="N20944" s="16" t="s">
        <v>468</v>
      </c>
      <c r="O20944" s="16" t="s">
        <v>463</v>
      </c>
      <c r="P20944" s="16" t="s">
        <v>464</v>
      </c>
      <c r="Q20944" s="16" t="s">
        <v>253</v>
      </c>
      <c r="R20944" s="16">
        <v>1</v>
      </c>
      <c r="S20944" s="16">
        <v>0</v>
      </c>
      <c r="T20944" s="16">
        <v>0</v>
      </c>
      <c r="U20944" s="16">
        <v>0</v>
      </c>
      <c r="V20944" s="16">
        <v>0</v>
      </c>
      <c r="W20944" s="16">
        <v>0</v>
      </c>
      <c r="X20944" s="16">
        <v>0</v>
      </c>
      <c r="Y20944" s="16">
        <v>0</v>
      </c>
      <c r="Z20944" s="16">
        <v>0</v>
      </c>
      <c r="AA20944" s="16">
        <v>0</v>
      </c>
      <c r="AB20944" s="16">
        <v>0</v>
      </c>
      <c r="AC20944" s="16">
        <v>0</v>
      </c>
      <c r="AD20944" s="16">
        <v>0</v>
      </c>
      <c r="AE20944" s="16">
        <v>0</v>
      </c>
      <c r="AF20944" s="16">
        <v>0</v>
      </c>
      <c r="AG20944" s="16">
        <v>0</v>
      </c>
      <c r="AH20944" s="16">
        <v>0</v>
      </c>
      <c r="AI20944" s="16">
        <v>0</v>
      </c>
      <c r="AJ20944" s="16">
        <v>0</v>
      </c>
      <c r="AK20944" s="16">
        <v>0</v>
      </c>
      <c r="AL20944" s="16">
        <v>0</v>
      </c>
      <c r="AM20944" s="16">
        <v>0</v>
      </c>
      <c r="AN20944" s="16">
        <v>0</v>
      </c>
      <c r="AO20944" s="16">
        <v>0</v>
      </c>
      <c r="AP20944" s="16">
        <v>0</v>
      </c>
      <c r="AQ20944" s="16">
        <v>0</v>
      </c>
      <c r="AR20944" s="16">
        <v>0</v>
      </c>
      <c r="AS20944" s="16">
        <v>0</v>
      </c>
      <c r="AT20944" s="16">
        <v>0</v>
      </c>
      <c r="AU20944" s="16">
        <v>0</v>
      </c>
      <c r="AV20944" s="16">
        <v>0</v>
      </c>
      <c r="AW20944" s="16">
        <v>0</v>
      </c>
      <c r="AX20944" s="16">
        <v>0</v>
      </c>
      <c r="AY20944" s="16">
        <v>0</v>
      </c>
    </row>
    <row r="20945" spans="1:51" ht="14.75" x14ac:dyDescent="0.75">
      <c r="A20945" s="16" t="s">
        <v>674</v>
      </c>
      <c r="B20945" s="16"/>
      <c r="C20945" s="16" t="s">
        <v>675</v>
      </c>
      <c r="D20945" s="16" t="s">
        <v>690</v>
      </c>
      <c r="E20945" s="16" t="s">
        <v>702</v>
      </c>
      <c r="F20945" s="16" t="s">
        <v>705</v>
      </c>
      <c r="G20945" s="16"/>
      <c r="H20945" s="16"/>
      <c r="I20945" s="16"/>
      <c r="J20945" s="16"/>
      <c r="K20945" s="16" t="s">
        <v>683</v>
      </c>
      <c r="L20945" s="16"/>
      <c r="M20945" s="16"/>
      <c r="N20945" s="16" t="s">
        <v>77</v>
      </c>
      <c r="O20945" s="16" t="s">
        <v>463</v>
      </c>
      <c r="P20945" s="16" t="s">
        <v>464</v>
      </c>
      <c r="Q20945" s="16" t="s">
        <v>253</v>
      </c>
      <c r="R20945" s="16">
        <v>1</v>
      </c>
      <c r="S20945" s="16">
        <v>-1.3777134538327099E-3</v>
      </c>
      <c r="T20945" s="16">
        <v>-1.37296245856307E-3</v>
      </c>
      <c r="U20945" s="16">
        <v>-1.3682114632934199E-3</v>
      </c>
      <c r="V20945" s="16">
        <v>-1.3634604680237701E-3</v>
      </c>
      <c r="W20945" s="16">
        <v>-1.3587072677013099E-3</v>
      </c>
      <c r="X20945" s="16">
        <v>-1.35395406737884E-3</v>
      </c>
      <c r="Y20945" s="16">
        <v>-1.3492008670563801E-3</v>
      </c>
      <c r="Z20945" s="16">
        <v>-1.3444476667339199E-3</v>
      </c>
      <c r="AA20945" s="16">
        <v>-1.33969446641145E-3</v>
      </c>
      <c r="AB20945" s="16">
        <v>-1.3349412660889899E-3</v>
      </c>
      <c r="AC20945" s="16">
        <v>-1.33022966398159E-3</v>
      </c>
      <c r="AD20945" s="16">
        <v>-1.3255180618741999E-3</v>
      </c>
      <c r="AE20945" s="16">
        <v>-1.3208064597668E-3</v>
      </c>
      <c r="AF20945" s="16">
        <v>-1.3160948576594099E-3</v>
      </c>
      <c r="AG20945" s="16">
        <v>-1.3113832555520101E-3</v>
      </c>
      <c r="AH20945" s="16">
        <v>-1.3066716534446199E-3</v>
      </c>
      <c r="AI20945" s="16">
        <v>-1.3027218085237401E-3</v>
      </c>
      <c r="AJ20945" s="16">
        <v>-1.29877196360286E-3</v>
      </c>
      <c r="AK20945" s="16">
        <v>-1.29482211868198E-3</v>
      </c>
      <c r="AL20945" s="16">
        <v>-1.2908722737610999E-3</v>
      </c>
      <c r="AM20945" s="16">
        <v>-1.2869224288402201E-3</v>
      </c>
      <c r="AN20945" s="16">
        <v>-1.28297258391934E-3</v>
      </c>
      <c r="AO20945" s="16">
        <v>-1.27902273899846E-3</v>
      </c>
      <c r="AP20945" s="16">
        <v>-1.2746050695553301E-3</v>
      </c>
      <c r="AQ20945" s="16">
        <v>-1.27018740011221E-3</v>
      </c>
      <c r="AR20945" s="16">
        <v>-1.2657697306690801E-3</v>
      </c>
      <c r="AS20945" s="16">
        <v>-1.26135206122595E-3</v>
      </c>
      <c r="AT20945" s="16">
        <v>-1.2569343917828301E-3</v>
      </c>
      <c r="AU20945" s="16">
        <v>-1.2525167223396999E-3</v>
      </c>
      <c r="AV20945" s="16">
        <v>-1.2525167223396999E-3</v>
      </c>
      <c r="AW20945" s="16">
        <v>-1.2525167223396999E-3</v>
      </c>
      <c r="AX20945" s="16">
        <v>-1.2525167223396999E-3</v>
      </c>
      <c r="AY20945" s="16">
        <v>-1.2525167223396999E-3</v>
      </c>
    </row>
    <row r="20946" spans="1:51" ht="14.75" x14ac:dyDescent="0.75">
      <c r="A20946" s="16" t="s">
        <v>674</v>
      </c>
      <c r="B20946" s="16"/>
      <c r="C20946" s="16" t="s">
        <v>675</v>
      </c>
      <c r="D20946" s="16" t="s">
        <v>690</v>
      </c>
      <c r="E20946" s="16" t="s">
        <v>702</v>
      </c>
      <c r="F20946" s="16" t="s">
        <v>705</v>
      </c>
      <c r="G20946" s="16"/>
      <c r="H20946" s="16"/>
      <c r="I20946" s="16"/>
      <c r="J20946" s="16"/>
      <c r="K20946" s="16" t="s">
        <v>683</v>
      </c>
      <c r="L20946" s="16"/>
      <c r="M20946" s="16"/>
      <c r="N20946" s="16" t="s">
        <v>79</v>
      </c>
      <c r="O20946" s="16" t="s">
        <v>463</v>
      </c>
      <c r="P20946" s="16" t="s">
        <v>464</v>
      </c>
      <c r="Q20946" s="16" t="s">
        <v>253</v>
      </c>
      <c r="R20946" s="16">
        <v>1</v>
      </c>
      <c r="S20946" s="16">
        <v>0</v>
      </c>
      <c r="T20946" s="16">
        <v>0</v>
      </c>
      <c r="U20946" s="16">
        <v>0</v>
      </c>
      <c r="V20946" s="16">
        <v>0</v>
      </c>
      <c r="W20946" s="16">
        <v>0</v>
      </c>
      <c r="X20946" s="16">
        <v>0</v>
      </c>
      <c r="Y20946" s="16">
        <v>0</v>
      </c>
      <c r="Z20946" s="16">
        <v>0</v>
      </c>
      <c r="AA20946" s="16">
        <v>0</v>
      </c>
      <c r="AB20946" s="16">
        <v>0</v>
      </c>
      <c r="AC20946" s="16">
        <v>0</v>
      </c>
      <c r="AD20946" s="16">
        <v>0</v>
      </c>
      <c r="AE20946" s="16">
        <v>0</v>
      </c>
      <c r="AF20946" s="16">
        <v>0</v>
      </c>
      <c r="AG20946" s="16">
        <v>0</v>
      </c>
      <c r="AH20946" s="16">
        <v>0</v>
      </c>
      <c r="AI20946" s="16">
        <v>0</v>
      </c>
      <c r="AJ20946" s="16">
        <v>0</v>
      </c>
      <c r="AK20946" s="16">
        <v>0</v>
      </c>
      <c r="AL20946" s="16">
        <v>0</v>
      </c>
      <c r="AM20946" s="16">
        <v>0</v>
      </c>
      <c r="AN20946" s="16">
        <v>0</v>
      </c>
      <c r="AO20946" s="16">
        <v>0</v>
      </c>
      <c r="AP20946" s="16">
        <v>0</v>
      </c>
      <c r="AQ20946" s="16">
        <v>0</v>
      </c>
      <c r="AR20946" s="16">
        <v>0</v>
      </c>
      <c r="AS20946" s="16">
        <v>0</v>
      </c>
      <c r="AT20946" s="16">
        <v>0</v>
      </c>
      <c r="AU20946" s="16">
        <v>0</v>
      </c>
      <c r="AV20946" s="16">
        <v>0</v>
      </c>
      <c r="AW20946" s="16">
        <v>0</v>
      </c>
      <c r="AX20946" s="16">
        <v>0</v>
      </c>
      <c r="AY20946" s="16">
        <v>0</v>
      </c>
    </row>
    <row r="20947" spans="1:51" ht="14.75" x14ac:dyDescent="0.75">
      <c r="A20947" s="16" t="s">
        <v>674</v>
      </c>
      <c r="B20947" s="16"/>
      <c r="C20947" s="16" t="s">
        <v>675</v>
      </c>
      <c r="D20947" s="16" t="s">
        <v>690</v>
      </c>
      <c r="E20947" s="16" t="s">
        <v>702</v>
      </c>
      <c r="F20947" s="16" t="s">
        <v>705</v>
      </c>
      <c r="G20947" s="16"/>
      <c r="H20947" s="16"/>
      <c r="I20947" s="16"/>
      <c r="J20947" s="16"/>
      <c r="K20947" s="16" t="s">
        <v>683</v>
      </c>
      <c r="L20947" s="16"/>
      <c r="M20947" s="16"/>
      <c r="N20947" s="16" t="s">
        <v>81</v>
      </c>
      <c r="O20947" s="16" t="s">
        <v>463</v>
      </c>
      <c r="P20947" s="16" t="s">
        <v>464</v>
      </c>
      <c r="Q20947" s="16" t="s">
        <v>253</v>
      </c>
      <c r="R20947" s="16">
        <v>1</v>
      </c>
      <c r="S20947" s="16">
        <v>-1.2653282955610299E-2</v>
      </c>
      <c r="T20947" s="16">
        <v>-1.26437844461039E-2</v>
      </c>
      <c r="U20947" s="16">
        <v>-1.26342859365975E-2</v>
      </c>
      <c r="V20947" s="16">
        <v>-1.26247874270911E-2</v>
      </c>
      <c r="W20947" s="16">
        <v>-1.26152889175848E-2</v>
      </c>
      <c r="X20947" s="16">
        <v>-1.26057904080784E-2</v>
      </c>
      <c r="Y20947" s="16">
        <v>-1.25965510769708E-2</v>
      </c>
      <c r="Z20947" s="16">
        <v>-1.25873117458633E-2</v>
      </c>
      <c r="AA20947" s="16">
        <v>-1.2578072414755699E-2</v>
      </c>
      <c r="AB20947" s="16">
        <v>-1.2568833083648199E-2</v>
      </c>
      <c r="AC20947" s="16">
        <v>-1.25595937525406E-2</v>
      </c>
      <c r="AD20947" s="16">
        <v>-1.25503544214331E-2</v>
      </c>
      <c r="AE20947" s="16">
        <v>-1.2541115090325501E-2</v>
      </c>
      <c r="AF20947" s="16">
        <v>-1.2531875759218001E-2</v>
      </c>
      <c r="AG20947" s="16">
        <v>-1.25226364281104E-2</v>
      </c>
      <c r="AH20947" s="16">
        <v>-1.25133970970029E-2</v>
      </c>
      <c r="AI20947" s="16">
        <v>-1.2506517315093099E-2</v>
      </c>
      <c r="AJ20947" s="16">
        <v>-1.2499637533183301E-2</v>
      </c>
      <c r="AK20947" s="16">
        <v>-1.24927577512735E-2</v>
      </c>
      <c r="AL20947" s="16">
        <v>-1.24858779693637E-2</v>
      </c>
      <c r="AM20947" s="16">
        <v>-1.2478998187454E-2</v>
      </c>
      <c r="AN20947" s="16">
        <v>-1.24721184055442E-2</v>
      </c>
      <c r="AO20947" s="16">
        <v>-1.2465238623634399E-2</v>
      </c>
      <c r="AP20947" s="16">
        <v>-1.2458358841724601E-2</v>
      </c>
      <c r="AQ20947" s="16">
        <v>-1.24514790598148E-2</v>
      </c>
      <c r="AR20947" s="16">
        <v>-1.2444599277905101E-2</v>
      </c>
      <c r="AS20947" s="16">
        <v>-1.2444599277905101E-2</v>
      </c>
      <c r="AT20947" s="16">
        <v>-1.2444599277905101E-2</v>
      </c>
      <c r="AU20947" s="16">
        <v>-1.2444599277905101E-2</v>
      </c>
      <c r="AV20947" s="16">
        <v>-1.2444599277905101E-2</v>
      </c>
      <c r="AW20947" s="16">
        <v>-1.2444599277905101E-2</v>
      </c>
      <c r="AX20947" s="16">
        <v>-1.2444599277905101E-2</v>
      </c>
      <c r="AY20947" s="16">
        <v>-1.2444599277905101E-2</v>
      </c>
    </row>
    <row r="20948" spans="1:51" ht="14.75" x14ac:dyDescent="0.75">
      <c r="A20948" s="16" t="s">
        <v>674</v>
      </c>
      <c r="B20948" s="16"/>
      <c r="C20948" s="16" t="s">
        <v>675</v>
      </c>
      <c r="D20948" s="16" t="s">
        <v>690</v>
      </c>
      <c r="E20948" s="16" t="s">
        <v>702</v>
      </c>
      <c r="F20948" s="16" t="s">
        <v>705</v>
      </c>
      <c r="G20948" s="16"/>
      <c r="H20948" s="16"/>
      <c r="I20948" s="16"/>
      <c r="J20948" s="16"/>
      <c r="K20948" s="16" t="s">
        <v>683</v>
      </c>
      <c r="L20948" s="16"/>
      <c r="M20948" s="16"/>
      <c r="N20948" s="16" t="s">
        <v>83</v>
      </c>
      <c r="O20948" s="16" t="s">
        <v>463</v>
      </c>
      <c r="P20948" s="16" t="s">
        <v>464</v>
      </c>
      <c r="Q20948" s="16" t="s">
        <v>253</v>
      </c>
      <c r="R20948" s="16">
        <v>1</v>
      </c>
      <c r="S20948" s="16">
        <v>-1.38766428237449E-2</v>
      </c>
      <c r="T20948" s="16">
        <v>-1.38615311213899E-2</v>
      </c>
      <c r="U20948" s="16">
        <v>-1.38464194190348E-2</v>
      </c>
      <c r="V20948" s="16">
        <v>-1.38313077166798E-2</v>
      </c>
      <c r="W20948" s="16">
        <v>-1.38155189366589E-2</v>
      </c>
      <c r="X20948" s="16">
        <v>-1.37997301566381E-2</v>
      </c>
      <c r="Y20948" s="16">
        <v>-1.37839413766172E-2</v>
      </c>
      <c r="Z20948" s="16">
        <v>-1.37681525965964E-2</v>
      </c>
      <c r="AA20948" s="16">
        <v>-1.37523638165755E-2</v>
      </c>
      <c r="AB20948" s="16">
        <v>-1.3736575036554699E-2</v>
      </c>
      <c r="AC20948" s="16">
        <v>-1.37224134530823E-2</v>
      </c>
      <c r="AD20948" s="16">
        <v>-1.370825186961E-2</v>
      </c>
      <c r="AE20948" s="16">
        <v>-1.3694090286137699E-2</v>
      </c>
      <c r="AF20948" s="16">
        <v>-1.36799287026653E-2</v>
      </c>
      <c r="AG20948" s="16">
        <v>-1.3665767119193E-2</v>
      </c>
      <c r="AH20948" s="16">
        <v>-1.3651605535720601E-2</v>
      </c>
      <c r="AI20948" s="16">
        <v>-1.36374439522483E-2</v>
      </c>
      <c r="AJ20948" s="16">
        <v>-1.3620109784076901E-2</v>
      </c>
      <c r="AK20948" s="16">
        <v>-1.36027756159056E-2</v>
      </c>
      <c r="AL20948" s="16">
        <v>-1.3585441447734299E-2</v>
      </c>
      <c r="AM20948" s="16">
        <v>-1.35681072795629E-2</v>
      </c>
      <c r="AN20948" s="16">
        <v>-1.3550773111391599E-2</v>
      </c>
      <c r="AO20948" s="16">
        <v>-1.3533438943220301E-2</v>
      </c>
      <c r="AP20948" s="16">
        <v>-1.3515169247227799E-2</v>
      </c>
      <c r="AQ20948" s="16">
        <v>-1.3496899551235401E-2</v>
      </c>
      <c r="AR20948" s="16">
        <v>-1.3478629855243E-2</v>
      </c>
      <c r="AS20948" s="16">
        <v>-1.3460360159250499E-2</v>
      </c>
      <c r="AT20948" s="16">
        <v>-1.3442090463258101E-2</v>
      </c>
      <c r="AU20948" s="16">
        <v>-1.34238207672657E-2</v>
      </c>
      <c r="AV20948" s="16">
        <v>-1.34238207672657E-2</v>
      </c>
      <c r="AW20948" s="16">
        <v>-1.34238207672657E-2</v>
      </c>
      <c r="AX20948" s="16">
        <v>-1.34238207672657E-2</v>
      </c>
      <c r="AY20948" s="16">
        <v>-1.34238207672657E-2</v>
      </c>
    </row>
    <row r="20949" spans="1:51" ht="14.75" x14ac:dyDescent="0.75">
      <c r="A20949" s="16" t="s">
        <v>674</v>
      </c>
      <c r="B20949" s="16"/>
      <c r="C20949" s="16" t="s">
        <v>675</v>
      </c>
      <c r="D20949" s="16" t="s">
        <v>690</v>
      </c>
      <c r="E20949" s="16" t="s">
        <v>702</v>
      </c>
      <c r="F20949" s="16" t="s">
        <v>705</v>
      </c>
      <c r="G20949" s="16"/>
      <c r="H20949" s="16"/>
      <c r="I20949" s="16"/>
      <c r="J20949" s="16"/>
      <c r="K20949" s="16" t="s">
        <v>683</v>
      </c>
      <c r="L20949" s="16"/>
      <c r="M20949" s="16"/>
      <c r="N20949" s="16" t="s">
        <v>85</v>
      </c>
      <c r="O20949" s="16" t="s">
        <v>463</v>
      </c>
      <c r="P20949" s="16" t="s">
        <v>464</v>
      </c>
      <c r="Q20949" s="16" t="s">
        <v>253</v>
      </c>
      <c r="R20949" s="16">
        <v>1</v>
      </c>
      <c r="S20949" s="16">
        <v>-9.1898189652011805E-4</v>
      </c>
      <c r="T20949" s="16">
        <v>-9.1721730546964796E-4</v>
      </c>
      <c r="U20949" s="16">
        <v>-9.15452714419177E-4</v>
      </c>
      <c r="V20949" s="16">
        <v>-9.1368812336870605E-4</v>
      </c>
      <c r="W20949" s="16">
        <v>-9.1179865521238696E-4</v>
      </c>
      <c r="X20949" s="16">
        <v>-9.0990918705606799E-4</v>
      </c>
      <c r="Y20949" s="16">
        <v>-9.0801971889974901E-4</v>
      </c>
      <c r="Z20949" s="16">
        <v>-9.0613025074343003E-4</v>
      </c>
      <c r="AA20949" s="16">
        <v>-9.0424078258711095E-4</v>
      </c>
      <c r="AB20949" s="16">
        <v>-9.0235131443079197E-4</v>
      </c>
      <c r="AC20949" s="16">
        <v>-9.0061925912360199E-4</v>
      </c>
      <c r="AD20949" s="16">
        <v>-8.9888720381641103E-4</v>
      </c>
      <c r="AE20949" s="16">
        <v>-8.9715514850922105E-4</v>
      </c>
      <c r="AF20949" s="16">
        <v>-8.9542309320202998E-4</v>
      </c>
      <c r="AG20949" s="16">
        <v>-8.9369103789484E-4</v>
      </c>
      <c r="AH20949" s="16">
        <v>-8.9195898258764904E-4</v>
      </c>
      <c r="AI20949" s="16">
        <v>-8.9022692728045905E-4</v>
      </c>
      <c r="AJ20949" s="16">
        <v>-8.8806850125669695E-4</v>
      </c>
      <c r="AK20949" s="16">
        <v>-8.8591007523293496E-4</v>
      </c>
      <c r="AL20949" s="16">
        <v>-8.8375164920917297E-4</v>
      </c>
      <c r="AM20949" s="16">
        <v>-8.8159322318541098E-4</v>
      </c>
      <c r="AN20949" s="16">
        <v>-8.7943479716164898E-4</v>
      </c>
      <c r="AO20949" s="16">
        <v>-8.7727637113788699E-4</v>
      </c>
      <c r="AP20949" s="16">
        <v>-8.7496406596617403E-4</v>
      </c>
      <c r="AQ20949" s="16">
        <v>-8.7265176079446205E-4</v>
      </c>
      <c r="AR20949" s="16">
        <v>-8.7033945562274898E-4</v>
      </c>
      <c r="AS20949" s="16">
        <v>-8.6802715045103699E-4</v>
      </c>
      <c r="AT20949" s="16">
        <v>-8.6571484527932403E-4</v>
      </c>
      <c r="AU20949" s="16">
        <v>-8.6340254010761205E-4</v>
      </c>
      <c r="AV20949" s="16">
        <v>-8.6340254010761205E-4</v>
      </c>
      <c r="AW20949" s="16">
        <v>-8.6340254010761205E-4</v>
      </c>
      <c r="AX20949" s="16">
        <v>-8.6340254010761205E-4</v>
      </c>
      <c r="AY20949" s="16">
        <v>-8.6340254010761205E-4</v>
      </c>
    </row>
    <row r="20950" spans="1:51" ht="14.75" x14ac:dyDescent="0.75">
      <c r="A20950" s="16" t="s">
        <v>674</v>
      </c>
      <c r="B20950" s="16"/>
      <c r="C20950" s="16" t="s">
        <v>675</v>
      </c>
      <c r="D20950" s="16" t="s">
        <v>690</v>
      </c>
      <c r="E20950" s="16" t="s">
        <v>702</v>
      </c>
      <c r="F20950" s="16" t="s">
        <v>705</v>
      </c>
      <c r="G20950" s="16"/>
      <c r="H20950" s="16"/>
      <c r="I20950" s="16"/>
      <c r="J20950" s="16"/>
      <c r="K20950" s="16" t="s">
        <v>683</v>
      </c>
      <c r="L20950" s="16"/>
      <c r="M20950" s="16"/>
      <c r="N20950" s="16" t="s">
        <v>87</v>
      </c>
      <c r="O20950" s="16" t="s">
        <v>463</v>
      </c>
      <c r="P20950" s="16" t="s">
        <v>464</v>
      </c>
      <c r="Q20950" s="16" t="s">
        <v>253</v>
      </c>
      <c r="R20950" s="16">
        <v>1</v>
      </c>
      <c r="S20950" s="16">
        <v>0</v>
      </c>
      <c r="T20950" s="16">
        <v>0</v>
      </c>
      <c r="U20950" s="16">
        <v>0</v>
      </c>
      <c r="V20950" s="16">
        <v>0</v>
      </c>
      <c r="W20950" s="16">
        <v>0</v>
      </c>
      <c r="X20950" s="16">
        <v>0</v>
      </c>
      <c r="Y20950" s="16">
        <v>0</v>
      </c>
      <c r="Z20950" s="16">
        <v>0</v>
      </c>
      <c r="AA20950" s="16">
        <v>0</v>
      </c>
      <c r="AB20950" s="16">
        <v>0</v>
      </c>
      <c r="AC20950" s="16">
        <v>0</v>
      </c>
      <c r="AD20950" s="16">
        <v>0</v>
      </c>
      <c r="AE20950" s="16">
        <v>0</v>
      </c>
      <c r="AF20950" s="16">
        <v>0</v>
      </c>
      <c r="AG20950" s="16">
        <v>0</v>
      </c>
      <c r="AH20950" s="16">
        <v>0</v>
      </c>
      <c r="AI20950" s="16">
        <v>0</v>
      </c>
      <c r="AJ20950" s="16">
        <v>0</v>
      </c>
      <c r="AK20950" s="16">
        <v>0</v>
      </c>
      <c r="AL20950" s="16">
        <v>0</v>
      </c>
      <c r="AM20950" s="16">
        <v>0</v>
      </c>
      <c r="AN20950" s="16">
        <v>0</v>
      </c>
      <c r="AO20950" s="16">
        <v>0</v>
      </c>
      <c r="AP20950" s="16">
        <v>0</v>
      </c>
      <c r="AQ20950" s="16">
        <v>0</v>
      </c>
      <c r="AR20950" s="16">
        <v>0</v>
      </c>
      <c r="AS20950" s="16">
        <v>0</v>
      </c>
      <c r="AT20950" s="16">
        <v>0</v>
      </c>
      <c r="AU20950" s="16">
        <v>0</v>
      </c>
      <c r="AV20950" s="16">
        <v>0</v>
      </c>
      <c r="AW20950" s="16">
        <v>0</v>
      </c>
      <c r="AX20950" s="16">
        <v>0</v>
      </c>
      <c r="AY20950" s="16">
        <v>0</v>
      </c>
    </row>
    <row r="20951" spans="1:51" ht="14.75" x14ac:dyDescent="0.75">
      <c r="A20951" s="16" t="s">
        <v>674</v>
      </c>
      <c r="B20951" s="16"/>
      <c r="C20951" s="16" t="s">
        <v>675</v>
      </c>
      <c r="D20951" s="16" t="s">
        <v>690</v>
      </c>
      <c r="E20951" s="16" t="s">
        <v>702</v>
      </c>
      <c r="F20951" s="16" t="s">
        <v>705</v>
      </c>
      <c r="G20951" s="16"/>
      <c r="H20951" s="16"/>
      <c r="I20951" s="16"/>
      <c r="J20951" s="16"/>
      <c r="K20951" s="16" t="s">
        <v>683</v>
      </c>
      <c r="L20951" s="16"/>
      <c r="M20951" s="16"/>
      <c r="N20951" s="16" t="s">
        <v>89</v>
      </c>
      <c r="O20951" s="16" t="s">
        <v>463</v>
      </c>
      <c r="P20951" s="16" t="s">
        <v>464</v>
      </c>
      <c r="Q20951" s="16" t="s">
        <v>253</v>
      </c>
      <c r="R20951" s="16">
        <v>1</v>
      </c>
      <c r="S20951" s="16">
        <v>-2.1497103475930398E-3</v>
      </c>
      <c r="T20951" s="16">
        <v>-2.15362637230597E-3</v>
      </c>
      <c r="U20951" s="16">
        <v>-2.1575423970189001E-3</v>
      </c>
      <c r="V20951" s="16">
        <v>-2.1614584217318298E-3</v>
      </c>
      <c r="W20951" s="16">
        <v>-2.1657517944068099E-3</v>
      </c>
      <c r="X20951" s="16">
        <v>-2.17004516708179E-3</v>
      </c>
      <c r="Y20951" s="16">
        <v>-2.1743385397567701E-3</v>
      </c>
      <c r="Z20951" s="16">
        <v>-2.1786319124317498E-3</v>
      </c>
      <c r="AA20951" s="16">
        <v>-2.1829252851067299E-3</v>
      </c>
      <c r="AB20951" s="16">
        <v>-2.1872186577817101E-3</v>
      </c>
      <c r="AC20951" s="16">
        <v>-2.1919047722725399E-3</v>
      </c>
      <c r="AD20951" s="16">
        <v>-2.1965908867633802E-3</v>
      </c>
      <c r="AE20951" s="16">
        <v>-2.20127700125421E-3</v>
      </c>
      <c r="AF20951" s="16">
        <v>-2.2059631157450399E-3</v>
      </c>
      <c r="AG20951" s="16">
        <v>-2.2106492302358702E-3</v>
      </c>
      <c r="AH20951" s="16">
        <v>-2.2153353447267E-3</v>
      </c>
      <c r="AI20951" s="16">
        <v>-2.2203844821191902E-3</v>
      </c>
      <c r="AJ20951" s="16">
        <v>-2.22543361951167E-3</v>
      </c>
      <c r="AK20951" s="16">
        <v>-2.2304827569041598E-3</v>
      </c>
      <c r="AL20951" s="16">
        <v>-2.23553189429664E-3</v>
      </c>
      <c r="AM20951" s="16">
        <v>-2.2405810316891298E-3</v>
      </c>
      <c r="AN20951" s="16">
        <v>-2.24563016908161E-3</v>
      </c>
      <c r="AO20951" s="16">
        <v>-2.2509146211341E-3</v>
      </c>
      <c r="AP20951" s="16">
        <v>-2.25619907318659E-3</v>
      </c>
      <c r="AQ20951" s="16">
        <v>-2.26148352523907E-3</v>
      </c>
      <c r="AR20951" s="16">
        <v>-2.26676797729156E-3</v>
      </c>
      <c r="AS20951" s="16">
        <v>-2.27205242934404E-3</v>
      </c>
      <c r="AT20951" s="16">
        <v>-2.27733688139653E-3</v>
      </c>
      <c r="AU20951" s="16">
        <v>-2.27733688139653E-3</v>
      </c>
      <c r="AV20951" s="16">
        <v>-2.27733688139653E-3</v>
      </c>
      <c r="AW20951" s="16">
        <v>-2.27733688139653E-3</v>
      </c>
      <c r="AX20951" s="16">
        <v>-2.27733688139653E-3</v>
      </c>
      <c r="AY20951" s="16">
        <v>-2.27733688139653E-3</v>
      </c>
    </row>
    <row r="20952" spans="1:51" ht="14.75" x14ac:dyDescent="0.75">
      <c r="A20952" s="16" t="s">
        <v>674</v>
      </c>
      <c r="B20952" s="16"/>
      <c r="C20952" s="16" t="s">
        <v>675</v>
      </c>
      <c r="D20952" s="16" t="s">
        <v>690</v>
      </c>
      <c r="E20952" s="16" t="s">
        <v>702</v>
      </c>
      <c r="F20952" s="16" t="s">
        <v>705</v>
      </c>
      <c r="G20952" s="16"/>
      <c r="H20952" s="16"/>
      <c r="I20952" s="16"/>
      <c r="J20952" s="16"/>
      <c r="K20952" s="16" t="s">
        <v>683</v>
      </c>
      <c r="L20952" s="16"/>
      <c r="M20952" s="16"/>
      <c r="N20952" s="16" t="s">
        <v>91</v>
      </c>
      <c r="O20952" s="16" t="s">
        <v>463</v>
      </c>
      <c r="P20952" s="16" t="s">
        <v>464</v>
      </c>
      <c r="Q20952" s="16" t="s">
        <v>253</v>
      </c>
      <c r="R20952" s="16">
        <v>1</v>
      </c>
      <c r="S20952" s="16">
        <v>0</v>
      </c>
      <c r="T20952" s="16">
        <v>0</v>
      </c>
      <c r="U20952" s="16">
        <v>0</v>
      </c>
      <c r="V20952" s="16">
        <v>0</v>
      </c>
      <c r="W20952" s="16">
        <v>0</v>
      </c>
      <c r="X20952" s="16">
        <v>0</v>
      </c>
      <c r="Y20952" s="16">
        <v>0</v>
      </c>
      <c r="Z20952" s="16">
        <v>0</v>
      </c>
      <c r="AA20952" s="16">
        <v>0</v>
      </c>
      <c r="AB20952" s="16">
        <v>0</v>
      </c>
      <c r="AC20952" s="16">
        <v>0</v>
      </c>
      <c r="AD20952" s="16">
        <v>0</v>
      </c>
      <c r="AE20952" s="16">
        <v>0</v>
      </c>
      <c r="AF20952" s="16">
        <v>0</v>
      </c>
      <c r="AG20952" s="16">
        <v>0</v>
      </c>
      <c r="AH20952" s="16">
        <v>0</v>
      </c>
      <c r="AI20952" s="16">
        <v>0</v>
      </c>
      <c r="AJ20952" s="16">
        <v>0</v>
      </c>
      <c r="AK20952" s="16">
        <v>0</v>
      </c>
      <c r="AL20952" s="16">
        <v>0</v>
      </c>
      <c r="AM20952" s="16">
        <v>0</v>
      </c>
      <c r="AN20952" s="16">
        <v>0</v>
      </c>
      <c r="AO20952" s="16">
        <v>0</v>
      </c>
      <c r="AP20952" s="16">
        <v>0</v>
      </c>
      <c r="AQ20952" s="16">
        <v>0</v>
      </c>
      <c r="AR20952" s="16">
        <v>0</v>
      </c>
      <c r="AS20952" s="16">
        <v>0</v>
      </c>
      <c r="AT20952" s="16">
        <v>0</v>
      </c>
      <c r="AU20952" s="16">
        <v>0</v>
      </c>
      <c r="AV20952" s="16">
        <v>0</v>
      </c>
      <c r="AW20952" s="16">
        <v>0</v>
      </c>
      <c r="AX20952" s="16">
        <v>0</v>
      </c>
      <c r="AY20952" s="16">
        <v>0</v>
      </c>
    </row>
    <row r="20953" spans="1:51" ht="14.75" x14ac:dyDescent="0.75">
      <c r="A20953" s="16" t="s">
        <v>674</v>
      </c>
      <c r="B20953" s="16"/>
      <c r="C20953" s="16" t="s">
        <v>675</v>
      </c>
      <c r="D20953" s="16" t="s">
        <v>690</v>
      </c>
      <c r="E20953" s="16" t="s">
        <v>702</v>
      </c>
      <c r="F20953" s="16" t="s">
        <v>705</v>
      </c>
      <c r="G20953" s="16"/>
      <c r="H20953" s="16"/>
      <c r="I20953" s="16"/>
      <c r="J20953" s="16"/>
      <c r="K20953" s="16" t="s">
        <v>683</v>
      </c>
      <c r="L20953" s="16"/>
      <c r="M20953" s="16"/>
      <c r="N20953" s="16" t="s">
        <v>93</v>
      </c>
      <c r="O20953" s="16" t="s">
        <v>463</v>
      </c>
      <c r="P20953" s="16" t="s">
        <v>464</v>
      </c>
      <c r="Q20953" s="16" t="s">
        <v>253</v>
      </c>
      <c r="R20953" s="16">
        <v>1</v>
      </c>
      <c r="S20953" s="16">
        <v>-6.1547817985312401E-3</v>
      </c>
      <c r="T20953" s="16">
        <v>-6.1738126499317298E-3</v>
      </c>
      <c r="U20953" s="16">
        <v>-6.1928435013322101E-3</v>
      </c>
      <c r="V20953" s="16">
        <v>-6.2118743527326999E-3</v>
      </c>
      <c r="W20953" s="16">
        <v>-6.2309052041331896E-3</v>
      </c>
      <c r="X20953" s="16">
        <v>-6.2499360555336699E-3</v>
      </c>
      <c r="Y20953" s="16">
        <v>-6.2689669069341597E-3</v>
      </c>
      <c r="Z20953" s="16">
        <v>-6.2879977583346503E-3</v>
      </c>
      <c r="AA20953" s="16">
        <v>-6.3070286097351401E-3</v>
      </c>
      <c r="AB20953" s="16">
        <v>-6.3260594611356203E-3</v>
      </c>
      <c r="AC20953" s="16">
        <v>-6.3525174296625297E-3</v>
      </c>
      <c r="AD20953" s="16">
        <v>-6.3789753981894296E-3</v>
      </c>
      <c r="AE20953" s="16">
        <v>-6.4054333667163304E-3</v>
      </c>
      <c r="AF20953" s="16">
        <v>-6.4318913352432398E-3</v>
      </c>
      <c r="AG20953" s="16">
        <v>-6.4583493037701396E-3</v>
      </c>
      <c r="AH20953" s="16">
        <v>-6.4848072722970499E-3</v>
      </c>
      <c r="AI20953" s="16">
        <v>-6.5112652408239498E-3</v>
      </c>
      <c r="AJ20953" s="16">
        <v>-6.5377232093508496E-3</v>
      </c>
      <c r="AK20953" s="16">
        <v>-6.5641811778777599E-3</v>
      </c>
      <c r="AL20953" s="16">
        <v>-6.5984879231847397E-3</v>
      </c>
      <c r="AM20953" s="16">
        <v>-6.6327946684917203E-3</v>
      </c>
      <c r="AN20953" s="16">
        <v>-6.6671014137987001E-3</v>
      </c>
      <c r="AO20953" s="16">
        <v>-6.7014081591056903E-3</v>
      </c>
      <c r="AP20953" s="16">
        <v>-6.73571490441267E-3</v>
      </c>
      <c r="AQ20953" s="16">
        <v>-6.7700216497196498E-3</v>
      </c>
      <c r="AR20953" s="16">
        <v>-6.8043283950266296E-3</v>
      </c>
      <c r="AS20953" s="16">
        <v>-6.8386351403336102E-3</v>
      </c>
      <c r="AT20953" s="16">
        <v>-6.8729418856406004E-3</v>
      </c>
      <c r="AU20953" s="16">
        <v>-6.9072486309475802E-3</v>
      </c>
      <c r="AV20953" s="16">
        <v>-6.9072486309475802E-3</v>
      </c>
      <c r="AW20953" s="16">
        <v>-6.9072486309475802E-3</v>
      </c>
      <c r="AX20953" s="16">
        <v>-6.9072486309475802E-3</v>
      </c>
      <c r="AY20953" s="16">
        <v>-6.9072486309475802E-3</v>
      </c>
    </row>
    <row r="20954" spans="1:51" ht="14.75" x14ac:dyDescent="0.75">
      <c r="A20954" s="16" t="s">
        <v>674</v>
      </c>
      <c r="B20954" s="16"/>
      <c r="C20954" s="16" t="s">
        <v>675</v>
      </c>
      <c r="D20954" s="16" t="s">
        <v>690</v>
      </c>
      <c r="E20954" s="16" t="s">
        <v>702</v>
      </c>
      <c r="F20954" s="16" t="s">
        <v>705</v>
      </c>
      <c r="G20954" s="16"/>
      <c r="H20954" s="16"/>
      <c r="I20954" s="16"/>
      <c r="J20954" s="16"/>
      <c r="K20954" s="16" t="s">
        <v>683</v>
      </c>
      <c r="L20954" s="16"/>
      <c r="M20954" s="16"/>
      <c r="N20954" s="16" t="s">
        <v>693</v>
      </c>
      <c r="O20954" s="16" t="s">
        <v>463</v>
      </c>
      <c r="P20954" s="16" t="s">
        <v>464</v>
      </c>
      <c r="Q20954" s="16" t="s">
        <v>253</v>
      </c>
      <c r="R20954" s="16">
        <v>1</v>
      </c>
      <c r="S20954" s="16">
        <v>0</v>
      </c>
      <c r="T20954" s="16">
        <v>0</v>
      </c>
      <c r="U20954" s="16">
        <v>0</v>
      </c>
      <c r="V20954" s="16">
        <v>0</v>
      </c>
      <c r="W20954" s="16">
        <v>0</v>
      </c>
      <c r="X20954" s="16">
        <v>0</v>
      </c>
      <c r="Y20954" s="16">
        <v>0</v>
      </c>
      <c r="Z20954" s="16">
        <v>0</v>
      </c>
      <c r="AA20954" s="16">
        <v>0</v>
      </c>
      <c r="AB20954" s="16">
        <v>0</v>
      </c>
      <c r="AC20954" s="16">
        <v>0</v>
      </c>
      <c r="AD20954" s="16">
        <v>0</v>
      </c>
      <c r="AE20954" s="16">
        <v>0</v>
      </c>
      <c r="AF20954" s="16">
        <v>0</v>
      </c>
      <c r="AG20954" s="16">
        <v>0</v>
      </c>
      <c r="AH20954" s="16">
        <v>0</v>
      </c>
      <c r="AI20954" s="16">
        <v>0</v>
      </c>
      <c r="AJ20954" s="16">
        <v>0</v>
      </c>
      <c r="AK20954" s="16">
        <v>0</v>
      </c>
      <c r="AL20954" s="16">
        <v>0</v>
      </c>
      <c r="AM20954" s="16">
        <v>0</v>
      </c>
      <c r="AN20954" s="16">
        <v>0</v>
      </c>
      <c r="AO20954" s="16">
        <v>0</v>
      </c>
      <c r="AP20954" s="16">
        <v>0</v>
      </c>
      <c r="AQ20954" s="16">
        <v>0</v>
      </c>
      <c r="AR20954" s="16">
        <v>0</v>
      </c>
      <c r="AS20954" s="16">
        <v>0</v>
      </c>
      <c r="AT20954" s="16">
        <v>0</v>
      </c>
      <c r="AU20954" s="16">
        <v>0</v>
      </c>
      <c r="AV20954" s="16">
        <v>0</v>
      </c>
      <c r="AW20954" s="16">
        <v>0</v>
      </c>
      <c r="AX20954" s="16">
        <v>0</v>
      </c>
      <c r="AY20954" s="16">
        <v>0</v>
      </c>
    </row>
    <row r="20955" spans="1:51" ht="14.75" x14ac:dyDescent="0.75">
      <c r="A20955" s="16" t="s">
        <v>674</v>
      </c>
      <c r="B20955" s="16"/>
      <c r="C20955" s="16" t="s">
        <v>675</v>
      </c>
      <c r="D20955" s="16" t="s">
        <v>690</v>
      </c>
      <c r="E20955" s="16" t="s">
        <v>702</v>
      </c>
      <c r="F20955" s="16" t="s">
        <v>705</v>
      </c>
      <c r="G20955" s="16"/>
      <c r="H20955" s="16"/>
      <c r="I20955" s="16"/>
      <c r="J20955" s="16"/>
      <c r="K20955" s="16" t="s">
        <v>683</v>
      </c>
      <c r="L20955" s="16"/>
      <c r="M20955" s="16"/>
      <c r="N20955" s="16" t="s">
        <v>95</v>
      </c>
      <c r="O20955" s="16" t="s">
        <v>463</v>
      </c>
      <c r="P20955" s="16" t="s">
        <v>464</v>
      </c>
      <c r="Q20955" s="16" t="s">
        <v>253</v>
      </c>
      <c r="R20955" s="16">
        <v>1</v>
      </c>
      <c r="S20955" s="16">
        <v>-1.76160680389051E-2</v>
      </c>
      <c r="T20955" s="16">
        <v>-1.7661911454185501E-2</v>
      </c>
      <c r="U20955" s="16">
        <v>-1.7707754869465801E-2</v>
      </c>
      <c r="V20955" s="16">
        <v>-1.7753598284746101E-2</v>
      </c>
      <c r="W20955" s="16">
        <v>-1.7799441700026501E-2</v>
      </c>
      <c r="X20955" s="16">
        <v>-1.7853233040513301E-2</v>
      </c>
      <c r="Y20955" s="16">
        <v>-1.7907024381000201E-2</v>
      </c>
      <c r="Z20955" s="16">
        <v>-1.7960815721487E-2</v>
      </c>
      <c r="AA20955" s="16">
        <v>-1.80146070619738E-2</v>
      </c>
      <c r="AB20955" s="16">
        <v>-1.80683984024607E-2</v>
      </c>
      <c r="AC20955" s="16">
        <v>-1.8122189742947499E-2</v>
      </c>
      <c r="AD20955" s="16">
        <v>-1.8175981083434399E-2</v>
      </c>
      <c r="AE20955" s="16">
        <v>-1.8229772423921198E-2</v>
      </c>
      <c r="AF20955" s="16">
        <v>-1.8283563764408001E-2</v>
      </c>
      <c r="AG20955" s="16">
        <v>-1.8337355104894901E-2</v>
      </c>
      <c r="AH20955" s="16">
        <v>-1.8400582037755901E-2</v>
      </c>
      <c r="AI20955" s="16">
        <v>-1.84638089706168E-2</v>
      </c>
      <c r="AJ20955" s="16">
        <v>-1.85270359034778E-2</v>
      </c>
      <c r="AK20955" s="16">
        <v>-1.85902628363388E-2</v>
      </c>
      <c r="AL20955" s="16">
        <v>-1.86534897691998E-2</v>
      </c>
      <c r="AM20955" s="16">
        <v>-1.87167167020608E-2</v>
      </c>
      <c r="AN20955" s="16">
        <v>-1.8779943634921699E-2</v>
      </c>
      <c r="AO20955" s="16">
        <v>-1.8843170567782699E-2</v>
      </c>
      <c r="AP20955" s="16">
        <v>-1.8906397500643699E-2</v>
      </c>
      <c r="AQ20955" s="16">
        <v>-1.8969624433504698E-2</v>
      </c>
      <c r="AR20955" s="16">
        <v>-1.8969624433504698E-2</v>
      </c>
      <c r="AS20955" s="16">
        <v>-1.8969624433504698E-2</v>
      </c>
      <c r="AT20955" s="16">
        <v>-1.8969624433504698E-2</v>
      </c>
      <c r="AU20955" s="16">
        <v>-1.8969624433504698E-2</v>
      </c>
      <c r="AV20955" s="16">
        <v>-1.8969624433504698E-2</v>
      </c>
      <c r="AW20955" s="16">
        <v>-1.8969624433504698E-2</v>
      </c>
      <c r="AX20955" s="16">
        <v>-1.8969624433504698E-2</v>
      </c>
      <c r="AY20955" s="16">
        <v>-1.8969624433504698E-2</v>
      </c>
    </row>
    <row r="20956" spans="1:51" ht="14.75" x14ac:dyDescent="0.75">
      <c r="A20956" s="16" t="s">
        <v>674</v>
      </c>
      <c r="B20956" s="16"/>
      <c r="C20956" s="16" t="s">
        <v>675</v>
      </c>
      <c r="D20956" s="16" t="s">
        <v>690</v>
      </c>
      <c r="E20956" s="16" t="s">
        <v>702</v>
      </c>
      <c r="F20956" s="16" t="s">
        <v>705</v>
      </c>
      <c r="G20956" s="16"/>
      <c r="H20956" s="16"/>
      <c r="I20956" s="16"/>
      <c r="J20956" s="16"/>
      <c r="K20956" s="16" t="s">
        <v>683</v>
      </c>
      <c r="L20956" s="16"/>
      <c r="M20956" s="16"/>
      <c r="N20956" s="16" t="s">
        <v>99</v>
      </c>
      <c r="O20956" s="16" t="s">
        <v>463</v>
      </c>
      <c r="P20956" s="16" t="s">
        <v>464</v>
      </c>
      <c r="Q20956" s="16" t="s">
        <v>253</v>
      </c>
      <c r="R20956" s="16">
        <v>1</v>
      </c>
      <c r="S20956" s="16">
        <v>-2.6617987616330203E-4</v>
      </c>
      <c r="T20956" s="16">
        <v>-2.6604879212805099E-4</v>
      </c>
      <c r="U20956" s="16">
        <v>-2.6591770809280098E-4</v>
      </c>
      <c r="V20956" s="16">
        <v>-2.6578662405755098E-4</v>
      </c>
      <c r="W20956" s="16">
        <v>-2.6565554002229999E-4</v>
      </c>
      <c r="X20956" s="16">
        <v>-2.65485452529821E-4</v>
      </c>
      <c r="Y20956" s="16">
        <v>-2.6531536503734097E-4</v>
      </c>
      <c r="Z20956" s="16">
        <v>-2.6514527754486198E-4</v>
      </c>
      <c r="AA20956" s="16">
        <v>-2.6497519005238201E-4</v>
      </c>
      <c r="AB20956" s="16">
        <v>-2.6480510255990302E-4</v>
      </c>
      <c r="AC20956" s="16">
        <v>-2.6462121107338098E-4</v>
      </c>
      <c r="AD20956" s="16">
        <v>-2.6443731958685802E-4</v>
      </c>
      <c r="AE20956" s="16">
        <v>-2.6425342810033599E-4</v>
      </c>
      <c r="AF20956" s="16">
        <v>-2.6406953661381401E-4</v>
      </c>
      <c r="AG20956" s="16">
        <v>-2.63885645127291E-4</v>
      </c>
      <c r="AH20956" s="16">
        <v>-2.6368618924953402E-4</v>
      </c>
      <c r="AI20956" s="16">
        <v>-2.6348673337177699E-4</v>
      </c>
      <c r="AJ20956" s="16">
        <v>-2.6328727749402002E-4</v>
      </c>
      <c r="AK20956" s="16">
        <v>-2.6308782161626202E-4</v>
      </c>
      <c r="AL20956" s="16">
        <v>-2.6288836573850499E-4</v>
      </c>
      <c r="AM20956" s="16">
        <v>-2.62668725779021E-4</v>
      </c>
      <c r="AN20956" s="16">
        <v>-2.6244908581953599E-4</v>
      </c>
      <c r="AO20956" s="16">
        <v>-2.62229445860052E-4</v>
      </c>
      <c r="AP20956" s="16">
        <v>-2.6200980590056802E-4</v>
      </c>
      <c r="AQ20956" s="16">
        <v>-2.6179016594108398E-4</v>
      </c>
      <c r="AR20956" s="16">
        <v>-2.6157713659584399E-4</v>
      </c>
      <c r="AS20956" s="16">
        <v>-2.61364107250604E-4</v>
      </c>
      <c r="AT20956" s="16">
        <v>-2.6115107790536499E-4</v>
      </c>
      <c r="AU20956" s="16">
        <v>-2.60938048560125E-4</v>
      </c>
      <c r="AV20956" s="16">
        <v>-2.6072501921488598E-4</v>
      </c>
      <c r="AW20956" s="16">
        <v>-2.6051198986964599E-4</v>
      </c>
      <c r="AX20956" s="16">
        <v>-2.6051198986964599E-4</v>
      </c>
      <c r="AY20956" s="16">
        <v>-2.6051198986964599E-4</v>
      </c>
    </row>
    <row r="20957" spans="1:51" ht="14.75" x14ac:dyDescent="0.75">
      <c r="A20957" s="16" t="s">
        <v>674</v>
      </c>
      <c r="B20957" s="16"/>
      <c r="C20957" s="16" t="s">
        <v>675</v>
      </c>
      <c r="D20957" s="16" t="s">
        <v>690</v>
      </c>
      <c r="E20957" s="16" t="s">
        <v>702</v>
      </c>
      <c r="F20957" s="16" t="s">
        <v>705</v>
      </c>
      <c r="G20957" s="16"/>
      <c r="H20957" s="16"/>
      <c r="I20957" s="16"/>
      <c r="J20957" s="16"/>
      <c r="K20957" s="16" t="s">
        <v>683</v>
      </c>
      <c r="L20957" s="16"/>
      <c r="M20957" s="16"/>
      <c r="N20957" s="16" t="s">
        <v>97</v>
      </c>
      <c r="O20957" s="16" t="s">
        <v>463</v>
      </c>
      <c r="P20957" s="16" t="s">
        <v>464</v>
      </c>
      <c r="Q20957" s="16" t="s">
        <v>253</v>
      </c>
      <c r="R20957" s="16">
        <v>1</v>
      </c>
      <c r="S20957" s="16">
        <v>0</v>
      </c>
      <c r="T20957" s="16">
        <v>0</v>
      </c>
      <c r="U20957" s="16">
        <v>0</v>
      </c>
      <c r="V20957" s="16">
        <v>0</v>
      </c>
      <c r="W20957" s="16">
        <v>0</v>
      </c>
      <c r="X20957" s="16">
        <v>0</v>
      </c>
      <c r="Y20957" s="16">
        <v>0</v>
      </c>
      <c r="Z20957" s="16">
        <v>0</v>
      </c>
      <c r="AA20957" s="16">
        <v>0</v>
      </c>
      <c r="AB20957" s="16">
        <v>0</v>
      </c>
      <c r="AC20957" s="16">
        <v>0</v>
      </c>
      <c r="AD20957" s="16">
        <v>0</v>
      </c>
      <c r="AE20957" s="16">
        <v>0</v>
      </c>
      <c r="AF20957" s="16">
        <v>0</v>
      </c>
      <c r="AG20957" s="16">
        <v>0</v>
      </c>
      <c r="AH20957" s="16">
        <v>0</v>
      </c>
      <c r="AI20957" s="16">
        <v>0</v>
      </c>
      <c r="AJ20957" s="16">
        <v>0</v>
      </c>
      <c r="AK20957" s="16">
        <v>0</v>
      </c>
      <c r="AL20957" s="16">
        <v>0</v>
      </c>
      <c r="AM20957" s="16">
        <v>0</v>
      </c>
      <c r="AN20957" s="16">
        <v>0</v>
      </c>
      <c r="AO20957" s="16">
        <v>0</v>
      </c>
      <c r="AP20957" s="16">
        <v>0</v>
      </c>
      <c r="AQ20957" s="16">
        <v>0</v>
      </c>
      <c r="AR20957" s="16">
        <v>0</v>
      </c>
      <c r="AS20957" s="16">
        <v>0</v>
      </c>
      <c r="AT20957" s="16">
        <v>0</v>
      </c>
      <c r="AU20957" s="16">
        <v>0</v>
      </c>
      <c r="AV20957" s="16">
        <v>0</v>
      </c>
      <c r="AW20957" s="16">
        <v>0</v>
      </c>
      <c r="AX20957" s="16">
        <v>0</v>
      </c>
      <c r="AY20957" s="16">
        <v>0</v>
      </c>
    </row>
    <row r="20958" spans="1:51" ht="14.75" x14ac:dyDescent="0.75">
      <c r="A20958" s="16" t="s">
        <v>674</v>
      </c>
      <c r="B20958" s="16"/>
      <c r="C20958" s="16" t="s">
        <v>675</v>
      </c>
      <c r="D20958" s="16" t="s">
        <v>690</v>
      </c>
      <c r="E20958" s="16" t="s">
        <v>702</v>
      </c>
      <c r="F20958" s="16" t="s">
        <v>705</v>
      </c>
      <c r="G20958" s="16"/>
      <c r="H20958" s="16"/>
      <c r="I20958" s="16"/>
      <c r="J20958" s="16"/>
      <c r="K20958" s="16" t="s">
        <v>683</v>
      </c>
      <c r="L20958" s="16"/>
      <c r="M20958" s="16"/>
      <c r="N20958" s="16" t="s">
        <v>101</v>
      </c>
      <c r="O20958" s="16" t="s">
        <v>463</v>
      </c>
      <c r="P20958" s="16" t="s">
        <v>464</v>
      </c>
      <c r="Q20958" s="16" t="s">
        <v>253</v>
      </c>
      <c r="R20958" s="16">
        <v>1</v>
      </c>
      <c r="S20958" s="16">
        <v>-2.6451063213058099E-2</v>
      </c>
      <c r="T20958" s="16">
        <v>-2.6442129021871302E-2</v>
      </c>
      <c r="U20958" s="16">
        <v>-2.64331948306844E-2</v>
      </c>
      <c r="V20958" s="16">
        <v>-2.6424260639497599E-2</v>
      </c>
      <c r="W20958" s="16">
        <v>-2.64153264483107E-2</v>
      </c>
      <c r="X20958" s="16">
        <v>-2.6406392257123899E-2</v>
      </c>
      <c r="Y20958" s="16">
        <v>-2.6397458065937001E-2</v>
      </c>
      <c r="Z20958" s="16">
        <v>-2.6389020465900099E-2</v>
      </c>
      <c r="AA20958" s="16">
        <v>-2.63805828658632E-2</v>
      </c>
      <c r="AB20958" s="16">
        <v>-2.6372145265826302E-2</v>
      </c>
      <c r="AC20958" s="16">
        <v>-2.6363707665789399E-2</v>
      </c>
      <c r="AD20958" s="16">
        <v>-2.63552700657524E-2</v>
      </c>
      <c r="AE20958" s="16">
        <v>-2.6346832465715501E-2</v>
      </c>
      <c r="AF20958" s="16">
        <v>-2.6338394865678599E-2</v>
      </c>
      <c r="AG20958" s="16">
        <v>-2.6329957265641701E-2</v>
      </c>
      <c r="AH20958" s="16">
        <v>-2.6321519665604799E-2</v>
      </c>
      <c r="AI20958" s="16">
        <v>-2.63130820655679E-2</v>
      </c>
      <c r="AJ20958" s="16">
        <v>-2.6305310516602301E-2</v>
      </c>
      <c r="AK20958" s="16">
        <v>-2.6297538967636799E-2</v>
      </c>
      <c r="AL20958" s="16">
        <v>-2.6289767418671301E-2</v>
      </c>
      <c r="AM20958" s="16">
        <v>-2.6281995869705799E-2</v>
      </c>
      <c r="AN20958" s="16">
        <v>-2.6274224320740301E-2</v>
      </c>
      <c r="AO20958" s="16">
        <v>-2.6266452771774799E-2</v>
      </c>
      <c r="AP20958" s="16">
        <v>-2.6258681222809201E-2</v>
      </c>
      <c r="AQ20958" s="16">
        <v>-2.6250909673843699E-2</v>
      </c>
      <c r="AR20958" s="16">
        <v>-2.6243138124878201E-2</v>
      </c>
      <c r="AS20958" s="16">
        <v>-2.6235366575912699E-2</v>
      </c>
      <c r="AT20958" s="16">
        <v>-2.6235366575912699E-2</v>
      </c>
      <c r="AU20958" s="16">
        <v>-2.6235366575912699E-2</v>
      </c>
      <c r="AV20958" s="16">
        <v>-2.6235366575912699E-2</v>
      </c>
      <c r="AW20958" s="16">
        <v>-2.6235366575912699E-2</v>
      </c>
      <c r="AX20958" s="16">
        <v>-2.6235366575912699E-2</v>
      </c>
      <c r="AY20958" s="16">
        <v>-2.6235366575912699E-2</v>
      </c>
    </row>
    <row r="20959" spans="1:51" ht="14.75" x14ac:dyDescent="0.75">
      <c r="A20959" s="16" t="s">
        <v>674</v>
      </c>
      <c r="B20959" s="16"/>
      <c r="C20959" s="16" t="s">
        <v>675</v>
      </c>
      <c r="D20959" s="16" t="s">
        <v>690</v>
      </c>
      <c r="E20959" s="16" t="s">
        <v>702</v>
      </c>
      <c r="F20959" s="16" t="s">
        <v>705</v>
      </c>
      <c r="G20959" s="16"/>
      <c r="H20959" s="16"/>
      <c r="I20959" s="16"/>
      <c r="J20959" s="16"/>
      <c r="K20959" s="16" t="s">
        <v>683</v>
      </c>
      <c r="L20959" s="16"/>
      <c r="M20959" s="16"/>
      <c r="N20959" s="16" t="s">
        <v>104</v>
      </c>
      <c r="O20959" s="16" t="s">
        <v>463</v>
      </c>
      <c r="P20959" s="16" t="s">
        <v>464</v>
      </c>
      <c r="Q20959" s="16" t="s">
        <v>253</v>
      </c>
      <c r="R20959" s="16">
        <v>1</v>
      </c>
      <c r="S20959" s="16">
        <v>-5.5846832517461699E-3</v>
      </c>
      <c r="T20959" s="16">
        <v>-5.58206312859264E-3</v>
      </c>
      <c r="U20959" s="16">
        <v>-5.57944300543911E-3</v>
      </c>
      <c r="V20959" s="16">
        <v>-5.57682288228558E-3</v>
      </c>
      <c r="W20959" s="16">
        <v>-5.5737258224159199E-3</v>
      </c>
      <c r="X20959" s="16">
        <v>-5.5706287625462599E-3</v>
      </c>
      <c r="Y20959" s="16">
        <v>-5.5675317026765998E-3</v>
      </c>
      <c r="Z20959" s="16">
        <v>-5.5644346428069397E-3</v>
      </c>
      <c r="AA20959" s="16">
        <v>-5.5613375829372796E-3</v>
      </c>
      <c r="AB20959" s="16">
        <v>-5.5582405230676203E-3</v>
      </c>
      <c r="AC20959" s="16">
        <v>-5.55510925829222E-3</v>
      </c>
      <c r="AD20959" s="16">
        <v>-5.5519779935168101E-3</v>
      </c>
      <c r="AE20959" s="16">
        <v>-5.5488467287414097E-3</v>
      </c>
      <c r="AF20959" s="16">
        <v>-5.5457154639660102E-3</v>
      </c>
      <c r="AG20959" s="16">
        <v>-5.5425841991906099E-3</v>
      </c>
      <c r="AH20959" s="16">
        <v>-5.5394529344152E-3</v>
      </c>
      <c r="AI20959" s="16">
        <v>-5.53668254203295E-3</v>
      </c>
      <c r="AJ20959" s="16">
        <v>-5.5339121496507E-3</v>
      </c>
      <c r="AK20959" s="16">
        <v>-5.53114175726845E-3</v>
      </c>
      <c r="AL20959" s="16">
        <v>-5.5283713648862001E-3</v>
      </c>
      <c r="AM20959" s="16">
        <v>-5.5256009725039501E-3</v>
      </c>
      <c r="AN20959" s="16">
        <v>-5.5228305801217001E-3</v>
      </c>
      <c r="AO20959" s="16">
        <v>-5.5200601877394501E-3</v>
      </c>
      <c r="AP20959" s="16">
        <v>-5.5156620960087298E-3</v>
      </c>
      <c r="AQ20959" s="16">
        <v>-5.5112640042780103E-3</v>
      </c>
      <c r="AR20959" s="16">
        <v>-5.50686591254729E-3</v>
      </c>
      <c r="AS20959" s="16">
        <v>-5.5024678208165697E-3</v>
      </c>
      <c r="AT20959" s="16">
        <v>-5.4980697290858502E-3</v>
      </c>
      <c r="AU20959" s="16">
        <v>-5.4936716373551299E-3</v>
      </c>
      <c r="AV20959" s="16">
        <v>-5.4936716373551299E-3</v>
      </c>
      <c r="AW20959" s="16">
        <v>-5.4936716373551299E-3</v>
      </c>
      <c r="AX20959" s="16">
        <v>-5.4936716373551299E-3</v>
      </c>
      <c r="AY20959" s="16">
        <v>-5.4936716373551299E-3</v>
      </c>
    </row>
    <row r="20960" spans="1:51" ht="14.75" x14ac:dyDescent="0.75">
      <c r="A20960" s="16" t="s">
        <v>674</v>
      </c>
      <c r="B20960" s="16"/>
      <c r="C20960" s="16" t="s">
        <v>675</v>
      </c>
      <c r="D20960" s="16" t="s">
        <v>690</v>
      </c>
      <c r="E20960" s="16" t="s">
        <v>702</v>
      </c>
      <c r="F20960" s="16" t="s">
        <v>705</v>
      </c>
      <c r="G20960" s="16"/>
      <c r="H20960" s="16"/>
      <c r="I20960" s="16"/>
      <c r="J20960" s="16"/>
      <c r="K20960" s="16" t="s">
        <v>683</v>
      </c>
      <c r="L20960" s="16"/>
      <c r="M20960" s="16"/>
      <c r="N20960" s="16" t="s">
        <v>103</v>
      </c>
      <c r="O20960" s="16" t="s">
        <v>463</v>
      </c>
      <c r="P20960" s="16" t="s">
        <v>464</v>
      </c>
      <c r="Q20960" s="16" t="s">
        <v>253</v>
      </c>
      <c r="R20960" s="16">
        <v>1</v>
      </c>
      <c r="S20960" s="16">
        <v>-5.1599364049230897E-5</v>
      </c>
      <c r="T20960" s="16">
        <v>-5.1562476048444498E-5</v>
      </c>
      <c r="U20960" s="16">
        <v>-5.1525588047657998E-5</v>
      </c>
      <c r="V20960" s="16">
        <v>-5.1488700046871497E-5</v>
      </c>
      <c r="W20960" s="16">
        <v>-5.1455367261719701E-5</v>
      </c>
      <c r="X20960" s="16">
        <v>-5.1422034476567797E-5</v>
      </c>
      <c r="Y20960" s="16">
        <v>-5.1388701691415899E-5</v>
      </c>
      <c r="Z20960" s="16">
        <v>-5.1355368906264103E-5</v>
      </c>
      <c r="AA20960" s="16">
        <v>-5.1322036121112199E-5</v>
      </c>
      <c r="AB20960" s="16">
        <v>-5.1288703335960301E-5</v>
      </c>
      <c r="AC20960" s="16">
        <v>-5.1255370550808499E-5</v>
      </c>
      <c r="AD20960" s="16">
        <v>-5.1214527771164799E-5</v>
      </c>
      <c r="AE20960" s="16">
        <v>-5.1173684991521099E-5</v>
      </c>
      <c r="AF20960" s="16">
        <v>-5.1132842211877398E-5</v>
      </c>
      <c r="AG20960" s="16">
        <v>-5.1091999432233698E-5</v>
      </c>
      <c r="AH20960" s="16">
        <v>-5.1051156652589998E-5</v>
      </c>
      <c r="AI20960" s="16">
        <v>-5.1010313872946298E-5</v>
      </c>
      <c r="AJ20960" s="16">
        <v>-5.0967637079216701E-5</v>
      </c>
      <c r="AK20960" s="16">
        <v>-5.0924960285487103E-5</v>
      </c>
      <c r="AL20960" s="16">
        <v>-5.0882283491757499E-5</v>
      </c>
      <c r="AM20960" s="16">
        <v>-5.0839606698027902E-5</v>
      </c>
      <c r="AN20960" s="16">
        <v>-5.0796929904298399E-5</v>
      </c>
      <c r="AO20960" s="16">
        <v>-5.0754253110568802E-5</v>
      </c>
      <c r="AP20960" s="16">
        <v>-5.0709975777658197E-5</v>
      </c>
      <c r="AQ20960" s="16">
        <v>-5.0665698444747598E-5</v>
      </c>
      <c r="AR20960" s="16">
        <v>-5.0621421111836999E-5</v>
      </c>
      <c r="AS20960" s="16">
        <v>-5.0577143778926401E-5</v>
      </c>
      <c r="AT20960" s="16">
        <v>-5.0532866446015802E-5</v>
      </c>
      <c r="AU20960" s="16">
        <v>-5.0488589113105197E-5</v>
      </c>
      <c r="AV20960" s="16">
        <v>-5.0488589113105197E-5</v>
      </c>
      <c r="AW20960" s="16">
        <v>-5.0488589113105197E-5</v>
      </c>
      <c r="AX20960" s="16">
        <v>-5.0488589113105197E-5</v>
      </c>
      <c r="AY20960" s="16">
        <v>-5.0488589113105197E-5</v>
      </c>
    </row>
    <row r="20961" spans="1:51" ht="14.75" x14ac:dyDescent="0.75">
      <c r="A20961" s="16" t="s">
        <v>674</v>
      </c>
      <c r="B20961" s="16"/>
      <c r="C20961" s="16" t="s">
        <v>675</v>
      </c>
      <c r="D20961" s="16" t="s">
        <v>690</v>
      </c>
      <c r="E20961" s="16" t="s">
        <v>702</v>
      </c>
      <c r="F20961" s="16" t="s">
        <v>705</v>
      </c>
      <c r="G20961" s="16"/>
      <c r="H20961" s="16"/>
      <c r="I20961" s="16"/>
      <c r="J20961" s="16"/>
      <c r="K20961" s="16" t="s">
        <v>683</v>
      </c>
      <c r="L20961" s="16"/>
      <c r="M20961" s="16"/>
      <c r="N20961" s="16" t="s">
        <v>106</v>
      </c>
      <c r="O20961" s="16" t="s">
        <v>463</v>
      </c>
      <c r="P20961" s="16" t="s">
        <v>464</v>
      </c>
      <c r="Q20961" s="16" t="s">
        <v>253</v>
      </c>
      <c r="R20961" s="16">
        <v>1</v>
      </c>
      <c r="S20961" s="16">
        <v>0</v>
      </c>
      <c r="T20961" s="16">
        <v>0</v>
      </c>
      <c r="U20961" s="16">
        <v>0</v>
      </c>
      <c r="V20961" s="16">
        <v>0</v>
      </c>
      <c r="W20961" s="16">
        <v>0</v>
      </c>
      <c r="X20961" s="16">
        <v>0</v>
      </c>
      <c r="Y20961" s="16">
        <v>0</v>
      </c>
      <c r="Z20961" s="16">
        <v>0</v>
      </c>
      <c r="AA20961" s="16">
        <v>0</v>
      </c>
      <c r="AB20961" s="16">
        <v>0</v>
      </c>
      <c r="AC20961" s="16">
        <v>0</v>
      </c>
      <c r="AD20961" s="16">
        <v>0</v>
      </c>
      <c r="AE20961" s="16">
        <v>0</v>
      </c>
      <c r="AF20961" s="16">
        <v>0</v>
      </c>
      <c r="AG20961" s="16">
        <v>0</v>
      </c>
      <c r="AH20961" s="16">
        <v>0</v>
      </c>
      <c r="AI20961" s="16">
        <v>0</v>
      </c>
      <c r="AJ20961" s="16">
        <v>0</v>
      </c>
      <c r="AK20961" s="16">
        <v>0</v>
      </c>
      <c r="AL20961" s="16">
        <v>0</v>
      </c>
      <c r="AM20961" s="16">
        <v>0</v>
      </c>
      <c r="AN20961" s="16">
        <v>0</v>
      </c>
      <c r="AO20961" s="16">
        <v>0</v>
      </c>
      <c r="AP20961" s="16">
        <v>0</v>
      </c>
      <c r="AQ20961" s="16">
        <v>0</v>
      </c>
      <c r="AR20961" s="16">
        <v>0</v>
      </c>
      <c r="AS20961" s="16">
        <v>0</v>
      </c>
      <c r="AT20961" s="16">
        <v>0</v>
      </c>
      <c r="AU20961" s="16">
        <v>0</v>
      </c>
      <c r="AV20961" s="16">
        <v>0</v>
      </c>
      <c r="AW20961" s="16">
        <v>0</v>
      </c>
      <c r="AX20961" s="16">
        <v>0</v>
      </c>
      <c r="AY20961" s="16">
        <v>0</v>
      </c>
    </row>
    <row r="20962" spans="1:51" ht="14.75" x14ac:dyDescent="0.75">
      <c r="A20962" s="16" t="s">
        <v>674</v>
      </c>
      <c r="B20962" s="16"/>
      <c r="C20962" s="16" t="s">
        <v>675</v>
      </c>
      <c r="D20962" s="16" t="s">
        <v>690</v>
      </c>
      <c r="E20962" s="16" t="s">
        <v>702</v>
      </c>
      <c r="F20962" s="16" t="s">
        <v>705</v>
      </c>
      <c r="G20962" s="16"/>
      <c r="H20962" s="16"/>
      <c r="I20962" s="16"/>
      <c r="J20962" s="16"/>
      <c r="K20962" s="16" t="s">
        <v>684</v>
      </c>
      <c r="L20962" s="16"/>
      <c r="M20962" s="16"/>
      <c r="N20962" s="16" t="s">
        <v>7</v>
      </c>
      <c r="O20962" s="16" t="s">
        <v>463</v>
      </c>
      <c r="P20962" s="16" t="s">
        <v>464</v>
      </c>
      <c r="Q20962" s="16" t="s">
        <v>253</v>
      </c>
      <c r="R20962" s="16">
        <v>1</v>
      </c>
      <c r="S20962" s="16">
        <v>-2.84792849367882E-2</v>
      </c>
      <c r="T20962" s="16">
        <v>-2.8534241471682199E-2</v>
      </c>
      <c r="U20962" s="16">
        <v>-2.8589198006576201E-2</v>
      </c>
      <c r="V20962" s="16">
        <v>-2.86441545414702E-2</v>
      </c>
      <c r="W20962" s="16">
        <v>-2.8699111076364199E-2</v>
      </c>
      <c r="X20962" s="16">
        <v>-2.8754067611258299E-2</v>
      </c>
      <c r="Y20962" s="16">
        <v>-2.8811572184682499E-2</v>
      </c>
      <c r="Z20962" s="16">
        <v>-2.88690767581068E-2</v>
      </c>
      <c r="AA20962" s="16">
        <v>-2.8926581331531101E-2</v>
      </c>
      <c r="AB20962" s="16">
        <v>-2.8984085904955399E-2</v>
      </c>
      <c r="AC20962" s="16">
        <v>-2.9041590478379599E-2</v>
      </c>
      <c r="AD20962" s="16">
        <v>-2.90990950518039E-2</v>
      </c>
      <c r="AE20962" s="16">
        <v>-2.9156599625228201E-2</v>
      </c>
      <c r="AF20962" s="16">
        <v>-2.9214104198652498E-2</v>
      </c>
      <c r="AG20962" s="16">
        <v>-2.9271608772076799E-2</v>
      </c>
      <c r="AH20962" s="16">
        <v>-2.9329113345501E-2</v>
      </c>
      <c r="AI20962" s="16">
        <v>-2.9386617918925301E-2</v>
      </c>
      <c r="AJ20962" s="16">
        <v>-2.9445302520621702E-2</v>
      </c>
      <c r="AK20962" s="16">
        <v>-2.9503987122318099E-2</v>
      </c>
      <c r="AL20962" s="16">
        <v>-2.95626717240146E-2</v>
      </c>
      <c r="AM20962" s="16">
        <v>-2.9621356325711001E-2</v>
      </c>
      <c r="AN20962" s="16">
        <v>-2.9680040927407399E-2</v>
      </c>
      <c r="AO20962" s="16">
        <v>-2.97387255291038E-2</v>
      </c>
      <c r="AP20962" s="16">
        <v>-2.97974101308002E-2</v>
      </c>
      <c r="AQ20962" s="16">
        <v>-2.9856094732496601E-2</v>
      </c>
      <c r="AR20962" s="16">
        <v>-2.9914779334192999E-2</v>
      </c>
      <c r="AS20962" s="16">
        <v>-2.99734639358894E-2</v>
      </c>
      <c r="AT20962" s="16">
        <v>-3.00321485375858E-2</v>
      </c>
      <c r="AU20962" s="16">
        <v>-3.00321485375858E-2</v>
      </c>
      <c r="AV20962" s="16">
        <v>-3.00321485375858E-2</v>
      </c>
      <c r="AW20962" s="16">
        <v>-3.00321485375858E-2</v>
      </c>
      <c r="AX20962" s="16">
        <v>-3.00321485375858E-2</v>
      </c>
      <c r="AY20962" s="16">
        <v>-3.00321485375858E-2</v>
      </c>
    </row>
    <row r="20963" spans="1:51" ht="14.75" x14ac:dyDescent="0.75">
      <c r="A20963" s="16" t="s">
        <v>674</v>
      </c>
      <c r="B20963" s="16"/>
      <c r="C20963" s="16" t="s">
        <v>675</v>
      </c>
      <c r="D20963" s="16" t="s">
        <v>690</v>
      </c>
      <c r="E20963" s="16" t="s">
        <v>702</v>
      </c>
      <c r="F20963" s="16" t="s">
        <v>705</v>
      </c>
      <c r="G20963" s="16"/>
      <c r="H20963" s="16"/>
      <c r="I20963" s="16"/>
      <c r="J20963" s="16"/>
      <c r="K20963" s="16" t="s">
        <v>684</v>
      </c>
      <c r="L20963" s="16"/>
      <c r="M20963" s="16"/>
      <c r="N20963" s="16" t="s">
        <v>4</v>
      </c>
      <c r="O20963" s="16" t="s">
        <v>463</v>
      </c>
      <c r="P20963" s="16" t="s">
        <v>464</v>
      </c>
      <c r="Q20963" s="16" t="s">
        <v>253</v>
      </c>
      <c r="R20963" s="16">
        <v>1</v>
      </c>
      <c r="S20963" s="16">
        <v>-3.4971864734970499E-3</v>
      </c>
      <c r="T20963" s="16">
        <v>-3.49637668681845E-3</v>
      </c>
      <c r="U20963" s="16">
        <v>-3.4954820660034499E-3</v>
      </c>
      <c r="V20963" s="16">
        <v>-3.4945874451884499E-3</v>
      </c>
      <c r="W20963" s="16">
        <v>-3.4936928243734502E-3</v>
      </c>
      <c r="X20963" s="16">
        <v>-3.4927982035584501E-3</v>
      </c>
      <c r="Y20963" s="16">
        <v>-3.49190358274346E-3</v>
      </c>
      <c r="Z20963" s="16">
        <v>-3.4910089619284599E-3</v>
      </c>
      <c r="AA20963" s="16">
        <v>-3.4901143411134599E-3</v>
      </c>
      <c r="AB20963" s="16">
        <v>-3.48912141065858E-3</v>
      </c>
      <c r="AC20963" s="16">
        <v>-3.4881284802037002E-3</v>
      </c>
      <c r="AD20963" s="16">
        <v>-3.48713554974882E-3</v>
      </c>
      <c r="AE20963" s="16">
        <v>-3.4861426192939302E-3</v>
      </c>
      <c r="AF20963" s="16">
        <v>-3.4851496888390499E-3</v>
      </c>
      <c r="AG20963" s="16">
        <v>-3.4841567583841701E-3</v>
      </c>
      <c r="AH20963" s="16">
        <v>-3.4831638279292899E-3</v>
      </c>
      <c r="AI20963" s="16">
        <v>-3.4820513728067199E-3</v>
      </c>
      <c r="AJ20963" s="16">
        <v>-3.4809389176841399E-3</v>
      </c>
      <c r="AK20963" s="16">
        <v>-3.4798264625615599E-3</v>
      </c>
      <c r="AL20963" s="16">
        <v>-3.4787140074389899E-3</v>
      </c>
      <c r="AM20963" s="16">
        <v>-3.4776015523164099E-3</v>
      </c>
      <c r="AN20963" s="16">
        <v>-3.4764890971938399E-3</v>
      </c>
      <c r="AO20963" s="16">
        <v>-3.4753766420712599E-3</v>
      </c>
      <c r="AP20963" s="16">
        <v>-3.4738938006560801E-3</v>
      </c>
      <c r="AQ20963" s="16">
        <v>-3.4724109592409098E-3</v>
      </c>
      <c r="AR20963" s="16">
        <v>-3.4709281178257399E-3</v>
      </c>
      <c r="AS20963" s="16">
        <v>-3.4694452764105601E-3</v>
      </c>
      <c r="AT20963" s="16">
        <v>-3.4679624349953902E-3</v>
      </c>
      <c r="AU20963" s="16">
        <v>-3.4664795935802099E-3</v>
      </c>
      <c r="AV20963" s="16">
        <v>-3.4664795935802099E-3</v>
      </c>
      <c r="AW20963" s="16">
        <v>-3.4664795935802099E-3</v>
      </c>
      <c r="AX20963" s="16">
        <v>-3.4664795935802099E-3</v>
      </c>
      <c r="AY20963" s="16">
        <v>-3.4664795935802099E-3</v>
      </c>
    </row>
    <row r="20964" spans="1:51" ht="14.75" x14ac:dyDescent="0.75">
      <c r="A20964" s="16" t="s">
        <v>674</v>
      </c>
      <c r="B20964" s="16"/>
      <c r="C20964" s="16" t="s">
        <v>675</v>
      </c>
      <c r="D20964" s="16" t="s">
        <v>690</v>
      </c>
      <c r="E20964" s="16" t="s">
        <v>702</v>
      </c>
      <c r="F20964" s="16" t="s">
        <v>705</v>
      </c>
      <c r="G20964" s="16"/>
      <c r="H20964" s="16"/>
      <c r="I20964" s="16"/>
      <c r="J20964" s="16"/>
      <c r="K20964" s="16" t="s">
        <v>684</v>
      </c>
      <c r="L20964" s="16"/>
      <c r="M20964" s="16"/>
      <c r="N20964" s="16" t="s">
        <v>11</v>
      </c>
      <c r="O20964" s="16" t="s">
        <v>463</v>
      </c>
      <c r="P20964" s="16" t="s">
        <v>464</v>
      </c>
      <c r="Q20964" s="16" t="s">
        <v>253</v>
      </c>
      <c r="R20964" s="16">
        <v>1</v>
      </c>
      <c r="S20964" s="16">
        <v>0</v>
      </c>
      <c r="T20964" s="16">
        <v>0</v>
      </c>
      <c r="U20964" s="16">
        <v>0</v>
      </c>
      <c r="V20964" s="16">
        <v>0</v>
      </c>
      <c r="W20964" s="16">
        <v>0</v>
      </c>
      <c r="X20964" s="16">
        <v>0</v>
      </c>
      <c r="Y20964" s="16">
        <v>0</v>
      </c>
      <c r="Z20964" s="16">
        <v>0</v>
      </c>
      <c r="AA20964" s="16">
        <v>0</v>
      </c>
      <c r="AB20964" s="16">
        <v>0</v>
      </c>
      <c r="AC20964" s="16">
        <v>0</v>
      </c>
      <c r="AD20964" s="16">
        <v>0</v>
      </c>
      <c r="AE20964" s="16">
        <v>0</v>
      </c>
      <c r="AF20964" s="16">
        <v>0</v>
      </c>
      <c r="AG20964" s="16">
        <v>0</v>
      </c>
      <c r="AH20964" s="16">
        <v>0</v>
      </c>
      <c r="AI20964" s="16">
        <v>0</v>
      </c>
      <c r="AJ20964" s="16">
        <v>0</v>
      </c>
      <c r="AK20964" s="16">
        <v>0</v>
      </c>
      <c r="AL20964" s="16">
        <v>0</v>
      </c>
      <c r="AM20964" s="16">
        <v>0</v>
      </c>
      <c r="AN20964" s="16">
        <v>0</v>
      </c>
      <c r="AO20964" s="16">
        <v>0</v>
      </c>
      <c r="AP20964" s="16">
        <v>0</v>
      </c>
      <c r="AQ20964" s="16">
        <v>0</v>
      </c>
      <c r="AR20964" s="16">
        <v>0</v>
      </c>
      <c r="AS20964" s="16">
        <v>0</v>
      </c>
      <c r="AT20964" s="16">
        <v>0</v>
      </c>
      <c r="AU20964" s="16">
        <v>0</v>
      </c>
      <c r="AV20964" s="16">
        <v>0</v>
      </c>
      <c r="AW20964" s="16">
        <v>0</v>
      </c>
      <c r="AX20964" s="16">
        <v>0</v>
      </c>
      <c r="AY20964" s="16">
        <v>0</v>
      </c>
    </row>
    <row r="20965" spans="1:51" ht="14.75" x14ac:dyDescent="0.75">
      <c r="A20965" s="16" t="s">
        <v>674</v>
      </c>
      <c r="B20965" s="16"/>
      <c r="C20965" s="16" t="s">
        <v>675</v>
      </c>
      <c r="D20965" s="16" t="s">
        <v>690</v>
      </c>
      <c r="E20965" s="16" t="s">
        <v>702</v>
      </c>
      <c r="F20965" s="16" t="s">
        <v>705</v>
      </c>
      <c r="G20965" s="16"/>
      <c r="H20965" s="16"/>
      <c r="I20965" s="16"/>
      <c r="J20965" s="16"/>
      <c r="K20965" s="16" t="s">
        <v>684</v>
      </c>
      <c r="L20965" s="16"/>
      <c r="M20965" s="16"/>
      <c r="N20965" s="16" t="s">
        <v>9</v>
      </c>
      <c r="O20965" s="16" t="s">
        <v>463</v>
      </c>
      <c r="P20965" s="16" t="s">
        <v>464</v>
      </c>
      <c r="Q20965" s="16" t="s">
        <v>253</v>
      </c>
      <c r="R20965" s="16">
        <v>1</v>
      </c>
      <c r="S20965" s="16">
        <v>-7.9731501003765994E-3</v>
      </c>
      <c r="T20965" s="16">
        <v>-7.9812910855402205E-3</v>
      </c>
      <c r="U20965" s="16">
        <v>-7.9894320707038294E-3</v>
      </c>
      <c r="V20965" s="16">
        <v>-7.9975730558674504E-3</v>
      </c>
      <c r="W20965" s="16">
        <v>-8.0057140410310697E-3</v>
      </c>
      <c r="X20965" s="16">
        <v>-8.0138550261946804E-3</v>
      </c>
      <c r="Y20965" s="16">
        <v>-8.0234239438808207E-3</v>
      </c>
      <c r="Z20965" s="16">
        <v>-8.0329928615669507E-3</v>
      </c>
      <c r="AA20965" s="16">
        <v>-8.0425617792530893E-3</v>
      </c>
      <c r="AB20965" s="16">
        <v>-8.0521306969392192E-3</v>
      </c>
      <c r="AC20965" s="16">
        <v>-8.0616996146253596E-3</v>
      </c>
      <c r="AD20965" s="16">
        <v>-8.0712685323114895E-3</v>
      </c>
      <c r="AE20965" s="16">
        <v>-8.0808374499976195E-3</v>
      </c>
      <c r="AF20965" s="16">
        <v>-8.0904063676837598E-3</v>
      </c>
      <c r="AG20965" s="16">
        <v>-8.0999752853698898E-3</v>
      </c>
      <c r="AH20965" s="16">
        <v>-8.1095442030560301E-3</v>
      </c>
      <c r="AI20965" s="16">
        <v>-8.1208826993856894E-3</v>
      </c>
      <c r="AJ20965" s="16">
        <v>-8.1322211957153504E-3</v>
      </c>
      <c r="AK20965" s="16">
        <v>-8.1435596920450097E-3</v>
      </c>
      <c r="AL20965" s="16">
        <v>-8.1548981883746707E-3</v>
      </c>
      <c r="AM20965" s="16">
        <v>-8.1662366847043404E-3</v>
      </c>
      <c r="AN20965" s="16">
        <v>-8.1775751810339997E-3</v>
      </c>
      <c r="AO20965" s="16">
        <v>-8.1889136773636607E-3</v>
      </c>
      <c r="AP20965" s="16">
        <v>-8.20025217369332E-3</v>
      </c>
      <c r="AQ20965" s="16">
        <v>-8.2115906700229897E-3</v>
      </c>
      <c r="AR20965" s="16">
        <v>-8.2229291663526508E-3</v>
      </c>
      <c r="AS20965" s="16">
        <v>-8.2229291663526508E-3</v>
      </c>
      <c r="AT20965" s="16">
        <v>-8.2229291663526508E-3</v>
      </c>
      <c r="AU20965" s="16">
        <v>-8.2229291663526508E-3</v>
      </c>
      <c r="AV20965" s="16">
        <v>-8.2229291663526508E-3</v>
      </c>
      <c r="AW20965" s="16">
        <v>-8.2229291663526508E-3</v>
      </c>
      <c r="AX20965" s="16">
        <v>-8.2229291663526508E-3</v>
      </c>
      <c r="AY20965" s="16">
        <v>-8.2229291663526508E-3</v>
      </c>
    </row>
    <row r="20966" spans="1:51" ht="14.75" x14ac:dyDescent="0.75">
      <c r="A20966" s="16" t="s">
        <v>674</v>
      </c>
      <c r="B20966" s="16"/>
      <c r="C20966" s="16" t="s">
        <v>675</v>
      </c>
      <c r="D20966" s="16" t="s">
        <v>690</v>
      </c>
      <c r="E20966" s="16" t="s">
        <v>702</v>
      </c>
      <c r="F20966" s="16" t="s">
        <v>705</v>
      </c>
      <c r="G20966" s="16"/>
      <c r="H20966" s="16"/>
      <c r="I20966" s="16"/>
      <c r="J20966" s="16"/>
      <c r="K20966" s="16" t="s">
        <v>684</v>
      </c>
      <c r="L20966" s="16"/>
      <c r="M20966" s="16"/>
      <c r="N20966" s="16" t="s">
        <v>13</v>
      </c>
      <c r="O20966" s="16" t="s">
        <v>463</v>
      </c>
      <c r="P20966" s="16" t="s">
        <v>464</v>
      </c>
      <c r="Q20966" s="16" t="s">
        <v>253</v>
      </c>
      <c r="R20966" s="16">
        <v>1</v>
      </c>
      <c r="S20966" s="16">
        <v>-4.0405422483751299E-2</v>
      </c>
      <c r="T20966" s="16">
        <v>-4.03275593487461E-2</v>
      </c>
      <c r="U20966" s="16">
        <v>-4.0249696213740901E-2</v>
      </c>
      <c r="V20966" s="16">
        <v>-4.0171833078735598E-2</v>
      </c>
      <c r="W20966" s="16">
        <v>-4.00939699437304E-2</v>
      </c>
      <c r="X20966" s="16">
        <v>-4.0016106808725201E-2</v>
      </c>
      <c r="Y20966" s="16">
        <v>-3.99367608684673E-2</v>
      </c>
      <c r="Z20966" s="16">
        <v>-3.9857414928209302E-2</v>
      </c>
      <c r="AA20966" s="16">
        <v>-3.9778068987951401E-2</v>
      </c>
      <c r="AB20966" s="16">
        <v>-3.96987230476935E-2</v>
      </c>
      <c r="AC20966" s="16">
        <v>-3.9619377107435502E-2</v>
      </c>
      <c r="AD20966" s="16">
        <v>-3.9540031167177601E-2</v>
      </c>
      <c r="AE20966" s="16">
        <v>-3.9460685226919701E-2</v>
      </c>
      <c r="AF20966" s="16">
        <v>-3.9381339286661703E-2</v>
      </c>
      <c r="AG20966" s="16">
        <v>-3.9301993346403802E-2</v>
      </c>
      <c r="AH20966" s="16">
        <v>-3.9222647406145901E-2</v>
      </c>
      <c r="AI20966" s="16">
        <v>-3.9142580719019902E-2</v>
      </c>
      <c r="AJ20966" s="16">
        <v>-3.9062514031893897E-2</v>
      </c>
      <c r="AK20966" s="16">
        <v>-3.8982447344768002E-2</v>
      </c>
      <c r="AL20966" s="16">
        <v>-3.8902380657641997E-2</v>
      </c>
      <c r="AM20966" s="16">
        <v>-3.8822313970516102E-2</v>
      </c>
      <c r="AN20966" s="16">
        <v>-3.8742247283390097E-2</v>
      </c>
      <c r="AO20966" s="16">
        <v>-3.8662180596264202E-2</v>
      </c>
      <c r="AP20966" s="16">
        <v>-3.8582113909138203E-2</v>
      </c>
      <c r="AQ20966" s="16">
        <v>-3.8502047222012198E-2</v>
      </c>
      <c r="AR20966" s="16">
        <v>-3.8421980534886303E-2</v>
      </c>
      <c r="AS20966" s="16">
        <v>-3.8421980534886303E-2</v>
      </c>
      <c r="AT20966" s="16">
        <v>-3.8421980534886303E-2</v>
      </c>
      <c r="AU20966" s="16">
        <v>-3.8421980534886303E-2</v>
      </c>
      <c r="AV20966" s="16">
        <v>-3.8421980534886303E-2</v>
      </c>
      <c r="AW20966" s="16">
        <v>-3.8421980534886303E-2</v>
      </c>
      <c r="AX20966" s="16">
        <v>-3.8421980534886303E-2</v>
      </c>
      <c r="AY20966" s="16">
        <v>-3.8421980534886303E-2</v>
      </c>
    </row>
    <row r="20967" spans="1:51" ht="14.75" x14ac:dyDescent="0.75">
      <c r="A20967" s="16" t="s">
        <v>674</v>
      </c>
      <c r="B20967" s="16"/>
      <c r="C20967" s="16" t="s">
        <v>675</v>
      </c>
      <c r="D20967" s="16" t="s">
        <v>690</v>
      </c>
      <c r="E20967" s="16" t="s">
        <v>702</v>
      </c>
      <c r="F20967" s="16" t="s">
        <v>705</v>
      </c>
      <c r="G20967" s="16"/>
      <c r="H20967" s="16"/>
      <c r="I20967" s="16"/>
      <c r="J20967" s="16"/>
      <c r="K20967" s="16" t="s">
        <v>684</v>
      </c>
      <c r="L20967" s="16"/>
      <c r="M20967" s="16"/>
      <c r="N20967" s="16" t="s">
        <v>15</v>
      </c>
      <c r="O20967" s="16" t="s">
        <v>463</v>
      </c>
      <c r="P20967" s="16" t="s">
        <v>464</v>
      </c>
      <c r="Q20967" s="16" t="s">
        <v>253</v>
      </c>
      <c r="R20967" s="16">
        <v>1</v>
      </c>
      <c r="S20967" s="16">
        <v>-8.1035413946364696E-2</v>
      </c>
      <c r="T20967" s="16">
        <v>-8.1179495442328997E-2</v>
      </c>
      <c r="U20967" s="16">
        <v>-8.1323576938293299E-2</v>
      </c>
      <c r="V20967" s="16">
        <v>-8.1467658434257503E-2</v>
      </c>
      <c r="W20967" s="16">
        <v>-8.1611739930221805E-2</v>
      </c>
      <c r="X20967" s="16">
        <v>-8.1755821426186107E-2</v>
      </c>
      <c r="Y20967" s="16">
        <v>-8.1902371348563693E-2</v>
      </c>
      <c r="Z20967" s="16">
        <v>-8.2048921270941197E-2</v>
      </c>
      <c r="AA20967" s="16">
        <v>-8.2195471193318798E-2</v>
      </c>
      <c r="AB20967" s="16">
        <v>-8.2342021115696301E-2</v>
      </c>
      <c r="AC20967" s="16">
        <v>-8.2488571038073902E-2</v>
      </c>
      <c r="AD20967" s="16">
        <v>-8.2635120960451502E-2</v>
      </c>
      <c r="AE20967" s="16">
        <v>-8.2781670882829006E-2</v>
      </c>
      <c r="AF20967" s="16">
        <v>-8.2928220805206607E-2</v>
      </c>
      <c r="AG20967" s="16">
        <v>-8.3074770727584193E-2</v>
      </c>
      <c r="AH20967" s="16">
        <v>-8.3221320649961697E-2</v>
      </c>
      <c r="AI20967" s="16">
        <v>-8.3367870572339298E-2</v>
      </c>
      <c r="AJ20967" s="16">
        <v>-8.3549193736512206E-2</v>
      </c>
      <c r="AK20967" s="16">
        <v>-8.3730516900685198E-2</v>
      </c>
      <c r="AL20967" s="16">
        <v>-8.3911840064858204E-2</v>
      </c>
      <c r="AM20967" s="16">
        <v>-8.4093163229031098E-2</v>
      </c>
      <c r="AN20967" s="16">
        <v>-8.4274486393204104E-2</v>
      </c>
      <c r="AO20967" s="16">
        <v>-8.4455809557376998E-2</v>
      </c>
      <c r="AP20967" s="16">
        <v>-8.4637132721550004E-2</v>
      </c>
      <c r="AQ20967" s="16">
        <v>-8.4818455885722996E-2</v>
      </c>
      <c r="AR20967" s="16">
        <v>-8.4999779049895904E-2</v>
      </c>
      <c r="AS20967" s="16">
        <v>-8.5181102214068896E-2</v>
      </c>
      <c r="AT20967" s="16">
        <v>-8.5181102214068896E-2</v>
      </c>
      <c r="AU20967" s="16">
        <v>-8.5181102214068896E-2</v>
      </c>
      <c r="AV20967" s="16">
        <v>-8.5181102214068896E-2</v>
      </c>
      <c r="AW20967" s="16">
        <v>-8.5181102214068896E-2</v>
      </c>
      <c r="AX20967" s="16">
        <v>-8.5181102214068896E-2</v>
      </c>
      <c r="AY20967" s="16">
        <v>-8.5181102214068896E-2</v>
      </c>
    </row>
    <row r="20968" spans="1:51" ht="14.75" x14ac:dyDescent="0.75">
      <c r="A20968" s="16" t="s">
        <v>674</v>
      </c>
      <c r="B20968" s="16"/>
      <c r="C20968" s="16" t="s">
        <v>675</v>
      </c>
      <c r="D20968" s="16" t="s">
        <v>690</v>
      </c>
      <c r="E20968" s="16" t="s">
        <v>702</v>
      </c>
      <c r="F20968" s="16" t="s">
        <v>705</v>
      </c>
      <c r="G20968" s="16"/>
      <c r="H20968" s="16"/>
      <c r="I20968" s="16"/>
      <c r="J20968" s="16"/>
      <c r="K20968" s="16" t="s">
        <v>684</v>
      </c>
      <c r="L20968" s="16"/>
      <c r="M20968" s="16"/>
      <c r="N20968" s="16" t="s">
        <v>18</v>
      </c>
      <c r="O20968" s="16" t="s">
        <v>463</v>
      </c>
      <c r="P20968" s="16" t="s">
        <v>464</v>
      </c>
      <c r="Q20968" s="16" t="s">
        <v>253</v>
      </c>
      <c r="R20968" s="16">
        <v>1</v>
      </c>
      <c r="S20968" s="16">
        <v>0</v>
      </c>
      <c r="T20968" s="16">
        <v>0</v>
      </c>
      <c r="U20968" s="16">
        <v>0</v>
      </c>
      <c r="V20968" s="16">
        <v>0</v>
      </c>
      <c r="W20968" s="16">
        <v>0</v>
      </c>
      <c r="X20968" s="16">
        <v>0</v>
      </c>
      <c r="Y20968" s="16">
        <v>0</v>
      </c>
      <c r="Z20968" s="16">
        <v>0</v>
      </c>
      <c r="AA20968" s="16">
        <v>0</v>
      </c>
      <c r="AB20968" s="16">
        <v>0</v>
      </c>
      <c r="AC20968" s="16">
        <v>0</v>
      </c>
      <c r="AD20968" s="16">
        <v>0</v>
      </c>
      <c r="AE20968" s="16">
        <v>0</v>
      </c>
      <c r="AF20968" s="16">
        <v>0</v>
      </c>
      <c r="AG20968" s="16">
        <v>0</v>
      </c>
      <c r="AH20968" s="16">
        <v>0</v>
      </c>
      <c r="AI20968" s="16">
        <v>0</v>
      </c>
      <c r="AJ20968" s="16">
        <v>0</v>
      </c>
      <c r="AK20968" s="16">
        <v>0</v>
      </c>
      <c r="AL20968" s="16">
        <v>0</v>
      </c>
      <c r="AM20968" s="16">
        <v>0</v>
      </c>
      <c r="AN20968" s="16">
        <v>0</v>
      </c>
      <c r="AO20968" s="16">
        <v>0</v>
      </c>
      <c r="AP20968" s="16">
        <v>0</v>
      </c>
      <c r="AQ20968" s="16">
        <v>0</v>
      </c>
      <c r="AR20968" s="16">
        <v>0</v>
      </c>
      <c r="AS20968" s="16">
        <v>0</v>
      </c>
      <c r="AT20968" s="16">
        <v>0</v>
      </c>
      <c r="AU20968" s="16">
        <v>0</v>
      </c>
      <c r="AV20968" s="16">
        <v>0</v>
      </c>
      <c r="AW20968" s="16">
        <v>0</v>
      </c>
      <c r="AX20968" s="16">
        <v>0</v>
      </c>
      <c r="AY20968" s="16">
        <v>0</v>
      </c>
    </row>
    <row r="20969" spans="1:51" ht="14.75" x14ac:dyDescent="0.75">
      <c r="A20969" s="16" t="s">
        <v>674</v>
      </c>
      <c r="B20969" s="16"/>
      <c r="C20969" s="16" t="s">
        <v>675</v>
      </c>
      <c r="D20969" s="16" t="s">
        <v>690</v>
      </c>
      <c r="E20969" s="16" t="s">
        <v>702</v>
      </c>
      <c r="F20969" s="16" t="s">
        <v>705</v>
      </c>
      <c r="G20969" s="16"/>
      <c r="H20969" s="16"/>
      <c r="I20969" s="16"/>
      <c r="J20969" s="16"/>
      <c r="K20969" s="16" t="s">
        <v>684</v>
      </c>
      <c r="L20969" s="16"/>
      <c r="M20969" s="16"/>
      <c r="N20969" s="16" t="s">
        <v>20</v>
      </c>
      <c r="O20969" s="16" t="s">
        <v>463</v>
      </c>
      <c r="P20969" s="16" t="s">
        <v>464</v>
      </c>
      <c r="Q20969" s="16" t="s">
        <v>253</v>
      </c>
      <c r="R20969" s="16">
        <v>1</v>
      </c>
      <c r="S20969" s="16">
        <v>0</v>
      </c>
      <c r="T20969" s="16">
        <v>0</v>
      </c>
      <c r="U20969" s="16">
        <v>0</v>
      </c>
      <c r="V20969" s="16">
        <v>0</v>
      </c>
      <c r="W20969" s="16">
        <v>0</v>
      </c>
      <c r="X20969" s="16">
        <v>0</v>
      </c>
      <c r="Y20969" s="16">
        <v>0</v>
      </c>
      <c r="Z20969" s="16">
        <v>0</v>
      </c>
      <c r="AA20969" s="16">
        <v>0</v>
      </c>
      <c r="AB20969" s="16">
        <v>0</v>
      </c>
      <c r="AC20969" s="16">
        <v>0</v>
      </c>
      <c r="AD20969" s="16">
        <v>0</v>
      </c>
      <c r="AE20969" s="16">
        <v>0</v>
      </c>
      <c r="AF20969" s="16">
        <v>0</v>
      </c>
      <c r="AG20969" s="16">
        <v>0</v>
      </c>
      <c r="AH20969" s="16">
        <v>0</v>
      </c>
      <c r="AI20969" s="16">
        <v>0</v>
      </c>
      <c r="AJ20969" s="16">
        <v>0</v>
      </c>
      <c r="AK20969" s="16">
        <v>0</v>
      </c>
      <c r="AL20969" s="16">
        <v>0</v>
      </c>
      <c r="AM20969" s="16">
        <v>0</v>
      </c>
      <c r="AN20969" s="16">
        <v>0</v>
      </c>
      <c r="AO20969" s="16">
        <v>0</v>
      </c>
      <c r="AP20969" s="16">
        <v>0</v>
      </c>
      <c r="AQ20969" s="16">
        <v>0</v>
      </c>
      <c r="AR20969" s="16">
        <v>0</v>
      </c>
      <c r="AS20969" s="16">
        <v>0</v>
      </c>
      <c r="AT20969" s="16">
        <v>0</v>
      </c>
      <c r="AU20969" s="16">
        <v>0</v>
      </c>
      <c r="AV20969" s="16">
        <v>0</v>
      </c>
      <c r="AW20969" s="16">
        <v>0</v>
      </c>
      <c r="AX20969" s="16">
        <v>0</v>
      </c>
      <c r="AY20969" s="16">
        <v>0</v>
      </c>
    </row>
    <row r="20970" spans="1:51" ht="14.75" x14ac:dyDescent="0.75">
      <c r="A20970" s="16" t="s">
        <v>674</v>
      </c>
      <c r="B20970" s="16"/>
      <c r="C20970" s="16" t="s">
        <v>675</v>
      </c>
      <c r="D20970" s="16" t="s">
        <v>690</v>
      </c>
      <c r="E20970" s="16" t="s">
        <v>702</v>
      </c>
      <c r="F20970" s="16" t="s">
        <v>705</v>
      </c>
      <c r="G20970" s="16"/>
      <c r="H20970" s="16"/>
      <c r="I20970" s="16"/>
      <c r="J20970" s="16"/>
      <c r="K20970" s="16" t="s">
        <v>684</v>
      </c>
      <c r="L20970" s="16"/>
      <c r="M20970" s="16"/>
      <c r="N20970" s="16" t="s">
        <v>22</v>
      </c>
      <c r="O20970" s="16" t="s">
        <v>463</v>
      </c>
      <c r="P20970" s="16" t="s">
        <v>464</v>
      </c>
      <c r="Q20970" s="16" t="s">
        <v>253</v>
      </c>
      <c r="R20970" s="16">
        <v>1</v>
      </c>
      <c r="S20970" s="16">
        <v>-2.6691077658003702E-4</v>
      </c>
      <c r="T20970" s="16">
        <v>-2.6634428248296298E-4</v>
      </c>
      <c r="U20970" s="16">
        <v>-2.6577778838588801E-4</v>
      </c>
      <c r="V20970" s="16">
        <v>-2.65211294288813E-4</v>
      </c>
      <c r="W20970" s="16">
        <v>-2.6464480019173798E-4</v>
      </c>
      <c r="X20970" s="16">
        <v>-2.6407830609466399E-4</v>
      </c>
      <c r="Y20970" s="16">
        <v>-2.6335398093606298E-4</v>
      </c>
      <c r="Z20970" s="16">
        <v>-2.6262965577746202E-4</v>
      </c>
      <c r="AA20970" s="16">
        <v>-2.6190533061886198E-4</v>
      </c>
      <c r="AB20970" s="16">
        <v>-2.6118100546026102E-4</v>
      </c>
      <c r="AC20970" s="16">
        <v>-2.6045668030166098E-4</v>
      </c>
      <c r="AD20970" s="16">
        <v>-2.5981260750794803E-4</v>
      </c>
      <c r="AE20970" s="16">
        <v>-2.5916853471423502E-4</v>
      </c>
      <c r="AF20970" s="16">
        <v>-2.5852446192052201E-4</v>
      </c>
      <c r="AG20970" s="16">
        <v>-2.5788038912680998E-4</v>
      </c>
      <c r="AH20970" s="16">
        <v>-2.5723631633309702E-4</v>
      </c>
      <c r="AI20970" s="16">
        <v>-2.5659224353938401E-4</v>
      </c>
      <c r="AJ20970" s="16">
        <v>-2.5590230447438301E-4</v>
      </c>
      <c r="AK20970" s="16">
        <v>-2.55212365409382E-4</v>
      </c>
      <c r="AL20970" s="16">
        <v>-2.54522426344381E-4</v>
      </c>
      <c r="AM20970" s="16">
        <v>-2.5383248727937999E-4</v>
      </c>
      <c r="AN20970" s="16">
        <v>-2.5314254821437899E-4</v>
      </c>
      <c r="AO20970" s="16">
        <v>-2.5245260914937701E-4</v>
      </c>
      <c r="AP20970" s="16">
        <v>-2.51678168436711E-4</v>
      </c>
      <c r="AQ20970" s="16">
        <v>-2.50903727724045E-4</v>
      </c>
      <c r="AR20970" s="16">
        <v>-2.50129287011379E-4</v>
      </c>
      <c r="AS20970" s="16">
        <v>-2.4935484629871299E-4</v>
      </c>
      <c r="AT20970" s="16">
        <v>-2.4858040558604699E-4</v>
      </c>
      <c r="AU20970" s="16">
        <v>-2.4780596487338098E-4</v>
      </c>
      <c r="AV20970" s="16">
        <v>-2.4780596487338098E-4</v>
      </c>
      <c r="AW20970" s="16">
        <v>-2.4780596487338098E-4</v>
      </c>
      <c r="AX20970" s="16">
        <v>-2.4780596487338098E-4</v>
      </c>
      <c r="AY20970" s="16">
        <v>-2.4780596487338098E-4</v>
      </c>
    </row>
    <row r="20971" spans="1:51" ht="14.75" x14ac:dyDescent="0.75">
      <c r="A20971" s="16" t="s">
        <v>674</v>
      </c>
      <c r="B20971" s="16"/>
      <c r="C20971" s="16" t="s">
        <v>675</v>
      </c>
      <c r="D20971" s="16" t="s">
        <v>690</v>
      </c>
      <c r="E20971" s="16" t="s">
        <v>702</v>
      </c>
      <c r="F20971" s="16" t="s">
        <v>705</v>
      </c>
      <c r="G20971" s="16"/>
      <c r="H20971" s="16"/>
      <c r="I20971" s="16"/>
      <c r="J20971" s="16"/>
      <c r="K20971" s="16" t="s">
        <v>684</v>
      </c>
      <c r="L20971" s="16"/>
      <c r="M20971" s="16"/>
      <c r="N20971" s="16" t="s">
        <v>24</v>
      </c>
      <c r="O20971" s="16" t="s">
        <v>463</v>
      </c>
      <c r="P20971" s="16" t="s">
        <v>464</v>
      </c>
      <c r="Q20971" s="16" t="s">
        <v>253</v>
      </c>
      <c r="R20971" s="16">
        <v>1</v>
      </c>
      <c r="S20971" s="16">
        <v>-1.4026852262753701E-4</v>
      </c>
      <c r="T20971" s="16">
        <v>-1.4007804313149501E-4</v>
      </c>
      <c r="U20971" s="16">
        <v>-1.3988756363545301E-4</v>
      </c>
      <c r="V20971" s="16">
        <v>-1.3971962223840699E-4</v>
      </c>
      <c r="W20971" s="16">
        <v>-1.3955168084136101E-4</v>
      </c>
      <c r="X20971" s="16">
        <v>-1.39383739444314E-4</v>
      </c>
      <c r="Y20971" s="16">
        <v>-1.3921579804726799E-4</v>
      </c>
      <c r="Z20971" s="16">
        <v>-1.39047856650222E-4</v>
      </c>
      <c r="AA20971" s="16">
        <v>-1.3887991525317599E-4</v>
      </c>
      <c r="AB20971" s="16">
        <v>-1.3866700976901899E-4</v>
      </c>
      <c r="AC20971" s="16">
        <v>-1.3845410428486201E-4</v>
      </c>
      <c r="AD20971" s="16">
        <v>-1.38241198800705E-4</v>
      </c>
      <c r="AE20971" s="16">
        <v>-1.38028293316547E-4</v>
      </c>
      <c r="AF20971" s="16">
        <v>-1.3781538783238999E-4</v>
      </c>
      <c r="AG20971" s="16">
        <v>-1.37628361344914E-4</v>
      </c>
      <c r="AH20971" s="16">
        <v>-1.37441334857438E-4</v>
      </c>
      <c r="AI20971" s="16">
        <v>-1.3725430836996101E-4</v>
      </c>
      <c r="AJ20971" s="16">
        <v>-1.3706728188248501E-4</v>
      </c>
      <c r="AK20971" s="16">
        <v>-1.3688025539500899E-4</v>
      </c>
      <c r="AL20971" s="16">
        <v>-1.36693228907533E-4</v>
      </c>
      <c r="AM20971" s="16">
        <v>-1.3645776246309601E-4</v>
      </c>
      <c r="AN20971" s="16">
        <v>-1.3622229601865999E-4</v>
      </c>
      <c r="AO20971" s="16">
        <v>-1.3598682957422401E-4</v>
      </c>
      <c r="AP20971" s="16">
        <v>-1.3575136312978699E-4</v>
      </c>
      <c r="AQ20971" s="16">
        <v>-1.35515896685351E-4</v>
      </c>
      <c r="AR20971" s="16">
        <v>-1.35272879901933E-4</v>
      </c>
      <c r="AS20971" s="16">
        <v>-1.35029863118514E-4</v>
      </c>
      <c r="AT20971" s="16">
        <v>-1.3478684633509599E-4</v>
      </c>
      <c r="AU20971" s="16">
        <v>-1.3454382955167799E-4</v>
      </c>
      <c r="AV20971" s="16">
        <v>-1.3430081276825999E-4</v>
      </c>
      <c r="AW20971" s="16">
        <v>-1.3430081276825999E-4</v>
      </c>
      <c r="AX20971" s="16">
        <v>-1.3430081276825999E-4</v>
      </c>
      <c r="AY20971" s="16">
        <v>-1.3430081276825999E-4</v>
      </c>
    </row>
    <row r="20972" spans="1:51" ht="14.75" x14ac:dyDescent="0.75">
      <c r="A20972" s="16" t="s">
        <v>674</v>
      </c>
      <c r="B20972" s="16"/>
      <c r="C20972" s="16" t="s">
        <v>675</v>
      </c>
      <c r="D20972" s="16" t="s">
        <v>690</v>
      </c>
      <c r="E20972" s="16" t="s">
        <v>702</v>
      </c>
      <c r="F20972" s="16" t="s">
        <v>705</v>
      </c>
      <c r="G20972" s="16"/>
      <c r="H20972" s="16"/>
      <c r="I20972" s="16"/>
      <c r="J20972" s="16"/>
      <c r="K20972" s="16" t="s">
        <v>684</v>
      </c>
      <c r="L20972" s="16"/>
      <c r="M20972" s="16"/>
      <c r="N20972" s="16" t="s">
        <v>26</v>
      </c>
      <c r="O20972" s="16" t="s">
        <v>463</v>
      </c>
      <c r="P20972" s="16" t="s">
        <v>464</v>
      </c>
      <c r="Q20972" s="16" t="s">
        <v>253</v>
      </c>
      <c r="R20972" s="16">
        <v>1</v>
      </c>
      <c r="S20972" s="16">
        <v>0</v>
      </c>
      <c r="T20972" s="16">
        <v>0</v>
      </c>
      <c r="U20972" s="16">
        <v>0</v>
      </c>
      <c r="V20972" s="16">
        <v>0</v>
      </c>
      <c r="W20972" s="16">
        <v>0</v>
      </c>
      <c r="X20972" s="16">
        <v>0</v>
      </c>
      <c r="Y20972" s="16">
        <v>0</v>
      </c>
      <c r="Z20972" s="16">
        <v>0</v>
      </c>
      <c r="AA20972" s="16">
        <v>0</v>
      </c>
      <c r="AB20972" s="16">
        <v>0</v>
      </c>
      <c r="AC20972" s="16">
        <v>0</v>
      </c>
      <c r="AD20972" s="16">
        <v>0</v>
      </c>
      <c r="AE20972" s="16">
        <v>0</v>
      </c>
      <c r="AF20972" s="16">
        <v>0</v>
      </c>
      <c r="AG20972" s="16">
        <v>0</v>
      </c>
      <c r="AH20972" s="16">
        <v>0</v>
      </c>
      <c r="AI20972" s="16">
        <v>0</v>
      </c>
      <c r="AJ20972" s="16">
        <v>0</v>
      </c>
      <c r="AK20972" s="16">
        <v>0</v>
      </c>
      <c r="AL20972" s="16">
        <v>0</v>
      </c>
      <c r="AM20972" s="16">
        <v>0</v>
      </c>
      <c r="AN20972" s="16">
        <v>0</v>
      </c>
      <c r="AO20972" s="16">
        <v>0</v>
      </c>
      <c r="AP20972" s="16">
        <v>0</v>
      </c>
      <c r="AQ20972" s="16">
        <v>0</v>
      </c>
      <c r="AR20972" s="16">
        <v>0</v>
      </c>
      <c r="AS20972" s="16">
        <v>0</v>
      </c>
      <c r="AT20972" s="16">
        <v>0</v>
      </c>
      <c r="AU20972" s="16">
        <v>0</v>
      </c>
      <c r="AV20972" s="16">
        <v>0</v>
      </c>
      <c r="AW20972" s="16">
        <v>0</v>
      </c>
      <c r="AX20972" s="16">
        <v>0</v>
      </c>
      <c r="AY20972" s="16">
        <v>0</v>
      </c>
    </row>
    <row r="20973" spans="1:51" ht="14.75" x14ac:dyDescent="0.75">
      <c r="A20973" s="16" t="s">
        <v>674</v>
      </c>
      <c r="B20973" s="16"/>
      <c r="C20973" s="16" t="s">
        <v>675</v>
      </c>
      <c r="D20973" s="16" t="s">
        <v>690</v>
      </c>
      <c r="E20973" s="16" t="s">
        <v>702</v>
      </c>
      <c r="F20973" s="16" t="s">
        <v>705</v>
      </c>
      <c r="G20973" s="16"/>
      <c r="H20973" s="16"/>
      <c r="I20973" s="16"/>
      <c r="J20973" s="16"/>
      <c r="K20973" s="16" t="s">
        <v>684</v>
      </c>
      <c r="L20973" s="16"/>
      <c r="M20973" s="16"/>
      <c r="N20973" s="16" t="s">
        <v>35</v>
      </c>
      <c r="O20973" s="16" t="s">
        <v>463</v>
      </c>
      <c r="P20973" s="16" t="s">
        <v>464</v>
      </c>
      <c r="Q20973" s="16" t="s">
        <v>253</v>
      </c>
      <c r="R20973" s="16">
        <v>1</v>
      </c>
      <c r="S20973" s="16">
        <v>-5.50788617631566E-3</v>
      </c>
      <c r="T20973" s="16">
        <v>-5.5050470929950499E-3</v>
      </c>
      <c r="U20973" s="16">
        <v>-5.5022080096744398E-3</v>
      </c>
      <c r="V20973" s="16">
        <v>-5.4993689263538202E-3</v>
      </c>
      <c r="W20973" s="16">
        <v>-5.4979308551451403E-3</v>
      </c>
      <c r="X20973" s="16">
        <v>-5.49649278393645E-3</v>
      </c>
      <c r="Y20973" s="16">
        <v>-5.4950547127277597E-3</v>
      </c>
      <c r="Z20973" s="16">
        <v>-5.4936166415190798E-3</v>
      </c>
      <c r="AA20973" s="16">
        <v>-5.4921785703103904E-3</v>
      </c>
      <c r="AB20973" s="16">
        <v>-5.4907404991017001E-3</v>
      </c>
      <c r="AC20973" s="16">
        <v>-5.4915435634955503E-3</v>
      </c>
      <c r="AD20973" s="16">
        <v>-5.4923466278893997E-3</v>
      </c>
      <c r="AE20973" s="16">
        <v>-5.4931496922832604E-3</v>
      </c>
      <c r="AF20973" s="16">
        <v>-5.4939527566771002E-3</v>
      </c>
      <c r="AG20973" s="16">
        <v>-5.4947558210709504E-3</v>
      </c>
      <c r="AH20973" s="16">
        <v>-5.4955588854647998E-3</v>
      </c>
      <c r="AI20973" s="16">
        <v>-5.4992394711115399E-3</v>
      </c>
      <c r="AJ20973" s="16">
        <v>-5.5029200567582696E-3</v>
      </c>
      <c r="AK20973" s="16">
        <v>-5.5066006424050002E-3</v>
      </c>
      <c r="AL20973" s="16">
        <v>-5.51028122805173E-3</v>
      </c>
      <c r="AM20973" s="16">
        <v>-5.5139618136984597E-3</v>
      </c>
      <c r="AN20973" s="16">
        <v>-5.5176423993451903E-3</v>
      </c>
      <c r="AO20973" s="16">
        <v>-5.5213229849919304E-3</v>
      </c>
      <c r="AP20973" s="16">
        <v>-5.5332199907557004E-3</v>
      </c>
      <c r="AQ20973" s="16">
        <v>-5.5451169965194799E-3</v>
      </c>
      <c r="AR20973" s="16">
        <v>-5.5570140022832603E-3</v>
      </c>
      <c r="AS20973" s="16">
        <v>-5.5689110080470302E-3</v>
      </c>
      <c r="AT20973" s="16">
        <v>-5.5808080138108097E-3</v>
      </c>
      <c r="AU20973" s="16">
        <v>-5.5927050195745797E-3</v>
      </c>
      <c r="AV20973" s="16">
        <v>-5.5927050195745797E-3</v>
      </c>
      <c r="AW20973" s="16">
        <v>-5.5927050195745797E-3</v>
      </c>
      <c r="AX20973" s="16">
        <v>-5.5927050195745797E-3</v>
      </c>
      <c r="AY20973" s="16">
        <v>-5.5927050195745797E-3</v>
      </c>
    </row>
    <row r="20974" spans="1:51" ht="14.75" x14ac:dyDescent="0.75">
      <c r="A20974" s="16" t="s">
        <v>674</v>
      </c>
      <c r="B20974" s="16"/>
      <c r="C20974" s="16" t="s">
        <v>675</v>
      </c>
      <c r="D20974" s="16" t="s">
        <v>690</v>
      </c>
      <c r="E20974" s="16" t="s">
        <v>702</v>
      </c>
      <c r="F20974" s="16" t="s">
        <v>705</v>
      </c>
      <c r="G20974" s="16"/>
      <c r="H20974" s="16"/>
      <c r="I20974" s="16"/>
      <c r="J20974" s="16"/>
      <c r="K20974" s="16" t="s">
        <v>684</v>
      </c>
      <c r="L20974" s="16"/>
      <c r="M20974" s="16"/>
      <c r="N20974" s="16" t="s">
        <v>28</v>
      </c>
      <c r="O20974" s="16" t="s">
        <v>463</v>
      </c>
      <c r="P20974" s="16" t="s">
        <v>464</v>
      </c>
      <c r="Q20974" s="16" t="s">
        <v>253</v>
      </c>
      <c r="R20974" s="16">
        <v>1</v>
      </c>
      <c r="S20974" s="16">
        <v>-0.113553230639435</v>
      </c>
      <c r="T20974" s="16">
        <v>-0.113801895079067</v>
      </c>
      <c r="U20974" s="16">
        <v>-0.114050559518699</v>
      </c>
      <c r="V20974" s="16">
        <v>-0.114299223958331</v>
      </c>
      <c r="W20974" s="16">
        <v>-0.114547888397964</v>
      </c>
      <c r="X20974" s="16">
        <v>-0.114796552837596</v>
      </c>
      <c r="Y20974" s="16">
        <v>-0.115045217277228</v>
      </c>
      <c r="Z20974" s="16">
        <v>-0.11529388171686</v>
      </c>
      <c r="AA20974" s="16">
        <v>-0.115551639618485</v>
      </c>
      <c r="AB20974" s="16">
        <v>-0.11580939752011001</v>
      </c>
      <c r="AC20974" s="16">
        <v>-0.116067155421735</v>
      </c>
      <c r="AD20974" s="16">
        <v>-0.11632491332335899</v>
      </c>
      <c r="AE20974" s="16">
        <v>-0.116582671224984</v>
      </c>
      <c r="AF20974" s="16">
        <v>-0.116840429126609</v>
      </c>
      <c r="AG20974" s="16">
        <v>-0.117098187028234</v>
      </c>
      <c r="AH20974" s="16">
        <v>-0.117355944929859</v>
      </c>
      <c r="AI20974" s="16">
        <v>-0.11761370283148399</v>
      </c>
      <c r="AJ20974" s="16">
        <v>-0.117871460733109</v>
      </c>
      <c r="AK20974" s="16">
        <v>-0.118167637350231</v>
      </c>
      <c r="AL20974" s="16">
        <v>-0.118463813967353</v>
      </c>
      <c r="AM20974" s="16">
        <v>-0.11875999058447601</v>
      </c>
      <c r="AN20974" s="16">
        <v>-0.11905616720159801</v>
      </c>
      <c r="AO20974" s="16">
        <v>-0.11935234381872099</v>
      </c>
      <c r="AP20974" s="16">
        <v>-0.11964852043584299</v>
      </c>
      <c r="AQ20974" s="16">
        <v>-0.119944697052965</v>
      </c>
      <c r="AR20974" s="16">
        <v>-0.120240873670088</v>
      </c>
      <c r="AS20974" s="16">
        <v>-0.12053705028721</v>
      </c>
      <c r="AT20974" s="16">
        <v>-0.12053705028721</v>
      </c>
      <c r="AU20974" s="16">
        <v>-0.12053705028721</v>
      </c>
      <c r="AV20974" s="16">
        <v>-0.12053705028721</v>
      </c>
      <c r="AW20974" s="16">
        <v>-0.12053705028721</v>
      </c>
      <c r="AX20974" s="16">
        <v>-0.12053705028721</v>
      </c>
      <c r="AY20974" s="16">
        <v>-0.12053705028721</v>
      </c>
    </row>
    <row r="20975" spans="1:51" ht="14.75" x14ac:dyDescent="0.75">
      <c r="A20975" s="16" t="s">
        <v>674</v>
      </c>
      <c r="B20975" s="16"/>
      <c r="C20975" s="16" t="s">
        <v>675</v>
      </c>
      <c r="D20975" s="16" t="s">
        <v>690</v>
      </c>
      <c r="E20975" s="16" t="s">
        <v>702</v>
      </c>
      <c r="F20975" s="16" t="s">
        <v>705</v>
      </c>
      <c r="G20975" s="16"/>
      <c r="H20975" s="16"/>
      <c r="I20975" s="16"/>
      <c r="J20975" s="16"/>
      <c r="K20975" s="16" t="s">
        <v>684</v>
      </c>
      <c r="L20975" s="16"/>
      <c r="M20975" s="16"/>
      <c r="N20975" s="16" t="s">
        <v>30</v>
      </c>
      <c r="O20975" s="16" t="s">
        <v>463</v>
      </c>
      <c r="P20975" s="16" t="s">
        <v>464</v>
      </c>
      <c r="Q20975" s="16" t="s">
        <v>253</v>
      </c>
      <c r="R20975" s="16">
        <v>1</v>
      </c>
      <c r="S20975" s="16">
        <v>-3.4040079703274201E-3</v>
      </c>
      <c r="T20975" s="16">
        <v>-3.4141603841291702E-3</v>
      </c>
      <c r="U20975" s="16">
        <v>-3.4243127979309098E-3</v>
      </c>
      <c r="V20975" s="16">
        <v>-3.4344652117326499E-3</v>
      </c>
      <c r="W20975" s="16">
        <v>-3.4456626021659199E-3</v>
      </c>
      <c r="X20975" s="16">
        <v>-3.45685999259918E-3</v>
      </c>
      <c r="Y20975" s="16">
        <v>-3.4680573830324401E-3</v>
      </c>
      <c r="Z20975" s="16">
        <v>-3.4792547734657001E-3</v>
      </c>
      <c r="AA20975" s="16">
        <v>-3.4904521638989701E-3</v>
      </c>
      <c r="AB20975" s="16">
        <v>-3.5016495543322302E-3</v>
      </c>
      <c r="AC20975" s="16">
        <v>-3.5140926979867798E-3</v>
      </c>
      <c r="AD20975" s="16">
        <v>-3.5265358416413399E-3</v>
      </c>
      <c r="AE20975" s="16">
        <v>-3.5389789852958999E-3</v>
      </c>
      <c r="AF20975" s="16">
        <v>-3.55142212895045E-3</v>
      </c>
      <c r="AG20975" s="16">
        <v>-3.56386527260501E-3</v>
      </c>
      <c r="AH20975" s="16">
        <v>-3.5763084162595601E-3</v>
      </c>
      <c r="AI20975" s="16">
        <v>-3.5882579876584798E-3</v>
      </c>
      <c r="AJ20975" s="16">
        <v>-3.6002075590574E-3</v>
      </c>
      <c r="AK20975" s="16">
        <v>-3.6121571304563202E-3</v>
      </c>
      <c r="AL20975" s="16">
        <v>-3.6241067018552399E-3</v>
      </c>
      <c r="AM20975" s="16">
        <v>-3.6360562732541601E-3</v>
      </c>
      <c r="AN20975" s="16">
        <v>-3.6480058446530799E-3</v>
      </c>
      <c r="AO20975" s="16">
        <v>-3.659955416052E-3</v>
      </c>
      <c r="AP20975" s="16">
        <v>-3.67565871231072E-3</v>
      </c>
      <c r="AQ20975" s="16">
        <v>-3.69136200856943E-3</v>
      </c>
      <c r="AR20975" s="16">
        <v>-3.70706530482814E-3</v>
      </c>
      <c r="AS20975" s="16">
        <v>-3.72276860108686E-3</v>
      </c>
      <c r="AT20975" s="16">
        <v>-3.73847189734557E-3</v>
      </c>
      <c r="AU20975" s="16">
        <v>-3.75417519360428E-3</v>
      </c>
      <c r="AV20975" s="16">
        <v>-3.75417519360428E-3</v>
      </c>
      <c r="AW20975" s="16">
        <v>-3.75417519360428E-3</v>
      </c>
      <c r="AX20975" s="16">
        <v>-3.75417519360428E-3</v>
      </c>
      <c r="AY20975" s="16">
        <v>-3.75417519360428E-3</v>
      </c>
    </row>
    <row r="20976" spans="1:51" ht="14.75" x14ac:dyDescent="0.75">
      <c r="A20976" s="16" t="s">
        <v>674</v>
      </c>
      <c r="B20976" s="16"/>
      <c r="C20976" s="16" t="s">
        <v>675</v>
      </c>
      <c r="D20976" s="16" t="s">
        <v>690</v>
      </c>
      <c r="E20976" s="16" t="s">
        <v>702</v>
      </c>
      <c r="F20976" s="16" t="s">
        <v>705</v>
      </c>
      <c r="G20976" s="16"/>
      <c r="H20976" s="16"/>
      <c r="I20976" s="16"/>
      <c r="J20976" s="16"/>
      <c r="K20976" s="16" t="s">
        <v>684</v>
      </c>
      <c r="L20976" s="16"/>
      <c r="M20976" s="16"/>
      <c r="N20976" s="16" t="s">
        <v>32</v>
      </c>
      <c r="O20976" s="16" t="s">
        <v>463</v>
      </c>
      <c r="P20976" s="16" t="s">
        <v>464</v>
      </c>
      <c r="Q20976" s="16" t="s">
        <v>253</v>
      </c>
      <c r="R20976" s="16">
        <v>1</v>
      </c>
      <c r="S20976" s="16">
        <v>-6.0056270695477204E-3</v>
      </c>
      <c r="T20976" s="16">
        <v>-6.0022510687032697E-3</v>
      </c>
      <c r="U20976" s="16">
        <v>-5.9988750678588304E-3</v>
      </c>
      <c r="V20976" s="16">
        <v>-5.9954990670143798E-3</v>
      </c>
      <c r="W20976" s="16">
        <v>-5.9928669355093301E-3</v>
      </c>
      <c r="X20976" s="16">
        <v>-5.9902348040042804E-3</v>
      </c>
      <c r="Y20976" s="16">
        <v>-5.9876026724992202E-3</v>
      </c>
      <c r="Z20976" s="16">
        <v>-5.9849705409941696E-3</v>
      </c>
      <c r="AA20976" s="16">
        <v>-5.9823384094891104E-3</v>
      </c>
      <c r="AB20976" s="16">
        <v>-5.9797062779840598E-3</v>
      </c>
      <c r="AC20976" s="16">
        <v>-5.9782686937562297E-3</v>
      </c>
      <c r="AD20976" s="16">
        <v>-5.9768311095284099E-3</v>
      </c>
      <c r="AE20976" s="16">
        <v>-5.9753935253005902E-3</v>
      </c>
      <c r="AF20976" s="16">
        <v>-5.9739559410727601E-3</v>
      </c>
      <c r="AG20976" s="16">
        <v>-5.9725183568449403E-3</v>
      </c>
      <c r="AH20976" s="16">
        <v>-5.9710807726171102E-3</v>
      </c>
      <c r="AI20976" s="16">
        <v>-5.9715021370378299E-3</v>
      </c>
      <c r="AJ20976" s="16">
        <v>-5.9719235014585401E-3</v>
      </c>
      <c r="AK20976" s="16">
        <v>-5.9723448658792503E-3</v>
      </c>
      <c r="AL20976" s="16">
        <v>-5.9727662302999701E-3</v>
      </c>
      <c r="AM20976" s="16">
        <v>-5.9731875947206803E-3</v>
      </c>
      <c r="AN20976" s="16">
        <v>-5.9736089591413896E-3</v>
      </c>
      <c r="AO20976" s="16">
        <v>-5.9740303235620998E-3</v>
      </c>
      <c r="AP20976" s="16">
        <v>-5.97765878216626E-3</v>
      </c>
      <c r="AQ20976" s="16">
        <v>-5.9812872407704097E-3</v>
      </c>
      <c r="AR20976" s="16">
        <v>-5.9849156993745604E-3</v>
      </c>
      <c r="AS20976" s="16">
        <v>-5.9885441579787197E-3</v>
      </c>
      <c r="AT20976" s="16">
        <v>-5.9921726165828703E-3</v>
      </c>
      <c r="AU20976" s="16">
        <v>-5.9958010751870201E-3</v>
      </c>
      <c r="AV20976" s="16">
        <v>-5.9958010751870201E-3</v>
      </c>
      <c r="AW20976" s="16">
        <v>-5.9958010751870201E-3</v>
      </c>
      <c r="AX20976" s="16">
        <v>-5.9958010751870201E-3</v>
      </c>
      <c r="AY20976" s="16">
        <v>-5.9958010751870201E-3</v>
      </c>
    </row>
    <row r="20977" spans="1:51" ht="14.75" x14ac:dyDescent="0.75">
      <c r="A20977" s="16" t="s">
        <v>674</v>
      </c>
      <c r="B20977" s="16"/>
      <c r="C20977" s="16" t="s">
        <v>675</v>
      </c>
      <c r="D20977" s="16" t="s">
        <v>690</v>
      </c>
      <c r="E20977" s="16" t="s">
        <v>702</v>
      </c>
      <c r="F20977" s="16" t="s">
        <v>705</v>
      </c>
      <c r="G20977" s="16"/>
      <c r="H20977" s="16"/>
      <c r="I20977" s="16"/>
      <c r="J20977" s="16"/>
      <c r="K20977" s="16" t="s">
        <v>684</v>
      </c>
      <c r="L20977" s="16"/>
      <c r="M20977" s="16"/>
      <c r="N20977" s="16" t="s">
        <v>38</v>
      </c>
      <c r="O20977" s="16" t="s">
        <v>463</v>
      </c>
      <c r="P20977" s="16" t="s">
        <v>464</v>
      </c>
      <c r="Q20977" s="16" t="s">
        <v>253</v>
      </c>
      <c r="R20977" s="16">
        <v>1</v>
      </c>
      <c r="S20977" s="16">
        <v>-1.11114056847352E-3</v>
      </c>
      <c r="T20977" s="16">
        <v>-1.10711964803292E-3</v>
      </c>
      <c r="U20977" s="16">
        <v>-1.10309872759232E-3</v>
      </c>
      <c r="V20977" s="16">
        <v>-1.09907780715172E-3</v>
      </c>
      <c r="W20977" s="16">
        <v>-1.09473204935416E-3</v>
      </c>
      <c r="X20977" s="16">
        <v>-1.0903862915566001E-3</v>
      </c>
      <c r="Y20977" s="16">
        <v>-1.08604053375903E-3</v>
      </c>
      <c r="Z20977" s="16">
        <v>-1.08169477596147E-3</v>
      </c>
      <c r="AA20977" s="16">
        <v>-1.0773490181639101E-3</v>
      </c>
      <c r="AB20977" s="16">
        <v>-1.0730032603663499E-3</v>
      </c>
      <c r="AC20977" s="16">
        <v>-1.06831841200599E-3</v>
      </c>
      <c r="AD20977" s="16">
        <v>-1.06363356364562E-3</v>
      </c>
      <c r="AE20977" s="16">
        <v>-1.0589487152852599E-3</v>
      </c>
      <c r="AF20977" s="16">
        <v>-1.0542638669249001E-3</v>
      </c>
      <c r="AG20977" s="16">
        <v>-1.04957901856454E-3</v>
      </c>
      <c r="AH20977" s="16">
        <v>-1.04489417020417E-3</v>
      </c>
      <c r="AI20977" s="16">
        <v>-1.03985799937552E-3</v>
      </c>
      <c r="AJ20977" s="16">
        <v>-1.03482182854686E-3</v>
      </c>
      <c r="AK20977" s="16">
        <v>-1.0297856577182001E-3</v>
      </c>
      <c r="AL20977" s="16">
        <v>-1.0247494868895399E-3</v>
      </c>
      <c r="AM20977" s="16">
        <v>-1.0197133160608799E-3</v>
      </c>
      <c r="AN20977" s="16">
        <v>-1.01467714523222E-3</v>
      </c>
      <c r="AO20977" s="16">
        <v>-1.0092802429213701E-3</v>
      </c>
      <c r="AP20977" s="16">
        <v>-1.00388334061051E-3</v>
      </c>
      <c r="AQ20977" s="16">
        <v>-9.9848643829965008E-4</v>
      </c>
      <c r="AR20977" s="16">
        <v>-9.9308953598879301E-4</v>
      </c>
      <c r="AS20977" s="16">
        <v>-9.8769263367793508E-4</v>
      </c>
      <c r="AT20977" s="16">
        <v>-9.8229573136707801E-4</v>
      </c>
      <c r="AU20977" s="16">
        <v>-9.8229573136707801E-4</v>
      </c>
      <c r="AV20977" s="16">
        <v>-9.8229573136707801E-4</v>
      </c>
      <c r="AW20977" s="16">
        <v>-9.8229573136707801E-4</v>
      </c>
      <c r="AX20977" s="16">
        <v>-9.8229573136707801E-4</v>
      </c>
      <c r="AY20977" s="16">
        <v>-9.8229573136707801E-4</v>
      </c>
    </row>
    <row r="20978" spans="1:51" ht="14.75" x14ac:dyDescent="0.75">
      <c r="A20978" s="16" t="s">
        <v>674</v>
      </c>
      <c r="B20978" s="16"/>
      <c r="C20978" s="16" t="s">
        <v>675</v>
      </c>
      <c r="D20978" s="16" t="s">
        <v>690</v>
      </c>
      <c r="E20978" s="16" t="s">
        <v>702</v>
      </c>
      <c r="F20978" s="16" t="s">
        <v>705</v>
      </c>
      <c r="G20978" s="16"/>
      <c r="H20978" s="16"/>
      <c r="I20978" s="16"/>
      <c r="J20978" s="16"/>
      <c r="K20978" s="16" t="s">
        <v>684</v>
      </c>
      <c r="L20978" s="16"/>
      <c r="M20978" s="16"/>
      <c r="N20978" s="16" t="s">
        <v>40</v>
      </c>
      <c r="O20978" s="16" t="s">
        <v>463</v>
      </c>
      <c r="P20978" s="16" t="s">
        <v>464</v>
      </c>
      <c r="Q20978" s="16" t="s">
        <v>253</v>
      </c>
      <c r="R20978" s="16">
        <v>1</v>
      </c>
      <c r="S20978" s="16">
        <v>-3.2781855382833401E-4</v>
      </c>
      <c r="T20978" s="16">
        <v>-3.2748859007215403E-4</v>
      </c>
      <c r="U20978" s="16">
        <v>-3.2715862631597399E-4</v>
      </c>
      <c r="V20978" s="16">
        <v>-3.2679524861258099E-4</v>
      </c>
      <c r="W20978" s="16">
        <v>-3.2643187090918902E-4</v>
      </c>
      <c r="X20978" s="16">
        <v>-3.2606849320579602E-4</v>
      </c>
      <c r="Y20978" s="16">
        <v>-3.25705115502404E-4</v>
      </c>
      <c r="Z20978" s="16">
        <v>-3.25341737799011E-4</v>
      </c>
      <c r="AA20978" s="16">
        <v>-3.2497836009561898E-4</v>
      </c>
      <c r="AB20978" s="16">
        <v>-3.2463574218516802E-4</v>
      </c>
      <c r="AC20978" s="16">
        <v>-3.24293124274717E-4</v>
      </c>
      <c r="AD20978" s="16">
        <v>-3.2395050636426702E-4</v>
      </c>
      <c r="AE20978" s="16">
        <v>-3.23607888453816E-4</v>
      </c>
      <c r="AF20978" s="16">
        <v>-3.2326527054336499E-4</v>
      </c>
      <c r="AG20978" s="16">
        <v>-3.2292265263291397E-4</v>
      </c>
      <c r="AH20978" s="16">
        <v>-3.2258003472246399E-4</v>
      </c>
      <c r="AI20978" s="16">
        <v>-3.2214256325687401E-4</v>
      </c>
      <c r="AJ20978" s="16">
        <v>-3.2170509179128398E-4</v>
      </c>
      <c r="AK20978" s="16">
        <v>-3.21267620325694E-4</v>
      </c>
      <c r="AL20978" s="16">
        <v>-3.2083014886010402E-4</v>
      </c>
      <c r="AM20978" s="16">
        <v>-3.2039267739451501E-4</v>
      </c>
      <c r="AN20978" s="16">
        <v>-3.1995520592892498E-4</v>
      </c>
      <c r="AO20978" s="16">
        <v>-3.1948310119408102E-4</v>
      </c>
      <c r="AP20978" s="16">
        <v>-3.1901099645923798E-4</v>
      </c>
      <c r="AQ20978" s="16">
        <v>-3.1853889172439402E-4</v>
      </c>
      <c r="AR20978" s="16">
        <v>-3.1806678698955001E-4</v>
      </c>
      <c r="AS20978" s="16">
        <v>-3.1759468225470698E-4</v>
      </c>
      <c r="AT20978" s="16">
        <v>-3.1712257751986302E-4</v>
      </c>
      <c r="AU20978" s="16">
        <v>-3.1712257751986302E-4</v>
      </c>
      <c r="AV20978" s="16">
        <v>-3.1712257751986302E-4</v>
      </c>
      <c r="AW20978" s="16">
        <v>-3.1712257751986302E-4</v>
      </c>
      <c r="AX20978" s="16">
        <v>-3.1712257751986302E-4</v>
      </c>
      <c r="AY20978" s="16">
        <v>-3.1712257751986302E-4</v>
      </c>
    </row>
    <row r="20979" spans="1:51" ht="14.75" x14ac:dyDescent="0.75">
      <c r="A20979" s="16" t="s">
        <v>674</v>
      </c>
      <c r="B20979" s="16"/>
      <c r="C20979" s="16" t="s">
        <v>675</v>
      </c>
      <c r="D20979" s="16" t="s">
        <v>690</v>
      </c>
      <c r="E20979" s="16" t="s">
        <v>702</v>
      </c>
      <c r="F20979" s="16" t="s">
        <v>705</v>
      </c>
      <c r="G20979" s="16"/>
      <c r="H20979" s="16"/>
      <c r="I20979" s="16"/>
      <c r="J20979" s="16"/>
      <c r="K20979" s="16" t="s">
        <v>684</v>
      </c>
      <c r="L20979" s="16"/>
      <c r="M20979" s="16"/>
      <c r="N20979" s="16" t="s">
        <v>42</v>
      </c>
      <c r="O20979" s="16" t="s">
        <v>463</v>
      </c>
      <c r="P20979" s="16" t="s">
        <v>464</v>
      </c>
      <c r="Q20979" s="16" t="s">
        <v>253</v>
      </c>
      <c r="R20979" s="16">
        <v>1</v>
      </c>
      <c r="S20979" s="16">
        <v>-4.8447950586314999E-4</v>
      </c>
      <c r="T20979" s="16">
        <v>-4.8482537030673897E-4</v>
      </c>
      <c r="U20979" s="16">
        <v>-4.8515694714764399E-4</v>
      </c>
      <c r="V20979" s="16">
        <v>-4.8548852398854901E-4</v>
      </c>
      <c r="W20979" s="16">
        <v>-4.8582010082945398E-4</v>
      </c>
      <c r="X20979" s="16">
        <v>-4.86151677670359E-4</v>
      </c>
      <c r="Y20979" s="16">
        <v>-4.8648325451126402E-4</v>
      </c>
      <c r="Z20979" s="16">
        <v>-4.8681483135216898E-4</v>
      </c>
      <c r="AA20979" s="16">
        <v>-4.87146408193074E-4</v>
      </c>
      <c r="AB20979" s="16">
        <v>-4.8747798503397799E-4</v>
      </c>
      <c r="AC20979" s="16">
        <v>-4.8780956187488301E-4</v>
      </c>
      <c r="AD20979" s="16">
        <v>-4.8815815590773403E-4</v>
      </c>
      <c r="AE20979" s="16">
        <v>-4.8850674994058401E-4</v>
      </c>
      <c r="AF20979" s="16">
        <v>-4.8885534397343498E-4</v>
      </c>
      <c r="AG20979" s="16">
        <v>-4.8920393800628496E-4</v>
      </c>
      <c r="AH20979" s="16">
        <v>-4.8955253203913603E-4</v>
      </c>
      <c r="AI20979" s="16">
        <v>-4.8990112607198699E-4</v>
      </c>
      <c r="AJ20979" s="16">
        <v>-4.9024972010483698E-4</v>
      </c>
      <c r="AK20979" s="16">
        <v>-4.9059831413768805E-4</v>
      </c>
      <c r="AL20979" s="16">
        <v>-4.9085322290593695E-4</v>
      </c>
      <c r="AM20979" s="16">
        <v>-4.9110813167418704E-4</v>
      </c>
      <c r="AN20979" s="16">
        <v>-4.9136304044243703E-4</v>
      </c>
      <c r="AO20979" s="16">
        <v>-4.9161794921068701E-4</v>
      </c>
      <c r="AP20979" s="16">
        <v>-4.9187285797893602E-4</v>
      </c>
      <c r="AQ20979" s="16">
        <v>-4.9212776674718601E-4</v>
      </c>
      <c r="AR20979" s="16">
        <v>-4.9238267551543599E-4</v>
      </c>
      <c r="AS20979" s="16">
        <v>-4.92637584283685E-4</v>
      </c>
      <c r="AT20979" s="16">
        <v>-4.9289249305193498E-4</v>
      </c>
      <c r="AU20979" s="16">
        <v>-4.9289249305193498E-4</v>
      </c>
      <c r="AV20979" s="16">
        <v>-4.9289249305193498E-4</v>
      </c>
      <c r="AW20979" s="16">
        <v>-4.9289249305193498E-4</v>
      </c>
      <c r="AX20979" s="16">
        <v>-4.9289249305193498E-4</v>
      </c>
      <c r="AY20979" s="16">
        <v>-4.9289249305193498E-4</v>
      </c>
    </row>
    <row r="20980" spans="1:51" ht="14.75" x14ac:dyDescent="0.75">
      <c r="A20980" s="16" t="s">
        <v>674</v>
      </c>
      <c r="B20980" s="16"/>
      <c r="C20980" s="16" t="s">
        <v>675</v>
      </c>
      <c r="D20980" s="16" t="s">
        <v>690</v>
      </c>
      <c r="E20980" s="16" t="s">
        <v>702</v>
      </c>
      <c r="F20980" s="16" t="s">
        <v>705</v>
      </c>
      <c r="G20980" s="16"/>
      <c r="H20980" s="16"/>
      <c r="I20980" s="16"/>
      <c r="J20980" s="16"/>
      <c r="K20980" s="16" t="s">
        <v>684</v>
      </c>
      <c r="L20980" s="16"/>
      <c r="M20980" s="16"/>
      <c r="N20980" s="16" t="s">
        <v>48</v>
      </c>
      <c r="O20980" s="16" t="s">
        <v>463</v>
      </c>
      <c r="P20980" s="16" t="s">
        <v>464</v>
      </c>
      <c r="Q20980" s="16" t="s">
        <v>253</v>
      </c>
      <c r="R20980" s="16">
        <v>1</v>
      </c>
      <c r="S20980" s="16">
        <v>0</v>
      </c>
      <c r="T20980" s="16">
        <v>0</v>
      </c>
      <c r="U20980" s="16">
        <v>0</v>
      </c>
      <c r="V20980" s="16">
        <v>0</v>
      </c>
      <c r="W20980" s="16">
        <v>0</v>
      </c>
      <c r="X20980" s="16">
        <v>0</v>
      </c>
      <c r="Y20980" s="16">
        <v>0</v>
      </c>
      <c r="Z20980" s="16">
        <v>0</v>
      </c>
      <c r="AA20980" s="16">
        <v>0</v>
      </c>
      <c r="AB20980" s="16">
        <v>0</v>
      </c>
      <c r="AC20980" s="16">
        <v>0</v>
      </c>
      <c r="AD20980" s="16">
        <v>0</v>
      </c>
      <c r="AE20980" s="16">
        <v>0</v>
      </c>
      <c r="AF20980" s="16">
        <v>0</v>
      </c>
      <c r="AG20980" s="16">
        <v>0</v>
      </c>
      <c r="AH20980" s="16">
        <v>0</v>
      </c>
      <c r="AI20980" s="16">
        <v>0</v>
      </c>
      <c r="AJ20980" s="16">
        <v>0</v>
      </c>
      <c r="AK20980" s="16">
        <v>0</v>
      </c>
      <c r="AL20980" s="16">
        <v>0</v>
      </c>
      <c r="AM20980" s="16">
        <v>0</v>
      </c>
      <c r="AN20980" s="16">
        <v>0</v>
      </c>
      <c r="AO20980" s="16">
        <v>0</v>
      </c>
      <c r="AP20980" s="16">
        <v>0</v>
      </c>
      <c r="AQ20980" s="16">
        <v>0</v>
      </c>
      <c r="AR20980" s="16">
        <v>0</v>
      </c>
      <c r="AS20980" s="16">
        <v>0</v>
      </c>
      <c r="AT20980" s="16">
        <v>0</v>
      </c>
      <c r="AU20980" s="16">
        <v>0</v>
      </c>
      <c r="AV20980" s="16">
        <v>0</v>
      </c>
      <c r="AW20980" s="16">
        <v>0</v>
      </c>
      <c r="AX20980" s="16">
        <v>0</v>
      </c>
      <c r="AY20980" s="16">
        <v>0</v>
      </c>
    </row>
    <row r="20981" spans="1:51" ht="14.75" x14ac:dyDescent="0.75">
      <c r="A20981" s="16" t="s">
        <v>674</v>
      </c>
      <c r="B20981" s="16"/>
      <c r="C20981" s="16" t="s">
        <v>675</v>
      </c>
      <c r="D20981" s="16" t="s">
        <v>690</v>
      </c>
      <c r="E20981" s="16" t="s">
        <v>702</v>
      </c>
      <c r="F20981" s="16" t="s">
        <v>705</v>
      </c>
      <c r="G20981" s="16"/>
      <c r="H20981" s="16"/>
      <c r="I20981" s="16"/>
      <c r="J20981" s="16"/>
      <c r="K20981" s="16" t="s">
        <v>684</v>
      </c>
      <c r="L20981" s="16"/>
      <c r="M20981" s="16"/>
      <c r="N20981" s="16" t="s">
        <v>46</v>
      </c>
      <c r="O20981" s="16" t="s">
        <v>463</v>
      </c>
      <c r="P20981" s="16" t="s">
        <v>464</v>
      </c>
      <c r="Q20981" s="16" t="s">
        <v>253</v>
      </c>
      <c r="R20981" s="16">
        <v>1</v>
      </c>
      <c r="S20981" s="16">
        <v>-2.09796860281507E-3</v>
      </c>
      <c r="T20981" s="16">
        <v>-2.0916728506454401E-3</v>
      </c>
      <c r="U20981" s="16">
        <v>-2.0853770984758202E-3</v>
      </c>
      <c r="V20981" s="16">
        <v>-2.0790813463061899E-3</v>
      </c>
      <c r="W20981" s="16">
        <v>-2.0725874980825798E-3</v>
      </c>
      <c r="X20981" s="16">
        <v>-2.0660936498589802E-3</v>
      </c>
      <c r="Y20981" s="16">
        <v>-2.0595998016353701E-3</v>
      </c>
      <c r="Z20981" s="16">
        <v>-2.0531059534117601E-3</v>
      </c>
      <c r="AA20981" s="16">
        <v>-2.04661210518815E-3</v>
      </c>
      <c r="AB20981" s="16">
        <v>-2.04011825696454E-3</v>
      </c>
      <c r="AC20981" s="16">
        <v>-2.0334178976256301E-3</v>
      </c>
      <c r="AD20981" s="16">
        <v>-2.0267175382867198E-3</v>
      </c>
      <c r="AE20981" s="16">
        <v>-2.0200171789478099E-3</v>
      </c>
      <c r="AF20981" s="16">
        <v>-2.0133168196089001E-3</v>
      </c>
      <c r="AG20981" s="16">
        <v>-2.0066164602699898E-3</v>
      </c>
      <c r="AH20981" s="16">
        <v>-1.9999161009310799E-3</v>
      </c>
      <c r="AI20981" s="16">
        <v>-1.9929956029481298E-3</v>
      </c>
      <c r="AJ20981" s="16">
        <v>-1.9860751049651901E-3</v>
      </c>
      <c r="AK20981" s="16">
        <v>-1.9791546069822499E-3</v>
      </c>
      <c r="AL20981" s="16">
        <v>-1.9722341089993098E-3</v>
      </c>
      <c r="AM20981" s="16">
        <v>-1.9653136110163701E-3</v>
      </c>
      <c r="AN20981" s="16">
        <v>-1.95839311303343E-3</v>
      </c>
      <c r="AO20981" s="16">
        <v>-1.95122510549703E-3</v>
      </c>
      <c r="AP20981" s="16">
        <v>-1.94405709796063E-3</v>
      </c>
      <c r="AQ20981" s="16">
        <v>-1.9368890904242399E-3</v>
      </c>
      <c r="AR20981" s="16">
        <v>-1.9297210828878399E-3</v>
      </c>
      <c r="AS20981" s="16">
        <v>-1.9225530753514499E-3</v>
      </c>
      <c r="AT20981" s="16">
        <v>-1.9153850678150499E-3</v>
      </c>
      <c r="AU20981" s="16">
        <v>-1.9153850678150499E-3</v>
      </c>
      <c r="AV20981" s="16">
        <v>-1.9153850678150499E-3</v>
      </c>
      <c r="AW20981" s="16">
        <v>-1.9153850678150499E-3</v>
      </c>
      <c r="AX20981" s="16">
        <v>-1.9153850678150499E-3</v>
      </c>
      <c r="AY20981" s="16">
        <v>-1.9153850678150499E-3</v>
      </c>
    </row>
    <row r="20982" spans="1:51" ht="14.75" x14ac:dyDescent="0.75">
      <c r="A20982" s="16" t="s">
        <v>674</v>
      </c>
      <c r="B20982" s="16"/>
      <c r="C20982" s="16" t="s">
        <v>675</v>
      </c>
      <c r="D20982" s="16" t="s">
        <v>690</v>
      </c>
      <c r="E20982" s="16" t="s">
        <v>702</v>
      </c>
      <c r="F20982" s="16" t="s">
        <v>705</v>
      </c>
      <c r="G20982" s="16"/>
      <c r="H20982" s="16"/>
      <c r="I20982" s="16"/>
      <c r="J20982" s="16"/>
      <c r="K20982" s="16" t="s">
        <v>684</v>
      </c>
      <c r="L20982" s="16"/>
      <c r="M20982" s="16"/>
      <c r="N20982" s="16" t="s">
        <v>44</v>
      </c>
      <c r="O20982" s="16" t="s">
        <v>463</v>
      </c>
      <c r="P20982" s="16" t="s">
        <v>464</v>
      </c>
      <c r="Q20982" s="16" t="s">
        <v>253</v>
      </c>
      <c r="R20982" s="16">
        <v>1</v>
      </c>
      <c r="S20982" s="16">
        <v>-2.06532545739453E-4</v>
      </c>
      <c r="T20982" s="16">
        <v>-2.06459728305007E-4</v>
      </c>
      <c r="U20982" s="16">
        <v>-2.06386910870562E-4</v>
      </c>
      <c r="V20982" s="16">
        <v>-2.06314093436116E-4</v>
      </c>
      <c r="W20982" s="16">
        <v>-2.0624127600167E-4</v>
      </c>
      <c r="X20982" s="16">
        <v>-2.06162544527907E-4</v>
      </c>
      <c r="Y20982" s="16">
        <v>-2.06083813054144E-4</v>
      </c>
      <c r="Z20982" s="16">
        <v>-2.06005081580381E-4</v>
      </c>
      <c r="AA20982" s="16">
        <v>-2.0592635010661801E-4</v>
      </c>
      <c r="AB20982" s="16">
        <v>-2.0584761863285501E-4</v>
      </c>
      <c r="AC20982" s="16">
        <v>-2.05762283435485E-4</v>
      </c>
      <c r="AD20982" s="16">
        <v>-2.05676948238115E-4</v>
      </c>
      <c r="AE20982" s="16">
        <v>-2.0559161304074499E-4</v>
      </c>
      <c r="AF20982" s="16">
        <v>-2.0550627784337501E-4</v>
      </c>
      <c r="AG20982" s="16">
        <v>-2.05420942646004E-4</v>
      </c>
      <c r="AH20982" s="16">
        <v>-2.05327823086343E-4</v>
      </c>
      <c r="AI20982" s="16">
        <v>-2.05234703526681E-4</v>
      </c>
      <c r="AJ20982" s="16">
        <v>-2.0514158396702E-4</v>
      </c>
      <c r="AK20982" s="16">
        <v>-2.0504846440735799E-4</v>
      </c>
      <c r="AL20982" s="16">
        <v>-2.0495534484769699E-4</v>
      </c>
      <c r="AM20982" s="16">
        <v>-2.04851677300696E-4</v>
      </c>
      <c r="AN20982" s="16">
        <v>-2.0474800975369599E-4</v>
      </c>
      <c r="AO20982" s="16">
        <v>-2.04644342206695E-4</v>
      </c>
      <c r="AP20982" s="16">
        <v>-2.0454067465969499E-4</v>
      </c>
      <c r="AQ20982" s="16">
        <v>-2.04437007112695E-4</v>
      </c>
      <c r="AR20982" s="16">
        <v>-2.0431432929015001E-4</v>
      </c>
      <c r="AS20982" s="16">
        <v>-2.0419165146760501E-4</v>
      </c>
      <c r="AT20982" s="16">
        <v>-2.0406897364505999E-4</v>
      </c>
      <c r="AU20982" s="16">
        <v>-2.0394629582251499E-4</v>
      </c>
      <c r="AV20982" s="16">
        <v>-2.0382361799997E-4</v>
      </c>
      <c r="AW20982" s="16">
        <v>-2.0382361799997E-4</v>
      </c>
      <c r="AX20982" s="16">
        <v>-2.0382361799997E-4</v>
      </c>
      <c r="AY20982" s="16">
        <v>-2.0382361799997E-4</v>
      </c>
    </row>
    <row r="20983" spans="1:51" ht="14.75" x14ac:dyDescent="0.75">
      <c r="A20983" s="16" t="s">
        <v>674</v>
      </c>
      <c r="B20983" s="16"/>
      <c r="C20983" s="16" t="s">
        <v>675</v>
      </c>
      <c r="D20983" s="16" t="s">
        <v>690</v>
      </c>
      <c r="E20983" s="16" t="s">
        <v>702</v>
      </c>
      <c r="F20983" s="16" t="s">
        <v>705</v>
      </c>
      <c r="G20983" s="16"/>
      <c r="H20983" s="16"/>
      <c r="I20983" s="16"/>
      <c r="J20983" s="16"/>
      <c r="K20983" s="16" t="s">
        <v>684</v>
      </c>
      <c r="L20983" s="16"/>
      <c r="M20983" s="16"/>
      <c r="N20983" s="16" t="s">
        <v>50</v>
      </c>
      <c r="O20983" s="16" t="s">
        <v>463</v>
      </c>
      <c r="P20983" s="16" t="s">
        <v>464</v>
      </c>
      <c r="Q20983" s="16" t="s">
        <v>253</v>
      </c>
      <c r="R20983" s="16">
        <v>1</v>
      </c>
      <c r="S20983" s="16">
        <v>-1.0929363630862301E-2</v>
      </c>
      <c r="T20983" s="16">
        <v>-1.0930371664002099E-2</v>
      </c>
      <c r="U20983" s="16">
        <v>-1.0931379697142E-2</v>
      </c>
      <c r="V20983" s="16">
        <v>-1.09323877302818E-2</v>
      </c>
      <c r="W20983" s="16">
        <v>-1.09334216786263E-2</v>
      </c>
      <c r="X20983" s="16">
        <v>-1.0934455626970801E-2</v>
      </c>
      <c r="Y20983" s="16">
        <v>-1.09354895753153E-2</v>
      </c>
      <c r="Z20983" s="16">
        <v>-1.09365235236598E-2</v>
      </c>
      <c r="AA20983" s="16">
        <v>-1.0937557472004301E-2</v>
      </c>
      <c r="AB20983" s="16">
        <v>-1.09385914203488E-2</v>
      </c>
      <c r="AC20983" s="16">
        <v>-1.09396393169175E-2</v>
      </c>
      <c r="AD20983" s="16">
        <v>-1.09406872134862E-2</v>
      </c>
      <c r="AE20983" s="16">
        <v>-1.09417351100549E-2</v>
      </c>
      <c r="AF20983" s="16">
        <v>-1.09427830066236E-2</v>
      </c>
      <c r="AG20983" s="16">
        <v>-1.09438309031923E-2</v>
      </c>
      <c r="AH20983" s="16">
        <v>-1.0944878799761E-2</v>
      </c>
      <c r="AI20983" s="16">
        <v>-1.09459067180648E-2</v>
      </c>
      <c r="AJ20983" s="16">
        <v>-1.09469346363686E-2</v>
      </c>
      <c r="AK20983" s="16">
        <v>-1.09479625546724E-2</v>
      </c>
      <c r="AL20983" s="16">
        <v>-1.09489904729762E-2</v>
      </c>
      <c r="AM20983" s="16">
        <v>-1.095001839128E-2</v>
      </c>
      <c r="AN20983" s="16">
        <v>-1.09510463095838E-2</v>
      </c>
      <c r="AO20983" s="16">
        <v>-1.0951961963821401E-2</v>
      </c>
      <c r="AP20983" s="16">
        <v>-1.0952877618059E-2</v>
      </c>
      <c r="AQ20983" s="16">
        <v>-1.0953793272296499E-2</v>
      </c>
      <c r="AR20983" s="16">
        <v>-1.09547089265341E-2</v>
      </c>
      <c r="AS20983" s="16">
        <v>-1.09556245807716E-2</v>
      </c>
      <c r="AT20983" s="16">
        <v>-1.09565402350092E-2</v>
      </c>
      <c r="AU20983" s="16">
        <v>-1.09565402350092E-2</v>
      </c>
      <c r="AV20983" s="16">
        <v>-1.09565402350092E-2</v>
      </c>
      <c r="AW20983" s="16">
        <v>-1.09565402350092E-2</v>
      </c>
      <c r="AX20983" s="16">
        <v>-1.09565402350092E-2</v>
      </c>
      <c r="AY20983" s="16">
        <v>-1.09565402350092E-2</v>
      </c>
    </row>
    <row r="20984" spans="1:51" ht="14.75" x14ac:dyDescent="0.75">
      <c r="A20984" s="16" t="s">
        <v>674</v>
      </c>
      <c r="B20984" s="16"/>
      <c r="C20984" s="16" t="s">
        <v>675</v>
      </c>
      <c r="D20984" s="16" t="s">
        <v>690</v>
      </c>
      <c r="E20984" s="16" t="s">
        <v>702</v>
      </c>
      <c r="F20984" s="16" t="s">
        <v>705</v>
      </c>
      <c r="G20984" s="16"/>
      <c r="H20984" s="16"/>
      <c r="I20984" s="16"/>
      <c r="J20984" s="16"/>
      <c r="K20984" s="16" t="s">
        <v>684</v>
      </c>
      <c r="L20984" s="16"/>
      <c r="M20984" s="16"/>
      <c r="N20984" s="16" t="s">
        <v>52</v>
      </c>
      <c r="O20984" s="16" t="s">
        <v>463</v>
      </c>
      <c r="P20984" s="16" t="s">
        <v>464</v>
      </c>
      <c r="Q20984" s="16" t="s">
        <v>253</v>
      </c>
      <c r="R20984" s="16">
        <v>1</v>
      </c>
      <c r="S20984" s="16">
        <v>-5.0570139293946097E-2</v>
      </c>
      <c r="T20984" s="16">
        <v>-5.0633111806834899E-2</v>
      </c>
      <c r="U20984" s="16">
        <v>-5.0696084319723597E-2</v>
      </c>
      <c r="V20984" s="16">
        <v>-5.0759056832612399E-2</v>
      </c>
      <c r="W20984" s="16">
        <v>-5.0822029345501098E-2</v>
      </c>
      <c r="X20984" s="16">
        <v>-5.0884796500890297E-2</v>
      </c>
      <c r="Y20984" s="16">
        <v>-5.0947563656279601E-2</v>
      </c>
      <c r="Z20984" s="16">
        <v>-5.1010330811668801E-2</v>
      </c>
      <c r="AA20984" s="16">
        <v>-5.1073097967058001E-2</v>
      </c>
      <c r="AB20984" s="16">
        <v>-5.1135865122447201E-2</v>
      </c>
      <c r="AC20984" s="16">
        <v>-5.1198094758292199E-2</v>
      </c>
      <c r="AD20984" s="16">
        <v>-5.1260324394137101E-2</v>
      </c>
      <c r="AE20984" s="16">
        <v>-5.1322554029982002E-2</v>
      </c>
      <c r="AF20984" s="16">
        <v>-5.1384783665826897E-2</v>
      </c>
      <c r="AG20984" s="16">
        <v>-5.1447013301671798E-2</v>
      </c>
      <c r="AH20984" s="16">
        <v>-5.1508080600749503E-2</v>
      </c>
      <c r="AI20984" s="16">
        <v>-5.1569147899827097E-2</v>
      </c>
      <c r="AJ20984" s="16">
        <v>-5.1630215198904802E-2</v>
      </c>
      <c r="AK20984" s="16">
        <v>-5.1691282497982403E-2</v>
      </c>
      <c r="AL20984" s="16">
        <v>-5.1752349797060102E-2</v>
      </c>
      <c r="AM20984" s="16">
        <v>-5.1810481414356201E-2</v>
      </c>
      <c r="AN20984" s="16">
        <v>-5.18686130316523E-2</v>
      </c>
      <c r="AO20984" s="16">
        <v>-5.1926744648948503E-2</v>
      </c>
      <c r="AP20984" s="16">
        <v>-5.1984876266244602E-2</v>
      </c>
      <c r="AQ20984" s="16">
        <v>-5.2043007883540701E-2</v>
      </c>
      <c r="AR20984" s="16">
        <v>-5.2091492566827498E-2</v>
      </c>
      <c r="AS20984" s="16">
        <v>-5.2139977250114197E-2</v>
      </c>
      <c r="AT20984" s="16">
        <v>-5.2188461933400897E-2</v>
      </c>
      <c r="AU20984" s="16">
        <v>-5.2236946616687603E-2</v>
      </c>
      <c r="AV20984" s="16">
        <v>-5.2285431299974303E-2</v>
      </c>
      <c r="AW20984" s="16">
        <v>-5.2285431299974303E-2</v>
      </c>
      <c r="AX20984" s="16">
        <v>-5.2285431299974303E-2</v>
      </c>
      <c r="AY20984" s="16">
        <v>-5.2285431299974303E-2</v>
      </c>
    </row>
    <row r="20985" spans="1:51" ht="14.75" x14ac:dyDescent="0.75">
      <c r="A20985" s="16" t="s">
        <v>674</v>
      </c>
      <c r="B20985" s="16"/>
      <c r="C20985" s="16" t="s">
        <v>675</v>
      </c>
      <c r="D20985" s="16" t="s">
        <v>690</v>
      </c>
      <c r="E20985" s="16" t="s">
        <v>702</v>
      </c>
      <c r="F20985" s="16" t="s">
        <v>705</v>
      </c>
      <c r="G20985" s="16"/>
      <c r="H20985" s="16"/>
      <c r="I20985" s="16"/>
      <c r="J20985" s="16"/>
      <c r="K20985" s="16" t="s">
        <v>684</v>
      </c>
      <c r="L20985" s="16"/>
      <c r="M20985" s="16"/>
      <c r="N20985" s="16" t="s">
        <v>56</v>
      </c>
      <c r="O20985" s="16" t="s">
        <v>463</v>
      </c>
      <c r="P20985" s="16" t="s">
        <v>464</v>
      </c>
      <c r="Q20985" s="16" t="s">
        <v>253</v>
      </c>
      <c r="R20985" s="16">
        <v>1</v>
      </c>
      <c r="S20985" s="16">
        <v>-1.11592603456394E-3</v>
      </c>
      <c r="T20985" s="16">
        <v>-1.1159726297541601E-3</v>
      </c>
      <c r="U20985" s="16">
        <v>-1.11601922494438E-3</v>
      </c>
      <c r="V20985" s="16">
        <v>-1.1160658201346001E-3</v>
      </c>
      <c r="W20985" s="16">
        <v>-1.1161114886639699E-3</v>
      </c>
      <c r="X20985" s="16">
        <v>-1.1161571571933399E-3</v>
      </c>
      <c r="Y20985" s="16">
        <v>-1.11620282572271E-3</v>
      </c>
      <c r="Z20985" s="16">
        <v>-1.11624849425209E-3</v>
      </c>
      <c r="AA20985" s="16">
        <v>-1.1162941627814601E-3</v>
      </c>
      <c r="AB20985" s="16">
        <v>-1.1163398313108299E-3</v>
      </c>
      <c r="AC20985" s="16">
        <v>-1.1163752723831501E-3</v>
      </c>
      <c r="AD20985" s="16">
        <v>-1.11641071345547E-3</v>
      </c>
      <c r="AE20985" s="16">
        <v>-1.11644615452778E-3</v>
      </c>
      <c r="AF20985" s="16">
        <v>-1.1164815956001E-3</v>
      </c>
      <c r="AG20985" s="16">
        <v>-1.1165170366724199E-3</v>
      </c>
      <c r="AH20985" s="16">
        <v>-1.1165524777447401E-3</v>
      </c>
      <c r="AI20985" s="16">
        <v>-1.1165725417360301E-3</v>
      </c>
      <c r="AJ20985" s="16">
        <v>-1.1165926057273201E-3</v>
      </c>
      <c r="AK20985" s="16">
        <v>-1.1166126697186099E-3</v>
      </c>
      <c r="AL20985" s="16">
        <v>-1.1166327337098999E-3</v>
      </c>
      <c r="AM20985" s="16">
        <v>-1.1166527977011899E-3</v>
      </c>
      <c r="AN20985" s="16">
        <v>-1.1166728616924799E-3</v>
      </c>
      <c r="AO20985" s="16">
        <v>-1.1166929256837699E-3</v>
      </c>
      <c r="AP20985" s="16">
        <v>-1.11669672992729E-3</v>
      </c>
      <c r="AQ20985" s="16">
        <v>-1.11670053417082E-3</v>
      </c>
      <c r="AR20985" s="16">
        <v>-1.11670433841435E-3</v>
      </c>
      <c r="AS20985" s="16">
        <v>-1.11670814265787E-3</v>
      </c>
      <c r="AT20985" s="16">
        <v>-1.1167119469014E-3</v>
      </c>
      <c r="AU20985" s="16">
        <v>-1.11671575114493E-3</v>
      </c>
      <c r="AV20985" s="16">
        <v>-1.11671575114493E-3</v>
      </c>
      <c r="AW20985" s="16">
        <v>-1.11671575114493E-3</v>
      </c>
      <c r="AX20985" s="16">
        <v>-1.11671575114493E-3</v>
      </c>
      <c r="AY20985" s="16">
        <v>-1.11671575114493E-3</v>
      </c>
    </row>
    <row r="20986" spans="1:51" ht="14.75" x14ac:dyDescent="0.75">
      <c r="A20986" s="16" t="s">
        <v>674</v>
      </c>
      <c r="B20986" s="16"/>
      <c r="C20986" s="16" t="s">
        <v>675</v>
      </c>
      <c r="D20986" s="16" t="s">
        <v>690</v>
      </c>
      <c r="E20986" s="16" t="s">
        <v>702</v>
      </c>
      <c r="F20986" s="16" t="s">
        <v>705</v>
      </c>
      <c r="G20986" s="16"/>
      <c r="H20986" s="16"/>
      <c r="I20986" s="16"/>
      <c r="J20986" s="16"/>
      <c r="K20986" s="16" t="s">
        <v>684</v>
      </c>
      <c r="L20986" s="16"/>
      <c r="M20986" s="16"/>
      <c r="N20986" s="16" t="s">
        <v>54</v>
      </c>
      <c r="O20986" s="16" t="s">
        <v>463</v>
      </c>
      <c r="P20986" s="16" t="s">
        <v>464</v>
      </c>
      <c r="Q20986" s="16" t="s">
        <v>253</v>
      </c>
      <c r="R20986" s="16">
        <v>1</v>
      </c>
      <c r="S20986" s="16">
        <v>-1.04352932077737E-5</v>
      </c>
      <c r="T20986" s="16">
        <v>-1.0430740551352E-5</v>
      </c>
      <c r="U20986" s="16">
        <v>-1.04261878949303E-5</v>
      </c>
      <c r="V20986" s="16">
        <v>-1.04216352385087E-5</v>
      </c>
      <c r="W20986" s="16">
        <v>-1.0417082582087001E-5</v>
      </c>
      <c r="X20986" s="16">
        <v>-1.04127574205499E-5</v>
      </c>
      <c r="Y20986" s="16">
        <v>-1.04084322590128E-5</v>
      </c>
      <c r="Z20986" s="16">
        <v>-1.0404107097475799E-5</v>
      </c>
      <c r="AA20986" s="16">
        <v>-1.0399781935938701E-5</v>
      </c>
      <c r="AB20986" s="16">
        <v>-1.03954567744016E-5</v>
      </c>
      <c r="AC20986" s="16">
        <v>-1.03911316128645E-5</v>
      </c>
      <c r="AD20986" s="16">
        <v>-1.0386806451327499E-5</v>
      </c>
      <c r="AE20986" s="16">
        <v>-1.0381214727626301E-5</v>
      </c>
      <c r="AF20986" s="16">
        <v>-1.03756230039252E-5</v>
      </c>
      <c r="AG20986" s="16">
        <v>-1.03700312802241E-5</v>
      </c>
      <c r="AH20986" s="16">
        <v>-1.03644395565229E-5</v>
      </c>
      <c r="AI20986" s="16">
        <v>-1.03588478328218E-5</v>
      </c>
      <c r="AJ20986" s="16">
        <v>-1.0353256109120699E-5</v>
      </c>
      <c r="AK20986" s="16">
        <v>-1.03470590641E-5</v>
      </c>
      <c r="AL20986" s="16">
        <v>-1.0340862019079299E-5</v>
      </c>
      <c r="AM20986" s="16">
        <v>-1.03346649740587E-5</v>
      </c>
      <c r="AN20986" s="16">
        <v>-1.0328467929038001E-5</v>
      </c>
      <c r="AO20986" s="16">
        <v>-1.03222708840173E-5</v>
      </c>
      <c r="AP20986" s="16">
        <v>-1.0316073838996601E-5</v>
      </c>
      <c r="AQ20986" s="16">
        <v>-1.0309194190579601E-5</v>
      </c>
      <c r="AR20986" s="16">
        <v>-1.0302314542162601E-5</v>
      </c>
      <c r="AS20986" s="16">
        <v>-1.0295434893745601E-5</v>
      </c>
      <c r="AT20986" s="16">
        <v>-1.0288555245328601E-5</v>
      </c>
      <c r="AU20986" s="16">
        <v>-1.0281675596911601E-5</v>
      </c>
      <c r="AV20986" s="16">
        <v>-1.0274795948494601E-5</v>
      </c>
      <c r="AW20986" s="16">
        <v>-1.0274795948494601E-5</v>
      </c>
      <c r="AX20986" s="16">
        <v>-1.0274795948494601E-5</v>
      </c>
      <c r="AY20986" s="16">
        <v>-1.0274795948494601E-5</v>
      </c>
    </row>
    <row r="20987" spans="1:51" ht="14.75" x14ac:dyDescent="0.75">
      <c r="A20987" s="16" t="s">
        <v>674</v>
      </c>
      <c r="B20987" s="16"/>
      <c r="C20987" s="16" t="s">
        <v>675</v>
      </c>
      <c r="D20987" s="16" t="s">
        <v>690</v>
      </c>
      <c r="E20987" s="16" t="s">
        <v>702</v>
      </c>
      <c r="F20987" s="16" t="s">
        <v>705</v>
      </c>
      <c r="G20987" s="16"/>
      <c r="H20987" s="16"/>
      <c r="I20987" s="16"/>
      <c r="J20987" s="16"/>
      <c r="K20987" s="16" t="s">
        <v>684</v>
      </c>
      <c r="L20987" s="16"/>
      <c r="M20987" s="16"/>
      <c r="N20987" s="16" t="s">
        <v>58</v>
      </c>
      <c r="O20987" s="16" t="s">
        <v>463</v>
      </c>
      <c r="P20987" s="16" t="s">
        <v>464</v>
      </c>
      <c r="Q20987" s="16" t="s">
        <v>253</v>
      </c>
      <c r="R20987" s="16">
        <v>1</v>
      </c>
      <c r="S20987" s="16">
        <v>-5.3656448157721803E-2</v>
      </c>
      <c r="T20987" s="16">
        <v>-5.3695713621937202E-2</v>
      </c>
      <c r="U20987" s="16">
        <v>-5.3734979086152497E-2</v>
      </c>
      <c r="V20987" s="16">
        <v>-5.3774244550367799E-2</v>
      </c>
      <c r="W20987" s="16">
        <v>-5.3813510014583198E-2</v>
      </c>
      <c r="X20987" s="16">
        <v>-5.3852775478798499E-2</v>
      </c>
      <c r="Y20987" s="16">
        <v>-5.3892040943013898E-2</v>
      </c>
      <c r="Z20987" s="16">
        <v>-5.3929185065586902E-2</v>
      </c>
      <c r="AA20987" s="16">
        <v>-5.3966329188160002E-2</v>
      </c>
      <c r="AB20987" s="16">
        <v>-5.4003473310733102E-2</v>
      </c>
      <c r="AC20987" s="16">
        <v>-5.4040617433306098E-2</v>
      </c>
      <c r="AD20987" s="16">
        <v>-5.4077761555879199E-2</v>
      </c>
      <c r="AE20987" s="16">
        <v>-5.4114905678452202E-2</v>
      </c>
      <c r="AF20987" s="16">
        <v>-5.4152049801025302E-2</v>
      </c>
      <c r="AG20987" s="16">
        <v>-5.4189193923598403E-2</v>
      </c>
      <c r="AH20987" s="16">
        <v>-5.4226338046171399E-2</v>
      </c>
      <c r="AI20987" s="16">
        <v>-5.4263482168744499E-2</v>
      </c>
      <c r="AJ20987" s="16">
        <v>-5.4297640301967202E-2</v>
      </c>
      <c r="AK20987" s="16">
        <v>-5.4331798435189899E-2</v>
      </c>
      <c r="AL20987" s="16">
        <v>-5.4365956568412602E-2</v>
      </c>
      <c r="AM20987" s="16">
        <v>-5.4400114701635298E-2</v>
      </c>
      <c r="AN20987" s="16">
        <v>-5.4434272834858001E-2</v>
      </c>
      <c r="AO20987" s="16">
        <v>-5.4468430968080697E-2</v>
      </c>
      <c r="AP20987" s="16">
        <v>-5.45025891013034E-2</v>
      </c>
      <c r="AQ20987" s="16">
        <v>-5.4536747234526103E-2</v>
      </c>
      <c r="AR20987" s="16">
        <v>-5.45709053677488E-2</v>
      </c>
      <c r="AS20987" s="16">
        <v>-5.4605063500971503E-2</v>
      </c>
      <c r="AT20987" s="16">
        <v>-5.4605063500971503E-2</v>
      </c>
      <c r="AU20987" s="16">
        <v>-5.4605063500971503E-2</v>
      </c>
      <c r="AV20987" s="16">
        <v>-5.4605063500971503E-2</v>
      </c>
      <c r="AW20987" s="16">
        <v>-5.4605063500971503E-2</v>
      </c>
      <c r="AX20987" s="16">
        <v>-5.4605063500971503E-2</v>
      </c>
      <c r="AY20987" s="16">
        <v>-5.4605063500971503E-2</v>
      </c>
    </row>
    <row r="20988" spans="1:51" ht="14.75" x14ac:dyDescent="0.75">
      <c r="A20988" s="16" t="s">
        <v>674</v>
      </c>
      <c r="B20988" s="16"/>
      <c r="C20988" s="16" t="s">
        <v>675</v>
      </c>
      <c r="D20988" s="16" t="s">
        <v>690</v>
      </c>
      <c r="E20988" s="16" t="s">
        <v>702</v>
      </c>
      <c r="F20988" s="16" t="s">
        <v>705</v>
      </c>
      <c r="G20988" s="16"/>
      <c r="H20988" s="16"/>
      <c r="I20988" s="16"/>
      <c r="J20988" s="16"/>
      <c r="K20988" s="16" t="s">
        <v>684</v>
      </c>
      <c r="L20988" s="16"/>
      <c r="M20988" s="16"/>
      <c r="N20988" s="16" t="s">
        <v>72</v>
      </c>
      <c r="O20988" s="16" t="s">
        <v>463</v>
      </c>
      <c r="P20988" s="16" t="s">
        <v>464</v>
      </c>
      <c r="Q20988" s="16" t="s">
        <v>253</v>
      </c>
      <c r="R20988" s="16">
        <v>1</v>
      </c>
      <c r="S20988" s="16">
        <v>0</v>
      </c>
      <c r="T20988" s="16">
        <v>0</v>
      </c>
      <c r="U20988" s="16">
        <v>0</v>
      </c>
      <c r="V20988" s="16">
        <v>0</v>
      </c>
      <c r="W20988" s="16">
        <v>0</v>
      </c>
      <c r="X20988" s="16">
        <v>0</v>
      </c>
      <c r="Y20988" s="16">
        <v>0</v>
      </c>
      <c r="Z20988" s="16">
        <v>0</v>
      </c>
      <c r="AA20988" s="16">
        <v>0</v>
      </c>
      <c r="AB20988" s="16">
        <v>0</v>
      </c>
      <c r="AC20988" s="16">
        <v>0</v>
      </c>
      <c r="AD20988" s="16">
        <v>0</v>
      </c>
      <c r="AE20988" s="16">
        <v>0</v>
      </c>
      <c r="AF20988" s="16">
        <v>0</v>
      </c>
      <c r="AG20988" s="16">
        <v>0</v>
      </c>
      <c r="AH20988" s="16">
        <v>0</v>
      </c>
      <c r="AI20988" s="16">
        <v>0</v>
      </c>
      <c r="AJ20988" s="16">
        <v>0</v>
      </c>
      <c r="AK20988" s="16">
        <v>0</v>
      </c>
      <c r="AL20988" s="16">
        <v>0</v>
      </c>
      <c r="AM20988" s="16">
        <v>0</v>
      </c>
      <c r="AN20988" s="16">
        <v>0</v>
      </c>
      <c r="AO20988" s="16">
        <v>0</v>
      </c>
      <c r="AP20988" s="16">
        <v>0</v>
      </c>
      <c r="AQ20988" s="16">
        <v>0</v>
      </c>
      <c r="AR20988" s="16">
        <v>0</v>
      </c>
      <c r="AS20988" s="16">
        <v>0</v>
      </c>
      <c r="AT20988" s="16">
        <v>0</v>
      </c>
      <c r="AU20988" s="16">
        <v>0</v>
      </c>
      <c r="AV20988" s="16">
        <v>0</v>
      </c>
      <c r="AW20988" s="16">
        <v>0</v>
      </c>
      <c r="AX20988" s="16">
        <v>0</v>
      </c>
      <c r="AY20988" s="16">
        <v>0</v>
      </c>
    </row>
    <row r="20989" spans="1:51" ht="14.75" x14ac:dyDescent="0.75">
      <c r="A20989" s="16" t="s">
        <v>674</v>
      </c>
      <c r="B20989" s="16"/>
      <c r="C20989" s="16" t="s">
        <v>675</v>
      </c>
      <c r="D20989" s="16" t="s">
        <v>690</v>
      </c>
      <c r="E20989" s="16" t="s">
        <v>702</v>
      </c>
      <c r="F20989" s="16" t="s">
        <v>705</v>
      </c>
      <c r="G20989" s="16"/>
      <c r="H20989" s="16"/>
      <c r="I20989" s="16"/>
      <c r="J20989" s="16"/>
      <c r="K20989" s="16" t="s">
        <v>684</v>
      </c>
      <c r="L20989" s="16"/>
      <c r="M20989" s="16"/>
      <c r="N20989" s="16" t="s">
        <v>75</v>
      </c>
      <c r="O20989" s="16" t="s">
        <v>463</v>
      </c>
      <c r="P20989" s="16" t="s">
        <v>464</v>
      </c>
      <c r="Q20989" s="16" t="s">
        <v>253</v>
      </c>
      <c r="R20989" s="16">
        <v>1</v>
      </c>
      <c r="S20989" s="16">
        <v>0</v>
      </c>
      <c r="T20989" s="16">
        <v>0</v>
      </c>
      <c r="U20989" s="16">
        <v>0</v>
      </c>
      <c r="V20989" s="16">
        <v>0</v>
      </c>
      <c r="W20989" s="16">
        <v>0</v>
      </c>
      <c r="X20989" s="16">
        <v>0</v>
      </c>
      <c r="Y20989" s="16">
        <v>0</v>
      </c>
      <c r="Z20989" s="16">
        <v>0</v>
      </c>
      <c r="AA20989" s="16">
        <v>0</v>
      </c>
      <c r="AB20989" s="16">
        <v>0</v>
      </c>
      <c r="AC20989" s="16">
        <v>0</v>
      </c>
      <c r="AD20989" s="16">
        <v>0</v>
      </c>
      <c r="AE20989" s="16">
        <v>0</v>
      </c>
      <c r="AF20989" s="16">
        <v>0</v>
      </c>
      <c r="AG20989" s="16">
        <v>0</v>
      </c>
      <c r="AH20989" s="16">
        <v>0</v>
      </c>
      <c r="AI20989" s="16">
        <v>0</v>
      </c>
      <c r="AJ20989" s="16">
        <v>0</v>
      </c>
      <c r="AK20989" s="16">
        <v>0</v>
      </c>
      <c r="AL20989" s="16">
        <v>0</v>
      </c>
      <c r="AM20989" s="16">
        <v>0</v>
      </c>
      <c r="AN20989" s="16">
        <v>0</v>
      </c>
      <c r="AO20989" s="16">
        <v>0</v>
      </c>
      <c r="AP20989" s="16">
        <v>0</v>
      </c>
      <c r="AQ20989" s="16">
        <v>0</v>
      </c>
      <c r="AR20989" s="16">
        <v>0</v>
      </c>
      <c r="AS20989" s="16">
        <v>0</v>
      </c>
      <c r="AT20989" s="16">
        <v>0</v>
      </c>
      <c r="AU20989" s="16">
        <v>0</v>
      </c>
      <c r="AV20989" s="16">
        <v>0</v>
      </c>
      <c r="AW20989" s="16">
        <v>0</v>
      </c>
      <c r="AX20989" s="16">
        <v>0</v>
      </c>
      <c r="AY20989" s="16">
        <v>0</v>
      </c>
    </row>
    <row r="20990" spans="1:51" ht="14.75" x14ac:dyDescent="0.75">
      <c r="A20990" s="16" t="s">
        <v>674</v>
      </c>
      <c r="B20990" s="16"/>
      <c r="C20990" s="16" t="s">
        <v>675</v>
      </c>
      <c r="D20990" s="16" t="s">
        <v>690</v>
      </c>
      <c r="E20990" s="16" t="s">
        <v>702</v>
      </c>
      <c r="F20990" s="16" t="s">
        <v>705</v>
      </c>
      <c r="G20990" s="16"/>
      <c r="H20990" s="16"/>
      <c r="I20990" s="16"/>
      <c r="J20990" s="16"/>
      <c r="K20990" s="16" t="s">
        <v>684</v>
      </c>
      <c r="L20990" s="16"/>
      <c r="M20990" s="16"/>
      <c r="N20990" s="16" t="s">
        <v>60</v>
      </c>
      <c r="O20990" s="16" t="s">
        <v>463</v>
      </c>
      <c r="P20990" s="16" t="s">
        <v>464</v>
      </c>
      <c r="Q20990" s="16" t="s">
        <v>253</v>
      </c>
      <c r="R20990" s="16">
        <v>1</v>
      </c>
      <c r="S20990" s="16">
        <v>-3.8187582513233702E-4</v>
      </c>
      <c r="T20990" s="16">
        <v>-3.7973268219913602E-4</v>
      </c>
      <c r="U20990" s="16">
        <v>-3.7758953926593497E-4</v>
      </c>
      <c r="V20990" s="16">
        <v>-3.7544639633273398E-4</v>
      </c>
      <c r="W20990" s="16">
        <v>-3.7324284289653998E-4</v>
      </c>
      <c r="X20990" s="16">
        <v>-3.7103928946034597E-4</v>
      </c>
      <c r="Y20990" s="16">
        <v>-3.6883573602415197E-4</v>
      </c>
      <c r="Z20990" s="16">
        <v>-3.6663218258795797E-4</v>
      </c>
      <c r="AA20990" s="16">
        <v>-3.6442862915176403E-4</v>
      </c>
      <c r="AB20990" s="16">
        <v>-3.6222507571557003E-4</v>
      </c>
      <c r="AC20990" s="16">
        <v>-3.5997111818636602E-4</v>
      </c>
      <c r="AD20990" s="16">
        <v>-3.5771716065716202E-4</v>
      </c>
      <c r="AE20990" s="16">
        <v>-3.5546320312795801E-4</v>
      </c>
      <c r="AF20990" s="16">
        <v>-3.5320924559875401E-4</v>
      </c>
      <c r="AG20990" s="16">
        <v>-3.5095528806954903E-4</v>
      </c>
      <c r="AH20990" s="16">
        <v>-3.4870133054034502E-4</v>
      </c>
      <c r="AI20990" s="16">
        <v>-3.4640951657243202E-4</v>
      </c>
      <c r="AJ20990" s="16">
        <v>-3.4411770260451901E-4</v>
      </c>
      <c r="AK20990" s="16">
        <v>-3.4182588863660601E-4</v>
      </c>
      <c r="AL20990" s="16">
        <v>-3.39534074668693E-4</v>
      </c>
      <c r="AM20990" s="16">
        <v>-3.3724226070078103E-4</v>
      </c>
      <c r="AN20990" s="16">
        <v>-3.3495044673286802E-4</v>
      </c>
      <c r="AO20990" s="16">
        <v>-3.3263601545221902E-4</v>
      </c>
      <c r="AP20990" s="16">
        <v>-3.3032158417157099E-4</v>
      </c>
      <c r="AQ20990" s="16">
        <v>-3.2800715289092302E-4</v>
      </c>
      <c r="AR20990" s="16">
        <v>-3.2569272161027402E-4</v>
      </c>
      <c r="AS20990" s="16">
        <v>-3.2337829032962599E-4</v>
      </c>
      <c r="AT20990" s="16">
        <v>-3.2106385904897699E-4</v>
      </c>
      <c r="AU20990" s="16">
        <v>-3.2106385904897699E-4</v>
      </c>
      <c r="AV20990" s="16">
        <v>-3.2106385904897699E-4</v>
      </c>
      <c r="AW20990" s="16">
        <v>-3.2106385904897699E-4</v>
      </c>
      <c r="AX20990" s="16">
        <v>-3.2106385904897699E-4</v>
      </c>
      <c r="AY20990" s="16">
        <v>-3.2106385904897699E-4</v>
      </c>
    </row>
    <row r="20991" spans="1:51" ht="14.75" x14ac:dyDescent="0.75">
      <c r="A20991" s="16" t="s">
        <v>674</v>
      </c>
      <c r="B20991" s="16"/>
      <c r="C20991" s="16" t="s">
        <v>675</v>
      </c>
      <c r="D20991" s="16" t="s">
        <v>690</v>
      </c>
      <c r="E20991" s="16" t="s">
        <v>702</v>
      </c>
      <c r="F20991" s="16" t="s">
        <v>705</v>
      </c>
      <c r="G20991" s="16"/>
      <c r="H20991" s="16"/>
      <c r="I20991" s="16"/>
      <c r="J20991" s="16"/>
      <c r="K20991" s="16" t="s">
        <v>684</v>
      </c>
      <c r="L20991" s="16"/>
      <c r="M20991" s="16"/>
      <c r="N20991" s="16" t="s">
        <v>64</v>
      </c>
      <c r="O20991" s="16" t="s">
        <v>463</v>
      </c>
      <c r="P20991" s="16" t="s">
        <v>464</v>
      </c>
      <c r="Q20991" s="16" t="s">
        <v>253</v>
      </c>
      <c r="R20991" s="16">
        <v>1</v>
      </c>
      <c r="S20991" s="16">
        <v>0</v>
      </c>
      <c r="T20991" s="16">
        <v>0</v>
      </c>
      <c r="U20991" s="16">
        <v>0</v>
      </c>
      <c r="V20991" s="16">
        <v>0</v>
      </c>
      <c r="W20991" s="16">
        <v>0</v>
      </c>
      <c r="X20991" s="16">
        <v>0</v>
      </c>
      <c r="Y20991" s="16">
        <v>0</v>
      </c>
      <c r="Z20991" s="16">
        <v>0</v>
      </c>
      <c r="AA20991" s="16">
        <v>0</v>
      </c>
      <c r="AB20991" s="16">
        <v>0</v>
      </c>
      <c r="AC20991" s="16">
        <v>0</v>
      </c>
      <c r="AD20991" s="16">
        <v>0</v>
      </c>
      <c r="AE20991" s="16">
        <v>0</v>
      </c>
      <c r="AF20991" s="16">
        <v>0</v>
      </c>
      <c r="AG20991" s="16">
        <v>0</v>
      </c>
      <c r="AH20991" s="16">
        <v>0</v>
      </c>
      <c r="AI20991" s="16">
        <v>0</v>
      </c>
      <c r="AJ20991" s="16">
        <v>0</v>
      </c>
      <c r="AK20991" s="16">
        <v>0</v>
      </c>
      <c r="AL20991" s="16">
        <v>0</v>
      </c>
      <c r="AM20991" s="16">
        <v>0</v>
      </c>
      <c r="AN20991" s="16">
        <v>0</v>
      </c>
      <c r="AO20991" s="16">
        <v>0</v>
      </c>
      <c r="AP20991" s="16">
        <v>0</v>
      </c>
      <c r="AQ20991" s="16">
        <v>0</v>
      </c>
      <c r="AR20991" s="16">
        <v>0</v>
      </c>
      <c r="AS20991" s="16">
        <v>0</v>
      </c>
      <c r="AT20991" s="16">
        <v>0</v>
      </c>
      <c r="AU20991" s="16">
        <v>0</v>
      </c>
      <c r="AV20991" s="16">
        <v>0</v>
      </c>
      <c r="AW20991" s="16">
        <v>0</v>
      </c>
      <c r="AX20991" s="16">
        <v>0</v>
      </c>
      <c r="AY20991" s="16">
        <v>0</v>
      </c>
    </row>
    <row r="20992" spans="1:51" ht="14.75" x14ac:dyDescent="0.75">
      <c r="A20992" s="16" t="s">
        <v>674</v>
      </c>
      <c r="B20992" s="16"/>
      <c r="C20992" s="16" t="s">
        <v>675</v>
      </c>
      <c r="D20992" s="16" t="s">
        <v>690</v>
      </c>
      <c r="E20992" s="16" t="s">
        <v>702</v>
      </c>
      <c r="F20992" s="16" t="s">
        <v>705</v>
      </c>
      <c r="G20992" s="16"/>
      <c r="H20992" s="16"/>
      <c r="I20992" s="16"/>
      <c r="J20992" s="16"/>
      <c r="K20992" s="16" t="s">
        <v>684</v>
      </c>
      <c r="L20992" s="16"/>
      <c r="M20992" s="16"/>
      <c r="N20992" s="16" t="s">
        <v>66</v>
      </c>
      <c r="O20992" s="16" t="s">
        <v>463</v>
      </c>
      <c r="P20992" s="16" t="s">
        <v>464</v>
      </c>
      <c r="Q20992" s="16" t="s">
        <v>253</v>
      </c>
      <c r="R20992" s="16">
        <v>1</v>
      </c>
      <c r="S20992" s="16">
        <v>0</v>
      </c>
      <c r="T20992" s="16">
        <v>0</v>
      </c>
      <c r="U20992" s="16">
        <v>0</v>
      </c>
      <c r="V20992" s="16">
        <v>0</v>
      </c>
      <c r="W20992" s="16">
        <v>0</v>
      </c>
      <c r="X20992" s="16">
        <v>0</v>
      </c>
      <c r="Y20992" s="16">
        <v>0</v>
      </c>
      <c r="Z20992" s="16">
        <v>0</v>
      </c>
      <c r="AA20992" s="16">
        <v>0</v>
      </c>
      <c r="AB20992" s="16">
        <v>0</v>
      </c>
      <c r="AC20992" s="16">
        <v>0</v>
      </c>
      <c r="AD20992" s="16">
        <v>0</v>
      </c>
      <c r="AE20992" s="16">
        <v>0</v>
      </c>
      <c r="AF20992" s="16">
        <v>0</v>
      </c>
      <c r="AG20992" s="16">
        <v>0</v>
      </c>
      <c r="AH20992" s="16">
        <v>0</v>
      </c>
      <c r="AI20992" s="16">
        <v>0</v>
      </c>
      <c r="AJ20992" s="16">
        <v>0</v>
      </c>
      <c r="AK20992" s="16">
        <v>0</v>
      </c>
      <c r="AL20992" s="16">
        <v>0</v>
      </c>
      <c r="AM20992" s="16">
        <v>0</v>
      </c>
      <c r="AN20992" s="16">
        <v>0</v>
      </c>
      <c r="AO20992" s="16">
        <v>0</v>
      </c>
      <c r="AP20992" s="16">
        <v>0</v>
      </c>
      <c r="AQ20992" s="16">
        <v>0</v>
      </c>
      <c r="AR20992" s="16">
        <v>0</v>
      </c>
      <c r="AS20992" s="16">
        <v>0</v>
      </c>
      <c r="AT20992" s="16">
        <v>0</v>
      </c>
      <c r="AU20992" s="16">
        <v>0</v>
      </c>
      <c r="AV20992" s="16">
        <v>0</v>
      </c>
      <c r="AW20992" s="16">
        <v>0</v>
      </c>
      <c r="AX20992" s="16">
        <v>0</v>
      </c>
      <c r="AY20992" s="16">
        <v>0</v>
      </c>
    </row>
    <row r="20993" spans="1:51" ht="14.75" x14ac:dyDescent="0.75">
      <c r="A20993" s="16" t="s">
        <v>674</v>
      </c>
      <c r="B20993" s="16"/>
      <c r="C20993" s="16" t="s">
        <v>675</v>
      </c>
      <c r="D20993" s="16" t="s">
        <v>690</v>
      </c>
      <c r="E20993" s="16" t="s">
        <v>702</v>
      </c>
      <c r="F20993" s="16" t="s">
        <v>705</v>
      </c>
      <c r="G20993" s="16"/>
      <c r="H20993" s="16"/>
      <c r="I20993" s="16"/>
      <c r="J20993" s="16"/>
      <c r="K20993" s="16" t="s">
        <v>684</v>
      </c>
      <c r="L20993" s="16"/>
      <c r="M20993" s="16"/>
      <c r="N20993" s="16" t="s">
        <v>68</v>
      </c>
      <c r="O20993" s="16" t="s">
        <v>463</v>
      </c>
      <c r="P20993" s="16" t="s">
        <v>464</v>
      </c>
      <c r="Q20993" s="16" t="s">
        <v>253</v>
      </c>
      <c r="R20993" s="16">
        <v>1</v>
      </c>
      <c r="S20993" s="16">
        <v>-2.0672898376252399E-3</v>
      </c>
      <c r="T20993" s="16">
        <v>-2.0680702229045199E-3</v>
      </c>
      <c r="U20993" s="16">
        <v>-2.0688506081838099E-3</v>
      </c>
      <c r="V20993" s="16">
        <v>-2.0699439784516698E-3</v>
      </c>
      <c r="W20993" s="16">
        <v>-2.0710373487195302E-3</v>
      </c>
      <c r="X20993" s="16">
        <v>-2.0721307189873902E-3</v>
      </c>
      <c r="Y20993" s="16">
        <v>-2.0732240892552501E-3</v>
      </c>
      <c r="Z20993" s="16">
        <v>-2.0743174595231101E-3</v>
      </c>
      <c r="AA20993" s="16">
        <v>-2.0754108297909701E-3</v>
      </c>
      <c r="AB20993" s="16">
        <v>-2.07650420005883E-3</v>
      </c>
      <c r="AC20993" s="16">
        <v>-2.07759757032669E-3</v>
      </c>
      <c r="AD20993" s="16">
        <v>-2.0789296462730401E-3</v>
      </c>
      <c r="AE20993" s="16">
        <v>-2.0802617222193901E-3</v>
      </c>
      <c r="AF20993" s="16">
        <v>-2.0815937981657402E-3</v>
      </c>
      <c r="AG20993" s="16">
        <v>-2.0829258741121002E-3</v>
      </c>
      <c r="AH20993" s="16">
        <v>-2.0842579500584498E-3</v>
      </c>
      <c r="AI20993" s="16">
        <v>-2.0855900260047999E-3</v>
      </c>
      <c r="AJ20993" s="16">
        <v>-2.0869221019511499E-3</v>
      </c>
      <c r="AK20993" s="16">
        <v>-2.0882541778975E-3</v>
      </c>
      <c r="AL20993" s="16">
        <v>-2.0895862538438501E-3</v>
      </c>
      <c r="AM20993" s="16">
        <v>-2.0916052920307801E-3</v>
      </c>
      <c r="AN20993" s="16">
        <v>-2.09362433021772E-3</v>
      </c>
      <c r="AO20993" s="16">
        <v>-2.09564336840465E-3</v>
      </c>
      <c r="AP20993" s="16">
        <v>-2.09766240659158E-3</v>
      </c>
      <c r="AQ20993" s="16">
        <v>-2.09968144477851E-3</v>
      </c>
      <c r="AR20993" s="16">
        <v>-2.10170048296544E-3</v>
      </c>
      <c r="AS20993" s="16">
        <v>-2.1037195211523699E-3</v>
      </c>
      <c r="AT20993" s="16">
        <v>-2.1057385593392999E-3</v>
      </c>
      <c r="AU20993" s="16">
        <v>-2.1057385593392999E-3</v>
      </c>
      <c r="AV20993" s="16">
        <v>-2.1057385593392999E-3</v>
      </c>
      <c r="AW20993" s="16">
        <v>-2.1057385593392999E-3</v>
      </c>
      <c r="AX20993" s="16">
        <v>-2.1057385593392999E-3</v>
      </c>
      <c r="AY20993" s="16">
        <v>-2.1057385593392999E-3</v>
      </c>
    </row>
    <row r="20994" spans="1:51" ht="14.75" x14ac:dyDescent="0.75">
      <c r="A20994" s="16" t="s">
        <v>674</v>
      </c>
      <c r="B20994" s="16"/>
      <c r="C20994" s="16" t="s">
        <v>675</v>
      </c>
      <c r="D20994" s="16" t="s">
        <v>690</v>
      </c>
      <c r="E20994" s="16" t="s">
        <v>702</v>
      </c>
      <c r="F20994" s="16" t="s">
        <v>705</v>
      </c>
      <c r="G20994" s="16"/>
      <c r="H20994" s="16"/>
      <c r="I20994" s="16"/>
      <c r="J20994" s="16"/>
      <c r="K20994" s="16" t="s">
        <v>684</v>
      </c>
      <c r="L20994" s="16"/>
      <c r="M20994" s="16"/>
      <c r="N20994" s="16" t="s">
        <v>62</v>
      </c>
      <c r="O20994" s="16" t="s">
        <v>463</v>
      </c>
      <c r="P20994" s="16" t="s">
        <v>464</v>
      </c>
      <c r="Q20994" s="16" t="s">
        <v>253</v>
      </c>
      <c r="R20994" s="16">
        <v>1</v>
      </c>
      <c r="S20994" s="16">
        <v>-3.49720598167678E-3</v>
      </c>
      <c r="T20994" s="16">
        <v>-3.51892247736217E-3</v>
      </c>
      <c r="U20994" s="16">
        <v>-3.5406389730475601E-3</v>
      </c>
      <c r="V20994" s="16">
        <v>-3.5623554687329402E-3</v>
      </c>
      <c r="W20994" s="16">
        <v>-3.5840719644183298E-3</v>
      </c>
      <c r="X20994" s="16">
        <v>-3.6057884601037198E-3</v>
      </c>
      <c r="Y20994" s="16">
        <v>-3.6275049557891099E-3</v>
      </c>
      <c r="Z20994" s="16">
        <v>-3.64922145147449E-3</v>
      </c>
      <c r="AA20994" s="16">
        <v>-3.67093794715988E-3</v>
      </c>
      <c r="AB20994" s="16">
        <v>-3.6994230058425598E-3</v>
      </c>
      <c r="AC20994" s="16">
        <v>-3.72790806452524E-3</v>
      </c>
      <c r="AD20994" s="16">
        <v>-3.7563931232079198E-3</v>
      </c>
      <c r="AE20994" s="16">
        <v>-3.78487818189061E-3</v>
      </c>
      <c r="AF20994" s="16">
        <v>-3.8133632405732902E-3</v>
      </c>
      <c r="AG20994" s="16">
        <v>-3.84184829925597E-3</v>
      </c>
      <c r="AH20994" s="16">
        <v>-3.8703333579386502E-3</v>
      </c>
      <c r="AI20994" s="16">
        <v>-3.89881841662133E-3</v>
      </c>
      <c r="AJ20994" s="16">
        <v>-3.9273034753040097E-3</v>
      </c>
      <c r="AK20994" s="16">
        <v>-3.9609518828923702E-3</v>
      </c>
      <c r="AL20994" s="16">
        <v>-3.9946002904807203E-3</v>
      </c>
      <c r="AM20994" s="16">
        <v>-4.0282486980690799E-3</v>
      </c>
      <c r="AN20994" s="16">
        <v>-4.0618971056574403E-3</v>
      </c>
      <c r="AO20994" s="16">
        <v>-4.0955455132457904E-3</v>
      </c>
      <c r="AP20994" s="16">
        <v>-4.12919392083415E-3</v>
      </c>
      <c r="AQ20994" s="16">
        <v>-4.1628423284225096E-3</v>
      </c>
      <c r="AR20994" s="16">
        <v>-4.1964907360108597E-3</v>
      </c>
      <c r="AS20994" s="16">
        <v>-4.2301391435992201E-3</v>
      </c>
      <c r="AT20994" s="16">
        <v>-4.2301391435992201E-3</v>
      </c>
      <c r="AU20994" s="16">
        <v>-4.2301391435992201E-3</v>
      </c>
      <c r="AV20994" s="16">
        <v>-4.2301391435992201E-3</v>
      </c>
      <c r="AW20994" s="16">
        <v>-4.2301391435992201E-3</v>
      </c>
      <c r="AX20994" s="16">
        <v>-4.2301391435992201E-3</v>
      </c>
      <c r="AY20994" s="16">
        <v>-4.2301391435992201E-3</v>
      </c>
    </row>
    <row r="20995" spans="1:51" ht="14.75" x14ac:dyDescent="0.75">
      <c r="A20995" s="16" t="s">
        <v>674</v>
      </c>
      <c r="B20995" s="16"/>
      <c r="C20995" s="16" t="s">
        <v>675</v>
      </c>
      <c r="D20995" s="16" t="s">
        <v>690</v>
      </c>
      <c r="E20995" s="16" t="s">
        <v>702</v>
      </c>
      <c r="F20995" s="16" t="s">
        <v>705</v>
      </c>
      <c r="G20995" s="16"/>
      <c r="H20995" s="16"/>
      <c r="I20995" s="16"/>
      <c r="J20995" s="16"/>
      <c r="K20995" s="16" t="s">
        <v>684</v>
      </c>
      <c r="L20995" s="16"/>
      <c r="M20995" s="16"/>
      <c r="N20995" s="16" t="s">
        <v>70</v>
      </c>
      <c r="O20995" s="16" t="s">
        <v>463</v>
      </c>
      <c r="P20995" s="16" t="s">
        <v>464</v>
      </c>
      <c r="Q20995" s="16" t="s">
        <v>253</v>
      </c>
      <c r="R20995" s="16">
        <v>1</v>
      </c>
      <c r="S20995" s="16">
        <v>-6.2425297973008097E-3</v>
      </c>
      <c r="T20995" s="16">
        <v>-6.2376039942185803E-3</v>
      </c>
      <c r="U20995" s="16">
        <v>-6.2326781911363604E-3</v>
      </c>
      <c r="V20995" s="16">
        <v>-6.2277523880541396E-3</v>
      </c>
      <c r="W20995" s="16">
        <v>-6.2226197422805196E-3</v>
      </c>
      <c r="X20995" s="16">
        <v>-6.21748709650689E-3</v>
      </c>
      <c r="Y20995" s="16">
        <v>-6.2123544507332699E-3</v>
      </c>
      <c r="Z20995" s="16">
        <v>-6.2072218049596404E-3</v>
      </c>
      <c r="AA20995" s="16">
        <v>-6.2020891591860203E-3</v>
      </c>
      <c r="AB20995" s="16">
        <v>-6.1969565134123899E-3</v>
      </c>
      <c r="AC20995" s="16">
        <v>-6.1916039686617996E-3</v>
      </c>
      <c r="AD20995" s="16">
        <v>-6.1862514239112102E-3</v>
      </c>
      <c r="AE20995" s="16">
        <v>-6.1808988791606304E-3</v>
      </c>
      <c r="AF20995" s="16">
        <v>-6.1755463344100401E-3</v>
      </c>
      <c r="AG20995" s="16">
        <v>-6.1701937896594498E-3</v>
      </c>
      <c r="AH20995" s="16">
        <v>-6.1648412449088596E-3</v>
      </c>
      <c r="AI20995" s="16">
        <v>-6.1592533453299304E-3</v>
      </c>
      <c r="AJ20995" s="16">
        <v>-6.1536654457510099E-3</v>
      </c>
      <c r="AK20995" s="16">
        <v>-6.1480775461720798E-3</v>
      </c>
      <c r="AL20995" s="16">
        <v>-6.1424896465931498E-3</v>
      </c>
      <c r="AM20995" s="16">
        <v>-6.1369017470142197E-3</v>
      </c>
      <c r="AN20995" s="16">
        <v>-6.1313138474352897E-3</v>
      </c>
      <c r="AO20995" s="16">
        <v>-6.1254719767432197E-3</v>
      </c>
      <c r="AP20995" s="16">
        <v>-6.1196301060511401E-3</v>
      </c>
      <c r="AQ20995" s="16">
        <v>-6.1137882353590701E-3</v>
      </c>
      <c r="AR20995" s="16">
        <v>-6.1079463646669897E-3</v>
      </c>
      <c r="AS20995" s="16">
        <v>-6.1021044939749197E-3</v>
      </c>
      <c r="AT20995" s="16">
        <v>-6.0962626232828401E-3</v>
      </c>
      <c r="AU20995" s="16">
        <v>-6.0962626232828401E-3</v>
      </c>
      <c r="AV20995" s="16">
        <v>-6.0962626232828401E-3</v>
      </c>
      <c r="AW20995" s="16">
        <v>-6.0962626232828401E-3</v>
      </c>
      <c r="AX20995" s="16">
        <v>-6.0962626232828401E-3</v>
      </c>
      <c r="AY20995" s="16">
        <v>-6.0962626232828401E-3</v>
      </c>
    </row>
    <row r="20996" spans="1:51" ht="14.75" x14ac:dyDescent="0.75">
      <c r="A20996" s="16" t="s">
        <v>674</v>
      </c>
      <c r="B20996" s="16"/>
      <c r="C20996" s="16" t="s">
        <v>675</v>
      </c>
      <c r="D20996" s="16" t="s">
        <v>690</v>
      </c>
      <c r="E20996" s="16" t="s">
        <v>702</v>
      </c>
      <c r="F20996" s="16" t="s">
        <v>705</v>
      </c>
      <c r="G20996" s="16"/>
      <c r="H20996" s="16"/>
      <c r="I20996" s="16"/>
      <c r="J20996" s="16"/>
      <c r="K20996" s="16" t="s">
        <v>684</v>
      </c>
      <c r="L20996" s="16"/>
      <c r="M20996" s="16"/>
      <c r="N20996" s="16" t="s">
        <v>468</v>
      </c>
      <c r="O20996" s="16" t="s">
        <v>463</v>
      </c>
      <c r="P20996" s="16" t="s">
        <v>464</v>
      </c>
      <c r="Q20996" s="16" t="s">
        <v>253</v>
      </c>
      <c r="R20996" s="16">
        <v>1</v>
      </c>
      <c r="S20996" s="16">
        <v>0</v>
      </c>
      <c r="T20996" s="16">
        <v>0</v>
      </c>
      <c r="U20996" s="16">
        <v>0</v>
      </c>
      <c r="V20996" s="16">
        <v>0</v>
      </c>
      <c r="W20996" s="16">
        <v>0</v>
      </c>
      <c r="X20996" s="16">
        <v>0</v>
      </c>
      <c r="Y20996" s="16">
        <v>0</v>
      </c>
      <c r="Z20996" s="16">
        <v>0</v>
      </c>
      <c r="AA20996" s="16">
        <v>0</v>
      </c>
      <c r="AB20996" s="16">
        <v>0</v>
      </c>
      <c r="AC20996" s="16">
        <v>0</v>
      </c>
      <c r="AD20996" s="16">
        <v>0</v>
      </c>
      <c r="AE20996" s="16">
        <v>0</v>
      </c>
      <c r="AF20996" s="16">
        <v>0</v>
      </c>
      <c r="AG20996" s="16">
        <v>0</v>
      </c>
      <c r="AH20996" s="16">
        <v>0</v>
      </c>
      <c r="AI20996" s="16">
        <v>0</v>
      </c>
      <c r="AJ20996" s="16">
        <v>0</v>
      </c>
      <c r="AK20996" s="16">
        <v>0</v>
      </c>
      <c r="AL20996" s="16">
        <v>0</v>
      </c>
      <c r="AM20996" s="16">
        <v>0</v>
      </c>
      <c r="AN20996" s="16">
        <v>0</v>
      </c>
      <c r="AO20996" s="16">
        <v>0</v>
      </c>
      <c r="AP20996" s="16">
        <v>0</v>
      </c>
      <c r="AQ20996" s="16">
        <v>0</v>
      </c>
      <c r="AR20996" s="16">
        <v>0</v>
      </c>
      <c r="AS20996" s="16">
        <v>0</v>
      </c>
      <c r="AT20996" s="16">
        <v>0</v>
      </c>
      <c r="AU20996" s="16">
        <v>0</v>
      </c>
      <c r="AV20996" s="16">
        <v>0</v>
      </c>
      <c r="AW20996" s="16">
        <v>0</v>
      </c>
      <c r="AX20996" s="16">
        <v>0</v>
      </c>
      <c r="AY20996" s="16">
        <v>0</v>
      </c>
    </row>
    <row r="20997" spans="1:51" ht="14.75" x14ac:dyDescent="0.75">
      <c r="A20997" s="16" t="s">
        <v>674</v>
      </c>
      <c r="B20997" s="16"/>
      <c r="C20997" s="16" t="s">
        <v>675</v>
      </c>
      <c r="D20997" s="16" t="s">
        <v>690</v>
      </c>
      <c r="E20997" s="16" t="s">
        <v>702</v>
      </c>
      <c r="F20997" s="16" t="s">
        <v>705</v>
      </c>
      <c r="G20997" s="16"/>
      <c r="H20997" s="16"/>
      <c r="I20997" s="16"/>
      <c r="J20997" s="16"/>
      <c r="K20997" s="16" t="s">
        <v>684</v>
      </c>
      <c r="L20997" s="16"/>
      <c r="M20997" s="16"/>
      <c r="N20997" s="16" t="s">
        <v>77</v>
      </c>
      <c r="O20997" s="16" t="s">
        <v>463</v>
      </c>
      <c r="P20997" s="16" t="s">
        <v>464</v>
      </c>
      <c r="Q20997" s="16" t="s">
        <v>253</v>
      </c>
      <c r="R20997" s="16">
        <v>1</v>
      </c>
      <c r="S20997" s="16">
        <v>-1.3837984554058699E-2</v>
      </c>
      <c r="T20997" s="16">
        <v>-1.3790264762272599E-2</v>
      </c>
      <c r="U20997" s="16">
        <v>-1.37425449704866E-2</v>
      </c>
      <c r="V20997" s="16">
        <v>-1.36948251787005E-2</v>
      </c>
      <c r="W20997" s="16">
        <v>-1.36470832389948E-2</v>
      </c>
      <c r="X20997" s="16">
        <v>-1.35993412992891E-2</v>
      </c>
      <c r="Y20997" s="16">
        <v>-1.35515993595834E-2</v>
      </c>
      <c r="Z20997" s="16">
        <v>-1.35038574198777E-2</v>
      </c>
      <c r="AA20997" s="16">
        <v>-1.3456115480172001E-2</v>
      </c>
      <c r="AB20997" s="16">
        <v>-1.34083735404663E-2</v>
      </c>
      <c r="AC20997" s="16">
        <v>-1.33610494201961E-2</v>
      </c>
      <c r="AD20997" s="16">
        <v>-1.3313725299925999E-2</v>
      </c>
      <c r="AE20997" s="16">
        <v>-1.3266401179655799E-2</v>
      </c>
      <c r="AF20997" s="16">
        <v>-1.32190770593857E-2</v>
      </c>
      <c r="AG20997" s="16">
        <v>-1.3171752939115501E-2</v>
      </c>
      <c r="AH20997" s="16">
        <v>-1.3124428818845299E-2</v>
      </c>
      <c r="AI20997" s="16">
        <v>-1.30847559152717E-2</v>
      </c>
      <c r="AJ20997" s="16">
        <v>-1.3045083011697999E-2</v>
      </c>
      <c r="AK20997" s="16">
        <v>-1.30054101081243E-2</v>
      </c>
      <c r="AL20997" s="16">
        <v>-1.29657372045506E-2</v>
      </c>
      <c r="AM20997" s="16">
        <v>-1.2926064300977E-2</v>
      </c>
      <c r="AN20997" s="16">
        <v>-1.28863913974033E-2</v>
      </c>
      <c r="AO20997" s="16">
        <v>-1.2846718493829601E-2</v>
      </c>
      <c r="AP20997" s="16">
        <v>-1.2802346682442499E-2</v>
      </c>
      <c r="AQ20997" s="16">
        <v>-1.27579748710554E-2</v>
      </c>
      <c r="AR20997" s="16">
        <v>-1.27136030596683E-2</v>
      </c>
      <c r="AS20997" s="16">
        <v>-1.2669231248281201E-2</v>
      </c>
      <c r="AT20997" s="16">
        <v>-1.2624859436894099E-2</v>
      </c>
      <c r="AU20997" s="16">
        <v>-1.2580487625507E-2</v>
      </c>
      <c r="AV20997" s="16">
        <v>-1.2580487625507E-2</v>
      </c>
      <c r="AW20997" s="16">
        <v>-1.2580487625507E-2</v>
      </c>
      <c r="AX20997" s="16">
        <v>-1.2580487625507E-2</v>
      </c>
      <c r="AY20997" s="16">
        <v>-1.2580487625507E-2</v>
      </c>
    </row>
    <row r="20998" spans="1:51" ht="14.75" x14ac:dyDescent="0.75">
      <c r="A20998" s="16" t="s">
        <v>674</v>
      </c>
      <c r="B20998" s="16"/>
      <c r="C20998" s="16" t="s">
        <v>675</v>
      </c>
      <c r="D20998" s="16" t="s">
        <v>690</v>
      </c>
      <c r="E20998" s="16" t="s">
        <v>702</v>
      </c>
      <c r="F20998" s="16" t="s">
        <v>705</v>
      </c>
      <c r="G20998" s="16"/>
      <c r="H20998" s="16"/>
      <c r="I20998" s="16"/>
      <c r="J20998" s="16"/>
      <c r="K20998" s="16" t="s">
        <v>684</v>
      </c>
      <c r="L20998" s="16"/>
      <c r="M20998" s="16"/>
      <c r="N20998" s="16" t="s">
        <v>79</v>
      </c>
      <c r="O20998" s="16" t="s">
        <v>463</v>
      </c>
      <c r="P20998" s="16" t="s">
        <v>464</v>
      </c>
      <c r="Q20998" s="16" t="s">
        <v>253</v>
      </c>
      <c r="R20998" s="16">
        <v>1</v>
      </c>
      <c r="S20998" s="16">
        <v>0</v>
      </c>
      <c r="T20998" s="16">
        <v>0</v>
      </c>
      <c r="U20998" s="16">
        <v>0</v>
      </c>
      <c r="V20998" s="16">
        <v>0</v>
      </c>
      <c r="W20998" s="16">
        <v>0</v>
      </c>
      <c r="X20998" s="16">
        <v>0</v>
      </c>
      <c r="Y20998" s="16">
        <v>0</v>
      </c>
      <c r="Z20998" s="16">
        <v>0</v>
      </c>
      <c r="AA20998" s="16">
        <v>0</v>
      </c>
      <c r="AB20998" s="16">
        <v>0</v>
      </c>
      <c r="AC20998" s="16">
        <v>0</v>
      </c>
      <c r="AD20998" s="16">
        <v>0</v>
      </c>
      <c r="AE20998" s="16">
        <v>0</v>
      </c>
      <c r="AF20998" s="16">
        <v>0</v>
      </c>
      <c r="AG20998" s="16">
        <v>0</v>
      </c>
      <c r="AH20998" s="16">
        <v>0</v>
      </c>
      <c r="AI20998" s="16">
        <v>0</v>
      </c>
      <c r="AJ20998" s="16">
        <v>0</v>
      </c>
      <c r="AK20998" s="16">
        <v>0</v>
      </c>
      <c r="AL20998" s="16">
        <v>0</v>
      </c>
      <c r="AM20998" s="16">
        <v>0</v>
      </c>
      <c r="AN20998" s="16">
        <v>0</v>
      </c>
      <c r="AO20998" s="16">
        <v>0</v>
      </c>
      <c r="AP20998" s="16">
        <v>0</v>
      </c>
      <c r="AQ20998" s="16">
        <v>0</v>
      </c>
      <c r="AR20998" s="16">
        <v>0</v>
      </c>
      <c r="AS20998" s="16">
        <v>0</v>
      </c>
      <c r="AT20998" s="16">
        <v>0</v>
      </c>
      <c r="AU20998" s="16">
        <v>0</v>
      </c>
      <c r="AV20998" s="16">
        <v>0</v>
      </c>
      <c r="AW20998" s="16">
        <v>0</v>
      </c>
      <c r="AX20998" s="16">
        <v>0</v>
      </c>
      <c r="AY20998" s="16">
        <v>0</v>
      </c>
    </row>
    <row r="20999" spans="1:51" ht="14.75" x14ac:dyDescent="0.75">
      <c r="A20999" s="16" t="s">
        <v>674</v>
      </c>
      <c r="B20999" s="16"/>
      <c r="C20999" s="16" t="s">
        <v>675</v>
      </c>
      <c r="D20999" s="16" t="s">
        <v>690</v>
      </c>
      <c r="E20999" s="16" t="s">
        <v>702</v>
      </c>
      <c r="F20999" s="16" t="s">
        <v>705</v>
      </c>
      <c r="G20999" s="16"/>
      <c r="H20999" s="16"/>
      <c r="I20999" s="16"/>
      <c r="J20999" s="16"/>
      <c r="K20999" s="16" t="s">
        <v>684</v>
      </c>
      <c r="L20999" s="16"/>
      <c r="M20999" s="16"/>
      <c r="N20999" s="16" t="s">
        <v>81</v>
      </c>
      <c r="O20999" s="16" t="s">
        <v>463</v>
      </c>
      <c r="P20999" s="16" t="s">
        <v>464</v>
      </c>
      <c r="Q20999" s="16" t="s">
        <v>253</v>
      </c>
      <c r="R20999" s="16">
        <v>1</v>
      </c>
      <c r="S20999" s="16">
        <v>-5.37863895211056E-2</v>
      </c>
      <c r="T20999" s="16">
        <v>-5.3746013396271199E-2</v>
      </c>
      <c r="U20999" s="16">
        <v>-5.3705637271436901E-2</v>
      </c>
      <c r="V20999" s="16">
        <v>-5.36652611466025E-2</v>
      </c>
      <c r="W20999" s="16">
        <v>-5.3624885021768098E-2</v>
      </c>
      <c r="X20999" s="16">
        <v>-5.3584508896933697E-2</v>
      </c>
      <c r="Y20999" s="16">
        <v>-5.3545234483834102E-2</v>
      </c>
      <c r="Z20999" s="16">
        <v>-5.35059600707345E-2</v>
      </c>
      <c r="AA20999" s="16">
        <v>-5.3466685657634801E-2</v>
      </c>
      <c r="AB20999" s="16">
        <v>-5.3427411244535199E-2</v>
      </c>
      <c r="AC20999" s="16">
        <v>-5.3388136831435597E-2</v>
      </c>
      <c r="AD20999" s="16">
        <v>-5.3348862418336002E-2</v>
      </c>
      <c r="AE20999" s="16">
        <v>-5.33095880052364E-2</v>
      </c>
      <c r="AF20999" s="16">
        <v>-5.32703135921367E-2</v>
      </c>
      <c r="AG20999" s="16">
        <v>-5.3231039179037098E-2</v>
      </c>
      <c r="AH20999" s="16">
        <v>-5.3191764765937503E-2</v>
      </c>
      <c r="AI20999" s="16">
        <v>-5.31625202899451E-2</v>
      </c>
      <c r="AJ20999" s="16">
        <v>-5.3133275813952802E-2</v>
      </c>
      <c r="AK20999" s="16">
        <v>-5.3104031337960399E-2</v>
      </c>
      <c r="AL20999" s="16">
        <v>-5.30747868619681E-2</v>
      </c>
      <c r="AM20999" s="16">
        <v>-5.3045542385975697E-2</v>
      </c>
      <c r="AN20999" s="16">
        <v>-5.3016297909983301E-2</v>
      </c>
      <c r="AO20999" s="16">
        <v>-5.2987053433991002E-2</v>
      </c>
      <c r="AP20999" s="16">
        <v>-5.2957808957998599E-2</v>
      </c>
      <c r="AQ20999" s="16">
        <v>-5.29285644820063E-2</v>
      </c>
      <c r="AR20999" s="16">
        <v>-5.2899320006013897E-2</v>
      </c>
      <c r="AS20999" s="16">
        <v>-5.2899320006013897E-2</v>
      </c>
      <c r="AT20999" s="16">
        <v>-5.2899320006013897E-2</v>
      </c>
      <c r="AU20999" s="16">
        <v>-5.2899320006013897E-2</v>
      </c>
      <c r="AV20999" s="16">
        <v>-5.2899320006013897E-2</v>
      </c>
      <c r="AW20999" s="16">
        <v>-5.2899320006013897E-2</v>
      </c>
      <c r="AX20999" s="16">
        <v>-5.2899320006013897E-2</v>
      </c>
      <c r="AY20999" s="16">
        <v>-5.2899320006013897E-2</v>
      </c>
    </row>
    <row r="21000" spans="1:51" ht="14.75" x14ac:dyDescent="0.75">
      <c r="A21000" s="16" t="s">
        <v>674</v>
      </c>
      <c r="B21000" s="16"/>
      <c r="C21000" s="16" t="s">
        <v>675</v>
      </c>
      <c r="D21000" s="16" t="s">
        <v>690</v>
      </c>
      <c r="E21000" s="16" t="s">
        <v>702</v>
      </c>
      <c r="F21000" s="16" t="s">
        <v>705</v>
      </c>
      <c r="G21000" s="16"/>
      <c r="H21000" s="16"/>
      <c r="I21000" s="16"/>
      <c r="J21000" s="16"/>
      <c r="K21000" s="16" t="s">
        <v>684</v>
      </c>
      <c r="L21000" s="16"/>
      <c r="M21000" s="16"/>
      <c r="N21000" s="16" t="s">
        <v>83</v>
      </c>
      <c r="O21000" s="16" t="s">
        <v>463</v>
      </c>
      <c r="P21000" s="16" t="s">
        <v>464</v>
      </c>
      <c r="Q21000" s="16" t="s">
        <v>253</v>
      </c>
      <c r="R21000" s="16">
        <v>1</v>
      </c>
      <c r="S21000" s="16">
        <v>-6.7143228701888203E-3</v>
      </c>
      <c r="T21000" s="16">
        <v>-6.7070109540417599E-3</v>
      </c>
      <c r="U21000" s="16">
        <v>-6.6996990378947003E-3</v>
      </c>
      <c r="V21000" s="16">
        <v>-6.6923871217476304E-3</v>
      </c>
      <c r="W21000" s="16">
        <v>-6.6847475962418697E-3</v>
      </c>
      <c r="X21000" s="16">
        <v>-6.6771080707361099E-3</v>
      </c>
      <c r="Y21000" s="16">
        <v>-6.66946854523035E-3</v>
      </c>
      <c r="Z21000" s="16">
        <v>-6.6618290197245902E-3</v>
      </c>
      <c r="AA21000" s="16">
        <v>-6.65418949421882E-3</v>
      </c>
      <c r="AB21000" s="16">
        <v>-6.6465499687130601E-3</v>
      </c>
      <c r="AC21000" s="16">
        <v>-6.6396977750669299E-3</v>
      </c>
      <c r="AD21000" s="16">
        <v>-6.6328455814207996E-3</v>
      </c>
      <c r="AE21000" s="16">
        <v>-6.6259933877746797E-3</v>
      </c>
      <c r="AF21000" s="16">
        <v>-6.6191411941285503E-3</v>
      </c>
      <c r="AG21000" s="16">
        <v>-6.61228900048242E-3</v>
      </c>
      <c r="AH21000" s="16">
        <v>-6.6054368068362897E-3</v>
      </c>
      <c r="AI21000" s="16">
        <v>-6.5985846131901699E-3</v>
      </c>
      <c r="AJ21000" s="16">
        <v>-6.5901973394621597E-3</v>
      </c>
      <c r="AK21000" s="16">
        <v>-6.5818100657341503E-3</v>
      </c>
      <c r="AL21000" s="16">
        <v>-6.5734227920061497E-3</v>
      </c>
      <c r="AM21000" s="16">
        <v>-6.5650355182781403E-3</v>
      </c>
      <c r="AN21000" s="16">
        <v>-6.5566482445501397E-3</v>
      </c>
      <c r="AO21000" s="16">
        <v>-6.5482609708221303E-3</v>
      </c>
      <c r="AP21000" s="16">
        <v>-6.5394210345932199E-3</v>
      </c>
      <c r="AQ21000" s="16">
        <v>-6.5305810983642999E-3</v>
      </c>
      <c r="AR21000" s="16">
        <v>-6.5217411621353799E-3</v>
      </c>
      <c r="AS21000" s="16">
        <v>-6.5129012259064704E-3</v>
      </c>
      <c r="AT21000" s="16">
        <v>-6.5040612896775504E-3</v>
      </c>
      <c r="AU21000" s="16">
        <v>-6.4952213534486304E-3</v>
      </c>
      <c r="AV21000" s="16">
        <v>-6.4952213534486304E-3</v>
      </c>
      <c r="AW21000" s="16">
        <v>-6.4952213534486304E-3</v>
      </c>
      <c r="AX21000" s="16">
        <v>-6.4952213534486304E-3</v>
      </c>
      <c r="AY21000" s="16">
        <v>-6.4952213534486304E-3</v>
      </c>
    </row>
    <row r="21001" spans="1:51" ht="14.75" x14ac:dyDescent="0.75">
      <c r="A21001" s="16" t="s">
        <v>674</v>
      </c>
      <c r="B21001" s="16"/>
      <c r="C21001" s="16" t="s">
        <v>675</v>
      </c>
      <c r="D21001" s="16" t="s">
        <v>690</v>
      </c>
      <c r="E21001" s="16" t="s">
        <v>702</v>
      </c>
      <c r="F21001" s="16" t="s">
        <v>705</v>
      </c>
      <c r="G21001" s="16"/>
      <c r="H21001" s="16"/>
      <c r="I21001" s="16"/>
      <c r="J21001" s="16"/>
      <c r="K21001" s="16" t="s">
        <v>684</v>
      </c>
      <c r="L21001" s="16"/>
      <c r="M21001" s="16"/>
      <c r="N21001" s="16" t="s">
        <v>85</v>
      </c>
      <c r="O21001" s="16" t="s">
        <v>463</v>
      </c>
      <c r="P21001" s="16" t="s">
        <v>464</v>
      </c>
      <c r="Q21001" s="16" t="s">
        <v>253</v>
      </c>
      <c r="R21001" s="16">
        <v>1</v>
      </c>
      <c r="S21001" s="16">
        <v>-2.03171430327731E-3</v>
      </c>
      <c r="T21001" s="16">
        <v>-2.0278130894555301E-3</v>
      </c>
      <c r="U21001" s="16">
        <v>-2.0239118756337402E-3</v>
      </c>
      <c r="V21001" s="16">
        <v>-2.0200106618119499E-3</v>
      </c>
      <c r="W21001" s="16">
        <v>-2.0158333657266702E-3</v>
      </c>
      <c r="X21001" s="16">
        <v>-2.01165606964138E-3</v>
      </c>
      <c r="Y21001" s="16">
        <v>-2.0074787735560999E-3</v>
      </c>
      <c r="Z21001" s="16">
        <v>-2.0033014774708201E-3</v>
      </c>
      <c r="AA21001" s="16">
        <v>-1.99912418138553E-3</v>
      </c>
      <c r="AB21001" s="16">
        <v>-1.9949468853002498E-3</v>
      </c>
      <c r="AC21001" s="16">
        <v>-1.9911176025308999E-3</v>
      </c>
      <c r="AD21001" s="16">
        <v>-1.9872883197615599E-3</v>
      </c>
      <c r="AE21001" s="16">
        <v>-1.98345903699221E-3</v>
      </c>
      <c r="AF21001" s="16">
        <v>-1.9796297542228601E-3</v>
      </c>
      <c r="AG21001" s="16">
        <v>-1.9758004714535101E-3</v>
      </c>
      <c r="AH21001" s="16">
        <v>-1.9719711886841702E-3</v>
      </c>
      <c r="AI21001" s="16">
        <v>-1.9681419059148198E-3</v>
      </c>
      <c r="AJ21001" s="16">
        <v>-1.9633699892517699E-3</v>
      </c>
      <c r="AK21001" s="16">
        <v>-1.9585980725887299E-3</v>
      </c>
      <c r="AL21001" s="16">
        <v>-1.95382615592568E-3</v>
      </c>
      <c r="AM21001" s="16">
        <v>-1.9490542392626301E-3</v>
      </c>
      <c r="AN21001" s="16">
        <v>-1.9442823225995799E-3</v>
      </c>
      <c r="AO21001" s="16">
        <v>-1.93951040593654E-3</v>
      </c>
      <c r="AP21001" s="16">
        <v>-1.93439828837611E-3</v>
      </c>
      <c r="AQ21001" s="16">
        <v>-1.92928617081569E-3</v>
      </c>
      <c r="AR21001" s="16">
        <v>-1.9241740532552701E-3</v>
      </c>
      <c r="AS21001" s="16">
        <v>-1.9190619356948501E-3</v>
      </c>
      <c r="AT21001" s="16">
        <v>-1.9139498181344301E-3</v>
      </c>
      <c r="AU21001" s="16">
        <v>-1.9088377005740001E-3</v>
      </c>
      <c r="AV21001" s="16">
        <v>-1.9088377005740001E-3</v>
      </c>
      <c r="AW21001" s="16">
        <v>-1.9088377005740001E-3</v>
      </c>
      <c r="AX21001" s="16">
        <v>-1.9088377005740001E-3</v>
      </c>
      <c r="AY21001" s="16">
        <v>-1.9088377005740001E-3</v>
      </c>
    </row>
    <row r="21002" spans="1:51" ht="14.75" x14ac:dyDescent="0.75">
      <c r="A21002" s="16" t="s">
        <v>674</v>
      </c>
      <c r="B21002" s="16"/>
      <c r="C21002" s="16" t="s">
        <v>675</v>
      </c>
      <c r="D21002" s="16" t="s">
        <v>690</v>
      </c>
      <c r="E21002" s="16" t="s">
        <v>702</v>
      </c>
      <c r="F21002" s="16" t="s">
        <v>705</v>
      </c>
      <c r="G21002" s="16"/>
      <c r="H21002" s="16"/>
      <c r="I21002" s="16"/>
      <c r="J21002" s="16"/>
      <c r="K21002" s="16" t="s">
        <v>684</v>
      </c>
      <c r="L21002" s="16"/>
      <c r="M21002" s="16"/>
      <c r="N21002" s="16" t="s">
        <v>87</v>
      </c>
      <c r="O21002" s="16" t="s">
        <v>463</v>
      </c>
      <c r="P21002" s="16" t="s">
        <v>464</v>
      </c>
      <c r="Q21002" s="16" t="s">
        <v>253</v>
      </c>
      <c r="R21002" s="16">
        <v>1</v>
      </c>
      <c r="S21002" s="16">
        <v>0</v>
      </c>
      <c r="T21002" s="16">
        <v>0</v>
      </c>
      <c r="U21002" s="16">
        <v>0</v>
      </c>
      <c r="V21002" s="16">
        <v>0</v>
      </c>
      <c r="W21002" s="16">
        <v>0</v>
      </c>
      <c r="X21002" s="16">
        <v>0</v>
      </c>
      <c r="Y21002" s="16">
        <v>0</v>
      </c>
      <c r="Z21002" s="16">
        <v>0</v>
      </c>
      <c r="AA21002" s="16">
        <v>0</v>
      </c>
      <c r="AB21002" s="16">
        <v>0</v>
      </c>
      <c r="AC21002" s="16">
        <v>0</v>
      </c>
      <c r="AD21002" s="16">
        <v>0</v>
      </c>
      <c r="AE21002" s="16">
        <v>0</v>
      </c>
      <c r="AF21002" s="16">
        <v>0</v>
      </c>
      <c r="AG21002" s="16">
        <v>0</v>
      </c>
      <c r="AH21002" s="16">
        <v>0</v>
      </c>
      <c r="AI21002" s="16">
        <v>0</v>
      </c>
      <c r="AJ21002" s="16">
        <v>0</v>
      </c>
      <c r="AK21002" s="16">
        <v>0</v>
      </c>
      <c r="AL21002" s="16">
        <v>0</v>
      </c>
      <c r="AM21002" s="16">
        <v>0</v>
      </c>
      <c r="AN21002" s="16">
        <v>0</v>
      </c>
      <c r="AO21002" s="16">
        <v>0</v>
      </c>
      <c r="AP21002" s="16">
        <v>0</v>
      </c>
      <c r="AQ21002" s="16">
        <v>0</v>
      </c>
      <c r="AR21002" s="16">
        <v>0</v>
      </c>
      <c r="AS21002" s="16">
        <v>0</v>
      </c>
      <c r="AT21002" s="16">
        <v>0</v>
      </c>
      <c r="AU21002" s="16">
        <v>0</v>
      </c>
      <c r="AV21002" s="16">
        <v>0</v>
      </c>
      <c r="AW21002" s="16">
        <v>0</v>
      </c>
      <c r="AX21002" s="16">
        <v>0</v>
      </c>
      <c r="AY21002" s="16">
        <v>0</v>
      </c>
    </row>
    <row r="21003" spans="1:51" ht="14.75" x14ac:dyDescent="0.75">
      <c r="A21003" s="16" t="s">
        <v>674</v>
      </c>
      <c r="B21003" s="16"/>
      <c r="C21003" s="16" t="s">
        <v>675</v>
      </c>
      <c r="D21003" s="16" t="s">
        <v>690</v>
      </c>
      <c r="E21003" s="16" t="s">
        <v>702</v>
      </c>
      <c r="F21003" s="16" t="s">
        <v>705</v>
      </c>
      <c r="G21003" s="16"/>
      <c r="H21003" s="16"/>
      <c r="I21003" s="16"/>
      <c r="J21003" s="16"/>
      <c r="K21003" s="16" t="s">
        <v>684</v>
      </c>
      <c r="L21003" s="16"/>
      <c r="M21003" s="16"/>
      <c r="N21003" s="16" t="s">
        <v>89</v>
      </c>
      <c r="O21003" s="16" t="s">
        <v>463</v>
      </c>
      <c r="P21003" s="16" t="s">
        <v>464</v>
      </c>
      <c r="Q21003" s="16" t="s">
        <v>253</v>
      </c>
      <c r="R21003" s="16">
        <v>1</v>
      </c>
      <c r="S21003" s="16">
        <v>-1.5691869372977899E-3</v>
      </c>
      <c r="T21003" s="16">
        <v>-1.5720454502283999E-3</v>
      </c>
      <c r="U21003" s="16">
        <v>-1.5749039631590099E-3</v>
      </c>
      <c r="V21003" s="16">
        <v>-1.5777624760896301E-3</v>
      </c>
      <c r="W21003" s="16">
        <v>-1.58089643519536E-3</v>
      </c>
      <c r="X21003" s="16">
        <v>-1.58403039430109E-3</v>
      </c>
      <c r="Y21003" s="16">
        <v>-1.5871643534068299E-3</v>
      </c>
      <c r="Z21003" s="16">
        <v>-1.5902983125125601E-3</v>
      </c>
      <c r="AA21003" s="16">
        <v>-1.5934322716183E-3</v>
      </c>
      <c r="AB21003" s="16">
        <v>-1.5965662307240299E-3</v>
      </c>
      <c r="AC21003" s="16">
        <v>-1.5999868727905001E-3</v>
      </c>
      <c r="AD21003" s="16">
        <v>-1.6034075148569601E-3</v>
      </c>
      <c r="AE21003" s="16">
        <v>-1.60682815692343E-3</v>
      </c>
      <c r="AF21003" s="16">
        <v>-1.6102487989899E-3</v>
      </c>
      <c r="AG21003" s="16">
        <v>-1.6136694410563599E-3</v>
      </c>
      <c r="AH21003" s="16">
        <v>-1.6170900831228301E-3</v>
      </c>
      <c r="AI21003" s="16">
        <v>-1.6207757147474701E-3</v>
      </c>
      <c r="AJ21003" s="16">
        <v>-1.62446134637211E-3</v>
      </c>
      <c r="AK21003" s="16">
        <v>-1.62814697799676E-3</v>
      </c>
      <c r="AL21003" s="16">
        <v>-1.6318326096214E-3</v>
      </c>
      <c r="AM21003" s="16">
        <v>-1.6355182412460399E-3</v>
      </c>
      <c r="AN21003" s="16">
        <v>-1.6392038728706799E-3</v>
      </c>
      <c r="AO21003" s="16">
        <v>-1.6430612730738399E-3</v>
      </c>
      <c r="AP21003" s="16">
        <v>-1.6469186732769999E-3</v>
      </c>
      <c r="AQ21003" s="16">
        <v>-1.65077607348016E-3</v>
      </c>
      <c r="AR21003" s="16">
        <v>-1.65463347368332E-3</v>
      </c>
      <c r="AS21003" s="16">
        <v>-1.65849087388648E-3</v>
      </c>
      <c r="AT21003" s="16">
        <v>-1.66234827408963E-3</v>
      </c>
      <c r="AU21003" s="16">
        <v>-1.66234827408963E-3</v>
      </c>
      <c r="AV21003" s="16">
        <v>-1.66234827408963E-3</v>
      </c>
      <c r="AW21003" s="16">
        <v>-1.66234827408963E-3</v>
      </c>
      <c r="AX21003" s="16">
        <v>-1.66234827408963E-3</v>
      </c>
      <c r="AY21003" s="16">
        <v>-1.66234827408963E-3</v>
      </c>
    </row>
    <row r="21004" spans="1:51" ht="14.75" x14ac:dyDescent="0.75">
      <c r="A21004" s="16" t="s">
        <v>674</v>
      </c>
      <c r="B21004" s="16"/>
      <c r="C21004" s="16" t="s">
        <v>675</v>
      </c>
      <c r="D21004" s="16" t="s">
        <v>690</v>
      </c>
      <c r="E21004" s="16" t="s">
        <v>702</v>
      </c>
      <c r="F21004" s="16" t="s">
        <v>705</v>
      </c>
      <c r="G21004" s="16"/>
      <c r="H21004" s="16"/>
      <c r="I21004" s="16"/>
      <c r="J21004" s="16"/>
      <c r="K21004" s="16" t="s">
        <v>684</v>
      </c>
      <c r="L21004" s="16"/>
      <c r="M21004" s="16"/>
      <c r="N21004" s="16" t="s">
        <v>91</v>
      </c>
      <c r="O21004" s="16" t="s">
        <v>463</v>
      </c>
      <c r="P21004" s="16" t="s">
        <v>464</v>
      </c>
      <c r="Q21004" s="16" t="s">
        <v>253</v>
      </c>
      <c r="R21004" s="16">
        <v>1</v>
      </c>
      <c r="S21004" s="16">
        <v>0</v>
      </c>
      <c r="T21004" s="16">
        <v>0</v>
      </c>
      <c r="U21004" s="16">
        <v>0</v>
      </c>
      <c r="V21004" s="16">
        <v>0</v>
      </c>
      <c r="W21004" s="16">
        <v>0</v>
      </c>
      <c r="X21004" s="16">
        <v>0</v>
      </c>
      <c r="Y21004" s="16">
        <v>0</v>
      </c>
      <c r="Z21004" s="16">
        <v>0</v>
      </c>
      <c r="AA21004" s="16">
        <v>0</v>
      </c>
      <c r="AB21004" s="16">
        <v>0</v>
      </c>
      <c r="AC21004" s="16">
        <v>0</v>
      </c>
      <c r="AD21004" s="16">
        <v>0</v>
      </c>
      <c r="AE21004" s="16">
        <v>0</v>
      </c>
      <c r="AF21004" s="16">
        <v>0</v>
      </c>
      <c r="AG21004" s="16">
        <v>0</v>
      </c>
      <c r="AH21004" s="16">
        <v>0</v>
      </c>
      <c r="AI21004" s="16">
        <v>0</v>
      </c>
      <c r="AJ21004" s="16">
        <v>0</v>
      </c>
      <c r="AK21004" s="16">
        <v>0</v>
      </c>
      <c r="AL21004" s="16">
        <v>0</v>
      </c>
      <c r="AM21004" s="16">
        <v>0</v>
      </c>
      <c r="AN21004" s="16">
        <v>0</v>
      </c>
      <c r="AO21004" s="16">
        <v>0</v>
      </c>
      <c r="AP21004" s="16">
        <v>0</v>
      </c>
      <c r="AQ21004" s="16">
        <v>0</v>
      </c>
      <c r="AR21004" s="16">
        <v>0</v>
      </c>
      <c r="AS21004" s="16">
        <v>0</v>
      </c>
      <c r="AT21004" s="16">
        <v>0</v>
      </c>
      <c r="AU21004" s="16">
        <v>0</v>
      </c>
      <c r="AV21004" s="16">
        <v>0</v>
      </c>
      <c r="AW21004" s="16">
        <v>0</v>
      </c>
      <c r="AX21004" s="16">
        <v>0</v>
      </c>
      <c r="AY21004" s="16">
        <v>0</v>
      </c>
    </row>
    <row r="21005" spans="1:51" ht="14.75" x14ac:dyDescent="0.75">
      <c r="A21005" s="16" t="s">
        <v>674</v>
      </c>
      <c r="B21005" s="16"/>
      <c r="C21005" s="16" t="s">
        <v>675</v>
      </c>
      <c r="D21005" s="16" t="s">
        <v>690</v>
      </c>
      <c r="E21005" s="16" t="s">
        <v>702</v>
      </c>
      <c r="F21005" s="16" t="s">
        <v>705</v>
      </c>
      <c r="G21005" s="16"/>
      <c r="H21005" s="16"/>
      <c r="I21005" s="16"/>
      <c r="J21005" s="16"/>
      <c r="K21005" s="16" t="s">
        <v>684</v>
      </c>
      <c r="L21005" s="16"/>
      <c r="M21005" s="16"/>
      <c r="N21005" s="16" t="s">
        <v>93</v>
      </c>
      <c r="O21005" s="16" t="s">
        <v>463</v>
      </c>
      <c r="P21005" s="16" t="s">
        <v>464</v>
      </c>
      <c r="Q21005" s="16" t="s">
        <v>253</v>
      </c>
      <c r="R21005" s="16">
        <v>1</v>
      </c>
      <c r="S21005" s="16">
        <v>-2.03163819027622E-2</v>
      </c>
      <c r="T21005" s="16">
        <v>-2.0379201033909899E-2</v>
      </c>
      <c r="U21005" s="16">
        <v>-2.0442020165057501E-2</v>
      </c>
      <c r="V21005" s="16">
        <v>-2.0504839296205099E-2</v>
      </c>
      <c r="W21005" s="16">
        <v>-2.0567658427352802E-2</v>
      </c>
      <c r="X21005" s="16">
        <v>-2.06304775585004E-2</v>
      </c>
      <c r="Y21005" s="16">
        <v>-2.0693296689648099E-2</v>
      </c>
      <c r="Z21005" s="16">
        <v>-2.0756115820795701E-2</v>
      </c>
      <c r="AA21005" s="16">
        <v>-2.0818934951943299E-2</v>
      </c>
      <c r="AB21005" s="16">
        <v>-2.0881754083091002E-2</v>
      </c>
      <c r="AC21005" s="16">
        <v>-2.09690894607793E-2</v>
      </c>
      <c r="AD21005" s="16">
        <v>-2.1056424838467602E-2</v>
      </c>
      <c r="AE21005" s="16">
        <v>-2.11437602161559E-2</v>
      </c>
      <c r="AF21005" s="16">
        <v>-2.1231095593844201E-2</v>
      </c>
      <c r="AG21005" s="16">
        <v>-2.13184309715325E-2</v>
      </c>
      <c r="AH21005" s="16">
        <v>-2.1405766349220801E-2</v>
      </c>
      <c r="AI21005" s="16">
        <v>-2.1493101726909099E-2</v>
      </c>
      <c r="AJ21005" s="16">
        <v>-2.1580437104597401E-2</v>
      </c>
      <c r="AK21005" s="16">
        <v>-2.1667772482285699E-2</v>
      </c>
      <c r="AL21005" s="16">
        <v>-2.17810159671585E-2</v>
      </c>
      <c r="AM21005" s="16">
        <v>-2.1894259452031301E-2</v>
      </c>
      <c r="AN21005" s="16">
        <v>-2.2007502936904198E-2</v>
      </c>
      <c r="AO21005" s="16">
        <v>-2.2120746421776999E-2</v>
      </c>
      <c r="AP21005" s="16">
        <v>-2.22339899066498E-2</v>
      </c>
      <c r="AQ21005" s="16">
        <v>-2.23472333915226E-2</v>
      </c>
      <c r="AR21005" s="16">
        <v>-2.2460476876395401E-2</v>
      </c>
      <c r="AS21005" s="16">
        <v>-2.2573720361268201E-2</v>
      </c>
      <c r="AT21005" s="16">
        <v>-2.2686963846141099E-2</v>
      </c>
      <c r="AU21005" s="16">
        <v>-2.28002073310139E-2</v>
      </c>
      <c r="AV21005" s="16">
        <v>-2.28002073310139E-2</v>
      </c>
      <c r="AW21005" s="16">
        <v>-2.28002073310139E-2</v>
      </c>
      <c r="AX21005" s="16">
        <v>-2.28002073310139E-2</v>
      </c>
      <c r="AY21005" s="16">
        <v>-2.28002073310139E-2</v>
      </c>
    </row>
    <row r="21006" spans="1:51" ht="14.75" x14ac:dyDescent="0.75">
      <c r="A21006" s="16" t="s">
        <v>674</v>
      </c>
      <c r="B21006" s="16"/>
      <c r="C21006" s="16" t="s">
        <v>675</v>
      </c>
      <c r="D21006" s="16" t="s">
        <v>690</v>
      </c>
      <c r="E21006" s="16" t="s">
        <v>702</v>
      </c>
      <c r="F21006" s="16" t="s">
        <v>705</v>
      </c>
      <c r="G21006" s="16"/>
      <c r="H21006" s="16"/>
      <c r="I21006" s="16"/>
      <c r="J21006" s="16"/>
      <c r="K21006" s="16" t="s">
        <v>684</v>
      </c>
      <c r="L21006" s="16"/>
      <c r="M21006" s="16"/>
      <c r="N21006" s="16" t="s">
        <v>693</v>
      </c>
      <c r="O21006" s="16" t="s">
        <v>463</v>
      </c>
      <c r="P21006" s="16" t="s">
        <v>464</v>
      </c>
      <c r="Q21006" s="16" t="s">
        <v>253</v>
      </c>
      <c r="R21006" s="16">
        <v>1</v>
      </c>
      <c r="S21006" s="16">
        <v>0</v>
      </c>
      <c r="T21006" s="16">
        <v>0</v>
      </c>
      <c r="U21006" s="16">
        <v>0</v>
      </c>
      <c r="V21006" s="16">
        <v>0</v>
      </c>
      <c r="W21006" s="16">
        <v>0</v>
      </c>
      <c r="X21006" s="16">
        <v>0</v>
      </c>
      <c r="Y21006" s="16">
        <v>0</v>
      </c>
      <c r="Z21006" s="16">
        <v>0</v>
      </c>
      <c r="AA21006" s="16">
        <v>0</v>
      </c>
      <c r="AB21006" s="16">
        <v>0</v>
      </c>
      <c r="AC21006" s="16">
        <v>0</v>
      </c>
      <c r="AD21006" s="16">
        <v>0</v>
      </c>
      <c r="AE21006" s="16">
        <v>0</v>
      </c>
      <c r="AF21006" s="16">
        <v>0</v>
      </c>
      <c r="AG21006" s="16">
        <v>0</v>
      </c>
      <c r="AH21006" s="16">
        <v>0</v>
      </c>
      <c r="AI21006" s="16">
        <v>0</v>
      </c>
      <c r="AJ21006" s="16">
        <v>0</v>
      </c>
      <c r="AK21006" s="16">
        <v>0</v>
      </c>
      <c r="AL21006" s="16">
        <v>0</v>
      </c>
      <c r="AM21006" s="16">
        <v>0</v>
      </c>
      <c r="AN21006" s="16">
        <v>0</v>
      </c>
      <c r="AO21006" s="16">
        <v>0</v>
      </c>
      <c r="AP21006" s="16">
        <v>0</v>
      </c>
      <c r="AQ21006" s="16">
        <v>0</v>
      </c>
      <c r="AR21006" s="16">
        <v>0</v>
      </c>
      <c r="AS21006" s="16">
        <v>0</v>
      </c>
      <c r="AT21006" s="16">
        <v>0</v>
      </c>
      <c r="AU21006" s="16">
        <v>0</v>
      </c>
      <c r="AV21006" s="16">
        <v>0</v>
      </c>
      <c r="AW21006" s="16">
        <v>0</v>
      </c>
      <c r="AX21006" s="16">
        <v>0</v>
      </c>
      <c r="AY21006" s="16">
        <v>0</v>
      </c>
    </row>
    <row r="21007" spans="1:51" ht="14.75" x14ac:dyDescent="0.75">
      <c r="A21007" s="16" t="s">
        <v>674</v>
      </c>
      <c r="B21007" s="16"/>
      <c r="C21007" s="16" t="s">
        <v>675</v>
      </c>
      <c r="D21007" s="16" t="s">
        <v>690</v>
      </c>
      <c r="E21007" s="16" t="s">
        <v>702</v>
      </c>
      <c r="F21007" s="16" t="s">
        <v>705</v>
      </c>
      <c r="G21007" s="16"/>
      <c r="H21007" s="16"/>
      <c r="I21007" s="16"/>
      <c r="J21007" s="16"/>
      <c r="K21007" s="16" t="s">
        <v>684</v>
      </c>
      <c r="L21007" s="16"/>
      <c r="M21007" s="16"/>
      <c r="N21007" s="16" t="s">
        <v>95</v>
      </c>
      <c r="O21007" s="16" t="s">
        <v>463</v>
      </c>
      <c r="P21007" s="16" t="s">
        <v>464</v>
      </c>
      <c r="Q21007" s="16" t="s">
        <v>253</v>
      </c>
      <c r="R21007" s="16">
        <v>1</v>
      </c>
      <c r="S21007" s="16">
        <v>-0.10299779294069999</v>
      </c>
      <c r="T21007" s="16">
        <v>-0.103265830654014</v>
      </c>
      <c r="U21007" s="16">
        <v>-0.103533868367328</v>
      </c>
      <c r="V21007" s="16">
        <v>-0.10380190608064301</v>
      </c>
      <c r="W21007" s="16">
        <v>-0.104069943793957</v>
      </c>
      <c r="X21007" s="16">
        <v>-0.104384451511413</v>
      </c>
      <c r="Y21007" s="16">
        <v>-0.104698959228869</v>
      </c>
      <c r="Z21007" s="16">
        <v>-0.105013466946325</v>
      </c>
      <c r="AA21007" s="16">
        <v>-0.10532797466378099</v>
      </c>
      <c r="AB21007" s="16">
        <v>-0.105642482381237</v>
      </c>
      <c r="AC21007" s="16">
        <v>-0.105956990098693</v>
      </c>
      <c r="AD21007" s="16">
        <v>-0.106271497816149</v>
      </c>
      <c r="AE21007" s="16">
        <v>-0.106586005533605</v>
      </c>
      <c r="AF21007" s="16">
        <v>-0.10690051325106199</v>
      </c>
      <c r="AG21007" s="16">
        <v>-0.107215020968518</v>
      </c>
      <c r="AH21007" s="16">
        <v>-0.10758469679655799</v>
      </c>
      <c r="AI21007" s="16">
        <v>-0.10795437262459801</v>
      </c>
      <c r="AJ21007" s="16">
        <v>-0.108324048452637</v>
      </c>
      <c r="AK21007" s="16">
        <v>-0.108693724280677</v>
      </c>
      <c r="AL21007" s="16">
        <v>-0.109063400108717</v>
      </c>
      <c r="AM21007" s="16">
        <v>-0.109433075936757</v>
      </c>
      <c r="AN21007" s="16">
        <v>-0.10980275176479699</v>
      </c>
      <c r="AO21007" s="16">
        <v>-0.11017242759283701</v>
      </c>
      <c r="AP21007" s="16">
        <v>-0.110542103420877</v>
      </c>
      <c r="AQ21007" s="16">
        <v>-0.110911779248917</v>
      </c>
      <c r="AR21007" s="16">
        <v>-0.110911779248917</v>
      </c>
      <c r="AS21007" s="16">
        <v>-0.110911779248917</v>
      </c>
      <c r="AT21007" s="16">
        <v>-0.110911779248917</v>
      </c>
      <c r="AU21007" s="16">
        <v>-0.110911779248917</v>
      </c>
      <c r="AV21007" s="16">
        <v>-0.110911779248917</v>
      </c>
      <c r="AW21007" s="16">
        <v>-0.110911779248917</v>
      </c>
      <c r="AX21007" s="16">
        <v>-0.110911779248917</v>
      </c>
      <c r="AY21007" s="16">
        <v>-0.110911779248917</v>
      </c>
    </row>
    <row r="21008" spans="1:51" ht="14.75" x14ac:dyDescent="0.75">
      <c r="A21008" s="16" t="s">
        <v>674</v>
      </c>
      <c r="B21008" s="16"/>
      <c r="C21008" s="16" t="s">
        <v>675</v>
      </c>
      <c r="D21008" s="16" t="s">
        <v>690</v>
      </c>
      <c r="E21008" s="16" t="s">
        <v>702</v>
      </c>
      <c r="F21008" s="16" t="s">
        <v>705</v>
      </c>
      <c r="G21008" s="16"/>
      <c r="H21008" s="16"/>
      <c r="I21008" s="16"/>
      <c r="J21008" s="16"/>
      <c r="K21008" s="16" t="s">
        <v>684</v>
      </c>
      <c r="L21008" s="16"/>
      <c r="M21008" s="16"/>
      <c r="N21008" s="16" t="s">
        <v>99</v>
      </c>
      <c r="O21008" s="16" t="s">
        <v>463</v>
      </c>
      <c r="P21008" s="16" t="s">
        <v>464</v>
      </c>
      <c r="Q21008" s="16" t="s">
        <v>253</v>
      </c>
      <c r="R21008" s="16">
        <v>1</v>
      </c>
      <c r="S21008" s="16">
        <v>-2.9574711795686201E-3</v>
      </c>
      <c r="T21008" s="16">
        <v>-2.95601473116259E-3</v>
      </c>
      <c r="U21008" s="16">
        <v>-2.9545582827565698E-3</v>
      </c>
      <c r="V21008" s="16">
        <v>-2.9531018343505401E-3</v>
      </c>
      <c r="W21008" s="16">
        <v>-2.95164538594451E-3</v>
      </c>
      <c r="X21008" s="16">
        <v>-2.9497555779535302E-3</v>
      </c>
      <c r="Y21008" s="16">
        <v>-2.9478657699625399E-3</v>
      </c>
      <c r="Z21008" s="16">
        <v>-2.9459759619715501E-3</v>
      </c>
      <c r="AA21008" s="16">
        <v>-2.9440861539805699E-3</v>
      </c>
      <c r="AB21008" s="16">
        <v>-2.9421963459895801E-3</v>
      </c>
      <c r="AC21008" s="16">
        <v>-2.9401531645913601E-3</v>
      </c>
      <c r="AD21008" s="16">
        <v>-2.9381099831931401E-3</v>
      </c>
      <c r="AE21008" s="16">
        <v>-2.9360668017949202E-3</v>
      </c>
      <c r="AF21008" s="16">
        <v>-2.9340236203967002E-3</v>
      </c>
      <c r="AG21008" s="16">
        <v>-2.9319804389984802E-3</v>
      </c>
      <c r="AH21008" s="16">
        <v>-2.9297643247731399E-3</v>
      </c>
      <c r="AI21008" s="16">
        <v>-2.92754821054781E-3</v>
      </c>
      <c r="AJ21008" s="16">
        <v>-2.92533209632248E-3</v>
      </c>
      <c r="AK21008" s="16">
        <v>-2.9231159820971402E-3</v>
      </c>
      <c r="AL21008" s="16">
        <v>-2.9208998678718098E-3</v>
      </c>
      <c r="AM21008" s="16">
        <v>-2.9184594923655199E-3</v>
      </c>
      <c r="AN21008" s="16">
        <v>-2.9160191168592299E-3</v>
      </c>
      <c r="AO21008" s="16">
        <v>-2.91357874135294E-3</v>
      </c>
      <c r="AP21008" s="16">
        <v>-2.91113836584665E-3</v>
      </c>
      <c r="AQ21008" s="16">
        <v>-2.9086979903403601E-3</v>
      </c>
      <c r="AR21008" s="16">
        <v>-2.9063310640421399E-3</v>
      </c>
      <c r="AS21008" s="16">
        <v>-2.9039641377439202E-3</v>
      </c>
      <c r="AT21008" s="16">
        <v>-2.9015972114456901E-3</v>
      </c>
      <c r="AU21008" s="16">
        <v>-2.8992302851474699E-3</v>
      </c>
      <c r="AV21008" s="16">
        <v>-2.8968633588492502E-3</v>
      </c>
      <c r="AW21008" s="16">
        <v>-2.89449643255103E-3</v>
      </c>
      <c r="AX21008" s="16">
        <v>-2.89449643255103E-3</v>
      </c>
      <c r="AY21008" s="16">
        <v>-2.89449643255103E-3</v>
      </c>
    </row>
    <row r="21009" spans="1:51" ht="14.75" x14ac:dyDescent="0.75">
      <c r="A21009" s="16" t="s">
        <v>674</v>
      </c>
      <c r="B21009" s="16"/>
      <c r="C21009" s="16" t="s">
        <v>675</v>
      </c>
      <c r="D21009" s="16" t="s">
        <v>690</v>
      </c>
      <c r="E21009" s="16" t="s">
        <v>702</v>
      </c>
      <c r="F21009" s="16" t="s">
        <v>705</v>
      </c>
      <c r="G21009" s="16"/>
      <c r="H21009" s="16"/>
      <c r="I21009" s="16"/>
      <c r="J21009" s="16"/>
      <c r="K21009" s="16" t="s">
        <v>684</v>
      </c>
      <c r="L21009" s="16"/>
      <c r="M21009" s="16"/>
      <c r="N21009" s="16" t="s">
        <v>97</v>
      </c>
      <c r="O21009" s="16" t="s">
        <v>463</v>
      </c>
      <c r="P21009" s="16" t="s">
        <v>464</v>
      </c>
      <c r="Q21009" s="16" t="s">
        <v>253</v>
      </c>
      <c r="R21009" s="16">
        <v>1</v>
      </c>
      <c r="S21009" s="16">
        <v>0</v>
      </c>
      <c r="T21009" s="16">
        <v>0</v>
      </c>
      <c r="U21009" s="16">
        <v>0</v>
      </c>
      <c r="V21009" s="16">
        <v>0</v>
      </c>
      <c r="W21009" s="16">
        <v>0</v>
      </c>
      <c r="X21009" s="16">
        <v>0</v>
      </c>
      <c r="Y21009" s="16">
        <v>0</v>
      </c>
      <c r="Z21009" s="16">
        <v>0</v>
      </c>
      <c r="AA21009" s="16">
        <v>0</v>
      </c>
      <c r="AB21009" s="16">
        <v>0</v>
      </c>
      <c r="AC21009" s="16">
        <v>0</v>
      </c>
      <c r="AD21009" s="16">
        <v>0</v>
      </c>
      <c r="AE21009" s="16">
        <v>0</v>
      </c>
      <c r="AF21009" s="16">
        <v>0</v>
      </c>
      <c r="AG21009" s="16">
        <v>0</v>
      </c>
      <c r="AH21009" s="16">
        <v>0</v>
      </c>
      <c r="AI21009" s="16">
        <v>0</v>
      </c>
      <c r="AJ21009" s="16">
        <v>0</v>
      </c>
      <c r="AK21009" s="16">
        <v>0</v>
      </c>
      <c r="AL21009" s="16">
        <v>0</v>
      </c>
      <c r="AM21009" s="16">
        <v>0</v>
      </c>
      <c r="AN21009" s="16">
        <v>0</v>
      </c>
      <c r="AO21009" s="16">
        <v>0</v>
      </c>
      <c r="AP21009" s="16">
        <v>0</v>
      </c>
      <c r="AQ21009" s="16">
        <v>0</v>
      </c>
      <c r="AR21009" s="16">
        <v>0</v>
      </c>
      <c r="AS21009" s="16">
        <v>0</v>
      </c>
      <c r="AT21009" s="16">
        <v>0</v>
      </c>
      <c r="AU21009" s="16">
        <v>0</v>
      </c>
      <c r="AV21009" s="16">
        <v>0</v>
      </c>
      <c r="AW21009" s="16">
        <v>0</v>
      </c>
      <c r="AX21009" s="16">
        <v>0</v>
      </c>
      <c r="AY21009" s="16">
        <v>0</v>
      </c>
    </row>
    <row r="21010" spans="1:51" ht="14.75" x14ac:dyDescent="0.75">
      <c r="A21010" s="16" t="s">
        <v>674</v>
      </c>
      <c r="B21010" s="16"/>
      <c r="C21010" s="16" t="s">
        <v>675</v>
      </c>
      <c r="D21010" s="16" t="s">
        <v>690</v>
      </c>
      <c r="E21010" s="16" t="s">
        <v>702</v>
      </c>
      <c r="F21010" s="16" t="s">
        <v>705</v>
      </c>
      <c r="G21010" s="16"/>
      <c r="H21010" s="16"/>
      <c r="I21010" s="16"/>
      <c r="J21010" s="16"/>
      <c r="K21010" s="16" t="s">
        <v>684</v>
      </c>
      <c r="L21010" s="16"/>
      <c r="M21010" s="16"/>
      <c r="N21010" s="16" t="s">
        <v>101</v>
      </c>
      <c r="O21010" s="16" t="s">
        <v>463</v>
      </c>
      <c r="P21010" s="16" t="s">
        <v>464</v>
      </c>
      <c r="Q21010" s="16" t="s">
        <v>253</v>
      </c>
      <c r="R21010" s="16">
        <v>1</v>
      </c>
      <c r="S21010" s="16">
        <v>-0.111293554682362</v>
      </c>
      <c r="T21010" s="16">
        <v>-0.11125596383441</v>
      </c>
      <c r="U21010" s="16">
        <v>-0.11121837298645899</v>
      </c>
      <c r="V21010" s="16">
        <v>-0.111180782138507</v>
      </c>
      <c r="W21010" s="16">
        <v>-0.111143191290556</v>
      </c>
      <c r="X21010" s="16">
        <v>-0.11110560044260499</v>
      </c>
      <c r="Y21010" s="16">
        <v>-0.111068009594653</v>
      </c>
      <c r="Z21010" s="16">
        <v>-0.111032508167223</v>
      </c>
      <c r="AA21010" s="16">
        <v>-0.110997006739794</v>
      </c>
      <c r="AB21010" s="16">
        <v>-0.110961505312364</v>
      </c>
      <c r="AC21010" s="16">
        <v>-0.110926003884934</v>
      </c>
      <c r="AD21010" s="16">
        <v>-0.11089050245750499</v>
      </c>
      <c r="AE21010" s="16">
        <v>-0.11085500103007501</v>
      </c>
      <c r="AF21010" s="16">
        <v>-0.11081949960264501</v>
      </c>
      <c r="AG21010" s="16">
        <v>-0.110783998175216</v>
      </c>
      <c r="AH21010" s="16">
        <v>-0.110748496747786</v>
      </c>
      <c r="AI21010" s="16">
        <v>-0.110712995320356</v>
      </c>
      <c r="AJ21010" s="16">
        <v>-0.11068029632059199</v>
      </c>
      <c r="AK21010" s="16">
        <v>-0.110647597320828</v>
      </c>
      <c r="AL21010" s="16">
        <v>-0.110614898321064</v>
      </c>
      <c r="AM21010" s="16">
        <v>-0.11058219932130001</v>
      </c>
      <c r="AN21010" s="16">
        <v>-0.110549500321536</v>
      </c>
      <c r="AO21010" s="16">
        <v>-0.110516801321772</v>
      </c>
      <c r="AP21010" s="16">
        <v>-0.110484102322008</v>
      </c>
      <c r="AQ21010" s="16">
        <v>-0.110451403322245</v>
      </c>
      <c r="AR21010" s="16">
        <v>-0.11041870432248101</v>
      </c>
      <c r="AS21010" s="16">
        <v>-0.110386005322717</v>
      </c>
      <c r="AT21010" s="16">
        <v>-0.110386005322717</v>
      </c>
      <c r="AU21010" s="16">
        <v>-0.110386005322717</v>
      </c>
      <c r="AV21010" s="16">
        <v>-0.110386005322717</v>
      </c>
      <c r="AW21010" s="16">
        <v>-0.110386005322717</v>
      </c>
      <c r="AX21010" s="16">
        <v>-0.110386005322717</v>
      </c>
      <c r="AY21010" s="16">
        <v>-0.110386005322717</v>
      </c>
    </row>
    <row r="21011" spans="1:51" ht="14.75" x14ac:dyDescent="0.75">
      <c r="A21011" s="16" t="s">
        <v>674</v>
      </c>
      <c r="B21011" s="16"/>
      <c r="C21011" s="16" t="s">
        <v>675</v>
      </c>
      <c r="D21011" s="16" t="s">
        <v>690</v>
      </c>
      <c r="E21011" s="16" t="s">
        <v>702</v>
      </c>
      <c r="F21011" s="16" t="s">
        <v>705</v>
      </c>
      <c r="G21011" s="16"/>
      <c r="H21011" s="16"/>
      <c r="I21011" s="16"/>
      <c r="J21011" s="16"/>
      <c r="K21011" s="16" t="s">
        <v>684</v>
      </c>
      <c r="L21011" s="16"/>
      <c r="M21011" s="16"/>
      <c r="N21011" s="16" t="s">
        <v>104</v>
      </c>
      <c r="O21011" s="16" t="s">
        <v>463</v>
      </c>
      <c r="P21011" s="16" t="s">
        <v>464</v>
      </c>
      <c r="Q21011" s="16" t="s">
        <v>253</v>
      </c>
      <c r="R21011" s="16">
        <v>1</v>
      </c>
      <c r="S21011" s="16">
        <v>-2.1058299468377302E-3</v>
      </c>
      <c r="T21011" s="16">
        <v>-2.1048419706979201E-3</v>
      </c>
      <c r="U21011" s="16">
        <v>-2.10385399455812E-3</v>
      </c>
      <c r="V21011" s="16">
        <v>-2.10286601841831E-3</v>
      </c>
      <c r="W21011" s="16">
        <v>-2.1016982026037501E-3</v>
      </c>
      <c r="X21011" s="16">
        <v>-2.1005303867891998E-3</v>
      </c>
      <c r="Y21011" s="16">
        <v>-2.09936257097464E-3</v>
      </c>
      <c r="Z21011" s="16">
        <v>-2.0981947551600801E-3</v>
      </c>
      <c r="AA21011" s="16">
        <v>-2.0970269393455298E-3</v>
      </c>
      <c r="AB21011" s="16">
        <v>-2.09585912353097E-3</v>
      </c>
      <c r="AC21011" s="16">
        <v>-2.0946784099903299E-3</v>
      </c>
      <c r="AD21011" s="16">
        <v>-2.0934976964496902E-3</v>
      </c>
      <c r="AE21011" s="16">
        <v>-2.09231698290905E-3</v>
      </c>
      <c r="AF21011" s="16">
        <v>-2.0911362693684099E-3</v>
      </c>
      <c r="AG21011" s="16">
        <v>-2.0899555558277702E-3</v>
      </c>
      <c r="AH21011" s="16">
        <v>-2.0887748422871301E-3</v>
      </c>
      <c r="AI21011" s="16">
        <v>-2.0877302037677998E-3</v>
      </c>
      <c r="AJ21011" s="16">
        <v>-2.08668556524847E-3</v>
      </c>
      <c r="AK21011" s="16">
        <v>-2.0856409267291402E-3</v>
      </c>
      <c r="AL21011" s="16">
        <v>-2.0845962882098099E-3</v>
      </c>
      <c r="AM21011" s="16">
        <v>-2.0835516496904801E-3</v>
      </c>
      <c r="AN21011" s="16">
        <v>-2.0825070111711499E-3</v>
      </c>
      <c r="AO21011" s="16">
        <v>-2.0814623726518201E-3</v>
      </c>
      <c r="AP21011" s="16">
        <v>-2.0798039736239799E-3</v>
      </c>
      <c r="AQ21011" s="16">
        <v>-2.0781455745961402E-3</v>
      </c>
      <c r="AR21011" s="16">
        <v>-2.0764871755683E-3</v>
      </c>
      <c r="AS21011" s="16">
        <v>-2.0748287765404599E-3</v>
      </c>
      <c r="AT21011" s="16">
        <v>-2.0731703775126202E-3</v>
      </c>
      <c r="AU21011" s="16">
        <v>-2.07151197848478E-3</v>
      </c>
      <c r="AV21011" s="16">
        <v>-2.07151197848478E-3</v>
      </c>
      <c r="AW21011" s="16">
        <v>-2.07151197848478E-3</v>
      </c>
      <c r="AX21011" s="16">
        <v>-2.07151197848478E-3</v>
      </c>
      <c r="AY21011" s="16">
        <v>-2.07151197848478E-3</v>
      </c>
    </row>
    <row r="21012" spans="1:51" ht="14.75" x14ac:dyDescent="0.75">
      <c r="A21012" s="16" t="s">
        <v>674</v>
      </c>
      <c r="B21012" s="16"/>
      <c r="C21012" s="16" t="s">
        <v>675</v>
      </c>
      <c r="D21012" s="16" t="s">
        <v>690</v>
      </c>
      <c r="E21012" s="16" t="s">
        <v>702</v>
      </c>
      <c r="F21012" s="16" t="s">
        <v>705</v>
      </c>
      <c r="G21012" s="16"/>
      <c r="H21012" s="16"/>
      <c r="I21012" s="16"/>
      <c r="J21012" s="16"/>
      <c r="K21012" s="16" t="s">
        <v>684</v>
      </c>
      <c r="L21012" s="16"/>
      <c r="M21012" s="16"/>
      <c r="N21012" s="16" t="s">
        <v>103</v>
      </c>
      <c r="O21012" s="16" t="s">
        <v>463</v>
      </c>
      <c r="P21012" s="16" t="s">
        <v>464</v>
      </c>
      <c r="Q21012" s="16" t="s">
        <v>253</v>
      </c>
      <c r="R21012" s="16">
        <v>1</v>
      </c>
      <c r="S21012" s="16">
        <v>-1.0517347792851899E-3</v>
      </c>
      <c r="T21012" s="16">
        <v>-1.0509829019301001E-3</v>
      </c>
      <c r="U21012" s="16">
        <v>-1.05023102457502E-3</v>
      </c>
      <c r="V21012" s="16">
        <v>-1.0494791472199299E-3</v>
      </c>
      <c r="W21012" s="16">
        <v>-1.0487997347876101E-3</v>
      </c>
      <c r="X21012" s="16">
        <v>-1.0481203223553E-3</v>
      </c>
      <c r="Y21012" s="16">
        <v>-1.04744090992298E-3</v>
      </c>
      <c r="Z21012" s="16">
        <v>-1.04676149749067E-3</v>
      </c>
      <c r="AA21012" s="16">
        <v>-1.0460820850583499E-3</v>
      </c>
      <c r="AB21012" s="16">
        <v>-1.0454026726260299E-3</v>
      </c>
      <c r="AC21012" s="16">
        <v>-1.0447232601937201E-3</v>
      </c>
      <c r="AD21012" s="16">
        <v>-1.0438907737353E-3</v>
      </c>
      <c r="AE21012" s="16">
        <v>-1.0430582872768799E-3</v>
      </c>
      <c r="AF21012" s="16">
        <v>-1.0422258008184601E-3</v>
      </c>
      <c r="AG21012" s="16">
        <v>-1.04139331436004E-3</v>
      </c>
      <c r="AH21012" s="16">
        <v>-1.0405608279016299E-3</v>
      </c>
      <c r="AI21012" s="16">
        <v>-1.03972834144321E-3</v>
      </c>
      <c r="AJ21012" s="16">
        <v>-1.03885847281089E-3</v>
      </c>
      <c r="AK21012" s="16">
        <v>-1.0379886041785801E-3</v>
      </c>
      <c r="AL21012" s="16">
        <v>-1.03711873554627E-3</v>
      </c>
      <c r="AM21012" s="16">
        <v>-1.0362488669139499E-3</v>
      </c>
      <c r="AN21012" s="16">
        <v>-1.0353789982816401E-3</v>
      </c>
      <c r="AO21012" s="16">
        <v>-1.03450912964932E-3</v>
      </c>
      <c r="AP21012" s="16">
        <v>-1.03360663769397E-3</v>
      </c>
      <c r="AQ21012" s="16">
        <v>-1.0327041457386099E-3</v>
      </c>
      <c r="AR21012" s="16">
        <v>-1.0318016537832499E-3</v>
      </c>
      <c r="AS21012" s="16">
        <v>-1.0308991618278899E-3</v>
      </c>
      <c r="AT21012" s="16">
        <v>-1.0299966698725301E-3</v>
      </c>
      <c r="AU21012" s="16">
        <v>-1.0290941779171701E-3</v>
      </c>
      <c r="AV21012" s="16">
        <v>-1.0290941779171701E-3</v>
      </c>
      <c r="AW21012" s="16">
        <v>-1.0290941779171701E-3</v>
      </c>
      <c r="AX21012" s="16">
        <v>-1.0290941779171701E-3</v>
      </c>
      <c r="AY21012" s="16">
        <v>-1.0290941779171701E-3</v>
      </c>
    </row>
    <row r="21013" spans="1:51" ht="14.75" x14ac:dyDescent="0.75">
      <c r="A21013" s="16" t="s">
        <v>674</v>
      </c>
      <c r="B21013" s="16"/>
      <c r="C21013" s="16" t="s">
        <v>675</v>
      </c>
      <c r="D21013" s="16" t="s">
        <v>690</v>
      </c>
      <c r="E21013" s="16" t="s">
        <v>702</v>
      </c>
      <c r="F21013" s="16" t="s">
        <v>705</v>
      </c>
      <c r="G21013" s="16"/>
      <c r="H21013" s="16"/>
      <c r="I21013" s="16"/>
      <c r="J21013" s="16"/>
      <c r="K21013" s="16" t="s">
        <v>684</v>
      </c>
      <c r="L21013" s="16"/>
      <c r="M21013" s="16"/>
      <c r="N21013" s="16" t="s">
        <v>106</v>
      </c>
      <c r="O21013" s="16" t="s">
        <v>463</v>
      </c>
      <c r="P21013" s="16" t="s">
        <v>464</v>
      </c>
      <c r="Q21013" s="16" t="s">
        <v>253</v>
      </c>
      <c r="R21013" s="16">
        <v>1</v>
      </c>
      <c r="S21013" s="16">
        <v>0</v>
      </c>
      <c r="T21013" s="16">
        <v>0</v>
      </c>
      <c r="U21013" s="16">
        <v>0</v>
      </c>
      <c r="V21013" s="16">
        <v>0</v>
      </c>
      <c r="W21013" s="16">
        <v>0</v>
      </c>
      <c r="X21013" s="16">
        <v>0</v>
      </c>
      <c r="Y21013" s="16">
        <v>0</v>
      </c>
      <c r="Z21013" s="16">
        <v>0</v>
      </c>
      <c r="AA21013" s="16">
        <v>0</v>
      </c>
      <c r="AB21013" s="16">
        <v>0</v>
      </c>
      <c r="AC21013" s="16">
        <v>0</v>
      </c>
      <c r="AD21013" s="16">
        <v>0</v>
      </c>
      <c r="AE21013" s="16">
        <v>0</v>
      </c>
      <c r="AF21013" s="16">
        <v>0</v>
      </c>
      <c r="AG21013" s="16">
        <v>0</v>
      </c>
      <c r="AH21013" s="16">
        <v>0</v>
      </c>
      <c r="AI21013" s="16">
        <v>0</v>
      </c>
      <c r="AJ21013" s="16">
        <v>0</v>
      </c>
      <c r="AK21013" s="16">
        <v>0</v>
      </c>
      <c r="AL21013" s="16">
        <v>0</v>
      </c>
      <c r="AM21013" s="16">
        <v>0</v>
      </c>
      <c r="AN21013" s="16">
        <v>0</v>
      </c>
      <c r="AO21013" s="16">
        <v>0</v>
      </c>
      <c r="AP21013" s="16">
        <v>0</v>
      </c>
      <c r="AQ21013" s="16">
        <v>0</v>
      </c>
      <c r="AR21013" s="16">
        <v>0</v>
      </c>
      <c r="AS21013" s="16">
        <v>0</v>
      </c>
      <c r="AT21013" s="16">
        <v>0</v>
      </c>
      <c r="AU21013" s="16">
        <v>0</v>
      </c>
      <c r="AV21013" s="16">
        <v>0</v>
      </c>
      <c r="AW21013" s="16">
        <v>0</v>
      </c>
      <c r="AX21013" s="16">
        <v>0</v>
      </c>
      <c r="AY21013" s="16">
        <v>0</v>
      </c>
    </row>
    <row r="21014" spans="1:51" ht="14.75" x14ac:dyDescent="0.75">
      <c r="A21014" s="16" t="s">
        <v>674</v>
      </c>
      <c r="B21014" s="16"/>
      <c r="C21014" s="16" t="s">
        <v>675</v>
      </c>
      <c r="D21014" s="16" t="s">
        <v>690</v>
      </c>
      <c r="E21014" s="16" t="s">
        <v>702</v>
      </c>
      <c r="F21014" s="16" t="s">
        <v>705</v>
      </c>
      <c r="G21014" s="16"/>
      <c r="H21014" s="16"/>
      <c r="I21014" s="16"/>
      <c r="J21014" s="16"/>
      <c r="K21014" s="16" t="s">
        <v>685</v>
      </c>
      <c r="L21014" s="16"/>
      <c r="M21014" s="16"/>
      <c r="N21014" s="16" t="s">
        <v>7</v>
      </c>
      <c r="O21014" s="16" t="s">
        <v>463</v>
      </c>
      <c r="P21014" s="16" t="s">
        <v>464</v>
      </c>
      <c r="Q21014" s="16" t="s">
        <v>253</v>
      </c>
      <c r="R21014" s="16">
        <v>1</v>
      </c>
      <c r="S21014" s="16">
        <v>-4.2148180001643998E-2</v>
      </c>
      <c r="T21014" s="16">
        <v>-4.2229513431542999E-2</v>
      </c>
      <c r="U21014" s="16">
        <v>-4.2310846861442E-2</v>
      </c>
      <c r="V21014" s="16">
        <v>-4.2392180291341001E-2</v>
      </c>
      <c r="W21014" s="16">
        <v>-4.2473513721240003E-2</v>
      </c>
      <c r="X21014" s="16">
        <v>-4.2554847151138997E-2</v>
      </c>
      <c r="Y21014" s="16">
        <v>-4.2639951574125201E-2</v>
      </c>
      <c r="Z21014" s="16">
        <v>-4.2725055997111301E-2</v>
      </c>
      <c r="AA21014" s="16">
        <v>-4.2810160420097498E-2</v>
      </c>
      <c r="AB21014" s="16">
        <v>-4.2895264843083702E-2</v>
      </c>
      <c r="AC21014" s="16">
        <v>-4.29803692660699E-2</v>
      </c>
      <c r="AD21014" s="16">
        <v>-4.3065473689056E-2</v>
      </c>
      <c r="AE21014" s="16">
        <v>-4.3150578112042197E-2</v>
      </c>
      <c r="AF21014" s="16">
        <v>-4.3235682535028401E-2</v>
      </c>
      <c r="AG21014" s="16">
        <v>-4.3320786958014501E-2</v>
      </c>
      <c r="AH21014" s="16">
        <v>-4.3405891381000698E-2</v>
      </c>
      <c r="AI21014" s="16">
        <v>-4.3490995803986902E-2</v>
      </c>
      <c r="AJ21014" s="16">
        <v>-4.3577846620681003E-2</v>
      </c>
      <c r="AK21014" s="16">
        <v>-4.3664697437375201E-2</v>
      </c>
      <c r="AL21014" s="16">
        <v>-4.3751548254069302E-2</v>
      </c>
      <c r="AM21014" s="16">
        <v>-4.3838399070763499E-2</v>
      </c>
      <c r="AN21014" s="16">
        <v>-4.39252498874576E-2</v>
      </c>
      <c r="AO21014" s="16">
        <v>-4.4012100704151701E-2</v>
      </c>
      <c r="AP21014" s="16">
        <v>-4.4098951520845898E-2</v>
      </c>
      <c r="AQ21014" s="16">
        <v>-4.4185802337539999E-2</v>
      </c>
      <c r="AR21014" s="16">
        <v>-4.4272653154234197E-2</v>
      </c>
      <c r="AS21014" s="16">
        <v>-4.4359503970928298E-2</v>
      </c>
      <c r="AT21014" s="16">
        <v>-4.4446354787622398E-2</v>
      </c>
      <c r="AU21014" s="16">
        <v>-4.4446354787622398E-2</v>
      </c>
      <c r="AV21014" s="16">
        <v>-4.4446354787622398E-2</v>
      </c>
      <c r="AW21014" s="16">
        <v>-4.4446354787622398E-2</v>
      </c>
      <c r="AX21014" s="16">
        <v>-4.4446354787622398E-2</v>
      </c>
      <c r="AY21014" s="16">
        <v>-4.4446354787622398E-2</v>
      </c>
    </row>
    <row r="21015" spans="1:51" ht="14.75" x14ac:dyDescent="0.75">
      <c r="A21015" s="16" t="s">
        <v>674</v>
      </c>
      <c r="B21015" s="16"/>
      <c r="C21015" s="16" t="s">
        <v>675</v>
      </c>
      <c r="D21015" s="16" t="s">
        <v>690</v>
      </c>
      <c r="E21015" s="16" t="s">
        <v>702</v>
      </c>
      <c r="F21015" s="16" t="s">
        <v>705</v>
      </c>
      <c r="G21015" s="16"/>
      <c r="H21015" s="16"/>
      <c r="I21015" s="16"/>
      <c r="J21015" s="16"/>
      <c r="K21015" s="16" t="s">
        <v>685</v>
      </c>
      <c r="L21015" s="16"/>
      <c r="M21015" s="16"/>
      <c r="N21015" s="16" t="s">
        <v>4</v>
      </c>
      <c r="O21015" s="16" t="s">
        <v>463</v>
      </c>
      <c r="P21015" s="16" t="s">
        <v>464</v>
      </c>
      <c r="Q21015" s="16" t="s">
        <v>253</v>
      </c>
      <c r="R21015" s="16">
        <v>1</v>
      </c>
      <c r="S21015" s="16">
        <v>-5.3132657885816602E-3</v>
      </c>
      <c r="T21015" s="16">
        <v>-5.3120354819085397E-3</v>
      </c>
      <c r="U21015" s="16">
        <v>-5.3106762869653797E-3</v>
      </c>
      <c r="V21015" s="16">
        <v>-5.3093170920222102E-3</v>
      </c>
      <c r="W21015" s="16">
        <v>-5.3079578970790398E-3</v>
      </c>
      <c r="X21015" s="16">
        <v>-5.3065987021358799E-3</v>
      </c>
      <c r="Y21015" s="16">
        <v>-5.3052395071927104E-3</v>
      </c>
      <c r="Z21015" s="16">
        <v>-5.30388031224954E-3</v>
      </c>
      <c r="AA21015" s="16">
        <v>-5.30252111730638E-3</v>
      </c>
      <c r="AB21015" s="16">
        <v>-5.3010125607977797E-3</v>
      </c>
      <c r="AC21015" s="16">
        <v>-5.2995040042891897E-3</v>
      </c>
      <c r="AD21015" s="16">
        <v>-5.2979954477805997E-3</v>
      </c>
      <c r="AE21015" s="16">
        <v>-5.2964868912720002E-3</v>
      </c>
      <c r="AF21015" s="16">
        <v>-5.2949783347634102E-3</v>
      </c>
      <c r="AG21015" s="16">
        <v>-5.2934697782548203E-3</v>
      </c>
      <c r="AH21015" s="16">
        <v>-5.2919612217462303E-3</v>
      </c>
      <c r="AI21015" s="16">
        <v>-5.2902710717388102E-3</v>
      </c>
      <c r="AJ21015" s="16">
        <v>-5.2885809217313902E-3</v>
      </c>
      <c r="AK21015" s="16">
        <v>-5.2868907717239797E-3</v>
      </c>
      <c r="AL21015" s="16">
        <v>-5.2852006217165596E-3</v>
      </c>
      <c r="AM21015" s="16">
        <v>-5.2835104717091396E-3</v>
      </c>
      <c r="AN21015" s="16">
        <v>-5.2818203217017299E-3</v>
      </c>
      <c r="AO21015" s="16">
        <v>-5.2801301716943099E-3</v>
      </c>
      <c r="AP21015" s="16">
        <v>-5.2778772948114698E-3</v>
      </c>
      <c r="AQ21015" s="16">
        <v>-5.2756244179286201E-3</v>
      </c>
      <c r="AR21015" s="16">
        <v>-5.27337154104578E-3</v>
      </c>
      <c r="AS21015" s="16">
        <v>-5.2711186641629304E-3</v>
      </c>
      <c r="AT21015" s="16">
        <v>-5.2688657872800903E-3</v>
      </c>
      <c r="AU21015" s="16">
        <v>-5.2666129103972397E-3</v>
      </c>
      <c r="AV21015" s="16">
        <v>-5.2666129103972397E-3</v>
      </c>
      <c r="AW21015" s="16">
        <v>-5.2666129103972397E-3</v>
      </c>
      <c r="AX21015" s="16">
        <v>-5.2666129103972397E-3</v>
      </c>
      <c r="AY21015" s="16">
        <v>-5.2666129103972397E-3</v>
      </c>
    </row>
    <row r="21016" spans="1:51" ht="14.75" x14ac:dyDescent="0.75">
      <c r="A21016" s="16" t="s">
        <v>674</v>
      </c>
      <c r="B21016" s="16"/>
      <c r="C21016" s="16" t="s">
        <v>675</v>
      </c>
      <c r="D21016" s="16" t="s">
        <v>690</v>
      </c>
      <c r="E21016" s="16" t="s">
        <v>702</v>
      </c>
      <c r="F21016" s="16" t="s">
        <v>705</v>
      </c>
      <c r="G21016" s="16"/>
      <c r="H21016" s="16"/>
      <c r="I21016" s="16"/>
      <c r="J21016" s="16"/>
      <c r="K21016" s="16" t="s">
        <v>685</v>
      </c>
      <c r="L21016" s="16"/>
      <c r="M21016" s="16"/>
      <c r="N21016" s="16" t="s">
        <v>11</v>
      </c>
      <c r="O21016" s="16" t="s">
        <v>463</v>
      </c>
      <c r="P21016" s="16" t="s">
        <v>464</v>
      </c>
      <c r="Q21016" s="16" t="s">
        <v>253</v>
      </c>
      <c r="R21016" s="16">
        <v>1</v>
      </c>
      <c r="S21016" s="16">
        <v>0</v>
      </c>
      <c r="T21016" s="16">
        <v>0</v>
      </c>
      <c r="U21016" s="16">
        <v>0</v>
      </c>
      <c r="V21016" s="16">
        <v>0</v>
      </c>
      <c r="W21016" s="16">
        <v>0</v>
      </c>
      <c r="X21016" s="16">
        <v>0</v>
      </c>
      <c r="Y21016" s="16">
        <v>0</v>
      </c>
      <c r="Z21016" s="16">
        <v>0</v>
      </c>
      <c r="AA21016" s="16">
        <v>0</v>
      </c>
      <c r="AB21016" s="16">
        <v>0</v>
      </c>
      <c r="AC21016" s="16">
        <v>0</v>
      </c>
      <c r="AD21016" s="16">
        <v>0</v>
      </c>
      <c r="AE21016" s="16">
        <v>0</v>
      </c>
      <c r="AF21016" s="16">
        <v>0</v>
      </c>
      <c r="AG21016" s="16">
        <v>0</v>
      </c>
      <c r="AH21016" s="16">
        <v>0</v>
      </c>
      <c r="AI21016" s="16">
        <v>0</v>
      </c>
      <c r="AJ21016" s="16">
        <v>0</v>
      </c>
      <c r="AK21016" s="16">
        <v>0</v>
      </c>
      <c r="AL21016" s="16">
        <v>0</v>
      </c>
      <c r="AM21016" s="16">
        <v>0</v>
      </c>
      <c r="AN21016" s="16">
        <v>0</v>
      </c>
      <c r="AO21016" s="16">
        <v>0</v>
      </c>
      <c r="AP21016" s="16">
        <v>0</v>
      </c>
      <c r="AQ21016" s="16">
        <v>0</v>
      </c>
      <c r="AR21016" s="16">
        <v>0</v>
      </c>
      <c r="AS21016" s="16">
        <v>0</v>
      </c>
      <c r="AT21016" s="16">
        <v>0</v>
      </c>
      <c r="AU21016" s="16">
        <v>0</v>
      </c>
      <c r="AV21016" s="16">
        <v>0</v>
      </c>
      <c r="AW21016" s="16">
        <v>0</v>
      </c>
      <c r="AX21016" s="16">
        <v>0</v>
      </c>
      <c r="AY21016" s="16">
        <v>0</v>
      </c>
    </row>
    <row r="21017" spans="1:51" ht="14.75" x14ac:dyDescent="0.75">
      <c r="A21017" s="16" t="s">
        <v>674</v>
      </c>
      <c r="B21017" s="16"/>
      <c r="C21017" s="16" t="s">
        <v>675</v>
      </c>
      <c r="D21017" s="16" t="s">
        <v>690</v>
      </c>
      <c r="E21017" s="16" t="s">
        <v>702</v>
      </c>
      <c r="F21017" s="16" t="s">
        <v>705</v>
      </c>
      <c r="G21017" s="16"/>
      <c r="H21017" s="16"/>
      <c r="I21017" s="16"/>
      <c r="J21017" s="16"/>
      <c r="K21017" s="16" t="s">
        <v>685</v>
      </c>
      <c r="L21017" s="16"/>
      <c r="M21017" s="16"/>
      <c r="N21017" s="16" t="s">
        <v>9</v>
      </c>
      <c r="O21017" s="16" t="s">
        <v>463</v>
      </c>
      <c r="P21017" s="16" t="s">
        <v>464</v>
      </c>
      <c r="Q21017" s="16" t="s">
        <v>253</v>
      </c>
      <c r="R21017" s="16">
        <v>1</v>
      </c>
      <c r="S21017" s="16">
        <v>-9.4618614359743003E-3</v>
      </c>
      <c r="T21017" s="16">
        <v>-9.4715224698944892E-3</v>
      </c>
      <c r="U21017" s="16">
        <v>-9.4811835038146695E-3</v>
      </c>
      <c r="V21017" s="16">
        <v>-9.4908445377348497E-3</v>
      </c>
      <c r="W21017" s="16">
        <v>-9.5005055716550404E-3</v>
      </c>
      <c r="X21017" s="16">
        <v>-9.5101666055752206E-3</v>
      </c>
      <c r="Y21017" s="16">
        <v>-9.5215221892653093E-3</v>
      </c>
      <c r="Z21017" s="16">
        <v>-9.5328777729553893E-3</v>
      </c>
      <c r="AA21017" s="16">
        <v>-9.5442333566454797E-3</v>
      </c>
      <c r="AB21017" s="16">
        <v>-9.5555889403355701E-3</v>
      </c>
      <c r="AC21017" s="16">
        <v>-9.5669445240256501E-3</v>
      </c>
      <c r="AD21017" s="16">
        <v>-9.5783001077157405E-3</v>
      </c>
      <c r="AE21017" s="16">
        <v>-9.5896556914058292E-3</v>
      </c>
      <c r="AF21017" s="16">
        <v>-9.6010112750959092E-3</v>
      </c>
      <c r="AG21017" s="16">
        <v>-9.6123668587859996E-3</v>
      </c>
      <c r="AH21017" s="16">
        <v>-9.6237224424760796E-3</v>
      </c>
      <c r="AI21017" s="16">
        <v>-9.6371780127102995E-3</v>
      </c>
      <c r="AJ21017" s="16">
        <v>-9.6506335829445195E-3</v>
      </c>
      <c r="AK21017" s="16">
        <v>-9.6640891531787308E-3</v>
      </c>
      <c r="AL21017" s="16">
        <v>-9.6775447234129508E-3</v>
      </c>
      <c r="AM21017" s="16">
        <v>-9.6910002936471604E-3</v>
      </c>
      <c r="AN21017" s="16">
        <v>-9.7044558638813803E-3</v>
      </c>
      <c r="AO21017" s="16">
        <v>-9.7179114341156003E-3</v>
      </c>
      <c r="AP21017" s="16">
        <v>-9.7313670043498099E-3</v>
      </c>
      <c r="AQ21017" s="16">
        <v>-9.7448225745840299E-3</v>
      </c>
      <c r="AR21017" s="16">
        <v>-9.7582781448182394E-3</v>
      </c>
      <c r="AS21017" s="16">
        <v>-9.7582781448182394E-3</v>
      </c>
      <c r="AT21017" s="16">
        <v>-9.7582781448182394E-3</v>
      </c>
      <c r="AU21017" s="16">
        <v>-9.7582781448182394E-3</v>
      </c>
      <c r="AV21017" s="16">
        <v>-9.7582781448182394E-3</v>
      </c>
      <c r="AW21017" s="16">
        <v>-9.7582781448182394E-3</v>
      </c>
      <c r="AX21017" s="16">
        <v>-9.7582781448182498E-3</v>
      </c>
      <c r="AY21017" s="16">
        <v>-9.7582781448182498E-3</v>
      </c>
    </row>
    <row r="21018" spans="1:51" ht="14.75" x14ac:dyDescent="0.75">
      <c r="A21018" s="16" t="s">
        <v>674</v>
      </c>
      <c r="B21018" s="16"/>
      <c r="C21018" s="16" t="s">
        <v>675</v>
      </c>
      <c r="D21018" s="16" t="s">
        <v>690</v>
      </c>
      <c r="E21018" s="16" t="s">
        <v>702</v>
      </c>
      <c r="F21018" s="16" t="s">
        <v>705</v>
      </c>
      <c r="G21018" s="16"/>
      <c r="H21018" s="16"/>
      <c r="I21018" s="16"/>
      <c r="J21018" s="16"/>
      <c r="K21018" s="16" t="s">
        <v>685</v>
      </c>
      <c r="L21018" s="16"/>
      <c r="M21018" s="16"/>
      <c r="N21018" s="16" t="s">
        <v>13</v>
      </c>
      <c r="O21018" s="16" t="s">
        <v>463</v>
      </c>
      <c r="P21018" s="16" t="s">
        <v>464</v>
      </c>
      <c r="Q21018" s="16" t="s">
        <v>253</v>
      </c>
      <c r="R21018" s="16">
        <v>1</v>
      </c>
      <c r="S21018" s="16">
        <v>-7.7188799102941894E-2</v>
      </c>
      <c r="T21018" s="16">
        <v>-7.7040052684367505E-2</v>
      </c>
      <c r="U21018" s="16">
        <v>-7.6891306265793102E-2</v>
      </c>
      <c r="V21018" s="16">
        <v>-7.67425598472187E-2</v>
      </c>
      <c r="W21018" s="16">
        <v>-7.6593813428644297E-2</v>
      </c>
      <c r="X21018" s="16">
        <v>-7.6445067010069895E-2</v>
      </c>
      <c r="Y21018" s="16">
        <v>-7.6293487903461896E-2</v>
      </c>
      <c r="Z21018" s="16">
        <v>-7.6141908796853994E-2</v>
      </c>
      <c r="AA21018" s="16">
        <v>-7.5990329690245995E-2</v>
      </c>
      <c r="AB21018" s="16">
        <v>-7.5838750583638107E-2</v>
      </c>
      <c r="AC21018" s="16">
        <v>-7.5687171477030094E-2</v>
      </c>
      <c r="AD21018" s="16">
        <v>-7.5535592370422205E-2</v>
      </c>
      <c r="AE21018" s="16">
        <v>-7.5384013263814206E-2</v>
      </c>
      <c r="AF21018" s="16">
        <v>-7.5232434157206193E-2</v>
      </c>
      <c r="AG21018" s="16">
        <v>-7.5080855050598305E-2</v>
      </c>
      <c r="AH21018" s="16">
        <v>-7.4929275943990306E-2</v>
      </c>
      <c r="AI21018" s="16">
        <v>-7.47763199532471E-2</v>
      </c>
      <c r="AJ21018" s="16">
        <v>-7.4623363962503797E-2</v>
      </c>
      <c r="AK21018" s="16">
        <v>-7.4470407971760494E-2</v>
      </c>
      <c r="AL21018" s="16">
        <v>-7.4317451981017205E-2</v>
      </c>
      <c r="AM21018" s="16">
        <v>-7.4164495990273901E-2</v>
      </c>
      <c r="AN21018" s="16">
        <v>-7.4011539999530598E-2</v>
      </c>
      <c r="AO21018" s="16">
        <v>-7.3858584008787295E-2</v>
      </c>
      <c r="AP21018" s="16">
        <v>-7.3705628018044006E-2</v>
      </c>
      <c r="AQ21018" s="16">
        <v>-7.3552672027300703E-2</v>
      </c>
      <c r="AR21018" s="16">
        <v>-7.33997160365574E-2</v>
      </c>
      <c r="AS21018" s="16">
        <v>-7.33997160365574E-2</v>
      </c>
      <c r="AT21018" s="16">
        <v>-7.33997160365574E-2</v>
      </c>
      <c r="AU21018" s="16">
        <v>-7.33997160365574E-2</v>
      </c>
      <c r="AV21018" s="16">
        <v>-7.33997160365574E-2</v>
      </c>
      <c r="AW21018" s="16">
        <v>-7.33997160365574E-2</v>
      </c>
      <c r="AX21018" s="16">
        <v>-7.33997160365574E-2</v>
      </c>
      <c r="AY21018" s="16">
        <v>-7.33997160365574E-2</v>
      </c>
    </row>
    <row r="21019" spans="1:51" ht="14.75" x14ac:dyDescent="0.75">
      <c r="A21019" s="16" t="s">
        <v>674</v>
      </c>
      <c r="B21019" s="16"/>
      <c r="C21019" s="16" t="s">
        <v>675</v>
      </c>
      <c r="D21019" s="16" t="s">
        <v>690</v>
      </c>
      <c r="E21019" s="16" t="s">
        <v>702</v>
      </c>
      <c r="F21019" s="16" t="s">
        <v>705</v>
      </c>
      <c r="G21019" s="16"/>
      <c r="H21019" s="16"/>
      <c r="I21019" s="16"/>
      <c r="J21019" s="16"/>
      <c r="K21019" s="16" t="s">
        <v>685</v>
      </c>
      <c r="L21019" s="16"/>
      <c r="M21019" s="16"/>
      <c r="N21019" s="16" t="s">
        <v>15</v>
      </c>
      <c r="O21019" s="16" t="s">
        <v>463</v>
      </c>
      <c r="P21019" s="16" t="s">
        <v>464</v>
      </c>
      <c r="Q21019" s="16" t="s">
        <v>253</v>
      </c>
      <c r="R21019" s="16">
        <v>1</v>
      </c>
      <c r="S21019" s="16">
        <v>-0.142848919623556</v>
      </c>
      <c r="T21019" s="16">
        <v>-0.143102905936871</v>
      </c>
      <c r="U21019" s="16">
        <v>-0.143356892250187</v>
      </c>
      <c r="V21019" s="16">
        <v>-0.14361087856350199</v>
      </c>
      <c r="W21019" s="16">
        <v>-0.14386486487681799</v>
      </c>
      <c r="X21019" s="16">
        <v>-0.14411885119013401</v>
      </c>
      <c r="Y21019" s="16">
        <v>-0.144377188836146</v>
      </c>
      <c r="Z21019" s="16">
        <v>-0.14463552648215899</v>
      </c>
      <c r="AA21019" s="16">
        <v>-0.14489386412817101</v>
      </c>
      <c r="AB21019" s="16">
        <v>-0.145152201774184</v>
      </c>
      <c r="AC21019" s="16">
        <v>-0.14541053942019599</v>
      </c>
      <c r="AD21019" s="16">
        <v>-0.14566887706620901</v>
      </c>
      <c r="AE21019" s="16">
        <v>-0.145927214712221</v>
      </c>
      <c r="AF21019" s="16">
        <v>-0.14618555235823399</v>
      </c>
      <c r="AG21019" s="16">
        <v>-0.14644389000424601</v>
      </c>
      <c r="AH21019" s="16">
        <v>-0.146702227650258</v>
      </c>
      <c r="AI21019" s="16">
        <v>-0.146960565296271</v>
      </c>
      <c r="AJ21019" s="16">
        <v>-0.14728020108071899</v>
      </c>
      <c r="AK21019" s="16">
        <v>-0.14759983686516701</v>
      </c>
      <c r="AL21019" s="16">
        <v>-0.147919472649616</v>
      </c>
      <c r="AM21019" s="16">
        <v>-0.14823910843406399</v>
      </c>
      <c r="AN21019" s="16">
        <v>-0.14855874421851201</v>
      </c>
      <c r="AO21019" s="16">
        <v>-0.14887838000296</v>
      </c>
      <c r="AP21019" s="16">
        <v>-0.14919801578740799</v>
      </c>
      <c r="AQ21019" s="16">
        <v>-0.14951765157185701</v>
      </c>
      <c r="AR21019" s="16">
        <v>-0.149837287356305</v>
      </c>
      <c r="AS21019" s="16">
        <v>-0.15015692314075299</v>
      </c>
      <c r="AT21019" s="16">
        <v>-0.15015692314075299</v>
      </c>
      <c r="AU21019" s="16">
        <v>-0.15015692314075299</v>
      </c>
      <c r="AV21019" s="16">
        <v>-0.15015692314075299</v>
      </c>
      <c r="AW21019" s="16">
        <v>-0.15015692314075299</v>
      </c>
      <c r="AX21019" s="16">
        <v>-0.15015692314075299</v>
      </c>
      <c r="AY21019" s="16">
        <v>-0.15015692314075299</v>
      </c>
    </row>
    <row r="21020" spans="1:51" ht="14.75" x14ac:dyDescent="0.75">
      <c r="A21020" s="16" t="s">
        <v>674</v>
      </c>
      <c r="B21020" s="16"/>
      <c r="C21020" s="16" t="s">
        <v>675</v>
      </c>
      <c r="D21020" s="16" t="s">
        <v>690</v>
      </c>
      <c r="E21020" s="16" t="s">
        <v>702</v>
      </c>
      <c r="F21020" s="16" t="s">
        <v>705</v>
      </c>
      <c r="G21020" s="16"/>
      <c r="H21020" s="16"/>
      <c r="I21020" s="16"/>
      <c r="J21020" s="16"/>
      <c r="K21020" s="16" t="s">
        <v>685</v>
      </c>
      <c r="L21020" s="16"/>
      <c r="M21020" s="16"/>
      <c r="N21020" s="16" t="s">
        <v>18</v>
      </c>
      <c r="O21020" s="16" t="s">
        <v>463</v>
      </c>
      <c r="P21020" s="16" t="s">
        <v>464</v>
      </c>
      <c r="Q21020" s="16" t="s">
        <v>253</v>
      </c>
      <c r="R21020" s="16">
        <v>1</v>
      </c>
      <c r="S21020" s="16">
        <v>0</v>
      </c>
      <c r="T21020" s="16">
        <v>0</v>
      </c>
      <c r="U21020" s="16">
        <v>0</v>
      </c>
      <c r="V21020" s="16">
        <v>0</v>
      </c>
      <c r="W21020" s="16">
        <v>0</v>
      </c>
      <c r="X21020" s="16">
        <v>0</v>
      </c>
      <c r="Y21020" s="16">
        <v>0</v>
      </c>
      <c r="Z21020" s="16">
        <v>0</v>
      </c>
      <c r="AA21020" s="16">
        <v>0</v>
      </c>
      <c r="AB21020" s="16">
        <v>0</v>
      </c>
      <c r="AC21020" s="16">
        <v>0</v>
      </c>
      <c r="AD21020" s="16">
        <v>0</v>
      </c>
      <c r="AE21020" s="16">
        <v>0</v>
      </c>
      <c r="AF21020" s="16">
        <v>0</v>
      </c>
      <c r="AG21020" s="16">
        <v>0</v>
      </c>
      <c r="AH21020" s="16">
        <v>0</v>
      </c>
      <c r="AI21020" s="16">
        <v>0</v>
      </c>
      <c r="AJ21020" s="16">
        <v>0</v>
      </c>
      <c r="AK21020" s="16">
        <v>0</v>
      </c>
      <c r="AL21020" s="16">
        <v>0</v>
      </c>
      <c r="AM21020" s="16">
        <v>0</v>
      </c>
      <c r="AN21020" s="16">
        <v>0</v>
      </c>
      <c r="AO21020" s="16">
        <v>0</v>
      </c>
      <c r="AP21020" s="16">
        <v>0</v>
      </c>
      <c r="AQ21020" s="16">
        <v>0</v>
      </c>
      <c r="AR21020" s="16">
        <v>0</v>
      </c>
      <c r="AS21020" s="16">
        <v>0</v>
      </c>
      <c r="AT21020" s="16">
        <v>0</v>
      </c>
      <c r="AU21020" s="16">
        <v>0</v>
      </c>
      <c r="AV21020" s="16">
        <v>0</v>
      </c>
      <c r="AW21020" s="16">
        <v>0</v>
      </c>
      <c r="AX21020" s="16">
        <v>0</v>
      </c>
      <c r="AY21020" s="16">
        <v>0</v>
      </c>
    </row>
    <row r="21021" spans="1:51" ht="14.75" x14ac:dyDescent="0.75">
      <c r="A21021" s="16" t="s">
        <v>674</v>
      </c>
      <c r="B21021" s="16"/>
      <c r="C21021" s="16" t="s">
        <v>675</v>
      </c>
      <c r="D21021" s="16" t="s">
        <v>690</v>
      </c>
      <c r="E21021" s="16" t="s">
        <v>702</v>
      </c>
      <c r="F21021" s="16" t="s">
        <v>705</v>
      </c>
      <c r="G21021" s="16"/>
      <c r="H21021" s="16"/>
      <c r="I21021" s="16"/>
      <c r="J21021" s="16"/>
      <c r="K21021" s="16" t="s">
        <v>685</v>
      </c>
      <c r="L21021" s="16"/>
      <c r="M21021" s="16"/>
      <c r="N21021" s="16" t="s">
        <v>20</v>
      </c>
      <c r="O21021" s="16" t="s">
        <v>463</v>
      </c>
      <c r="P21021" s="16" t="s">
        <v>464</v>
      </c>
      <c r="Q21021" s="16" t="s">
        <v>253</v>
      </c>
      <c r="R21021" s="16">
        <v>1</v>
      </c>
      <c r="S21021" s="16">
        <v>0</v>
      </c>
      <c r="T21021" s="16">
        <v>0</v>
      </c>
      <c r="U21021" s="16">
        <v>0</v>
      </c>
      <c r="V21021" s="16">
        <v>0</v>
      </c>
      <c r="W21021" s="16">
        <v>0</v>
      </c>
      <c r="X21021" s="16">
        <v>0</v>
      </c>
      <c r="Y21021" s="16">
        <v>0</v>
      </c>
      <c r="Z21021" s="16">
        <v>0</v>
      </c>
      <c r="AA21021" s="16">
        <v>0</v>
      </c>
      <c r="AB21021" s="16">
        <v>0</v>
      </c>
      <c r="AC21021" s="16">
        <v>0</v>
      </c>
      <c r="AD21021" s="16">
        <v>0</v>
      </c>
      <c r="AE21021" s="16">
        <v>0</v>
      </c>
      <c r="AF21021" s="16">
        <v>0</v>
      </c>
      <c r="AG21021" s="16">
        <v>0</v>
      </c>
      <c r="AH21021" s="16">
        <v>0</v>
      </c>
      <c r="AI21021" s="16">
        <v>0</v>
      </c>
      <c r="AJ21021" s="16">
        <v>0</v>
      </c>
      <c r="AK21021" s="16">
        <v>0</v>
      </c>
      <c r="AL21021" s="16">
        <v>0</v>
      </c>
      <c r="AM21021" s="16">
        <v>0</v>
      </c>
      <c r="AN21021" s="16">
        <v>0</v>
      </c>
      <c r="AO21021" s="16">
        <v>0</v>
      </c>
      <c r="AP21021" s="16">
        <v>0</v>
      </c>
      <c r="AQ21021" s="16">
        <v>0</v>
      </c>
      <c r="AR21021" s="16">
        <v>0</v>
      </c>
      <c r="AS21021" s="16">
        <v>0</v>
      </c>
      <c r="AT21021" s="16">
        <v>0</v>
      </c>
      <c r="AU21021" s="16">
        <v>0</v>
      </c>
      <c r="AV21021" s="16">
        <v>0</v>
      </c>
      <c r="AW21021" s="16">
        <v>0</v>
      </c>
      <c r="AX21021" s="16">
        <v>0</v>
      </c>
      <c r="AY21021" s="16">
        <v>0</v>
      </c>
    </row>
    <row r="21022" spans="1:51" ht="14.75" x14ac:dyDescent="0.75">
      <c r="A21022" s="16" t="s">
        <v>674</v>
      </c>
      <c r="B21022" s="16"/>
      <c r="C21022" s="16" t="s">
        <v>675</v>
      </c>
      <c r="D21022" s="16" t="s">
        <v>690</v>
      </c>
      <c r="E21022" s="16" t="s">
        <v>702</v>
      </c>
      <c r="F21022" s="16" t="s">
        <v>705</v>
      </c>
      <c r="G21022" s="16"/>
      <c r="H21022" s="16"/>
      <c r="I21022" s="16"/>
      <c r="J21022" s="16"/>
      <c r="K21022" s="16" t="s">
        <v>685</v>
      </c>
      <c r="L21022" s="16"/>
      <c r="M21022" s="16"/>
      <c r="N21022" s="16" t="s">
        <v>22</v>
      </c>
      <c r="O21022" s="16" t="s">
        <v>463</v>
      </c>
      <c r="P21022" s="16" t="s">
        <v>464</v>
      </c>
      <c r="Q21022" s="16" t="s">
        <v>253</v>
      </c>
      <c r="R21022" s="16">
        <v>1</v>
      </c>
      <c r="S21022" s="16">
        <v>-5.94746441928412E-4</v>
      </c>
      <c r="T21022" s="16">
        <v>-5.9348414614206104E-4</v>
      </c>
      <c r="U21022" s="16">
        <v>-5.9222185035570998E-4</v>
      </c>
      <c r="V21022" s="16">
        <v>-5.9095955456935903E-4</v>
      </c>
      <c r="W21022" s="16">
        <v>-5.8969725878300796E-4</v>
      </c>
      <c r="X21022" s="16">
        <v>-5.8843496299665701E-4</v>
      </c>
      <c r="Y21022" s="16">
        <v>-5.8682097866677397E-4</v>
      </c>
      <c r="Z21022" s="16">
        <v>-5.8520699433689202E-4</v>
      </c>
      <c r="AA21022" s="16">
        <v>-5.8359301000700996E-4</v>
      </c>
      <c r="AB21022" s="16">
        <v>-5.8197902567712703E-4</v>
      </c>
      <c r="AC21022" s="16">
        <v>-5.8036504134724497E-4</v>
      </c>
      <c r="AD21022" s="16">
        <v>-5.7892988010230803E-4</v>
      </c>
      <c r="AE21022" s="16">
        <v>-5.7749471885737197E-4</v>
      </c>
      <c r="AF21022" s="16">
        <v>-5.7605955761243601E-4</v>
      </c>
      <c r="AG21022" s="16">
        <v>-5.7462439636749897E-4</v>
      </c>
      <c r="AH21022" s="16">
        <v>-5.7318923512256301E-4</v>
      </c>
      <c r="AI21022" s="16">
        <v>-5.7175407387762705E-4</v>
      </c>
      <c r="AJ21022" s="16">
        <v>-5.7021671068339897E-4</v>
      </c>
      <c r="AK21022" s="16">
        <v>-5.6867934748917198E-4</v>
      </c>
      <c r="AL21022" s="16">
        <v>-5.6714198429494401E-4</v>
      </c>
      <c r="AM21022" s="16">
        <v>-5.6560462110071604E-4</v>
      </c>
      <c r="AN21022" s="16">
        <v>-5.6406725790648904E-4</v>
      </c>
      <c r="AO21022" s="16">
        <v>-5.6252989471226205E-4</v>
      </c>
      <c r="AP21022" s="16">
        <v>-5.6080423992887595E-4</v>
      </c>
      <c r="AQ21022" s="16">
        <v>-5.5907858514548899E-4</v>
      </c>
      <c r="AR21022" s="16">
        <v>-5.57352930362103E-4</v>
      </c>
      <c r="AS21022" s="16">
        <v>-5.5562727557871702E-4</v>
      </c>
      <c r="AT21022" s="16">
        <v>-5.5390162079533103E-4</v>
      </c>
      <c r="AU21022" s="16">
        <v>-5.5217596601194504E-4</v>
      </c>
      <c r="AV21022" s="16">
        <v>-5.5217596601194504E-4</v>
      </c>
      <c r="AW21022" s="16">
        <v>-5.5217596601194504E-4</v>
      </c>
      <c r="AX21022" s="16">
        <v>-5.5217596601194504E-4</v>
      </c>
      <c r="AY21022" s="16">
        <v>-5.5217596601194504E-4</v>
      </c>
    </row>
    <row r="21023" spans="1:51" ht="14.75" x14ac:dyDescent="0.75">
      <c r="A21023" s="16" t="s">
        <v>674</v>
      </c>
      <c r="B21023" s="16"/>
      <c r="C21023" s="16" t="s">
        <v>675</v>
      </c>
      <c r="D21023" s="16" t="s">
        <v>690</v>
      </c>
      <c r="E21023" s="16" t="s">
        <v>702</v>
      </c>
      <c r="F21023" s="16" t="s">
        <v>705</v>
      </c>
      <c r="G21023" s="16"/>
      <c r="H21023" s="16"/>
      <c r="I21023" s="16"/>
      <c r="J21023" s="16"/>
      <c r="K21023" s="16" t="s">
        <v>685</v>
      </c>
      <c r="L21023" s="16"/>
      <c r="M21023" s="16"/>
      <c r="N21023" s="16" t="s">
        <v>24</v>
      </c>
      <c r="O21023" s="16" t="s">
        <v>463</v>
      </c>
      <c r="P21023" s="16" t="s">
        <v>464</v>
      </c>
      <c r="Q21023" s="16" t="s">
        <v>253</v>
      </c>
      <c r="R21023" s="16">
        <v>1</v>
      </c>
      <c r="S21023" s="16">
        <v>-1.8648046645207399E-2</v>
      </c>
      <c r="T21023" s="16">
        <v>-1.8622723283553601E-2</v>
      </c>
      <c r="U21023" s="16">
        <v>-1.85973999218998E-2</v>
      </c>
      <c r="V21023" s="16">
        <v>-1.8575072895514199E-2</v>
      </c>
      <c r="W21023" s="16">
        <v>-1.8552745869128501E-2</v>
      </c>
      <c r="X21023" s="16">
        <v>-1.85304188427429E-2</v>
      </c>
      <c r="Y21023" s="16">
        <v>-1.8508091816357299E-2</v>
      </c>
      <c r="Z21023" s="16">
        <v>-1.8485764789971701E-2</v>
      </c>
      <c r="AA21023" s="16">
        <v>-1.84634377635861E-2</v>
      </c>
      <c r="AB21023" s="16">
        <v>-1.84351329712833E-2</v>
      </c>
      <c r="AC21023" s="16">
        <v>-1.8406828178980601E-2</v>
      </c>
      <c r="AD21023" s="16">
        <v>-1.8378523386677899E-2</v>
      </c>
      <c r="AE21023" s="16">
        <v>-1.8350218594375099E-2</v>
      </c>
      <c r="AF21023" s="16">
        <v>-1.83219138020724E-2</v>
      </c>
      <c r="AG21023" s="16">
        <v>-1.8297049501821601E-2</v>
      </c>
      <c r="AH21023" s="16">
        <v>-1.8272185201570802E-2</v>
      </c>
      <c r="AI21023" s="16">
        <v>-1.8247320901319999E-2</v>
      </c>
      <c r="AJ21023" s="16">
        <v>-1.8222456601069199E-2</v>
      </c>
      <c r="AK21023" s="16">
        <v>-1.81975923008184E-2</v>
      </c>
      <c r="AL21023" s="16">
        <v>-1.8172728000567601E-2</v>
      </c>
      <c r="AM21023" s="16">
        <v>-1.8141423833695599E-2</v>
      </c>
      <c r="AN21023" s="16">
        <v>-1.81101196668235E-2</v>
      </c>
      <c r="AO21023" s="16">
        <v>-1.8078815499951401E-2</v>
      </c>
      <c r="AP21023" s="16">
        <v>-1.8047511333079299E-2</v>
      </c>
      <c r="AQ21023" s="16">
        <v>-1.8016207166207301E-2</v>
      </c>
      <c r="AR21023" s="16">
        <v>-1.7983899216940699E-2</v>
      </c>
      <c r="AS21023" s="16">
        <v>-1.7951591267674101E-2</v>
      </c>
      <c r="AT21023" s="16">
        <v>-1.7919283318407499E-2</v>
      </c>
      <c r="AU21023" s="16">
        <v>-1.7886975369140901E-2</v>
      </c>
      <c r="AV21023" s="16">
        <v>-1.78546674198743E-2</v>
      </c>
      <c r="AW21023" s="16">
        <v>-1.78546674198743E-2</v>
      </c>
      <c r="AX21023" s="16">
        <v>-1.78546674198743E-2</v>
      </c>
      <c r="AY21023" s="16">
        <v>-1.78546674198743E-2</v>
      </c>
    </row>
    <row r="21024" spans="1:51" ht="14.75" x14ac:dyDescent="0.75">
      <c r="A21024" s="16" t="s">
        <v>674</v>
      </c>
      <c r="B21024" s="16"/>
      <c r="C21024" s="16" t="s">
        <v>675</v>
      </c>
      <c r="D21024" s="16" t="s">
        <v>690</v>
      </c>
      <c r="E21024" s="16" t="s">
        <v>702</v>
      </c>
      <c r="F21024" s="16" t="s">
        <v>705</v>
      </c>
      <c r="G21024" s="16"/>
      <c r="H21024" s="16"/>
      <c r="I21024" s="16"/>
      <c r="J21024" s="16"/>
      <c r="K21024" s="16" t="s">
        <v>685</v>
      </c>
      <c r="L21024" s="16"/>
      <c r="M21024" s="16"/>
      <c r="N21024" s="16" t="s">
        <v>26</v>
      </c>
      <c r="O21024" s="16" t="s">
        <v>463</v>
      </c>
      <c r="P21024" s="16" t="s">
        <v>464</v>
      </c>
      <c r="Q21024" s="16" t="s">
        <v>253</v>
      </c>
      <c r="R21024" s="16">
        <v>1</v>
      </c>
      <c r="S21024" s="16">
        <v>0</v>
      </c>
      <c r="T21024" s="16">
        <v>0</v>
      </c>
      <c r="U21024" s="16">
        <v>0</v>
      </c>
      <c r="V21024" s="16">
        <v>0</v>
      </c>
      <c r="W21024" s="16">
        <v>0</v>
      </c>
      <c r="X21024" s="16">
        <v>0</v>
      </c>
      <c r="Y21024" s="16">
        <v>0</v>
      </c>
      <c r="Z21024" s="16">
        <v>0</v>
      </c>
      <c r="AA21024" s="16">
        <v>0</v>
      </c>
      <c r="AB21024" s="16">
        <v>0</v>
      </c>
      <c r="AC21024" s="16">
        <v>0</v>
      </c>
      <c r="AD21024" s="16">
        <v>0</v>
      </c>
      <c r="AE21024" s="16">
        <v>0</v>
      </c>
      <c r="AF21024" s="16">
        <v>0</v>
      </c>
      <c r="AG21024" s="16">
        <v>0</v>
      </c>
      <c r="AH21024" s="16">
        <v>0</v>
      </c>
      <c r="AI21024" s="16">
        <v>0</v>
      </c>
      <c r="AJ21024" s="16">
        <v>0</v>
      </c>
      <c r="AK21024" s="16">
        <v>0</v>
      </c>
      <c r="AL21024" s="16">
        <v>0</v>
      </c>
      <c r="AM21024" s="16">
        <v>0</v>
      </c>
      <c r="AN21024" s="16">
        <v>0</v>
      </c>
      <c r="AO21024" s="16">
        <v>0</v>
      </c>
      <c r="AP21024" s="16">
        <v>0</v>
      </c>
      <c r="AQ21024" s="16">
        <v>0</v>
      </c>
      <c r="AR21024" s="16">
        <v>0</v>
      </c>
      <c r="AS21024" s="16">
        <v>0</v>
      </c>
      <c r="AT21024" s="16">
        <v>0</v>
      </c>
      <c r="AU21024" s="16">
        <v>0</v>
      </c>
      <c r="AV21024" s="16">
        <v>0</v>
      </c>
      <c r="AW21024" s="16">
        <v>0</v>
      </c>
      <c r="AX21024" s="16">
        <v>0</v>
      </c>
      <c r="AY21024" s="16">
        <v>0</v>
      </c>
    </row>
    <row r="21025" spans="1:51" ht="14.75" x14ac:dyDescent="0.75">
      <c r="A21025" s="16" t="s">
        <v>674</v>
      </c>
      <c r="B21025" s="16"/>
      <c r="C21025" s="16" t="s">
        <v>675</v>
      </c>
      <c r="D21025" s="16" t="s">
        <v>690</v>
      </c>
      <c r="E21025" s="16" t="s">
        <v>702</v>
      </c>
      <c r="F21025" s="16" t="s">
        <v>705</v>
      </c>
      <c r="G21025" s="16"/>
      <c r="H21025" s="16"/>
      <c r="I21025" s="16"/>
      <c r="J21025" s="16"/>
      <c r="K21025" s="16" t="s">
        <v>685</v>
      </c>
      <c r="L21025" s="16"/>
      <c r="M21025" s="16"/>
      <c r="N21025" s="16" t="s">
        <v>35</v>
      </c>
      <c r="O21025" s="16" t="s">
        <v>463</v>
      </c>
      <c r="P21025" s="16" t="s">
        <v>464</v>
      </c>
      <c r="Q21025" s="16" t="s">
        <v>253</v>
      </c>
      <c r="R21025" s="16">
        <v>1</v>
      </c>
      <c r="S21025" s="16">
        <v>-5.1818229981500999E-3</v>
      </c>
      <c r="T21025" s="16">
        <v>-5.1791519866633898E-3</v>
      </c>
      <c r="U21025" s="16">
        <v>-5.1764809751766901E-3</v>
      </c>
      <c r="V21025" s="16">
        <v>-5.1738099636899904E-3</v>
      </c>
      <c r="W21025" s="16">
        <v>-5.1724570253351204E-3</v>
      </c>
      <c r="X21025" s="16">
        <v>-5.17110408698026E-3</v>
      </c>
      <c r="Y21025" s="16">
        <v>-5.1697511486254004E-3</v>
      </c>
      <c r="Z21025" s="16">
        <v>-5.16839821027054E-3</v>
      </c>
      <c r="AA21025" s="16">
        <v>-5.1670452719156804E-3</v>
      </c>
      <c r="AB21025" s="16">
        <v>-5.1656923335608104E-3</v>
      </c>
      <c r="AC21025" s="16">
        <v>-5.1664478570796098E-3</v>
      </c>
      <c r="AD21025" s="16">
        <v>-5.1672033805983996E-3</v>
      </c>
      <c r="AE21025" s="16">
        <v>-5.1679589041171998E-3</v>
      </c>
      <c r="AF21025" s="16">
        <v>-5.1687144276359896E-3</v>
      </c>
      <c r="AG21025" s="16">
        <v>-5.1694699511547898E-3</v>
      </c>
      <c r="AH21025" s="16">
        <v>-5.1702254746735796E-3</v>
      </c>
      <c r="AI21025" s="16">
        <v>-5.1736881721114597E-3</v>
      </c>
      <c r="AJ21025" s="16">
        <v>-5.1771508695493502E-3</v>
      </c>
      <c r="AK21025" s="16">
        <v>-5.1806135669872399E-3</v>
      </c>
      <c r="AL21025" s="16">
        <v>-5.18407626442512E-3</v>
      </c>
      <c r="AM21025" s="16">
        <v>-5.1875389618630096E-3</v>
      </c>
      <c r="AN21025" s="16">
        <v>-5.1910016593008897E-3</v>
      </c>
      <c r="AO21025" s="16">
        <v>-5.1944643567387802E-3</v>
      </c>
      <c r="AP21025" s="16">
        <v>-5.2056570677176204E-3</v>
      </c>
      <c r="AQ21025" s="16">
        <v>-5.2168497786964597E-3</v>
      </c>
      <c r="AR21025" s="16">
        <v>-5.2280424896753103E-3</v>
      </c>
      <c r="AS21025" s="16">
        <v>-5.2392352006541496E-3</v>
      </c>
      <c r="AT21025" s="16">
        <v>-5.2504279116329898E-3</v>
      </c>
      <c r="AU21025" s="16">
        <v>-5.26162062261183E-3</v>
      </c>
      <c r="AV21025" s="16">
        <v>-5.26162062261183E-3</v>
      </c>
      <c r="AW21025" s="16">
        <v>-5.26162062261183E-3</v>
      </c>
      <c r="AX21025" s="16">
        <v>-5.26162062261183E-3</v>
      </c>
      <c r="AY21025" s="16">
        <v>-5.26162062261183E-3</v>
      </c>
    </row>
    <row r="21026" spans="1:51" ht="14.75" x14ac:dyDescent="0.75">
      <c r="A21026" s="16" t="s">
        <v>674</v>
      </c>
      <c r="B21026" s="16"/>
      <c r="C21026" s="16" t="s">
        <v>675</v>
      </c>
      <c r="D21026" s="16" t="s">
        <v>690</v>
      </c>
      <c r="E21026" s="16" t="s">
        <v>702</v>
      </c>
      <c r="F21026" s="16" t="s">
        <v>705</v>
      </c>
      <c r="G21026" s="16"/>
      <c r="H21026" s="16"/>
      <c r="I21026" s="16"/>
      <c r="J21026" s="16"/>
      <c r="K21026" s="16" t="s">
        <v>685</v>
      </c>
      <c r="L21026" s="16"/>
      <c r="M21026" s="16"/>
      <c r="N21026" s="16" t="s">
        <v>28</v>
      </c>
      <c r="O21026" s="16" t="s">
        <v>463</v>
      </c>
      <c r="P21026" s="16" t="s">
        <v>464</v>
      </c>
      <c r="Q21026" s="16" t="s">
        <v>253</v>
      </c>
      <c r="R21026" s="16">
        <v>1</v>
      </c>
      <c r="S21026" s="16">
        <v>-0.14479031131196399</v>
      </c>
      <c r="T21026" s="16">
        <v>-0.145107380244515</v>
      </c>
      <c r="U21026" s="16">
        <v>-0.14542444917706501</v>
      </c>
      <c r="V21026" s="16">
        <v>-0.145741518109616</v>
      </c>
      <c r="W21026" s="16">
        <v>-0.14605858704216701</v>
      </c>
      <c r="X21026" s="16">
        <v>-0.14637565597471799</v>
      </c>
      <c r="Y21026" s="16">
        <v>-0.14669272490726901</v>
      </c>
      <c r="Z21026" s="16">
        <v>-0.14700979383981999</v>
      </c>
      <c r="AA21026" s="16">
        <v>-0.14733845773259699</v>
      </c>
      <c r="AB21026" s="16">
        <v>-0.14766712162537399</v>
      </c>
      <c r="AC21026" s="16">
        <v>-0.14799578551815201</v>
      </c>
      <c r="AD21026" s="16">
        <v>-0.14832444941092901</v>
      </c>
      <c r="AE21026" s="16">
        <v>-0.14865311330370601</v>
      </c>
      <c r="AF21026" s="16">
        <v>-0.14898177719648301</v>
      </c>
      <c r="AG21026" s="16">
        <v>-0.149310441089261</v>
      </c>
      <c r="AH21026" s="16">
        <v>-0.149639104982038</v>
      </c>
      <c r="AI21026" s="16">
        <v>-0.149967768874815</v>
      </c>
      <c r="AJ21026" s="16">
        <v>-0.150296432767592</v>
      </c>
      <c r="AK21026" s="16">
        <v>-0.15067408388641099</v>
      </c>
      <c r="AL21026" s="16">
        <v>-0.15105173500523</v>
      </c>
      <c r="AM21026" s="16">
        <v>-0.15142938612404899</v>
      </c>
      <c r="AN21026" s="16">
        <v>-0.15180703724286701</v>
      </c>
      <c r="AO21026" s="16">
        <v>-0.152184688361686</v>
      </c>
      <c r="AP21026" s="16">
        <v>-0.15256233948050499</v>
      </c>
      <c r="AQ21026" s="16">
        <v>-0.152939990599324</v>
      </c>
      <c r="AR21026" s="16">
        <v>-0.15331764171814299</v>
      </c>
      <c r="AS21026" s="16">
        <v>-0.15369529283696101</v>
      </c>
      <c r="AT21026" s="16">
        <v>-0.15369529283696101</v>
      </c>
      <c r="AU21026" s="16">
        <v>-0.15369529283696101</v>
      </c>
      <c r="AV21026" s="16">
        <v>-0.15369529283696101</v>
      </c>
      <c r="AW21026" s="16">
        <v>-0.15369529283696101</v>
      </c>
      <c r="AX21026" s="16">
        <v>-0.15369529283696101</v>
      </c>
      <c r="AY21026" s="16">
        <v>-0.15369529283696101</v>
      </c>
    </row>
    <row r="21027" spans="1:51" ht="14.75" x14ac:dyDescent="0.75">
      <c r="A21027" s="16" t="s">
        <v>674</v>
      </c>
      <c r="B21027" s="16"/>
      <c r="C21027" s="16" t="s">
        <v>675</v>
      </c>
      <c r="D21027" s="16" t="s">
        <v>690</v>
      </c>
      <c r="E21027" s="16" t="s">
        <v>702</v>
      </c>
      <c r="F21027" s="16" t="s">
        <v>705</v>
      </c>
      <c r="G21027" s="16"/>
      <c r="H21027" s="16"/>
      <c r="I21027" s="16"/>
      <c r="J21027" s="16"/>
      <c r="K21027" s="16" t="s">
        <v>685</v>
      </c>
      <c r="L21027" s="16"/>
      <c r="M21027" s="16"/>
      <c r="N21027" s="16" t="s">
        <v>30</v>
      </c>
      <c r="O21027" s="16" t="s">
        <v>463</v>
      </c>
      <c r="P21027" s="16" t="s">
        <v>464</v>
      </c>
      <c r="Q21027" s="16" t="s">
        <v>253</v>
      </c>
      <c r="R21027" s="16">
        <v>1</v>
      </c>
      <c r="S21027" s="16">
        <v>-7.2107611435362302E-3</v>
      </c>
      <c r="T21027" s="16">
        <v>-7.2322671539782899E-3</v>
      </c>
      <c r="U21027" s="16">
        <v>-7.2537731644203504E-3</v>
      </c>
      <c r="V21027" s="16">
        <v>-7.2752791748624101E-3</v>
      </c>
      <c r="W21027" s="16">
        <v>-7.2989987749776204E-3</v>
      </c>
      <c r="X21027" s="16">
        <v>-7.3227183750928402E-3</v>
      </c>
      <c r="Y21027" s="16">
        <v>-7.3464379752080497E-3</v>
      </c>
      <c r="Z21027" s="16">
        <v>-7.3701575753232704E-3</v>
      </c>
      <c r="AA21027" s="16">
        <v>-7.3938771754384798E-3</v>
      </c>
      <c r="AB21027" s="16">
        <v>-7.4175967755536996E-3</v>
      </c>
      <c r="AC21027" s="16">
        <v>-7.4439552734038303E-3</v>
      </c>
      <c r="AD21027" s="16">
        <v>-7.4703137712539697E-3</v>
      </c>
      <c r="AE21027" s="16">
        <v>-7.4966722691041003E-3</v>
      </c>
      <c r="AF21027" s="16">
        <v>-7.5230307669542302E-3</v>
      </c>
      <c r="AG21027" s="16">
        <v>-7.5493892648043704E-3</v>
      </c>
      <c r="AH21027" s="16">
        <v>-7.5757477626545002E-3</v>
      </c>
      <c r="AI21027" s="16">
        <v>-7.6010607189919603E-3</v>
      </c>
      <c r="AJ21027" s="16">
        <v>-7.6263736753294101E-3</v>
      </c>
      <c r="AK21027" s="16">
        <v>-7.6516866316668599E-3</v>
      </c>
      <c r="AL21027" s="16">
        <v>-7.6769995880043096E-3</v>
      </c>
      <c r="AM21027" s="16">
        <v>-7.7023125443417698E-3</v>
      </c>
      <c r="AN21027" s="16">
        <v>-7.7276255006792204E-3</v>
      </c>
      <c r="AO21027" s="16">
        <v>-7.7529384570166797E-3</v>
      </c>
      <c r="AP21027" s="16">
        <v>-7.7862029850303601E-3</v>
      </c>
      <c r="AQ21027" s="16">
        <v>-7.81946751304405E-3</v>
      </c>
      <c r="AR21027" s="16">
        <v>-7.8527320410577296E-3</v>
      </c>
      <c r="AS21027" s="16">
        <v>-7.8859965690714195E-3</v>
      </c>
      <c r="AT21027" s="16">
        <v>-7.9192610970851094E-3</v>
      </c>
      <c r="AU21027" s="16">
        <v>-7.9525256250987907E-3</v>
      </c>
      <c r="AV21027" s="16">
        <v>-7.9525256250987907E-3</v>
      </c>
      <c r="AW21027" s="16">
        <v>-7.9525256250987907E-3</v>
      </c>
      <c r="AX21027" s="16">
        <v>-7.9525256250987907E-3</v>
      </c>
      <c r="AY21027" s="16">
        <v>-7.9525256250987907E-3</v>
      </c>
    </row>
    <row r="21028" spans="1:51" ht="14.75" x14ac:dyDescent="0.75">
      <c r="A21028" s="16" t="s">
        <v>674</v>
      </c>
      <c r="B21028" s="16"/>
      <c r="C21028" s="16" t="s">
        <v>675</v>
      </c>
      <c r="D21028" s="16" t="s">
        <v>690</v>
      </c>
      <c r="E21028" s="16" t="s">
        <v>702</v>
      </c>
      <c r="F21028" s="16" t="s">
        <v>705</v>
      </c>
      <c r="G21028" s="16"/>
      <c r="H21028" s="16"/>
      <c r="I21028" s="16"/>
      <c r="J21028" s="16"/>
      <c r="K21028" s="16" t="s">
        <v>685</v>
      </c>
      <c r="L21028" s="16"/>
      <c r="M21028" s="16"/>
      <c r="N21028" s="16" t="s">
        <v>32</v>
      </c>
      <c r="O21028" s="16" t="s">
        <v>463</v>
      </c>
      <c r="P21028" s="16" t="s">
        <v>464</v>
      </c>
      <c r="Q21028" s="16" t="s">
        <v>253</v>
      </c>
      <c r="R21028" s="16">
        <v>1</v>
      </c>
      <c r="S21028" s="16">
        <v>-5.5237179822381797E-3</v>
      </c>
      <c r="T21028" s="16">
        <v>-5.5206128815789898E-3</v>
      </c>
      <c r="U21028" s="16">
        <v>-5.5175077809197998E-3</v>
      </c>
      <c r="V21028" s="16">
        <v>-5.5144026802606098E-3</v>
      </c>
      <c r="W21028" s="16">
        <v>-5.5119817586885998E-3</v>
      </c>
      <c r="X21028" s="16">
        <v>-5.5095608371166001E-3</v>
      </c>
      <c r="Y21028" s="16">
        <v>-5.5071399155445996E-3</v>
      </c>
      <c r="Z21028" s="16">
        <v>-5.5047189939725896E-3</v>
      </c>
      <c r="AA21028" s="16">
        <v>-5.5022980724005899E-3</v>
      </c>
      <c r="AB21028" s="16">
        <v>-5.4998771508285799E-3</v>
      </c>
      <c r="AC21028" s="16">
        <v>-5.4985549225652804E-3</v>
      </c>
      <c r="AD21028" s="16">
        <v>-5.4972326943019704E-3</v>
      </c>
      <c r="AE21028" s="16">
        <v>-5.49591046603867E-3</v>
      </c>
      <c r="AF21028" s="16">
        <v>-5.4945882377753696E-3</v>
      </c>
      <c r="AG21028" s="16">
        <v>-5.4932660095120701E-3</v>
      </c>
      <c r="AH21028" s="16">
        <v>-5.4919437812487601E-3</v>
      </c>
      <c r="AI21028" s="16">
        <v>-5.4923313341555301E-3</v>
      </c>
      <c r="AJ21028" s="16">
        <v>-5.4927188870623001E-3</v>
      </c>
      <c r="AK21028" s="16">
        <v>-5.4931064399690701E-3</v>
      </c>
      <c r="AL21028" s="16">
        <v>-5.4934939928758296E-3</v>
      </c>
      <c r="AM21028" s="16">
        <v>-5.4938815457825996E-3</v>
      </c>
      <c r="AN21028" s="16">
        <v>-5.4942690986893696E-3</v>
      </c>
      <c r="AO21028" s="16">
        <v>-5.4946566515961404E-3</v>
      </c>
      <c r="AP21028" s="16">
        <v>-5.4979939520657601E-3</v>
      </c>
      <c r="AQ21028" s="16">
        <v>-5.5013312525353797E-3</v>
      </c>
      <c r="AR21028" s="16">
        <v>-5.5046685530050002E-3</v>
      </c>
      <c r="AS21028" s="16">
        <v>-5.5080058534746198E-3</v>
      </c>
      <c r="AT21028" s="16">
        <v>-5.5113431539442403E-3</v>
      </c>
      <c r="AU21028" s="16">
        <v>-5.5146804544138599E-3</v>
      </c>
      <c r="AV21028" s="16">
        <v>-5.5146804544138599E-3</v>
      </c>
      <c r="AW21028" s="16">
        <v>-5.5146804544138599E-3</v>
      </c>
      <c r="AX21028" s="16">
        <v>-5.5146804544138599E-3</v>
      </c>
      <c r="AY21028" s="16">
        <v>-5.5146804544138599E-3</v>
      </c>
    </row>
    <row r="21029" spans="1:51" ht="14.75" x14ac:dyDescent="0.75">
      <c r="A21029" s="16" t="s">
        <v>674</v>
      </c>
      <c r="B21029" s="16"/>
      <c r="C21029" s="16" t="s">
        <v>675</v>
      </c>
      <c r="D21029" s="16" t="s">
        <v>690</v>
      </c>
      <c r="E21029" s="16" t="s">
        <v>702</v>
      </c>
      <c r="F21029" s="16" t="s">
        <v>705</v>
      </c>
      <c r="G21029" s="16"/>
      <c r="H21029" s="16"/>
      <c r="I21029" s="16"/>
      <c r="J21029" s="16"/>
      <c r="K21029" s="16" t="s">
        <v>685</v>
      </c>
      <c r="L21029" s="16"/>
      <c r="M21029" s="16"/>
      <c r="N21029" s="16" t="s">
        <v>38</v>
      </c>
      <c r="O21029" s="16" t="s">
        <v>463</v>
      </c>
      <c r="P21029" s="16" t="s">
        <v>464</v>
      </c>
      <c r="Q21029" s="16" t="s">
        <v>253</v>
      </c>
      <c r="R21029" s="16">
        <v>1</v>
      </c>
      <c r="S21029" s="16">
        <v>-2.20874826850975E-3</v>
      </c>
      <c r="T21029" s="16">
        <v>-2.2007553994588102E-3</v>
      </c>
      <c r="U21029" s="16">
        <v>-2.19276253040788E-3</v>
      </c>
      <c r="V21029" s="16">
        <v>-2.1847696613569402E-3</v>
      </c>
      <c r="W21029" s="16">
        <v>-2.1761310738702901E-3</v>
      </c>
      <c r="X21029" s="16">
        <v>-2.16749248638363E-3</v>
      </c>
      <c r="Y21029" s="16">
        <v>-2.1588538988969799E-3</v>
      </c>
      <c r="Z21029" s="16">
        <v>-2.1502153114103298E-3</v>
      </c>
      <c r="AA21029" s="16">
        <v>-2.1415767239236702E-3</v>
      </c>
      <c r="AB21029" s="16">
        <v>-2.1329381364370201E-3</v>
      </c>
      <c r="AC21029" s="16">
        <v>-2.1236254976964601E-3</v>
      </c>
      <c r="AD21029" s="16">
        <v>-2.1143128589558901E-3</v>
      </c>
      <c r="AE21029" s="16">
        <v>-2.10500022021532E-3</v>
      </c>
      <c r="AF21029" s="16">
        <v>-2.09568758147476E-3</v>
      </c>
      <c r="AG21029" s="16">
        <v>-2.08637494273419E-3</v>
      </c>
      <c r="AH21029" s="16">
        <v>-2.07706230399362E-3</v>
      </c>
      <c r="AI21029" s="16">
        <v>-2.0670512991636898E-3</v>
      </c>
      <c r="AJ21029" s="16">
        <v>-2.05704029433377E-3</v>
      </c>
      <c r="AK21029" s="16">
        <v>-2.0470292895038399E-3</v>
      </c>
      <c r="AL21029" s="16">
        <v>-2.0370182846739101E-3</v>
      </c>
      <c r="AM21029" s="16">
        <v>-2.02700727984398E-3</v>
      </c>
      <c r="AN21029" s="16">
        <v>-2.0169962750140498E-3</v>
      </c>
      <c r="AO21029" s="16">
        <v>-2.00626820066177E-3</v>
      </c>
      <c r="AP21029" s="16">
        <v>-1.9955401263094799E-3</v>
      </c>
      <c r="AQ21029" s="16">
        <v>-1.9848120519572001E-3</v>
      </c>
      <c r="AR21029" s="16">
        <v>-1.97408397760491E-3</v>
      </c>
      <c r="AS21029" s="16">
        <v>-1.9633559032526302E-3</v>
      </c>
      <c r="AT21029" s="16">
        <v>-1.95262782890035E-3</v>
      </c>
      <c r="AU21029" s="16">
        <v>-1.95262782890035E-3</v>
      </c>
      <c r="AV21029" s="16">
        <v>-1.95262782890035E-3</v>
      </c>
      <c r="AW21029" s="16">
        <v>-1.95262782890035E-3</v>
      </c>
      <c r="AX21029" s="16">
        <v>-1.95262782890035E-3</v>
      </c>
      <c r="AY21029" s="16">
        <v>-1.95262782890035E-3</v>
      </c>
    </row>
    <row r="21030" spans="1:51" ht="14.75" x14ac:dyDescent="0.75">
      <c r="A21030" s="16" t="s">
        <v>674</v>
      </c>
      <c r="B21030" s="16"/>
      <c r="C21030" s="16" t="s">
        <v>675</v>
      </c>
      <c r="D21030" s="16" t="s">
        <v>690</v>
      </c>
      <c r="E21030" s="16" t="s">
        <v>702</v>
      </c>
      <c r="F21030" s="16" t="s">
        <v>705</v>
      </c>
      <c r="G21030" s="16"/>
      <c r="H21030" s="16"/>
      <c r="I21030" s="16"/>
      <c r="J21030" s="16"/>
      <c r="K21030" s="16" t="s">
        <v>685</v>
      </c>
      <c r="L21030" s="16"/>
      <c r="M21030" s="16"/>
      <c r="N21030" s="16" t="s">
        <v>40</v>
      </c>
      <c r="O21030" s="16" t="s">
        <v>463</v>
      </c>
      <c r="P21030" s="16" t="s">
        <v>464</v>
      </c>
      <c r="Q21030" s="16" t="s">
        <v>253</v>
      </c>
      <c r="R21030" s="16">
        <v>1</v>
      </c>
      <c r="S21030" s="16">
        <v>-6.7390096727259498E-4</v>
      </c>
      <c r="T21030" s="16">
        <v>-6.7322265638427605E-4</v>
      </c>
      <c r="U21030" s="16">
        <v>-6.72544345495957E-4</v>
      </c>
      <c r="V21030" s="16">
        <v>-6.7179734511131899E-4</v>
      </c>
      <c r="W21030" s="16">
        <v>-6.7105034472668E-4</v>
      </c>
      <c r="X21030" s="16">
        <v>-6.7030334434204102E-4</v>
      </c>
      <c r="Y21030" s="16">
        <v>-6.6955634395740203E-4</v>
      </c>
      <c r="Z21030" s="16">
        <v>-6.6880934357276304E-4</v>
      </c>
      <c r="AA21030" s="16">
        <v>-6.6806234318812405E-4</v>
      </c>
      <c r="AB21030" s="16">
        <v>-6.6735801898633296E-4</v>
      </c>
      <c r="AC21030" s="16">
        <v>-6.66653694784541E-4</v>
      </c>
      <c r="AD21030" s="16">
        <v>-6.6594937058274905E-4</v>
      </c>
      <c r="AE21030" s="16">
        <v>-6.6524504638095796E-4</v>
      </c>
      <c r="AF21030" s="16">
        <v>-6.64540722179166E-4</v>
      </c>
      <c r="AG21030" s="16">
        <v>-6.6383639797737404E-4</v>
      </c>
      <c r="AH21030" s="16">
        <v>-6.6313207377558198E-4</v>
      </c>
      <c r="AI21030" s="16">
        <v>-6.6223275785715096E-4</v>
      </c>
      <c r="AJ21030" s="16">
        <v>-6.6133344193871897E-4</v>
      </c>
      <c r="AK21030" s="16">
        <v>-6.6043412602028698E-4</v>
      </c>
      <c r="AL21030" s="16">
        <v>-6.5953481010185499E-4</v>
      </c>
      <c r="AM21030" s="16">
        <v>-6.58635494183423E-4</v>
      </c>
      <c r="AN21030" s="16">
        <v>-6.57736178264991E-4</v>
      </c>
      <c r="AO21030" s="16">
        <v>-6.5676566627367904E-4</v>
      </c>
      <c r="AP21030" s="16">
        <v>-6.55795154282366E-4</v>
      </c>
      <c r="AQ21030" s="16">
        <v>-6.5482464229105403E-4</v>
      </c>
      <c r="AR21030" s="16">
        <v>-6.5385413029974196E-4</v>
      </c>
      <c r="AS21030" s="16">
        <v>-6.5288361830842902E-4</v>
      </c>
      <c r="AT21030" s="16">
        <v>-6.5191310631711695E-4</v>
      </c>
      <c r="AU21030" s="16">
        <v>-6.5191310631711695E-4</v>
      </c>
      <c r="AV21030" s="16">
        <v>-6.5191310631711695E-4</v>
      </c>
      <c r="AW21030" s="16">
        <v>-6.5191310631711695E-4</v>
      </c>
      <c r="AX21030" s="16">
        <v>-6.5191310631711695E-4</v>
      </c>
      <c r="AY21030" s="16">
        <v>-6.5191310631711695E-4</v>
      </c>
    </row>
    <row r="21031" spans="1:51" ht="14.75" x14ac:dyDescent="0.75">
      <c r="A21031" s="16" t="s">
        <v>674</v>
      </c>
      <c r="B21031" s="16"/>
      <c r="C21031" s="16" t="s">
        <v>675</v>
      </c>
      <c r="D21031" s="16" t="s">
        <v>690</v>
      </c>
      <c r="E21031" s="16" t="s">
        <v>702</v>
      </c>
      <c r="F21031" s="16" t="s">
        <v>705</v>
      </c>
      <c r="G21031" s="16"/>
      <c r="H21031" s="16"/>
      <c r="I21031" s="16"/>
      <c r="J21031" s="16"/>
      <c r="K21031" s="16" t="s">
        <v>685</v>
      </c>
      <c r="L21031" s="16"/>
      <c r="M21031" s="16"/>
      <c r="N21031" s="16" t="s">
        <v>42</v>
      </c>
      <c r="O21031" s="16" t="s">
        <v>463</v>
      </c>
      <c r="P21031" s="16" t="s">
        <v>464</v>
      </c>
      <c r="Q21031" s="16" t="s">
        <v>253</v>
      </c>
      <c r="R21031" s="16">
        <v>1</v>
      </c>
      <c r="S21031" s="16">
        <v>-6.6782954177841704E-4</v>
      </c>
      <c r="T21031" s="16">
        <v>-6.6830629774040202E-4</v>
      </c>
      <c r="U21031" s="16">
        <v>-6.6876335899283097E-4</v>
      </c>
      <c r="V21031" s="16">
        <v>-6.6922042024525905E-4</v>
      </c>
      <c r="W21031" s="16">
        <v>-6.69677481497688E-4</v>
      </c>
      <c r="X21031" s="16">
        <v>-6.7013454275011695E-4</v>
      </c>
      <c r="Y21031" s="16">
        <v>-6.7059160400254503E-4</v>
      </c>
      <c r="Z21031" s="16">
        <v>-6.7104866525497398E-4</v>
      </c>
      <c r="AA21031" s="16">
        <v>-6.7150572650740304E-4</v>
      </c>
      <c r="AB21031" s="16">
        <v>-6.7196278775983101E-4</v>
      </c>
      <c r="AC21031" s="16">
        <v>-6.7241984901225996E-4</v>
      </c>
      <c r="AD21031" s="16">
        <v>-6.7290036756961498E-4</v>
      </c>
      <c r="AE21031" s="16">
        <v>-6.7338088612696999E-4</v>
      </c>
      <c r="AF21031" s="16">
        <v>-6.7386140468432402E-4</v>
      </c>
      <c r="AG21031" s="16">
        <v>-6.7434192324167903E-4</v>
      </c>
      <c r="AH21031" s="16">
        <v>-6.7482244179903404E-4</v>
      </c>
      <c r="AI21031" s="16">
        <v>-6.7530296035638797E-4</v>
      </c>
      <c r="AJ21031" s="16">
        <v>-6.7578347891374298E-4</v>
      </c>
      <c r="AK21031" s="16">
        <v>-6.7626399747109799E-4</v>
      </c>
      <c r="AL21031" s="16">
        <v>-6.76615375813907E-4</v>
      </c>
      <c r="AM21031" s="16">
        <v>-6.7696675415671698E-4</v>
      </c>
      <c r="AN21031" s="16">
        <v>-6.7731813249952697E-4</v>
      </c>
      <c r="AO21031" s="16">
        <v>-6.7766951084233696E-4</v>
      </c>
      <c r="AP21031" s="16">
        <v>-6.7802088918514705E-4</v>
      </c>
      <c r="AQ21031" s="16">
        <v>-6.7837226752795595E-4</v>
      </c>
      <c r="AR21031" s="16">
        <v>-6.7872364587076605E-4</v>
      </c>
      <c r="AS21031" s="16">
        <v>-6.7907502421357604E-4</v>
      </c>
      <c r="AT21031" s="16">
        <v>-6.7942640255638602E-4</v>
      </c>
      <c r="AU21031" s="16">
        <v>-6.7942640255638602E-4</v>
      </c>
      <c r="AV21031" s="16">
        <v>-6.7942640255638602E-4</v>
      </c>
      <c r="AW21031" s="16">
        <v>-6.7942640255638602E-4</v>
      </c>
      <c r="AX21031" s="16">
        <v>-6.7942640255638602E-4</v>
      </c>
      <c r="AY21031" s="16">
        <v>-6.7942640255638602E-4</v>
      </c>
    </row>
    <row r="21032" spans="1:51" ht="14.75" x14ac:dyDescent="0.75">
      <c r="A21032" s="16" t="s">
        <v>674</v>
      </c>
      <c r="B21032" s="16"/>
      <c r="C21032" s="16" t="s">
        <v>675</v>
      </c>
      <c r="D21032" s="16" t="s">
        <v>690</v>
      </c>
      <c r="E21032" s="16" t="s">
        <v>702</v>
      </c>
      <c r="F21032" s="16" t="s">
        <v>705</v>
      </c>
      <c r="G21032" s="16"/>
      <c r="H21032" s="16"/>
      <c r="I21032" s="16"/>
      <c r="J21032" s="16"/>
      <c r="K21032" s="16" t="s">
        <v>685</v>
      </c>
      <c r="L21032" s="16"/>
      <c r="M21032" s="16"/>
      <c r="N21032" s="16" t="s">
        <v>48</v>
      </c>
      <c r="O21032" s="16" t="s">
        <v>463</v>
      </c>
      <c r="P21032" s="16" t="s">
        <v>464</v>
      </c>
      <c r="Q21032" s="16" t="s">
        <v>253</v>
      </c>
      <c r="R21032" s="16">
        <v>1</v>
      </c>
      <c r="S21032" s="16">
        <v>0</v>
      </c>
      <c r="T21032" s="16">
        <v>0</v>
      </c>
      <c r="U21032" s="16">
        <v>0</v>
      </c>
      <c r="V21032" s="16">
        <v>0</v>
      </c>
      <c r="W21032" s="16">
        <v>0</v>
      </c>
      <c r="X21032" s="16">
        <v>0</v>
      </c>
      <c r="Y21032" s="16">
        <v>0</v>
      </c>
      <c r="Z21032" s="16">
        <v>0</v>
      </c>
      <c r="AA21032" s="16">
        <v>0</v>
      </c>
      <c r="AB21032" s="16">
        <v>0</v>
      </c>
      <c r="AC21032" s="16">
        <v>0</v>
      </c>
      <c r="AD21032" s="16">
        <v>0</v>
      </c>
      <c r="AE21032" s="16">
        <v>0</v>
      </c>
      <c r="AF21032" s="16">
        <v>0</v>
      </c>
      <c r="AG21032" s="16">
        <v>0</v>
      </c>
      <c r="AH21032" s="16">
        <v>0</v>
      </c>
      <c r="AI21032" s="16">
        <v>0</v>
      </c>
      <c r="AJ21032" s="16">
        <v>0</v>
      </c>
      <c r="AK21032" s="16">
        <v>0</v>
      </c>
      <c r="AL21032" s="16">
        <v>0</v>
      </c>
      <c r="AM21032" s="16">
        <v>0</v>
      </c>
      <c r="AN21032" s="16">
        <v>0</v>
      </c>
      <c r="AO21032" s="16">
        <v>0</v>
      </c>
      <c r="AP21032" s="16">
        <v>0</v>
      </c>
      <c r="AQ21032" s="16">
        <v>0</v>
      </c>
      <c r="AR21032" s="16">
        <v>0</v>
      </c>
      <c r="AS21032" s="16">
        <v>0</v>
      </c>
      <c r="AT21032" s="16">
        <v>0</v>
      </c>
      <c r="AU21032" s="16">
        <v>0</v>
      </c>
      <c r="AV21032" s="16">
        <v>0</v>
      </c>
      <c r="AW21032" s="16">
        <v>0</v>
      </c>
      <c r="AX21032" s="16">
        <v>0</v>
      </c>
      <c r="AY21032" s="16">
        <v>0</v>
      </c>
    </row>
    <row r="21033" spans="1:51" ht="14.75" x14ac:dyDescent="0.75">
      <c r="A21033" s="16" t="s">
        <v>674</v>
      </c>
      <c r="B21033" s="16"/>
      <c r="C21033" s="16" t="s">
        <v>675</v>
      </c>
      <c r="D21033" s="16" t="s">
        <v>690</v>
      </c>
      <c r="E21033" s="16" t="s">
        <v>702</v>
      </c>
      <c r="F21033" s="16" t="s">
        <v>705</v>
      </c>
      <c r="G21033" s="16"/>
      <c r="H21033" s="16"/>
      <c r="I21033" s="16"/>
      <c r="J21033" s="16"/>
      <c r="K21033" s="16" t="s">
        <v>685</v>
      </c>
      <c r="L21033" s="16"/>
      <c r="M21033" s="16"/>
      <c r="N21033" s="16" t="s">
        <v>46</v>
      </c>
      <c r="O21033" s="16" t="s">
        <v>463</v>
      </c>
      <c r="P21033" s="16" t="s">
        <v>464</v>
      </c>
      <c r="Q21033" s="16" t="s">
        <v>253</v>
      </c>
      <c r="R21033" s="16">
        <v>1</v>
      </c>
      <c r="S21033" s="16">
        <v>-6.6510544011526701E-3</v>
      </c>
      <c r="T21033" s="16">
        <v>-6.6310953845495797E-3</v>
      </c>
      <c r="U21033" s="16">
        <v>-6.6111363679464902E-3</v>
      </c>
      <c r="V21033" s="16">
        <v>-6.5911773513433903E-3</v>
      </c>
      <c r="W21033" s="16">
        <v>-6.5705903236108996E-3</v>
      </c>
      <c r="X21033" s="16">
        <v>-6.5500032958784099E-3</v>
      </c>
      <c r="Y21033" s="16">
        <v>-6.5294162681459201E-3</v>
      </c>
      <c r="Z21033" s="16">
        <v>-6.5088292404134303E-3</v>
      </c>
      <c r="AA21033" s="16">
        <v>-6.4882422126809397E-3</v>
      </c>
      <c r="AB21033" s="16">
        <v>-6.4676551849484499E-3</v>
      </c>
      <c r="AC21033" s="16">
        <v>-6.446413468361E-3</v>
      </c>
      <c r="AD21033" s="16">
        <v>-6.4251717517735396E-3</v>
      </c>
      <c r="AE21033" s="16">
        <v>-6.4039300351860897E-3</v>
      </c>
      <c r="AF21033" s="16">
        <v>-6.3826883185986397E-3</v>
      </c>
      <c r="AG21033" s="16">
        <v>-6.3614466020111898E-3</v>
      </c>
      <c r="AH21033" s="16">
        <v>-6.3402048854237399E-3</v>
      </c>
      <c r="AI21033" s="16">
        <v>-6.3182652775068899E-3</v>
      </c>
      <c r="AJ21033" s="16">
        <v>-6.2963256695900503E-3</v>
      </c>
      <c r="AK21033" s="16">
        <v>-6.2743860616732098E-3</v>
      </c>
      <c r="AL21033" s="16">
        <v>-6.2524464537563598E-3</v>
      </c>
      <c r="AM21033" s="16">
        <v>-6.2305068458395202E-3</v>
      </c>
      <c r="AN21033" s="16">
        <v>-6.2085672379226702E-3</v>
      </c>
      <c r="AO21033" s="16">
        <v>-6.1858429664495597E-3</v>
      </c>
      <c r="AP21033" s="16">
        <v>-6.1631186949764501E-3</v>
      </c>
      <c r="AQ21033" s="16">
        <v>-6.14039442350333E-3</v>
      </c>
      <c r="AR21033" s="16">
        <v>-6.1176701520302204E-3</v>
      </c>
      <c r="AS21033" s="16">
        <v>-6.0949458805571099E-3</v>
      </c>
      <c r="AT21033" s="16">
        <v>-6.0722216090839899E-3</v>
      </c>
      <c r="AU21033" s="16">
        <v>-6.0722216090839899E-3</v>
      </c>
      <c r="AV21033" s="16">
        <v>-6.0722216090839899E-3</v>
      </c>
      <c r="AW21033" s="16">
        <v>-6.0722216090839899E-3</v>
      </c>
      <c r="AX21033" s="16">
        <v>-6.0722216090839899E-3</v>
      </c>
      <c r="AY21033" s="16">
        <v>-6.0722216090839899E-3</v>
      </c>
    </row>
    <row r="21034" spans="1:51" ht="14.75" x14ac:dyDescent="0.75">
      <c r="A21034" s="16" t="s">
        <v>674</v>
      </c>
      <c r="B21034" s="16"/>
      <c r="C21034" s="16" t="s">
        <v>675</v>
      </c>
      <c r="D21034" s="16" t="s">
        <v>690</v>
      </c>
      <c r="E21034" s="16" t="s">
        <v>702</v>
      </c>
      <c r="F21034" s="16" t="s">
        <v>705</v>
      </c>
      <c r="G21034" s="16"/>
      <c r="H21034" s="16"/>
      <c r="I21034" s="16"/>
      <c r="J21034" s="16"/>
      <c r="K21034" s="16" t="s">
        <v>685</v>
      </c>
      <c r="L21034" s="16"/>
      <c r="M21034" s="16"/>
      <c r="N21034" s="16" t="s">
        <v>44</v>
      </c>
      <c r="O21034" s="16" t="s">
        <v>463</v>
      </c>
      <c r="P21034" s="16" t="s">
        <v>464</v>
      </c>
      <c r="Q21034" s="16" t="s">
        <v>253</v>
      </c>
      <c r="R21034" s="16">
        <v>1</v>
      </c>
      <c r="S21034" s="16">
        <v>-6.8873118275221596E-4</v>
      </c>
      <c r="T21034" s="16">
        <v>-6.8848835594944203E-4</v>
      </c>
      <c r="U21034" s="16">
        <v>-6.8824552914666798E-4</v>
      </c>
      <c r="V21034" s="16">
        <v>-6.8800270234389295E-4</v>
      </c>
      <c r="W21034" s="16">
        <v>-6.8775987554111902E-4</v>
      </c>
      <c r="X21034" s="16">
        <v>-6.8749732698805395E-4</v>
      </c>
      <c r="Y21034" s="16">
        <v>-6.8723477843498899E-4</v>
      </c>
      <c r="Z21034" s="16">
        <v>-6.8697222988192501E-4</v>
      </c>
      <c r="AA21034" s="16">
        <v>-6.8670968132885995E-4</v>
      </c>
      <c r="AB21034" s="16">
        <v>-6.8644713277579499E-4</v>
      </c>
      <c r="AC21034" s="16">
        <v>-6.8616256255852204E-4</v>
      </c>
      <c r="AD21034" s="16">
        <v>-6.8587799234124899E-4</v>
      </c>
      <c r="AE21034" s="16">
        <v>-6.8559342212397496E-4</v>
      </c>
      <c r="AF21034" s="16">
        <v>-6.8530885190670201E-4</v>
      </c>
      <c r="AG21034" s="16">
        <v>-6.8502428168942895E-4</v>
      </c>
      <c r="AH21034" s="16">
        <v>-6.8471375269152498E-4</v>
      </c>
      <c r="AI21034" s="16">
        <v>-6.8440322369362004E-4</v>
      </c>
      <c r="AJ21034" s="16">
        <v>-6.8409269469571596E-4</v>
      </c>
      <c r="AK21034" s="16">
        <v>-6.8378216569781199E-4</v>
      </c>
      <c r="AL21034" s="16">
        <v>-6.8347163669990705E-4</v>
      </c>
      <c r="AM21034" s="16">
        <v>-6.8312593296588795E-4</v>
      </c>
      <c r="AN21034" s="16">
        <v>-6.8278022923186897E-4</v>
      </c>
      <c r="AO21034" s="16">
        <v>-6.8243452549784998E-4</v>
      </c>
      <c r="AP21034" s="16">
        <v>-6.8208882176383099E-4</v>
      </c>
      <c r="AQ21034" s="16">
        <v>-6.8174311802981201E-4</v>
      </c>
      <c r="AR21034" s="16">
        <v>-6.8133402007618802E-4</v>
      </c>
      <c r="AS21034" s="16">
        <v>-6.8092492212256403E-4</v>
      </c>
      <c r="AT21034" s="16">
        <v>-6.8051582416894004E-4</v>
      </c>
      <c r="AU21034" s="16">
        <v>-6.8010672621531497E-4</v>
      </c>
      <c r="AV21034" s="16">
        <v>-6.7969762826169098E-4</v>
      </c>
      <c r="AW21034" s="16">
        <v>-6.7969762826169098E-4</v>
      </c>
      <c r="AX21034" s="16">
        <v>-6.7969762826169098E-4</v>
      </c>
      <c r="AY21034" s="16">
        <v>-6.7969762826169098E-4</v>
      </c>
    </row>
    <row r="21035" spans="1:51" ht="14.75" x14ac:dyDescent="0.75">
      <c r="A21035" s="16" t="s">
        <v>674</v>
      </c>
      <c r="B21035" s="16"/>
      <c r="C21035" s="16" t="s">
        <v>675</v>
      </c>
      <c r="D21035" s="16" t="s">
        <v>690</v>
      </c>
      <c r="E21035" s="16" t="s">
        <v>702</v>
      </c>
      <c r="F21035" s="16" t="s">
        <v>705</v>
      </c>
      <c r="G21035" s="16"/>
      <c r="H21035" s="16"/>
      <c r="I21035" s="16"/>
      <c r="J21035" s="16"/>
      <c r="K21035" s="16" t="s">
        <v>685</v>
      </c>
      <c r="L21035" s="16"/>
      <c r="M21035" s="16"/>
      <c r="N21035" s="16" t="s">
        <v>50</v>
      </c>
      <c r="O21035" s="16" t="s">
        <v>463</v>
      </c>
      <c r="P21035" s="16" t="s">
        <v>464</v>
      </c>
      <c r="Q21035" s="16" t="s">
        <v>253</v>
      </c>
      <c r="R21035" s="16">
        <v>1</v>
      </c>
      <c r="S21035" s="16">
        <v>-4.1871127285804798E-2</v>
      </c>
      <c r="T21035" s="16">
        <v>-4.1874989128573799E-2</v>
      </c>
      <c r="U21035" s="16">
        <v>-4.18788509713428E-2</v>
      </c>
      <c r="V21035" s="16">
        <v>-4.1882712814111697E-2</v>
      </c>
      <c r="W21035" s="16">
        <v>-4.1886673939773002E-2</v>
      </c>
      <c r="X21035" s="16">
        <v>-4.1890635065434202E-2</v>
      </c>
      <c r="Y21035" s="16">
        <v>-4.18945961910955E-2</v>
      </c>
      <c r="Z21035" s="16">
        <v>-4.18985573167567E-2</v>
      </c>
      <c r="AA21035" s="16">
        <v>-4.1902518442417998E-2</v>
      </c>
      <c r="AB21035" s="16">
        <v>-4.1906479568079302E-2</v>
      </c>
      <c r="AC21035" s="16">
        <v>-4.1910494130325701E-2</v>
      </c>
      <c r="AD21035" s="16">
        <v>-4.19145086925721E-2</v>
      </c>
      <c r="AE21035" s="16">
        <v>-4.1918523254818603E-2</v>
      </c>
      <c r="AF21035" s="16">
        <v>-4.1922537817065002E-2</v>
      </c>
      <c r="AG21035" s="16">
        <v>-4.1926552379311401E-2</v>
      </c>
      <c r="AH21035" s="16">
        <v>-4.1930566941557897E-2</v>
      </c>
      <c r="AI21035" s="16">
        <v>-4.19345049657276E-2</v>
      </c>
      <c r="AJ21035" s="16">
        <v>-4.19384429898974E-2</v>
      </c>
      <c r="AK21035" s="16">
        <v>-4.19423810140672E-2</v>
      </c>
      <c r="AL21035" s="16">
        <v>-4.1946319038236902E-2</v>
      </c>
      <c r="AM21035" s="16">
        <v>-4.1950257062406703E-2</v>
      </c>
      <c r="AN21035" s="16">
        <v>-4.1954195086576503E-2</v>
      </c>
      <c r="AO21035" s="16">
        <v>-4.1957703019556397E-2</v>
      </c>
      <c r="AP21035" s="16">
        <v>-4.1961210952536299E-2</v>
      </c>
      <c r="AQ21035" s="16">
        <v>-4.1964718885516297E-2</v>
      </c>
      <c r="AR21035" s="16">
        <v>-4.1968226818496199E-2</v>
      </c>
      <c r="AS21035" s="16">
        <v>-4.19717347514761E-2</v>
      </c>
      <c r="AT21035" s="16">
        <v>-4.1975242684456099E-2</v>
      </c>
      <c r="AU21035" s="16">
        <v>-4.1975242684456099E-2</v>
      </c>
      <c r="AV21035" s="16">
        <v>-4.1975242684456099E-2</v>
      </c>
      <c r="AW21035" s="16">
        <v>-4.1975242684456099E-2</v>
      </c>
      <c r="AX21035" s="16">
        <v>-4.1975242684456099E-2</v>
      </c>
      <c r="AY21035" s="16">
        <v>-4.1975242684456099E-2</v>
      </c>
    </row>
    <row r="21036" spans="1:51" ht="14.75" x14ac:dyDescent="0.75">
      <c r="A21036" s="16" t="s">
        <v>674</v>
      </c>
      <c r="B21036" s="16"/>
      <c r="C21036" s="16" t="s">
        <v>675</v>
      </c>
      <c r="D21036" s="16" t="s">
        <v>690</v>
      </c>
      <c r="E21036" s="16" t="s">
        <v>702</v>
      </c>
      <c r="F21036" s="16" t="s">
        <v>705</v>
      </c>
      <c r="G21036" s="16"/>
      <c r="H21036" s="16"/>
      <c r="I21036" s="16"/>
      <c r="J21036" s="16"/>
      <c r="K21036" s="16" t="s">
        <v>685</v>
      </c>
      <c r="L21036" s="16"/>
      <c r="M21036" s="16"/>
      <c r="N21036" s="16" t="s">
        <v>52</v>
      </c>
      <c r="O21036" s="16" t="s">
        <v>463</v>
      </c>
      <c r="P21036" s="16" t="s">
        <v>464</v>
      </c>
      <c r="Q21036" s="16" t="s">
        <v>253</v>
      </c>
      <c r="R21036" s="16">
        <v>1</v>
      </c>
      <c r="S21036" s="16">
        <v>-6.5255936858531802E-2</v>
      </c>
      <c r="T21036" s="16">
        <v>-6.5337196874467401E-2</v>
      </c>
      <c r="U21036" s="16">
        <v>-6.5418456890403001E-2</v>
      </c>
      <c r="V21036" s="16">
        <v>-6.5499716906338601E-2</v>
      </c>
      <c r="W21036" s="16">
        <v>-6.5580976922274201E-2</v>
      </c>
      <c r="X21036" s="16">
        <v>-6.5661971943962005E-2</v>
      </c>
      <c r="Y21036" s="16">
        <v>-6.5742966965649796E-2</v>
      </c>
      <c r="Z21036" s="16">
        <v>-6.5823961987337601E-2</v>
      </c>
      <c r="AA21036" s="16">
        <v>-6.5904957009025406E-2</v>
      </c>
      <c r="AB21036" s="16">
        <v>-6.5985952030713196E-2</v>
      </c>
      <c r="AC21036" s="16">
        <v>-6.60662534347458E-2</v>
      </c>
      <c r="AD21036" s="16">
        <v>-6.6146554838778293E-2</v>
      </c>
      <c r="AE21036" s="16">
        <v>-6.6226856242810897E-2</v>
      </c>
      <c r="AF21036" s="16">
        <v>-6.6307157646843404E-2</v>
      </c>
      <c r="AG21036" s="16">
        <v>-6.6387459050875994E-2</v>
      </c>
      <c r="AH21036" s="16">
        <v>-6.6466260570277894E-2</v>
      </c>
      <c r="AI21036" s="16">
        <v>-6.6545062089679904E-2</v>
      </c>
      <c r="AJ21036" s="16">
        <v>-6.6623863609081901E-2</v>
      </c>
      <c r="AK21036" s="16">
        <v>-6.6702665128483801E-2</v>
      </c>
      <c r="AL21036" s="16">
        <v>-6.6781466647885798E-2</v>
      </c>
      <c r="AM21036" s="16">
        <v>-6.6856479950216499E-2</v>
      </c>
      <c r="AN21036" s="16">
        <v>-6.6931493252547103E-2</v>
      </c>
      <c r="AO21036" s="16">
        <v>-6.7006506554877804E-2</v>
      </c>
      <c r="AP21036" s="16">
        <v>-6.7081519857208505E-2</v>
      </c>
      <c r="AQ21036" s="16">
        <v>-6.7156533159539206E-2</v>
      </c>
      <c r="AR21036" s="16">
        <v>-6.72190980145176E-2</v>
      </c>
      <c r="AS21036" s="16">
        <v>-6.7281662869495995E-2</v>
      </c>
      <c r="AT21036" s="16">
        <v>-6.7344227724474404E-2</v>
      </c>
      <c r="AU21036" s="16">
        <v>-6.7406792579452798E-2</v>
      </c>
      <c r="AV21036" s="16">
        <v>-6.7469357434431207E-2</v>
      </c>
      <c r="AW21036" s="16">
        <v>-6.7469357434431207E-2</v>
      </c>
      <c r="AX21036" s="16">
        <v>-6.7469357434431207E-2</v>
      </c>
      <c r="AY21036" s="16">
        <v>-6.7469357434431207E-2</v>
      </c>
    </row>
    <row r="21037" spans="1:51" ht="14.75" x14ac:dyDescent="0.75">
      <c r="A21037" s="16" t="s">
        <v>674</v>
      </c>
      <c r="B21037" s="16"/>
      <c r="C21037" s="16" t="s">
        <v>675</v>
      </c>
      <c r="D21037" s="16" t="s">
        <v>690</v>
      </c>
      <c r="E21037" s="16" t="s">
        <v>702</v>
      </c>
      <c r="F21037" s="16" t="s">
        <v>705</v>
      </c>
      <c r="G21037" s="16"/>
      <c r="H21037" s="16"/>
      <c r="I21037" s="16"/>
      <c r="J21037" s="16"/>
      <c r="K21037" s="16" t="s">
        <v>685</v>
      </c>
      <c r="L21037" s="16"/>
      <c r="M21037" s="16"/>
      <c r="N21037" s="16" t="s">
        <v>56</v>
      </c>
      <c r="O21037" s="16" t="s">
        <v>463</v>
      </c>
      <c r="P21037" s="16" t="s">
        <v>464</v>
      </c>
      <c r="Q21037" s="16" t="s">
        <v>253</v>
      </c>
      <c r="R21037" s="16">
        <v>1</v>
      </c>
      <c r="S21037" s="16">
        <v>-4.3854371737390299E-3</v>
      </c>
      <c r="T21037" s="16">
        <v>-4.3856202864839397E-3</v>
      </c>
      <c r="U21037" s="16">
        <v>-4.3858033992288502E-3</v>
      </c>
      <c r="V21037" s="16">
        <v>-4.38598651197376E-3</v>
      </c>
      <c r="W21037" s="16">
        <v>-4.3861659830678797E-3</v>
      </c>
      <c r="X21037" s="16">
        <v>-4.3863454541620004E-3</v>
      </c>
      <c r="Y21037" s="16">
        <v>-4.3865249252561097E-3</v>
      </c>
      <c r="Z21037" s="16">
        <v>-4.3867043963502304E-3</v>
      </c>
      <c r="AA21037" s="16">
        <v>-4.3868838674443501E-3</v>
      </c>
      <c r="AB21037" s="16">
        <v>-4.3870633385384699E-3</v>
      </c>
      <c r="AC21037" s="16">
        <v>-4.3872026171207397E-3</v>
      </c>
      <c r="AD21037" s="16">
        <v>-4.3873418957030199E-3</v>
      </c>
      <c r="AE21037" s="16">
        <v>-4.3874811742853001E-3</v>
      </c>
      <c r="AF21037" s="16">
        <v>-4.3876204528675803E-3</v>
      </c>
      <c r="AG21037" s="16">
        <v>-4.3877597314498596E-3</v>
      </c>
      <c r="AH21037" s="16">
        <v>-4.3878990100321303E-3</v>
      </c>
      <c r="AI21037" s="16">
        <v>-4.3879778587824396E-3</v>
      </c>
      <c r="AJ21037" s="16">
        <v>-4.3880567075327403E-3</v>
      </c>
      <c r="AK21037" s="16">
        <v>-4.3881355562830401E-3</v>
      </c>
      <c r="AL21037" s="16">
        <v>-4.3882144050333399E-3</v>
      </c>
      <c r="AM21037" s="16">
        <v>-4.3882932537836501E-3</v>
      </c>
      <c r="AN21037" s="16">
        <v>-4.3883721025339498E-3</v>
      </c>
      <c r="AO21037" s="16">
        <v>-4.3884509512842496E-3</v>
      </c>
      <c r="AP21037" s="16">
        <v>-4.3884659014426499E-3</v>
      </c>
      <c r="AQ21037" s="16">
        <v>-4.3884808516010503E-3</v>
      </c>
      <c r="AR21037" s="16">
        <v>-4.3884958017594497E-3</v>
      </c>
      <c r="AS21037" s="16">
        <v>-4.38851075191785E-3</v>
      </c>
      <c r="AT21037" s="16">
        <v>-4.3885257020762503E-3</v>
      </c>
      <c r="AU21037" s="16">
        <v>-4.3885406522346498E-3</v>
      </c>
      <c r="AV21037" s="16">
        <v>-4.3885406522346498E-3</v>
      </c>
      <c r="AW21037" s="16">
        <v>-4.3885406522346498E-3</v>
      </c>
      <c r="AX21037" s="16">
        <v>-4.3885406522346498E-3</v>
      </c>
      <c r="AY21037" s="16">
        <v>-4.3885406522346498E-3</v>
      </c>
    </row>
    <row r="21038" spans="1:51" ht="14.75" x14ac:dyDescent="0.75">
      <c r="A21038" s="16" t="s">
        <v>674</v>
      </c>
      <c r="B21038" s="16"/>
      <c r="C21038" s="16" t="s">
        <v>675</v>
      </c>
      <c r="D21038" s="16" t="s">
        <v>690</v>
      </c>
      <c r="E21038" s="16" t="s">
        <v>702</v>
      </c>
      <c r="F21038" s="16" t="s">
        <v>705</v>
      </c>
      <c r="G21038" s="16"/>
      <c r="H21038" s="16"/>
      <c r="I21038" s="16"/>
      <c r="J21038" s="16"/>
      <c r="K21038" s="16" t="s">
        <v>685</v>
      </c>
      <c r="L21038" s="16"/>
      <c r="M21038" s="16"/>
      <c r="N21038" s="16" t="s">
        <v>54</v>
      </c>
      <c r="O21038" s="16" t="s">
        <v>463</v>
      </c>
      <c r="P21038" s="16" t="s">
        <v>464</v>
      </c>
      <c r="Q21038" s="16" t="s">
        <v>253</v>
      </c>
      <c r="R21038" s="16">
        <v>1</v>
      </c>
      <c r="S21038" s="16">
        <v>-2.0100463468900401E-5</v>
      </c>
      <c r="T21038" s="16">
        <v>-2.00916941413627E-5</v>
      </c>
      <c r="U21038" s="16">
        <v>-2.0082924813825101E-5</v>
      </c>
      <c r="V21038" s="16">
        <v>-2.0074155486287499E-5</v>
      </c>
      <c r="W21038" s="16">
        <v>-2.0065386158749801E-5</v>
      </c>
      <c r="X21038" s="16">
        <v>-2.00570550318958E-5</v>
      </c>
      <c r="Y21038" s="16">
        <v>-2.00487239050417E-5</v>
      </c>
      <c r="Z21038" s="16">
        <v>-2.0040392778187699E-5</v>
      </c>
      <c r="AA21038" s="16">
        <v>-2.0032061651333599E-5</v>
      </c>
      <c r="AB21038" s="16">
        <v>-2.0023730524479601E-5</v>
      </c>
      <c r="AC21038" s="16">
        <v>-2.0015399397625599E-5</v>
      </c>
      <c r="AD21038" s="16">
        <v>-2.0007068270771499E-5</v>
      </c>
      <c r="AE21038" s="16">
        <v>-1.9996297491671701E-5</v>
      </c>
      <c r="AF21038" s="16">
        <v>-1.99855267125719E-5</v>
      </c>
      <c r="AG21038" s="16">
        <v>-1.9974755933472101E-5</v>
      </c>
      <c r="AH21038" s="16">
        <v>-1.9963985154372201E-5</v>
      </c>
      <c r="AI21038" s="16">
        <v>-1.99532143752724E-5</v>
      </c>
      <c r="AJ21038" s="16">
        <v>-1.9942443596172602E-5</v>
      </c>
      <c r="AK21038" s="16">
        <v>-1.99305068470489E-5</v>
      </c>
      <c r="AL21038" s="16">
        <v>-1.99185700979253E-5</v>
      </c>
      <c r="AM21038" s="16">
        <v>-1.9906633348801598E-5</v>
      </c>
      <c r="AN21038" s="16">
        <v>-1.98946965996779E-5</v>
      </c>
      <c r="AO21038" s="16">
        <v>-1.9882759850554199E-5</v>
      </c>
      <c r="AP21038" s="16">
        <v>-1.98708231014305E-5</v>
      </c>
      <c r="AQ21038" s="16">
        <v>-1.98575715215342E-5</v>
      </c>
      <c r="AR21038" s="16">
        <v>-1.9844319941637801E-5</v>
      </c>
      <c r="AS21038" s="16">
        <v>-1.9831068361741402E-5</v>
      </c>
      <c r="AT21038" s="16">
        <v>-1.9817816781844999E-5</v>
      </c>
      <c r="AU21038" s="16">
        <v>-1.9804565201948698E-5</v>
      </c>
      <c r="AV21038" s="16">
        <v>-1.9791313622052299E-5</v>
      </c>
      <c r="AW21038" s="16">
        <v>-1.9791313622052299E-5</v>
      </c>
      <c r="AX21038" s="16">
        <v>-1.9791313622052299E-5</v>
      </c>
      <c r="AY21038" s="16">
        <v>-1.9791313622052299E-5</v>
      </c>
    </row>
    <row r="21039" spans="1:51" ht="14.75" x14ac:dyDescent="0.75">
      <c r="A21039" s="16" t="s">
        <v>674</v>
      </c>
      <c r="B21039" s="16"/>
      <c r="C21039" s="16" t="s">
        <v>675</v>
      </c>
      <c r="D21039" s="16" t="s">
        <v>690</v>
      </c>
      <c r="E21039" s="16" t="s">
        <v>702</v>
      </c>
      <c r="F21039" s="16" t="s">
        <v>705</v>
      </c>
      <c r="G21039" s="16"/>
      <c r="H21039" s="16"/>
      <c r="I21039" s="16"/>
      <c r="J21039" s="16"/>
      <c r="K21039" s="16" t="s">
        <v>685</v>
      </c>
      <c r="L21039" s="16"/>
      <c r="M21039" s="16"/>
      <c r="N21039" s="16" t="s">
        <v>58</v>
      </c>
      <c r="O21039" s="16" t="s">
        <v>463</v>
      </c>
      <c r="P21039" s="16" t="s">
        <v>464</v>
      </c>
      <c r="Q21039" s="16" t="s">
        <v>253</v>
      </c>
      <c r="R21039" s="16">
        <v>1</v>
      </c>
      <c r="S21039" s="16">
        <v>-0.113015850654578</v>
      </c>
      <c r="T21039" s="16">
        <v>-0.113098554970499</v>
      </c>
      <c r="U21039" s="16">
        <v>-0.11318125928642001</v>
      </c>
      <c r="V21039" s="16">
        <v>-0.11326396360234101</v>
      </c>
      <c r="W21039" s="16">
        <v>-0.11334666791826201</v>
      </c>
      <c r="X21039" s="16">
        <v>-0.11342937223418401</v>
      </c>
      <c r="Y21039" s="16">
        <v>-0.11351207655010501</v>
      </c>
      <c r="Z21039" s="16">
        <v>-0.113590312712832</v>
      </c>
      <c r="AA21039" s="16">
        <v>-0.113668548875558</v>
      </c>
      <c r="AB21039" s="16">
        <v>-0.113746785038285</v>
      </c>
      <c r="AC21039" s="16">
        <v>-0.113825021201012</v>
      </c>
      <c r="AD21039" s="16">
        <v>-0.11390325736373901</v>
      </c>
      <c r="AE21039" s="16">
        <v>-0.113981493526466</v>
      </c>
      <c r="AF21039" s="16">
        <v>-0.11405972968919301</v>
      </c>
      <c r="AG21039" s="16">
        <v>-0.11413796585192</v>
      </c>
      <c r="AH21039" s="16">
        <v>-0.114216202014646</v>
      </c>
      <c r="AI21039" s="16">
        <v>-0.114294438177373</v>
      </c>
      <c r="AJ21039" s="16">
        <v>-0.11436638499113901</v>
      </c>
      <c r="AK21039" s="16">
        <v>-0.11443833180490499</v>
      </c>
      <c r="AL21039" s="16">
        <v>-0.11451027861867</v>
      </c>
      <c r="AM21039" s="16">
        <v>-0.114582225432436</v>
      </c>
      <c r="AN21039" s="16">
        <v>-0.114654172246202</v>
      </c>
      <c r="AO21039" s="16">
        <v>-0.114726119059968</v>
      </c>
      <c r="AP21039" s="16">
        <v>-0.11479806587373299</v>
      </c>
      <c r="AQ21039" s="16">
        <v>-0.114870012687499</v>
      </c>
      <c r="AR21039" s="16">
        <v>-0.114941959501265</v>
      </c>
      <c r="AS21039" s="16">
        <v>-0.115013906315031</v>
      </c>
      <c r="AT21039" s="16">
        <v>-0.115013906315031</v>
      </c>
      <c r="AU21039" s="16">
        <v>-0.115013906315031</v>
      </c>
      <c r="AV21039" s="16">
        <v>-0.115013906315031</v>
      </c>
      <c r="AW21039" s="16">
        <v>-0.115013906315031</v>
      </c>
      <c r="AX21039" s="16">
        <v>-0.115013906315031</v>
      </c>
      <c r="AY21039" s="16">
        <v>-0.115013906315031</v>
      </c>
    </row>
    <row r="21040" spans="1:51" ht="14.75" x14ac:dyDescent="0.75">
      <c r="A21040" s="16" t="s">
        <v>674</v>
      </c>
      <c r="B21040" s="16"/>
      <c r="C21040" s="16" t="s">
        <v>675</v>
      </c>
      <c r="D21040" s="16" t="s">
        <v>690</v>
      </c>
      <c r="E21040" s="16" t="s">
        <v>702</v>
      </c>
      <c r="F21040" s="16" t="s">
        <v>705</v>
      </c>
      <c r="G21040" s="16"/>
      <c r="H21040" s="16"/>
      <c r="I21040" s="16"/>
      <c r="J21040" s="16"/>
      <c r="K21040" s="16" t="s">
        <v>685</v>
      </c>
      <c r="L21040" s="16"/>
      <c r="M21040" s="16"/>
      <c r="N21040" s="16" t="s">
        <v>72</v>
      </c>
      <c r="O21040" s="16" t="s">
        <v>463</v>
      </c>
      <c r="P21040" s="16" t="s">
        <v>464</v>
      </c>
      <c r="Q21040" s="16" t="s">
        <v>253</v>
      </c>
      <c r="R21040" s="16">
        <v>1</v>
      </c>
      <c r="S21040" s="16">
        <v>0</v>
      </c>
      <c r="T21040" s="16">
        <v>0</v>
      </c>
      <c r="U21040" s="16">
        <v>0</v>
      </c>
      <c r="V21040" s="16">
        <v>0</v>
      </c>
      <c r="W21040" s="16">
        <v>0</v>
      </c>
      <c r="X21040" s="16">
        <v>0</v>
      </c>
      <c r="Y21040" s="16">
        <v>0</v>
      </c>
      <c r="Z21040" s="16">
        <v>0</v>
      </c>
      <c r="AA21040" s="16">
        <v>0</v>
      </c>
      <c r="AB21040" s="16">
        <v>0</v>
      </c>
      <c r="AC21040" s="16">
        <v>0</v>
      </c>
      <c r="AD21040" s="16">
        <v>0</v>
      </c>
      <c r="AE21040" s="16">
        <v>0</v>
      </c>
      <c r="AF21040" s="16">
        <v>0</v>
      </c>
      <c r="AG21040" s="16">
        <v>0</v>
      </c>
      <c r="AH21040" s="16">
        <v>0</v>
      </c>
      <c r="AI21040" s="16">
        <v>0</v>
      </c>
      <c r="AJ21040" s="16">
        <v>0</v>
      </c>
      <c r="AK21040" s="16">
        <v>0</v>
      </c>
      <c r="AL21040" s="16">
        <v>0</v>
      </c>
      <c r="AM21040" s="16">
        <v>0</v>
      </c>
      <c r="AN21040" s="16">
        <v>0</v>
      </c>
      <c r="AO21040" s="16">
        <v>0</v>
      </c>
      <c r="AP21040" s="16">
        <v>0</v>
      </c>
      <c r="AQ21040" s="16">
        <v>0</v>
      </c>
      <c r="AR21040" s="16">
        <v>0</v>
      </c>
      <c r="AS21040" s="16">
        <v>0</v>
      </c>
      <c r="AT21040" s="16">
        <v>0</v>
      </c>
      <c r="AU21040" s="16">
        <v>0</v>
      </c>
      <c r="AV21040" s="16">
        <v>0</v>
      </c>
      <c r="AW21040" s="16">
        <v>0</v>
      </c>
      <c r="AX21040" s="16">
        <v>0</v>
      </c>
      <c r="AY21040" s="16">
        <v>0</v>
      </c>
    </row>
    <row r="21041" spans="1:51" ht="14.75" x14ac:dyDescent="0.75">
      <c r="A21041" s="16" t="s">
        <v>674</v>
      </c>
      <c r="B21041" s="16"/>
      <c r="C21041" s="16" t="s">
        <v>675</v>
      </c>
      <c r="D21041" s="16" t="s">
        <v>690</v>
      </c>
      <c r="E21041" s="16" t="s">
        <v>702</v>
      </c>
      <c r="F21041" s="16" t="s">
        <v>705</v>
      </c>
      <c r="G21041" s="16"/>
      <c r="H21041" s="16"/>
      <c r="I21041" s="16"/>
      <c r="J21041" s="16"/>
      <c r="K21041" s="16" t="s">
        <v>685</v>
      </c>
      <c r="L21041" s="16"/>
      <c r="M21041" s="16"/>
      <c r="N21041" s="16" t="s">
        <v>75</v>
      </c>
      <c r="O21041" s="16" t="s">
        <v>463</v>
      </c>
      <c r="P21041" s="16" t="s">
        <v>464</v>
      </c>
      <c r="Q21041" s="16" t="s">
        <v>253</v>
      </c>
      <c r="R21041" s="16">
        <v>1</v>
      </c>
      <c r="S21041" s="16">
        <v>0</v>
      </c>
      <c r="T21041" s="16">
        <v>0</v>
      </c>
      <c r="U21041" s="16">
        <v>0</v>
      </c>
      <c r="V21041" s="16">
        <v>0</v>
      </c>
      <c r="W21041" s="16">
        <v>0</v>
      </c>
      <c r="X21041" s="16">
        <v>0</v>
      </c>
      <c r="Y21041" s="16">
        <v>0</v>
      </c>
      <c r="Z21041" s="16">
        <v>0</v>
      </c>
      <c r="AA21041" s="16">
        <v>0</v>
      </c>
      <c r="AB21041" s="16">
        <v>0</v>
      </c>
      <c r="AC21041" s="16">
        <v>0</v>
      </c>
      <c r="AD21041" s="16">
        <v>0</v>
      </c>
      <c r="AE21041" s="16">
        <v>0</v>
      </c>
      <c r="AF21041" s="16">
        <v>0</v>
      </c>
      <c r="AG21041" s="16">
        <v>0</v>
      </c>
      <c r="AH21041" s="16">
        <v>0</v>
      </c>
      <c r="AI21041" s="16">
        <v>0</v>
      </c>
      <c r="AJ21041" s="16">
        <v>0</v>
      </c>
      <c r="AK21041" s="16">
        <v>0</v>
      </c>
      <c r="AL21041" s="16">
        <v>0</v>
      </c>
      <c r="AM21041" s="16">
        <v>0</v>
      </c>
      <c r="AN21041" s="16">
        <v>0</v>
      </c>
      <c r="AO21041" s="16">
        <v>0</v>
      </c>
      <c r="AP21041" s="16">
        <v>0</v>
      </c>
      <c r="AQ21041" s="16">
        <v>0</v>
      </c>
      <c r="AR21041" s="16">
        <v>0</v>
      </c>
      <c r="AS21041" s="16">
        <v>0</v>
      </c>
      <c r="AT21041" s="16">
        <v>0</v>
      </c>
      <c r="AU21041" s="16">
        <v>0</v>
      </c>
      <c r="AV21041" s="16">
        <v>0</v>
      </c>
      <c r="AW21041" s="16">
        <v>0</v>
      </c>
      <c r="AX21041" s="16">
        <v>0</v>
      </c>
      <c r="AY21041" s="16">
        <v>0</v>
      </c>
    </row>
    <row r="21042" spans="1:51" ht="14.75" x14ac:dyDescent="0.75">
      <c r="A21042" s="16" t="s">
        <v>674</v>
      </c>
      <c r="B21042" s="16"/>
      <c r="C21042" s="16" t="s">
        <v>675</v>
      </c>
      <c r="D21042" s="16" t="s">
        <v>690</v>
      </c>
      <c r="E21042" s="16" t="s">
        <v>702</v>
      </c>
      <c r="F21042" s="16" t="s">
        <v>705</v>
      </c>
      <c r="G21042" s="16"/>
      <c r="H21042" s="16"/>
      <c r="I21042" s="16"/>
      <c r="J21042" s="16"/>
      <c r="K21042" s="16" t="s">
        <v>685</v>
      </c>
      <c r="L21042" s="16"/>
      <c r="M21042" s="16"/>
      <c r="N21042" s="16" t="s">
        <v>60</v>
      </c>
      <c r="O21042" s="16" t="s">
        <v>463</v>
      </c>
      <c r="P21042" s="16" t="s">
        <v>464</v>
      </c>
      <c r="Q21042" s="16" t="s">
        <v>253</v>
      </c>
      <c r="R21042" s="16">
        <v>1</v>
      </c>
      <c r="S21042" s="16">
        <v>-6.2048948608537597E-3</v>
      </c>
      <c r="T21042" s="16">
        <v>-6.1700720841888898E-3</v>
      </c>
      <c r="U21042" s="16">
        <v>-6.1352493075240199E-3</v>
      </c>
      <c r="V21042" s="16">
        <v>-6.1004265308591604E-3</v>
      </c>
      <c r="W21042" s="16">
        <v>-6.0646221764276698E-3</v>
      </c>
      <c r="X21042" s="16">
        <v>-6.0288178219961696E-3</v>
      </c>
      <c r="Y21042" s="16">
        <v>-5.9930134675646902E-3</v>
      </c>
      <c r="Z21042" s="16">
        <v>-5.9572091131331901E-3</v>
      </c>
      <c r="AA21042" s="16">
        <v>-5.9214047587017003E-3</v>
      </c>
      <c r="AB21042" s="16">
        <v>-5.8856004042702097E-3</v>
      </c>
      <c r="AC21042" s="16">
        <v>-5.8489770608451796E-3</v>
      </c>
      <c r="AD21042" s="16">
        <v>-5.8123537174201399E-3</v>
      </c>
      <c r="AE21042" s="16">
        <v>-5.7757303739951003E-3</v>
      </c>
      <c r="AF21042" s="16">
        <v>-5.7391070305700597E-3</v>
      </c>
      <c r="AG21042" s="16">
        <v>-5.7024836871450201E-3</v>
      </c>
      <c r="AH21042" s="16">
        <v>-5.6658603437199804E-3</v>
      </c>
      <c r="AI21042" s="16">
        <v>-5.6286218913863999E-3</v>
      </c>
      <c r="AJ21042" s="16">
        <v>-5.5913834390528298E-3</v>
      </c>
      <c r="AK21042" s="16">
        <v>-5.5541449867192502E-3</v>
      </c>
      <c r="AL21042" s="16">
        <v>-5.5169065343856696E-3</v>
      </c>
      <c r="AM21042" s="16">
        <v>-5.4796680820521004E-3</v>
      </c>
      <c r="AN21042" s="16">
        <v>-5.4424296297185199E-3</v>
      </c>
      <c r="AO21042" s="16">
        <v>-5.4048236808367902E-3</v>
      </c>
      <c r="AP21042" s="16">
        <v>-5.3672177319550596E-3</v>
      </c>
      <c r="AQ21042" s="16">
        <v>-5.3296117830733403E-3</v>
      </c>
      <c r="AR21042" s="16">
        <v>-5.2920058341916097E-3</v>
      </c>
      <c r="AS21042" s="16">
        <v>-5.25439988530988E-3</v>
      </c>
      <c r="AT21042" s="16">
        <v>-5.2167939364281503E-3</v>
      </c>
      <c r="AU21042" s="16">
        <v>-5.2167939364281503E-3</v>
      </c>
      <c r="AV21042" s="16">
        <v>-5.2167939364281503E-3</v>
      </c>
      <c r="AW21042" s="16">
        <v>-5.2167939364281503E-3</v>
      </c>
      <c r="AX21042" s="16">
        <v>-5.2167939364281503E-3</v>
      </c>
      <c r="AY21042" s="16">
        <v>-5.2167939364281503E-3</v>
      </c>
    </row>
    <row r="21043" spans="1:51" ht="14.75" x14ac:dyDescent="0.75">
      <c r="A21043" s="16" t="s">
        <v>674</v>
      </c>
      <c r="B21043" s="16"/>
      <c r="C21043" s="16" t="s">
        <v>675</v>
      </c>
      <c r="D21043" s="16" t="s">
        <v>690</v>
      </c>
      <c r="E21043" s="16" t="s">
        <v>702</v>
      </c>
      <c r="F21043" s="16" t="s">
        <v>705</v>
      </c>
      <c r="G21043" s="16"/>
      <c r="H21043" s="16"/>
      <c r="I21043" s="16"/>
      <c r="J21043" s="16"/>
      <c r="K21043" s="16" t="s">
        <v>685</v>
      </c>
      <c r="L21043" s="16"/>
      <c r="M21043" s="16"/>
      <c r="N21043" s="16" t="s">
        <v>64</v>
      </c>
      <c r="O21043" s="16" t="s">
        <v>463</v>
      </c>
      <c r="P21043" s="16" t="s">
        <v>464</v>
      </c>
      <c r="Q21043" s="16" t="s">
        <v>253</v>
      </c>
      <c r="R21043" s="16">
        <v>1</v>
      </c>
      <c r="S21043" s="16">
        <v>0</v>
      </c>
      <c r="T21043" s="16">
        <v>0</v>
      </c>
      <c r="U21043" s="16">
        <v>0</v>
      </c>
      <c r="V21043" s="16">
        <v>0</v>
      </c>
      <c r="W21043" s="16">
        <v>0</v>
      </c>
      <c r="X21043" s="16">
        <v>0</v>
      </c>
      <c r="Y21043" s="16">
        <v>0</v>
      </c>
      <c r="Z21043" s="16">
        <v>0</v>
      </c>
      <c r="AA21043" s="16">
        <v>0</v>
      </c>
      <c r="AB21043" s="16">
        <v>0</v>
      </c>
      <c r="AC21043" s="16">
        <v>0</v>
      </c>
      <c r="AD21043" s="16">
        <v>0</v>
      </c>
      <c r="AE21043" s="16">
        <v>0</v>
      </c>
      <c r="AF21043" s="16">
        <v>0</v>
      </c>
      <c r="AG21043" s="16">
        <v>0</v>
      </c>
      <c r="AH21043" s="16">
        <v>0</v>
      </c>
      <c r="AI21043" s="16">
        <v>0</v>
      </c>
      <c r="AJ21043" s="16">
        <v>0</v>
      </c>
      <c r="AK21043" s="16">
        <v>0</v>
      </c>
      <c r="AL21043" s="16">
        <v>0</v>
      </c>
      <c r="AM21043" s="16">
        <v>0</v>
      </c>
      <c r="AN21043" s="16">
        <v>0</v>
      </c>
      <c r="AO21043" s="16">
        <v>0</v>
      </c>
      <c r="AP21043" s="16">
        <v>0</v>
      </c>
      <c r="AQ21043" s="16">
        <v>0</v>
      </c>
      <c r="AR21043" s="16">
        <v>0</v>
      </c>
      <c r="AS21043" s="16">
        <v>0</v>
      </c>
      <c r="AT21043" s="16">
        <v>0</v>
      </c>
      <c r="AU21043" s="16">
        <v>0</v>
      </c>
      <c r="AV21043" s="16">
        <v>0</v>
      </c>
      <c r="AW21043" s="16">
        <v>0</v>
      </c>
      <c r="AX21043" s="16">
        <v>0</v>
      </c>
      <c r="AY21043" s="16">
        <v>0</v>
      </c>
    </row>
    <row r="21044" spans="1:51" ht="14.75" x14ac:dyDescent="0.75">
      <c r="A21044" s="16" t="s">
        <v>674</v>
      </c>
      <c r="B21044" s="16"/>
      <c r="C21044" s="16" t="s">
        <v>675</v>
      </c>
      <c r="D21044" s="16" t="s">
        <v>690</v>
      </c>
      <c r="E21044" s="16" t="s">
        <v>702</v>
      </c>
      <c r="F21044" s="16" t="s">
        <v>705</v>
      </c>
      <c r="G21044" s="16"/>
      <c r="H21044" s="16"/>
      <c r="I21044" s="16"/>
      <c r="J21044" s="16"/>
      <c r="K21044" s="16" t="s">
        <v>685</v>
      </c>
      <c r="L21044" s="16"/>
      <c r="M21044" s="16"/>
      <c r="N21044" s="16" t="s">
        <v>66</v>
      </c>
      <c r="O21044" s="16" t="s">
        <v>463</v>
      </c>
      <c r="P21044" s="16" t="s">
        <v>464</v>
      </c>
      <c r="Q21044" s="16" t="s">
        <v>253</v>
      </c>
      <c r="R21044" s="16">
        <v>1</v>
      </c>
      <c r="S21044" s="16">
        <v>0</v>
      </c>
      <c r="T21044" s="16">
        <v>0</v>
      </c>
      <c r="U21044" s="16">
        <v>0</v>
      </c>
      <c r="V21044" s="16">
        <v>0</v>
      </c>
      <c r="W21044" s="16">
        <v>0</v>
      </c>
      <c r="X21044" s="16">
        <v>0</v>
      </c>
      <c r="Y21044" s="16">
        <v>0</v>
      </c>
      <c r="Z21044" s="16">
        <v>0</v>
      </c>
      <c r="AA21044" s="16">
        <v>0</v>
      </c>
      <c r="AB21044" s="16">
        <v>0</v>
      </c>
      <c r="AC21044" s="16">
        <v>0</v>
      </c>
      <c r="AD21044" s="16">
        <v>0</v>
      </c>
      <c r="AE21044" s="16">
        <v>0</v>
      </c>
      <c r="AF21044" s="16">
        <v>0</v>
      </c>
      <c r="AG21044" s="16">
        <v>0</v>
      </c>
      <c r="AH21044" s="16">
        <v>0</v>
      </c>
      <c r="AI21044" s="16">
        <v>0</v>
      </c>
      <c r="AJ21044" s="16">
        <v>0</v>
      </c>
      <c r="AK21044" s="16">
        <v>0</v>
      </c>
      <c r="AL21044" s="16">
        <v>0</v>
      </c>
      <c r="AM21044" s="16">
        <v>0</v>
      </c>
      <c r="AN21044" s="16">
        <v>0</v>
      </c>
      <c r="AO21044" s="16">
        <v>0</v>
      </c>
      <c r="AP21044" s="16">
        <v>0</v>
      </c>
      <c r="AQ21044" s="16">
        <v>0</v>
      </c>
      <c r="AR21044" s="16">
        <v>0</v>
      </c>
      <c r="AS21044" s="16">
        <v>0</v>
      </c>
      <c r="AT21044" s="16">
        <v>0</v>
      </c>
      <c r="AU21044" s="16">
        <v>0</v>
      </c>
      <c r="AV21044" s="16">
        <v>0</v>
      </c>
      <c r="AW21044" s="16">
        <v>0</v>
      </c>
      <c r="AX21044" s="16">
        <v>0</v>
      </c>
      <c r="AY21044" s="16">
        <v>0</v>
      </c>
    </row>
    <row r="21045" spans="1:51" ht="14.75" x14ac:dyDescent="0.75">
      <c r="A21045" s="16" t="s">
        <v>674</v>
      </c>
      <c r="B21045" s="16"/>
      <c r="C21045" s="16" t="s">
        <v>675</v>
      </c>
      <c r="D21045" s="16" t="s">
        <v>690</v>
      </c>
      <c r="E21045" s="16" t="s">
        <v>702</v>
      </c>
      <c r="F21045" s="16" t="s">
        <v>705</v>
      </c>
      <c r="G21045" s="16"/>
      <c r="H21045" s="16"/>
      <c r="I21045" s="16"/>
      <c r="J21045" s="16"/>
      <c r="K21045" s="16" t="s">
        <v>685</v>
      </c>
      <c r="L21045" s="16"/>
      <c r="M21045" s="16"/>
      <c r="N21045" s="16" t="s">
        <v>68</v>
      </c>
      <c r="O21045" s="16" t="s">
        <v>463</v>
      </c>
      <c r="P21045" s="16" t="s">
        <v>464</v>
      </c>
      <c r="Q21045" s="16" t="s">
        <v>253</v>
      </c>
      <c r="R21045" s="16">
        <v>1</v>
      </c>
      <c r="S21045" s="16">
        <v>-5.9799604545363602E-3</v>
      </c>
      <c r="T21045" s="16">
        <v>-5.98221784149028E-3</v>
      </c>
      <c r="U21045" s="16">
        <v>-5.9844752284441997E-3</v>
      </c>
      <c r="V21045" s="16">
        <v>-5.9876379736214704E-3</v>
      </c>
      <c r="W21045" s="16">
        <v>-5.9908007187987403E-3</v>
      </c>
      <c r="X21045" s="16">
        <v>-5.9939634639760101E-3</v>
      </c>
      <c r="Y21045" s="16">
        <v>-5.99712620915328E-3</v>
      </c>
      <c r="Z21045" s="16">
        <v>-6.0002889543305498E-3</v>
      </c>
      <c r="AA21045" s="16">
        <v>-6.0034516995078196E-3</v>
      </c>
      <c r="AB21045" s="16">
        <v>-6.0066144446850904E-3</v>
      </c>
      <c r="AC21045" s="16">
        <v>-6.0097771898623602E-3</v>
      </c>
      <c r="AD21045" s="16">
        <v>-6.0136304286954696E-3</v>
      </c>
      <c r="AE21045" s="16">
        <v>-6.0174836675285703E-3</v>
      </c>
      <c r="AF21045" s="16">
        <v>-6.0213369063616797E-3</v>
      </c>
      <c r="AG21045" s="16">
        <v>-6.0251901451947804E-3</v>
      </c>
      <c r="AH21045" s="16">
        <v>-6.0290433840278898E-3</v>
      </c>
      <c r="AI21045" s="16">
        <v>-6.0328966228609896E-3</v>
      </c>
      <c r="AJ21045" s="16">
        <v>-6.0367498616940999E-3</v>
      </c>
      <c r="AK21045" s="16">
        <v>-6.0406031005271997E-3</v>
      </c>
      <c r="AL21045" s="16">
        <v>-6.04445633936031E-3</v>
      </c>
      <c r="AM21045" s="16">
        <v>-6.0502967243388902E-3</v>
      </c>
      <c r="AN21045" s="16">
        <v>-6.05613710931748E-3</v>
      </c>
      <c r="AO21045" s="16">
        <v>-6.0619774942960603E-3</v>
      </c>
      <c r="AP21045" s="16">
        <v>-6.0678178792746501E-3</v>
      </c>
      <c r="AQ21045" s="16">
        <v>-6.0736582642532304E-3</v>
      </c>
      <c r="AR21045" s="16">
        <v>-6.0794986492318202E-3</v>
      </c>
      <c r="AS21045" s="16">
        <v>-6.0853390342103996E-3</v>
      </c>
      <c r="AT21045" s="16">
        <v>-6.0911794191889903E-3</v>
      </c>
      <c r="AU21045" s="16">
        <v>-6.0911794191889903E-3</v>
      </c>
      <c r="AV21045" s="16">
        <v>-6.0911794191889903E-3</v>
      </c>
      <c r="AW21045" s="16">
        <v>-6.0911794191889903E-3</v>
      </c>
      <c r="AX21045" s="16">
        <v>-6.0911794191889903E-3</v>
      </c>
      <c r="AY21045" s="16">
        <v>-6.0911794191889903E-3</v>
      </c>
    </row>
    <row r="21046" spans="1:51" ht="14.75" x14ac:dyDescent="0.75">
      <c r="A21046" s="16" t="s">
        <v>674</v>
      </c>
      <c r="B21046" s="16"/>
      <c r="C21046" s="16" t="s">
        <v>675</v>
      </c>
      <c r="D21046" s="16" t="s">
        <v>690</v>
      </c>
      <c r="E21046" s="16" t="s">
        <v>702</v>
      </c>
      <c r="F21046" s="16" t="s">
        <v>705</v>
      </c>
      <c r="G21046" s="16"/>
      <c r="H21046" s="16"/>
      <c r="I21046" s="16"/>
      <c r="J21046" s="16"/>
      <c r="K21046" s="16" t="s">
        <v>685</v>
      </c>
      <c r="L21046" s="16"/>
      <c r="M21046" s="16"/>
      <c r="N21046" s="16" t="s">
        <v>62</v>
      </c>
      <c r="O21046" s="16" t="s">
        <v>463</v>
      </c>
      <c r="P21046" s="16" t="s">
        <v>464</v>
      </c>
      <c r="Q21046" s="16" t="s">
        <v>253</v>
      </c>
      <c r="R21046" s="16">
        <v>1</v>
      </c>
      <c r="S21046" s="16">
        <v>-9.8089647546632797E-3</v>
      </c>
      <c r="T21046" s="16">
        <v>-9.8698751905623508E-3</v>
      </c>
      <c r="U21046" s="16">
        <v>-9.9307856264614202E-3</v>
      </c>
      <c r="V21046" s="16">
        <v>-9.9916960623604896E-3</v>
      </c>
      <c r="W21046" s="16">
        <v>-1.0052606498259601E-2</v>
      </c>
      <c r="X21046" s="16">
        <v>-1.0113516934158601E-2</v>
      </c>
      <c r="Y21046" s="16">
        <v>-1.01744273700577E-2</v>
      </c>
      <c r="Z21046" s="16">
        <v>-1.02353378059568E-2</v>
      </c>
      <c r="AA21046" s="16">
        <v>-1.02962482418558E-2</v>
      </c>
      <c r="AB21046" s="16">
        <v>-1.03761431459927E-2</v>
      </c>
      <c r="AC21046" s="16">
        <v>-1.0456038050129599E-2</v>
      </c>
      <c r="AD21046" s="16">
        <v>-1.05359329542664E-2</v>
      </c>
      <c r="AE21046" s="16">
        <v>-1.0615827858403299E-2</v>
      </c>
      <c r="AF21046" s="16">
        <v>-1.0695722762540201E-2</v>
      </c>
      <c r="AG21046" s="16">
        <v>-1.0775617666677E-2</v>
      </c>
      <c r="AH21046" s="16">
        <v>-1.0855512570813901E-2</v>
      </c>
      <c r="AI21046" s="16">
        <v>-1.09354074749507E-2</v>
      </c>
      <c r="AJ21046" s="16">
        <v>-1.1015302379087599E-2</v>
      </c>
      <c r="AK21046" s="16">
        <v>-1.1109679446327601E-2</v>
      </c>
      <c r="AL21046" s="16">
        <v>-1.12040565135675E-2</v>
      </c>
      <c r="AM21046" s="16">
        <v>-1.1298433580807499E-2</v>
      </c>
      <c r="AN21046" s="16">
        <v>-1.1392810648047501E-2</v>
      </c>
      <c r="AO21046" s="16">
        <v>-1.1487187715287501E-2</v>
      </c>
      <c r="AP21046" s="16">
        <v>-1.15815647825274E-2</v>
      </c>
      <c r="AQ21046" s="16">
        <v>-1.1675941849767399E-2</v>
      </c>
      <c r="AR21046" s="16">
        <v>-1.1770318917007401E-2</v>
      </c>
      <c r="AS21046" s="16">
        <v>-1.18646959842473E-2</v>
      </c>
      <c r="AT21046" s="16">
        <v>-1.18646959842473E-2</v>
      </c>
      <c r="AU21046" s="16">
        <v>-1.18646959842473E-2</v>
      </c>
      <c r="AV21046" s="16">
        <v>-1.18646959842473E-2</v>
      </c>
      <c r="AW21046" s="16">
        <v>-1.18646959842473E-2</v>
      </c>
      <c r="AX21046" s="16">
        <v>-1.18646959842473E-2</v>
      </c>
      <c r="AY21046" s="16">
        <v>-1.18646959842473E-2</v>
      </c>
    </row>
    <row r="21047" spans="1:51" ht="14.75" x14ac:dyDescent="0.75">
      <c r="A21047" s="16" t="s">
        <v>674</v>
      </c>
      <c r="B21047" s="16"/>
      <c r="C21047" s="16" t="s">
        <v>675</v>
      </c>
      <c r="D21047" s="16" t="s">
        <v>690</v>
      </c>
      <c r="E21047" s="16" t="s">
        <v>702</v>
      </c>
      <c r="F21047" s="16" t="s">
        <v>705</v>
      </c>
      <c r="G21047" s="16"/>
      <c r="H21047" s="16"/>
      <c r="I21047" s="16"/>
      <c r="J21047" s="16"/>
      <c r="K21047" s="16" t="s">
        <v>685</v>
      </c>
      <c r="L21047" s="16"/>
      <c r="M21047" s="16"/>
      <c r="N21047" s="16" t="s">
        <v>70</v>
      </c>
      <c r="O21047" s="16" t="s">
        <v>463</v>
      </c>
      <c r="P21047" s="16" t="s">
        <v>464</v>
      </c>
      <c r="Q21047" s="16" t="s">
        <v>253</v>
      </c>
      <c r="R21047" s="16">
        <v>1</v>
      </c>
      <c r="S21047" s="16">
        <v>-4.8498497397037502E-2</v>
      </c>
      <c r="T21047" s="16">
        <v>-4.8460228609267401E-2</v>
      </c>
      <c r="U21047" s="16">
        <v>-4.8421959821497301E-2</v>
      </c>
      <c r="V21047" s="16">
        <v>-4.8383691033727201E-2</v>
      </c>
      <c r="W21047" s="16">
        <v>-4.8343815275697199E-2</v>
      </c>
      <c r="X21047" s="16">
        <v>-4.8303939517667198E-2</v>
      </c>
      <c r="Y21047" s="16">
        <v>-4.82640637596373E-2</v>
      </c>
      <c r="Z21047" s="16">
        <v>-4.8224188001607299E-2</v>
      </c>
      <c r="AA21047" s="16">
        <v>-4.8184312243577297E-2</v>
      </c>
      <c r="AB21047" s="16">
        <v>-4.8144436485547303E-2</v>
      </c>
      <c r="AC21047" s="16">
        <v>-4.8102852322382199E-2</v>
      </c>
      <c r="AD21047" s="16">
        <v>-4.8061268159217102E-2</v>
      </c>
      <c r="AE21047" s="16">
        <v>-4.8019683996052102E-2</v>
      </c>
      <c r="AF21047" s="16">
        <v>-4.7978099832886999E-2</v>
      </c>
      <c r="AG21047" s="16">
        <v>-4.7936515669721902E-2</v>
      </c>
      <c r="AH21047" s="16">
        <v>-4.7894931506556798E-2</v>
      </c>
      <c r="AI21047" s="16">
        <v>-4.7851518861045501E-2</v>
      </c>
      <c r="AJ21047" s="16">
        <v>-4.7808106215534302E-2</v>
      </c>
      <c r="AK21047" s="16">
        <v>-4.7764693570023102E-2</v>
      </c>
      <c r="AL21047" s="16">
        <v>-4.7721280924511798E-2</v>
      </c>
      <c r="AM21047" s="16">
        <v>-4.7677868279000599E-2</v>
      </c>
      <c r="AN21047" s="16">
        <v>-4.7634455633489399E-2</v>
      </c>
      <c r="AO21047" s="16">
        <v>-4.7589069874870098E-2</v>
      </c>
      <c r="AP21047" s="16">
        <v>-4.7543684116250901E-2</v>
      </c>
      <c r="AQ21047" s="16">
        <v>-4.74982983576318E-2</v>
      </c>
      <c r="AR21047" s="16">
        <v>-4.7452912599012603E-2</v>
      </c>
      <c r="AS21047" s="16">
        <v>-4.7407526840393399E-2</v>
      </c>
      <c r="AT21047" s="16">
        <v>-4.7362141081774202E-2</v>
      </c>
      <c r="AU21047" s="16">
        <v>-4.7362141081774202E-2</v>
      </c>
      <c r="AV21047" s="16">
        <v>-4.7362141081774202E-2</v>
      </c>
      <c r="AW21047" s="16">
        <v>-4.7362141081774202E-2</v>
      </c>
      <c r="AX21047" s="16">
        <v>-4.7362141081774202E-2</v>
      </c>
      <c r="AY21047" s="16">
        <v>-4.7362141081774202E-2</v>
      </c>
    </row>
    <row r="21048" spans="1:51" ht="14.75" x14ac:dyDescent="0.75">
      <c r="A21048" s="16" t="s">
        <v>674</v>
      </c>
      <c r="B21048" s="16"/>
      <c r="C21048" s="16" t="s">
        <v>675</v>
      </c>
      <c r="D21048" s="16" t="s">
        <v>690</v>
      </c>
      <c r="E21048" s="16" t="s">
        <v>702</v>
      </c>
      <c r="F21048" s="16" t="s">
        <v>705</v>
      </c>
      <c r="G21048" s="16"/>
      <c r="H21048" s="16"/>
      <c r="I21048" s="16"/>
      <c r="J21048" s="16"/>
      <c r="K21048" s="16" t="s">
        <v>685</v>
      </c>
      <c r="L21048" s="16"/>
      <c r="M21048" s="16"/>
      <c r="N21048" s="16" t="s">
        <v>468</v>
      </c>
      <c r="O21048" s="16" t="s">
        <v>463</v>
      </c>
      <c r="P21048" s="16" t="s">
        <v>464</v>
      </c>
      <c r="Q21048" s="16" t="s">
        <v>253</v>
      </c>
      <c r="R21048" s="16">
        <v>1</v>
      </c>
      <c r="S21048" s="16">
        <v>0</v>
      </c>
      <c r="T21048" s="16">
        <v>0</v>
      </c>
      <c r="U21048" s="16">
        <v>0</v>
      </c>
      <c r="V21048" s="16">
        <v>0</v>
      </c>
      <c r="W21048" s="16">
        <v>0</v>
      </c>
      <c r="X21048" s="16">
        <v>0</v>
      </c>
      <c r="Y21048" s="16">
        <v>0</v>
      </c>
      <c r="Z21048" s="16">
        <v>0</v>
      </c>
      <c r="AA21048" s="16">
        <v>0</v>
      </c>
      <c r="AB21048" s="16">
        <v>0</v>
      </c>
      <c r="AC21048" s="16">
        <v>0</v>
      </c>
      <c r="AD21048" s="16">
        <v>0</v>
      </c>
      <c r="AE21048" s="16">
        <v>0</v>
      </c>
      <c r="AF21048" s="16">
        <v>0</v>
      </c>
      <c r="AG21048" s="16">
        <v>0</v>
      </c>
      <c r="AH21048" s="16">
        <v>0</v>
      </c>
      <c r="AI21048" s="16">
        <v>0</v>
      </c>
      <c r="AJ21048" s="16">
        <v>0</v>
      </c>
      <c r="AK21048" s="16">
        <v>0</v>
      </c>
      <c r="AL21048" s="16">
        <v>0</v>
      </c>
      <c r="AM21048" s="16">
        <v>0</v>
      </c>
      <c r="AN21048" s="16">
        <v>0</v>
      </c>
      <c r="AO21048" s="16">
        <v>0</v>
      </c>
      <c r="AP21048" s="16">
        <v>0</v>
      </c>
      <c r="AQ21048" s="16">
        <v>0</v>
      </c>
      <c r="AR21048" s="16">
        <v>0</v>
      </c>
      <c r="AS21048" s="16">
        <v>0</v>
      </c>
      <c r="AT21048" s="16">
        <v>0</v>
      </c>
      <c r="AU21048" s="16">
        <v>0</v>
      </c>
      <c r="AV21048" s="16">
        <v>0</v>
      </c>
      <c r="AW21048" s="16">
        <v>0</v>
      </c>
      <c r="AX21048" s="16">
        <v>0</v>
      </c>
      <c r="AY21048" s="16">
        <v>0</v>
      </c>
    </row>
    <row r="21049" spans="1:51" ht="14.75" x14ac:dyDescent="0.75">
      <c r="A21049" s="16" t="s">
        <v>674</v>
      </c>
      <c r="B21049" s="16"/>
      <c r="C21049" s="16" t="s">
        <v>675</v>
      </c>
      <c r="D21049" s="16" t="s">
        <v>690</v>
      </c>
      <c r="E21049" s="16" t="s">
        <v>702</v>
      </c>
      <c r="F21049" s="16" t="s">
        <v>705</v>
      </c>
      <c r="G21049" s="16"/>
      <c r="H21049" s="16"/>
      <c r="I21049" s="16"/>
      <c r="J21049" s="16"/>
      <c r="K21049" s="16" t="s">
        <v>685</v>
      </c>
      <c r="L21049" s="16"/>
      <c r="M21049" s="16"/>
      <c r="N21049" s="16" t="s">
        <v>77</v>
      </c>
      <c r="O21049" s="16" t="s">
        <v>463</v>
      </c>
      <c r="P21049" s="16" t="s">
        <v>464</v>
      </c>
      <c r="Q21049" s="16" t="s">
        <v>253</v>
      </c>
      <c r="R21049" s="16">
        <v>1</v>
      </c>
      <c r="S21049" s="16">
        <v>-1.5282476044878699E-2</v>
      </c>
      <c r="T21049" s="16">
        <v>-1.52297749761654E-2</v>
      </c>
      <c r="U21049" s="16">
        <v>-1.5177073907452101E-2</v>
      </c>
      <c r="V21049" s="16">
        <v>-1.5124372838738701E-2</v>
      </c>
      <c r="W21049" s="16">
        <v>-1.50716473101737E-2</v>
      </c>
      <c r="X21049" s="16">
        <v>-1.50189217816086E-2</v>
      </c>
      <c r="Y21049" s="16">
        <v>-1.49661962530435E-2</v>
      </c>
      <c r="Z21049" s="16">
        <v>-1.4913470724478401E-2</v>
      </c>
      <c r="AA21049" s="16">
        <v>-1.4860745195913299E-2</v>
      </c>
      <c r="AB21049" s="16">
        <v>-1.48080196673482E-2</v>
      </c>
      <c r="AC21049" s="16">
        <v>-1.47557555727072E-2</v>
      </c>
      <c r="AD21049" s="16">
        <v>-1.47034914780662E-2</v>
      </c>
      <c r="AE21049" s="16">
        <v>-1.4651227383425201E-2</v>
      </c>
      <c r="AF21049" s="16">
        <v>-1.45989632887843E-2</v>
      </c>
      <c r="AG21049" s="16">
        <v>-1.45466991941433E-2</v>
      </c>
      <c r="AH21049" s="16">
        <v>-1.44944350995023E-2</v>
      </c>
      <c r="AI21049" s="16">
        <v>-1.4450620901262199E-2</v>
      </c>
      <c r="AJ21049" s="16">
        <v>-1.4406806703021999E-2</v>
      </c>
      <c r="AK21049" s="16">
        <v>-1.43629925047819E-2</v>
      </c>
      <c r="AL21049" s="16">
        <v>-1.4319178306541801E-2</v>
      </c>
      <c r="AM21049" s="16">
        <v>-1.4275364108301601E-2</v>
      </c>
      <c r="AN21049" s="16">
        <v>-1.42315499100615E-2</v>
      </c>
      <c r="AO21049" s="16">
        <v>-1.41877357118214E-2</v>
      </c>
      <c r="AP21049" s="16">
        <v>-1.4138732105700699E-2</v>
      </c>
      <c r="AQ21049" s="16">
        <v>-1.408972849958E-2</v>
      </c>
      <c r="AR21049" s="16">
        <v>-1.4040724893459301E-2</v>
      </c>
      <c r="AS21049" s="16">
        <v>-1.3991721287338599E-2</v>
      </c>
      <c r="AT21049" s="16">
        <v>-1.3942717681218001E-2</v>
      </c>
      <c r="AU21049" s="16">
        <v>-1.38937140750973E-2</v>
      </c>
      <c r="AV21049" s="16">
        <v>-1.38937140750973E-2</v>
      </c>
      <c r="AW21049" s="16">
        <v>-1.38937140750973E-2</v>
      </c>
      <c r="AX21049" s="16">
        <v>-1.38937140750973E-2</v>
      </c>
      <c r="AY21049" s="16">
        <v>-1.38937140750973E-2</v>
      </c>
    </row>
    <row r="21050" spans="1:51" ht="14.75" x14ac:dyDescent="0.75">
      <c r="A21050" s="16" t="s">
        <v>674</v>
      </c>
      <c r="B21050" s="16"/>
      <c r="C21050" s="16" t="s">
        <v>675</v>
      </c>
      <c r="D21050" s="16" t="s">
        <v>690</v>
      </c>
      <c r="E21050" s="16" t="s">
        <v>702</v>
      </c>
      <c r="F21050" s="16" t="s">
        <v>705</v>
      </c>
      <c r="G21050" s="16"/>
      <c r="H21050" s="16"/>
      <c r="I21050" s="16"/>
      <c r="J21050" s="16"/>
      <c r="K21050" s="16" t="s">
        <v>685</v>
      </c>
      <c r="L21050" s="16"/>
      <c r="M21050" s="16"/>
      <c r="N21050" s="16" t="s">
        <v>79</v>
      </c>
      <c r="O21050" s="16" t="s">
        <v>463</v>
      </c>
      <c r="P21050" s="16" t="s">
        <v>464</v>
      </c>
      <c r="Q21050" s="16" t="s">
        <v>253</v>
      </c>
      <c r="R21050" s="16">
        <v>1</v>
      </c>
      <c r="S21050" s="16">
        <v>0</v>
      </c>
      <c r="T21050" s="16">
        <v>0</v>
      </c>
      <c r="U21050" s="16">
        <v>0</v>
      </c>
      <c r="V21050" s="16">
        <v>0</v>
      </c>
      <c r="W21050" s="16">
        <v>0</v>
      </c>
      <c r="X21050" s="16">
        <v>0</v>
      </c>
      <c r="Y21050" s="16">
        <v>0</v>
      </c>
      <c r="Z21050" s="16">
        <v>0</v>
      </c>
      <c r="AA21050" s="16">
        <v>0</v>
      </c>
      <c r="AB21050" s="16">
        <v>0</v>
      </c>
      <c r="AC21050" s="16">
        <v>0</v>
      </c>
      <c r="AD21050" s="16">
        <v>0</v>
      </c>
      <c r="AE21050" s="16">
        <v>0</v>
      </c>
      <c r="AF21050" s="16">
        <v>0</v>
      </c>
      <c r="AG21050" s="16">
        <v>0</v>
      </c>
      <c r="AH21050" s="16">
        <v>0</v>
      </c>
      <c r="AI21050" s="16">
        <v>0</v>
      </c>
      <c r="AJ21050" s="16">
        <v>0</v>
      </c>
      <c r="AK21050" s="16">
        <v>0</v>
      </c>
      <c r="AL21050" s="16">
        <v>0</v>
      </c>
      <c r="AM21050" s="16">
        <v>0</v>
      </c>
      <c r="AN21050" s="16">
        <v>0</v>
      </c>
      <c r="AO21050" s="16">
        <v>0</v>
      </c>
      <c r="AP21050" s="16">
        <v>0</v>
      </c>
      <c r="AQ21050" s="16">
        <v>0</v>
      </c>
      <c r="AR21050" s="16">
        <v>0</v>
      </c>
      <c r="AS21050" s="16">
        <v>0</v>
      </c>
      <c r="AT21050" s="16">
        <v>0</v>
      </c>
      <c r="AU21050" s="16">
        <v>0</v>
      </c>
      <c r="AV21050" s="16">
        <v>0</v>
      </c>
      <c r="AW21050" s="16">
        <v>0</v>
      </c>
      <c r="AX21050" s="16">
        <v>0</v>
      </c>
      <c r="AY21050" s="16">
        <v>0</v>
      </c>
    </row>
    <row r="21051" spans="1:51" ht="14.75" x14ac:dyDescent="0.75">
      <c r="A21051" s="16" t="s">
        <v>674</v>
      </c>
      <c r="B21051" s="16"/>
      <c r="C21051" s="16" t="s">
        <v>675</v>
      </c>
      <c r="D21051" s="16" t="s">
        <v>690</v>
      </c>
      <c r="E21051" s="16" t="s">
        <v>702</v>
      </c>
      <c r="F21051" s="16" t="s">
        <v>705</v>
      </c>
      <c r="G21051" s="16"/>
      <c r="H21051" s="16"/>
      <c r="I21051" s="16"/>
      <c r="J21051" s="16"/>
      <c r="K21051" s="16" t="s">
        <v>685</v>
      </c>
      <c r="L21051" s="16"/>
      <c r="M21051" s="16"/>
      <c r="N21051" s="16" t="s">
        <v>81</v>
      </c>
      <c r="O21051" s="16" t="s">
        <v>463</v>
      </c>
      <c r="P21051" s="16" t="s">
        <v>464</v>
      </c>
      <c r="Q21051" s="16" t="s">
        <v>253</v>
      </c>
      <c r="R21051" s="16">
        <v>1</v>
      </c>
      <c r="S21051" s="16">
        <v>-9.3690304669722502E-2</v>
      </c>
      <c r="T21051" s="16">
        <v>-9.3619973653441296E-2</v>
      </c>
      <c r="U21051" s="16">
        <v>-9.3549642637160105E-2</v>
      </c>
      <c r="V21051" s="16">
        <v>-9.3479311620878899E-2</v>
      </c>
      <c r="W21051" s="16">
        <v>-9.3408980604597694E-2</v>
      </c>
      <c r="X21051" s="16">
        <v>-9.3338649588316502E-2</v>
      </c>
      <c r="Y21051" s="16">
        <v>-9.3270237639461198E-2</v>
      </c>
      <c r="Z21051" s="16">
        <v>-9.3201825690605894E-2</v>
      </c>
      <c r="AA21051" s="16">
        <v>-9.3133413741750604E-2</v>
      </c>
      <c r="AB21051" s="16">
        <v>-9.3065001792895397E-2</v>
      </c>
      <c r="AC21051" s="16">
        <v>-9.2996589844040106E-2</v>
      </c>
      <c r="AD21051" s="16">
        <v>-9.2928177895184802E-2</v>
      </c>
      <c r="AE21051" s="16">
        <v>-9.2859765946329498E-2</v>
      </c>
      <c r="AF21051" s="16">
        <v>-9.2791353997474194E-2</v>
      </c>
      <c r="AG21051" s="16">
        <v>-9.2722942048618903E-2</v>
      </c>
      <c r="AH21051" s="16">
        <v>-9.2654530099763599E-2</v>
      </c>
      <c r="AI21051" s="16">
        <v>-9.2603589259710503E-2</v>
      </c>
      <c r="AJ21051" s="16">
        <v>-9.2552648419657296E-2</v>
      </c>
      <c r="AK21051" s="16">
        <v>-9.25017075796042E-2</v>
      </c>
      <c r="AL21051" s="16">
        <v>-9.2450766739551105E-2</v>
      </c>
      <c r="AM21051" s="16">
        <v>-9.2399825899497995E-2</v>
      </c>
      <c r="AN21051" s="16">
        <v>-9.2348885059444802E-2</v>
      </c>
      <c r="AO21051" s="16">
        <v>-9.2297944219391706E-2</v>
      </c>
      <c r="AP21051" s="16">
        <v>-9.2247003379338596E-2</v>
      </c>
      <c r="AQ21051" s="16">
        <v>-9.2196062539285403E-2</v>
      </c>
      <c r="AR21051" s="16">
        <v>-9.2145121699232294E-2</v>
      </c>
      <c r="AS21051" s="16">
        <v>-9.2145121699232294E-2</v>
      </c>
      <c r="AT21051" s="16">
        <v>-9.2145121699232294E-2</v>
      </c>
      <c r="AU21051" s="16">
        <v>-9.2145121699232294E-2</v>
      </c>
      <c r="AV21051" s="16">
        <v>-9.2145121699232294E-2</v>
      </c>
      <c r="AW21051" s="16">
        <v>-9.2145121699232294E-2</v>
      </c>
      <c r="AX21051" s="16">
        <v>-9.2145121699232294E-2</v>
      </c>
      <c r="AY21051" s="16">
        <v>-9.2145121699232294E-2</v>
      </c>
    </row>
    <row r="21052" spans="1:51" ht="14.75" x14ac:dyDescent="0.75">
      <c r="A21052" s="16" t="s">
        <v>674</v>
      </c>
      <c r="B21052" s="16"/>
      <c r="C21052" s="16" t="s">
        <v>675</v>
      </c>
      <c r="D21052" s="16" t="s">
        <v>690</v>
      </c>
      <c r="E21052" s="16" t="s">
        <v>702</v>
      </c>
      <c r="F21052" s="16" t="s">
        <v>705</v>
      </c>
      <c r="G21052" s="16"/>
      <c r="H21052" s="16"/>
      <c r="I21052" s="16"/>
      <c r="J21052" s="16"/>
      <c r="K21052" s="16" t="s">
        <v>685</v>
      </c>
      <c r="L21052" s="16"/>
      <c r="M21052" s="16"/>
      <c r="N21052" s="16" t="s">
        <v>83</v>
      </c>
      <c r="O21052" s="16" t="s">
        <v>463</v>
      </c>
      <c r="P21052" s="16" t="s">
        <v>464</v>
      </c>
      <c r="Q21052" s="16" t="s">
        <v>253</v>
      </c>
      <c r="R21052" s="16">
        <v>1</v>
      </c>
      <c r="S21052" s="16">
        <v>-1.8450112971724001E-2</v>
      </c>
      <c r="T21052" s="16">
        <v>-1.8430020747748299E-2</v>
      </c>
      <c r="U21052" s="16">
        <v>-1.84099285237725E-2</v>
      </c>
      <c r="V21052" s="16">
        <v>-1.8389836299796802E-2</v>
      </c>
      <c r="W21052" s="16">
        <v>-1.8368843846595401E-2</v>
      </c>
      <c r="X21052" s="16">
        <v>-1.8347851393394E-2</v>
      </c>
      <c r="Y21052" s="16">
        <v>-1.8326858940192599E-2</v>
      </c>
      <c r="Z21052" s="16">
        <v>-1.8305866486991101E-2</v>
      </c>
      <c r="AA21052" s="16">
        <v>-1.82848740337897E-2</v>
      </c>
      <c r="AB21052" s="16">
        <v>-1.8263881580588299E-2</v>
      </c>
      <c r="AC21052" s="16">
        <v>-1.8245052616101601E-2</v>
      </c>
      <c r="AD21052" s="16">
        <v>-1.82262236516148E-2</v>
      </c>
      <c r="AE21052" s="16">
        <v>-1.8207394687128099E-2</v>
      </c>
      <c r="AF21052" s="16">
        <v>-1.8188565722641398E-2</v>
      </c>
      <c r="AG21052" s="16">
        <v>-1.8169736758154701E-2</v>
      </c>
      <c r="AH21052" s="16">
        <v>-1.8150907793668E-2</v>
      </c>
      <c r="AI21052" s="16">
        <v>-1.8132078829181199E-2</v>
      </c>
      <c r="AJ21052" s="16">
        <v>-1.81090316581115E-2</v>
      </c>
      <c r="AK21052" s="16">
        <v>-1.8085984487041799E-2</v>
      </c>
      <c r="AL21052" s="16">
        <v>-1.80629373159721E-2</v>
      </c>
      <c r="AM21052" s="16">
        <v>-1.8039890144902399E-2</v>
      </c>
      <c r="AN21052" s="16">
        <v>-1.80168429738327E-2</v>
      </c>
      <c r="AO21052" s="16">
        <v>-1.7993795802762998E-2</v>
      </c>
      <c r="AP21052" s="16">
        <v>-1.79695047721945E-2</v>
      </c>
      <c r="AQ21052" s="16">
        <v>-1.7945213741626099E-2</v>
      </c>
      <c r="AR21052" s="16">
        <v>-1.7920922711057601E-2</v>
      </c>
      <c r="AS21052" s="16">
        <v>-1.7896631680489099E-2</v>
      </c>
      <c r="AT21052" s="16">
        <v>-1.78723406499206E-2</v>
      </c>
      <c r="AU21052" s="16">
        <v>-1.7848049619352199E-2</v>
      </c>
      <c r="AV21052" s="16">
        <v>-1.7848049619352199E-2</v>
      </c>
      <c r="AW21052" s="16">
        <v>-1.7848049619352199E-2</v>
      </c>
      <c r="AX21052" s="16">
        <v>-1.7848049619352199E-2</v>
      </c>
      <c r="AY21052" s="16">
        <v>-1.7848049619352199E-2</v>
      </c>
    </row>
    <row r="21053" spans="1:51" ht="14.75" x14ac:dyDescent="0.75">
      <c r="A21053" s="16" t="s">
        <v>674</v>
      </c>
      <c r="B21053" s="16"/>
      <c r="C21053" s="16" t="s">
        <v>675</v>
      </c>
      <c r="D21053" s="16" t="s">
        <v>690</v>
      </c>
      <c r="E21053" s="16" t="s">
        <v>702</v>
      </c>
      <c r="F21053" s="16" t="s">
        <v>705</v>
      </c>
      <c r="G21053" s="16"/>
      <c r="H21053" s="16"/>
      <c r="I21053" s="16"/>
      <c r="J21053" s="16"/>
      <c r="K21053" s="16" t="s">
        <v>685</v>
      </c>
      <c r="L21053" s="16"/>
      <c r="M21053" s="16"/>
      <c r="N21053" s="16" t="s">
        <v>85</v>
      </c>
      <c r="O21053" s="16" t="s">
        <v>463</v>
      </c>
      <c r="P21053" s="16" t="s">
        <v>464</v>
      </c>
      <c r="Q21053" s="16" t="s">
        <v>253</v>
      </c>
      <c r="R21053" s="16">
        <v>1</v>
      </c>
      <c r="S21053" s="16">
        <v>-1.1230662379840699E-2</v>
      </c>
      <c r="T21053" s="16">
        <v>-1.12090977261719E-2</v>
      </c>
      <c r="U21053" s="16">
        <v>-1.1187533072503201E-2</v>
      </c>
      <c r="V21053" s="16">
        <v>-1.11659684188344E-2</v>
      </c>
      <c r="W21053" s="16">
        <v>-1.11428776713219E-2</v>
      </c>
      <c r="X21053" s="16">
        <v>-1.11197869238094E-2</v>
      </c>
      <c r="Y21053" s="16">
        <v>-1.1096696176296999E-2</v>
      </c>
      <c r="Z21053" s="16">
        <v>-1.1073605428784499E-2</v>
      </c>
      <c r="AA21053" s="16">
        <v>-1.1050514681272E-2</v>
      </c>
      <c r="AB21053" s="16">
        <v>-1.1027423933759601E-2</v>
      </c>
      <c r="AC21053" s="16">
        <v>-1.1006256891784199E-2</v>
      </c>
      <c r="AD21053" s="16">
        <v>-1.09850898498088E-2</v>
      </c>
      <c r="AE21053" s="16">
        <v>-1.09639228078334E-2</v>
      </c>
      <c r="AF21053" s="16">
        <v>-1.0942755765858E-2</v>
      </c>
      <c r="AG21053" s="16">
        <v>-1.0921588723882601E-2</v>
      </c>
      <c r="AH21053" s="16">
        <v>-1.09004216819072E-2</v>
      </c>
      <c r="AI21053" s="16">
        <v>-1.08792546399318E-2</v>
      </c>
      <c r="AJ21053" s="16">
        <v>-1.0852877021355701E-2</v>
      </c>
      <c r="AK21053" s="16">
        <v>-1.0826499402779599E-2</v>
      </c>
      <c r="AL21053" s="16">
        <v>-1.0800121784203601E-2</v>
      </c>
      <c r="AM21053" s="16">
        <v>-1.07737441656275E-2</v>
      </c>
      <c r="AN21053" s="16">
        <v>-1.07473665470514E-2</v>
      </c>
      <c r="AO21053" s="16">
        <v>-1.0720988928475301E-2</v>
      </c>
      <c r="AP21053" s="16">
        <v>-1.06927307888961E-2</v>
      </c>
      <c r="AQ21053" s="16">
        <v>-1.0664472649316799E-2</v>
      </c>
      <c r="AR21053" s="16">
        <v>-1.0636214509737601E-2</v>
      </c>
      <c r="AS21053" s="16">
        <v>-1.06079563701583E-2</v>
      </c>
      <c r="AT21053" s="16">
        <v>-1.0579698230579099E-2</v>
      </c>
      <c r="AU21053" s="16">
        <v>-1.0551440090999901E-2</v>
      </c>
      <c r="AV21053" s="16">
        <v>-1.0551440090999901E-2</v>
      </c>
      <c r="AW21053" s="16">
        <v>-1.0551440090999901E-2</v>
      </c>
      <c r="AX21053" s="16">
        <v>-1.0551440090999901E-2</v>
      </c>
      <c r="AY21053" s="16">
        <v>-1.0551440090999901E-2</v>
      </c>
    </row>
    <row r="21054" spans="1:51" ht="14.75" x14ac:dyDescent="0.75">
      <c r="A21054" s="16" t="s">
        <v>674</v>
      </c>
      <c r="B21054" s="16"/>
      <c r="C21054" s="16" t="s">
        <v>675</v>
      </c>
      <c r="D21054" s="16" t="s">
        <v>690</v>
      </c>
      <c r="E21054" s="16" t="s">
        <v>702</v>
      </c>
      <c r="F21054" s="16" t="s">
        <v>705</v>
      </c>
      <c r="G21054" s="16"/>
      <c r="H21054" s="16"/>
      <c r="I21054" s="16"/>
      <c r="J21054" s="16"/>
      <c r="K21054" s="16" t="s">
        <v>685</v>
      </c>
      <c r="L21054" s="16"/>
      <c r="M21054" s="16"/>
      <c r="N21054" s="16" t="s">
        <v>87</v>
      </c>
      <c r="O21054" s="16" t="s">
        <v>463</v>
      </c>
      <c r="P21054" s="16" t="s">
        <v>464</v>
      </c>
      <c r="Q21054" s="16" t="s">
        <v>253</v>
      </c>
      <c r="R21054" s="16">
        <v>1</v>
      </c>
      <c r="S21054" s="16">
        <v>0</v>
      </c>
      <c r="T21054" s="16">
        <v>0</v>
      </c>
      <c r="U21054" s="16">
        <v>0</v>
      </c>
      <c r="V21054" s="16">
        <v>0</v>
      </c>
      <c r="W21054" s="16">
        <v>0</v>
      </c>
      <c r="X21054" s="16">
        <v>0</v>
      </c>
      <c r="Y21054" s="16">
        <v>0</v>
      </c>
      <c r="Z21054" s="16">
        <v>0</v>
      </c>
      <c r="AA21054" s="16">
        <v>0</v>
      </c>
      <c r="AB21054" s="16">
        <v>0</v>
      </c>
      <c r="AC21054" s="16">
        <v>0</v>
      </c>
      <c r="AD21054" s="16">
        <v>0</v>
      </c>
      <c r="AE21054" s="16">
        <v>0</v>
      </c>
      <c r="AF21054" s="16">
        <v>0</v>
      </c>
      <c r="AG21054" s="16">
        <v>0</v>
      </c>
      <c r="AH21054" s="16">
        <v>0</v>
      </c>
      <c r="AI21054" s="16">
        <v>0</v>
      </c>
      <c r="AJ21054" s="16">
        <v>0</v>
      </c>
      <c r="AK21054" s="16">
        <v>0</v>
      </c>
      <c r="AL21054" s="16">
        <v>0</v>
      </c>
      <c r="AM21054" s="16">
        <v>0</v>
      </c>
      <c r="AN21054" s="16">
        <v>0</v>
      </c>
      <c r="AO21054" s="16">
        <v>0</v>
      </c>
      <c r="AP21054" s="16">
        <v>0</v>
      </c>
      <c r="AQ21054" s="16">
        <v>0</v>
      </c>
      <c r="AR21054" s="16">
        <v>0</v>
      </c>
      <c r="AS21054" s="16">
        <v>0</v>
      </c>
      <c r="AT21054" s="16">
        <v>0</v>
      </c>
      <c r="AU21054" s="16">
        <v>0</v>
      </c>
      <c r="AV21054" s="16">
        <v>0</v>
      </c>
      <c r="AW21054" s="16">
        <v>0</v>
      </c>
      <c r="AX21054" s="16">
        <v>0</v>
      </c>
      <c r="AY21054" s="16">
        <v>0</v>
      </c>
    </row>
    <row r="21055" spans="1:51" ht="14.75" x14ac:dyDescent="0.75">
      <c r="A21055" s="16" t="s">
        <v>674</v>
      </c>
      <c r="B21055" s="16"/>
      <c r="C21055" s="16" t="s">
        <v>675</v>
      </c>
      <c r="D21055" s="16" t="s">
        <v>690</v>
      </c>
      <c r="E21055" s="16" t="s">
        <v>702</v>
      </c>
      <c r="F21055" s="16" t="s">
        <v>705</v>
      </c>
      <c r="G21055" s="16"/>
      <c r="H21055" s="16"/>
      <c r="I21055" s="16"/>
      <c r="J21055" s="16"/>
      <c r="K21055" s="16" t="s">
        <v>685</v>
      </c>
      <c r="L21055" s="16"/>
      <c r="M21055" s="16"/>
      <c r="N21055" s="16" t="s">
        <v>89</v>
      </c>
      <c r="O21055" s="16" t="s">
        <v>463</v>
      </c>
      <c r="P21055" s="16" t="s">
        <v>464</v>
      </c>
      <c r="Q21055" s="16" t="s">
        <v>253</v>
      </c>
      <c r="R21055" s="16">
        <v>1</v>
      </c>
      <c r="S21055" s="16">
        <v>-8.2018420125759897E-3</v>
      </c>
      <c r="T21055" s="16">
        <v>-8.2167829166139607E-3</v>
      </c>
      <c r="U21055" s="16">
        <v>-8.2317238206519195E-3</v>
      </c>
      <c r="V21055" s="16">
        <v>-8.2466647246898801E-3</v>
      </c>
      <c r="W21055" s="16">
        <v>-8.2630453335568992E-3</v>
      </c>
      <c r="X21055" s="16">
        <v>-8.2794259424239097E-3</v>
      </c>
      <c r="Y21055" s="16">
        <v>-8.2958065512909306E-3</v>
      </c>
      <c r="Z21055" s="16">
        <v>-8.3121871601579394E-3</v>
      </c>
      <c r="AA21055" s="16">
        <v>-8.3285677690249603E-3</v>
      </c>
      <c r="AB21055" s="16">
        <v>-8.3449483778919795E-3</v>
      </c>
      <c r="AC21055" s="16">
        <v>-8.3628274241317104E-3</v>
      </c>
      <c r="AD21055" s="16">
        <v>-8.3807064703714396E-3</v>
      </c>
      <c r="AE21055" s="16">
        <v>-8.3985855166111706E-3</v>
      </c>
      <c r="AF21055" s="16">
        <v>-8.4164645628508998E-3</v>
      </c>
      <c r="AG21055" s="16">
        <v>-8.4343436090906308E-3</v>
      </c>
      <c r="AH21055" s="16">
        <v>-8.45222265533036E-3</v>
      </c>
      <c r="AI21055" s="16">
        <v>-8.4714867516488806E-3</v>
      </c>
      <c r="AJ21055" s="16">
        <v>-8.4907508479673995E-3</v>
      </c>
      <c r="AK21055" s="16">
        <v>-8.5100149442859201E-3</v>
      </c>
      <c r="AL21055" s="16">
        <v>-8.5292790406044493E-3</v>
      </c>
      <c r="AM21055" s="16">
        <v>-8.54854313692297E-3</v>
      </c>
      <c r="AN21055" s="16">
        <v>-8.5678072332414906E-3</v>
      </c>
      <c r="AO21055" s="16">
        <v>-8.5879691312879206E-3</v>
      </c>
      <c r="AP21055" s="16">
        <v>-8.6081310293343507E-3</v>
      </c>
      <c r="AQ21055" s="16">
        <v>-8.6282929273807703E-3</v>
      </c>
      <c r="AR21055" s="16">
        <v>-8.6484548254272004E-3</v>
      </c>
      <c r="AS21055" s="16">
        <v>-8.6686167234736305E-3</v>
      </c>
      <c r="AT21055" s="16">
        <v>-8.6887786215200605E-3</v>
      </c>
      <c r="AU21055" s="16">
        <v>-8.6887786215200605E-3</v>
      </c>
      <c r="AV21055" s="16">
        <v>-8.6887786215200605E-3</v>
      </c>
      <c r="AW21055" s="16">
        <v>-8.6887786215200605E-3</v>
      </c>
      <c r="AX21055" s="16">
        <v>-8.6887786215200605E-3</v>
      </c>
      <c r="AY21055" s="16">
        <v>-8.6887786215200605E-3</v>
      </c>
    </row>
    <row r="21056" spans="1:51" ht="14.75" x14ac:dyDescent="0.75">
      <c r="A21056" s="16" t="s">
        <v>674</v>
      </c>
      <c r="B21056" s="16"/>
      <c r="C21056" s="16" t="s">
        <v>675</v>
      </c>
      <c r="D21056" s="16" t="s">
        <v>690</v>
      </c>
      <c r="E21056" s="16" t="s">
        <v>702</v>
      </c>
      <c r="F21056" s="16" t="s">
        <v>705</v>
      </c>
      <c r="G21056" s="16"/>
      <c r="H21056" s="16"/>
      <c r="I21056" s="16"/>
      <c r="J21056" s="16"/>
      <c r="K21056" s="16" t="s">
        <v>685</v>
      </c>
      <c r="L21056" s="16"/>
      <c r="M21056" s="16"/>
      <c r="N21056" s="16" t="s">
        <v>91</v>
      </c>
      <c r="O21056" s="16" t="s">
        <v>463</v>
      </c>
      <c r="P21056" s="16" t="s">
        <v>464</v>
      </c>
      <c r="Q21056" s="16" t="s">
        <v>253</v>
      </c>
      <c r="R21056" s="16">
        <v>1</v>
      </c>
      <c r="S21056" s="16">
        <v>0</v>
      </c>
      <c r="T21056" s="16">
        <v>0</v>
      </c>
      <c r="U21056" s="16">
        <v>0</v>
      </c>
      <c r="V21056" s="16">
        <v>0</v>
      </c>
      <c r="W21056" s="16">
        <v>0</v>
      </c>
      <c r="X21056" s="16">
        <v>0</v>
      </c>
      <c r="Y21056" s="16">
        <v>0</v>
      </c>
      <c r="Z21056" s="16">
        <v>0</v>
      </c>
      <c r="AA21056" s="16">
        <v>0</v>
      </c>
      <c r="AB21056" s="16">
        <v>0</v>
      </c>
      <c r="AC21056" s="16">
        <v>0</v>
      </c>
      <c r="AD21056" s="16">
        <v>0</v>
      </c>
      <c r="AE21056" s="16">
        <v>0</v>
      </c>
      <c r="AF21056" s="16">
        <v>0</v>
      </c>
      <c r="AG21056" s="16">
        <v>0</v>
      </c>
      <c r="AH21056" s="16">
        <v>0</v>
      </c>
      <c r="AI21056" s="16">
        <v>0</v>
      </c>
      <c r="AJ21056" s="16">
        <v>0</v>
      </c>
      <c r="AK21056" s="16">
        <v>0</v>
      </c>
      <c r="AL21056" s="16">
        <v>0</v>
      </c>
      <c r="AM21056" s="16">
        <v>0</v>
      </c>
      <c r="AN21056" s="16">
        <v>0</v>
      </c>
      <c r="AO21056" s="16">
        <v>0</v>
      </c>
      <c r="AP21056" s="16">
        <v>0</v>
      </c>
      <c r="AQ21056" s="16">
        <v>0</v>
      </c>
      <c r="AR21056" s="16">
        <v>0</v>
      </c>
      <c r="AS21056" s="16">
        <v>0</v>
      </c>
      <c r="AT21056" s="16">
        <v>0</v>
      </c>
      <c r="AU21056" s="16">
        <v>0</v>
      </c>
      <c r="AV21056" s="16">
        <v>0</v>
      </c>
      <c r="AW21056" s="16">
        <v>0</v>
      </c>
      <c r="AX21056" s="16">
        <v>0</v>
      </c>
      <c r="AY21056" s="16">
        <v>0</v>
      </c>
    </row>
    <row r="21057" spans="1:51" ht="14.75" x14ac:dyDescent="0.75">
      <c r="A21057" s="16" t="s">
        <v>674</v>
      </c>
      <c r="B21057" s="16"/>
      <c r="C21057" s="16" t="s">
        <v>675</v>
      </c>
      <c r="D21057" s="16" t="s">
        <v>690</v>
      </c>
      <c r="E21057" s="16" t="s">
        <v>702</v>
      </c>
      <c r="F21057" s="16" t="s">
        <v>705</v>
      </c>
      <c r="G21057" s="16"/>
      <c r="H21057" s="16"/>
      <c r="I21057" s="16"/>
      <c r="J21057" s="16"/>
      <c r="K21057" s="16" t="s">
        <v>685</v>
      </c>
      <c r="L21057" s="16"/>
      <c r="M21057" s="16"/>
      <c r="N21057" s="16" t="s">
        <v>93</v>
      </c>
      <c r="O21057" s="16" t="s">
        <v>463</v>
      </c>
      <c r="P21057" s="16" t="s">
        <v>464</v>
      </c>
      <c r="Q21057" s="16" t="s">
        <v>253</v>
      </c>
      <c r="R21057" s="16">
        <v>1</v>
      </c>
      <c r="S21057" s="16">
        <v>-1.7978759677735299E-2</v>
      </c>
      <c r="T21057" s="16">
        <v>-1.80343507799046E-2</v>
      </c>
      <c r="U21057" s="16">
        <v>-1.8089941882073898E-2</v>
      </c>
      <c r="V21057" s="16">
        <v>-1.81455329842432E-2</v>
      </c>
      <c r="W21057" s="16">
        <v>-1.8201124086412598E-2</v>
      </c>
      <c r="X21057" s="16">
        <v>-1.82567151885819E-2</v>
      </c>
      <c r="Y21057" s="16">
        <v>-1.8312306290751201E-2</v>
      </c>
      <c r="Z21057" s="16">
        <v>-1.8367897392920499E-2</v>
      </c>
      <c r="AA21057" s="16">
        <v>-1.8423488495089901E-2</v>
      </c>
      <c r="AB21057" s="16">
        <v>-1.8479079597259199E-2</v>
      </c>
      <c r="AC21057" s="16">
        <v>-1.85563660833243E-2</v>
      </c>
      <c r="AD21057" s="16">
        <v>-1.8633652569389501E-2</v>
      </c>
      <c r="AE21057" s="16">
        <v>-1.8710939055454699E-2</v>
      </c>
      <c r="AF21057" s="16">
        <v>-1.87882255415198E-2</v>
      </c>
      <c r="AG21057" s="16">
        <v>-1.8865512027585001E-2</v>
      </c>
      <c r="AH21057" s="16">
        <v>-1.8942798513650098E-2</v>
      </c>
      <c r="AI21057" s="16">
        <v>-1.90200849997153E-2</v>
      </c>
      <c r="AJ21057" s="16">
        <v>-1.9097371485780501E-2</v>
      </c>
      <c r="AK21057" s="16">
        <v>-1.9174657971845602E-2</v>
      </c>
      <c r="AL21057" s="16">
        <v>-1.9274871553641E-2</v>
      </c>
      <c r="AM21057" s="16">
        <v>-1.9375085135436301E-2</v>
      </c>
      <c r="AN21057" s="16">
        <v>-1.9475298717231599E-2</v>
      </c>
      <c r="AO21057" s="16">
        <v>-1.95755122990269E-2</v>
      </c>
      <c r="AP21057" s="16">
        <v>-1.9675725880822299E-2</v>
      </c>
      <c r="AQ21057" s="16">
        <v>-1.97759394626176E-2</v>
      </c>
      <c r="AR21057" s="16">
        <v>-1.9876153044412901E-2</v>
      </c>
      <c r="AS21057" s="16">
        <v>-1.9976366626208199E-2</v>
      </c>
      <c r="AT21057" s="16">
        <v>-2.0076580208003601E-2</v>
      </c>
      <c r="AU21057" s="16">
        <v>-2.0176793789798898E-2</v>
      </c>
      <c r="AV21057" s="16">
        <v>-2.0176793789798898E-2</v>
      </c>
      <c r="AW21057" s="16">
        <v>-2.0176793789798898E-2</v>
      </c>
      <c r="AX21057" s="16">
        <v>-2.0176793789798898E-2</v>
      </c>
      <c r="AY21057" s="16">
        <v>-2.0176793789798898E-2</v>
      </c>
    </row>
    <row r="21058" spans="1:51" ht="14.75" x14ac:dyDescent="0.75">
      <c r="A21058" s="16" t="s">
        <v>674</v>
      </c>
      <c r="B21058" s="16"/>
      <c r="C21058" s="16" t="s">
        <v>675</v>
      </c>
      <c r="D21058" s="16" t="s">
        <v>690</v>
      </c>
      <c r="E21058" s="16" t="s">
        <v>702</v>
      </c>
      <c r="F21058" s="16" t="s">
        <v>705</v>
      </c>
      <c r="G21058" s="16"/>
      <c r="H21058" s="16"/>
      <c r="I21058" s="16"/>
      <c r="J21058" s="16"/>
      <c r="K21058" s="16" t="s">
        <v>685</v>
      </c>
      <c r="L21058" s="16"/>
      <c r="M21058" s="16"/>
      <c r="N21058" s="16" t="s">
        <v>693</v>
      </c>
      <c r="O21058" s="16" t="s">
        <v>463</v>
      </c>
      <c r="P21058" s="16" t="s">
        <v>464</v>
      </c>
      <c r="Q21058" s="16" t="s">
        <v>253</v>
      </c>
      <c r="R21058" s="16">
        <v>1</v>
      </c>
      <c r="S21058" s="16">
        <v>0</v>
      </c>
      <c r="T21058" s="16">
        <v>0</v>
      </c>
      <c r="U21058" s="16">
        <v>0</v>
      </c>
      <c r="V21058" s="16">
        <v>0</v>
      </c>
      <c r="W21058" s="16">
        <v>0</v>
      </c>
      <c r="X21058" s="16">
        <v>0</v>
      </c>
      <c r="Y21058" s="16">
        <v>0</v>
      </c>
      <c r="Z21058" s="16">
        <v>0</v>
      </c>
      <c r="AA21058" s="16">
        <v>0</v>
      </c>
      <c r="AB21058" s="16">
        <v>0</v>
      </c>
      <c r="AC21058" s="16">
        <v>0</v>
      </c>
      <c r="AD21058" s="16">
        <v>0</v>
      </c>
      <c r="AE21058" s="16">
        <v>0</v>
      </c>
      <c r="AF21058" s="16">
        <v>0</v>
      </c>
      <c r="AG21058" s="16">
        <v>0</v>
      </c>
      <c r="AH21058" s="16">
        <v>0</v>
      </c>
      <c r="AI21058" s="16">
        <v>0</v>
      </c>
      <c r="AJ21058" s="16">
        <v>0</v>
      </c>
      <c r="AK21058" s="16">
        <v>0</v>
      </c>
      <c r="AL21058" s="16">
        <v>0</v>
      </c>
      <c r="AM21058" s="16">
        <v>0</v>
      </c>
      <c r="AN21058" s="16">
        <v>0</v>
      </c>
      <c r="AO21058" s="16">
        <v>0</v>
      </c>
      <c r="AP21058" s="16">
        <v>0</v>
      </c>
      <c r="AQ21058" s="16">
        <v>0</v>
      </c>
      <c r="AR21058" s="16">
        <v>0</v>
      </c>
      <c r="AS21058" s="16">
        <v>0</v>
      </c>
      <c r="AT21058" s="16">
        <v>0</v>
      </c>
      <c r="AU21058" s="16">
        <v>0</v>
      </c>
      <c r="AV21058" s="16">
        <v>0</v>
      </c>
      <c r="AW21058" s="16">
        <v>0</v>
      </c>
      <c r="AX21058" s="16">
        <v>0</v>
      </c>
      <c r="AY21058" s="16">
        <v>0</v>
      </c>
    </row>
    <row r="21059" spans="1:51" ht="14.75" x14ac:dyDescent="0.75">
      <c r="A21059" s="16" t="s">
        <v>674</v>
      </c>
      <c r="B21059" s="16"/>
      <c r="C21059" s="16" t="s">
        <v>675</v>
      </c>
      <c r="D21059" s="16" t="s">
        <v>690</v>
      </c>
      <c r="E21059" s="16" t="s">
        <v>702</v>
      </c>
      <c r="F21059" s="16" t="s">
        <v>705</v>
      </c>
      <c r="G21059" s="16"/>
      <c r="H21059" s="16"/>
      <c r="I21059" s="16"/>
      <c r="J21059" s="16"/>
      <c r="K21059" s="16" t="s">
        <v>685</v>
      </c>
      <c r="L21059" s="16"/>
      <c r="M21059" s="16"/>
      <c r="N21059" s="16" t="s">
        <v>95</v>
      </c>
      <c r="O21059" s="16" t="s">
        <v>463</v>
      </c>
      <c r="P21059" s="16" t="s">
        <v>464</v>
      </c>
      <c r="Q21059" s="16" t="s">
        <v>253</v>
      </c>
      <c r="R21059" s="16">
        <v>1</v>
      </c>
      <c r="S21059" s="16">
        <v>-6.1623061391744699E-2</v>
      </c>
      <c r="T21059" s="16">
        <v>-6.17834270072719E-2</v>
      </c>
      <c r="U21059" s="16">
        <v>-6.1943792622799101E-2</v>
      </c>
      <c r="V21059" s="16">
        <v>-6.2104158238326199E-2</v>
      </c>
      <c r="W21059" s="16">
        <v>-6.22645238538534E-2</v>
      </c>
      <c r="X21059" s="16">
        <v>-6.2452692239093797E-2</v>
      </c>
      <c r="Y21059" s="16">
        <v>-6.2640860624334105E-2</v>
      </c>
      <c r="Z21059" s="16">
        <v>-6.2829029009574502E-2</v>
      </c>
      <c r="AA21059" s="16">
        <v>-6.3017197394814803E-2</v>
      </c>
      <c r="AB21059" s="16">
        <v>-6.3205365780055103E-2</v>
      </c>
      <c r="AC21059" s="16">
        <v>-6.3393534165295501E-2</v>
      </c>
      <c r="AD21059" s="16">
        <v>-6.3581702550535801E-2</v>
      </c>
      <c r="AE21059" s="16">
        <v>-6.3769870935776199E-2</v>
      </c>
      <c r="AF21059" s="16">
        <v>-6.3958039321016499E-2</v>
      </c>
      <c r="AG21059" s="16">
        <v>-6.4146207706256897E-2</v>
      </c>
      <c r="AH21059" s="16">
        <v>-6.4367382894539499E-2</v>
      </c>
      <c r="AI21059" s="16">
        <v>-6.4588558082822101E-2</v>
      </c>
      <c r="AJ21059" s="16">
        <v>-6.4809733271104605E-2</v>
      </c>
      <c r="AK21059" s="16">
        <v>-6.5030908459387193E-2</v>
      </c>
      <c r="AL21059" s="16">
        <v>-6.5252083647669795E-2</v>
      </c>
      <c r="AM21059" s="16">
        <v>-6.5473258835952397E-2</v>
      </c>
      <c r="AN21059" s="16">
        <v>-6.5694434024234999E-2</v>
      </c>
      <c r="AO21059" s="16">
        <v>-6.5915609212517601E-2</v>
      </c>
      <c r="AP21059" s="16">
        <v>-6.6136784400800203E-2</v>
      </c>
      <c r="AQ21059" s="16">
        <v>-6.6357959589082804E-2</v>
      </c>
      <c r="AR21059" s="16">
        <v>-6.6357959589082804E-2</v>
      </c>
      <c r="AS21059" s="16">
        <v>-6.6357959589082804E-2</v>
      </c>
      <c r="AT21059" s="16">
        <v>-6.6357959589082804E-2</v>
      </c>
      <c r="AU21059" s="16">
        <v>-6.6357959589082804E-2</v>
      </c>
      <c r="AV21059" s="16">
        <v>-6.6357959589082804E-2</v>
      </c>
      <c r="AW21059" s="16">
        <v>-6.6357959589082804E-2</v>
      </c>
      <c r="AX21059" s="16">
        <v>-6.6357959589082804E-2</v>
      </c>
      <c r="AY21059" s="16">
        <v>-6.6357959589082804E-2</v>
      </c>
    </row>
    <row r="21060" spans="1:51" ht="14.75" x14ac:dyDescent="0.75">
      <c r="A21060" s="16" t="s">
        <v>674</v>
      </c>
      <c r="B21060" s="16"/>
      <c r="C21060" s="16" t="s">
        <v>675</v>
      </c>
      <c r="D21060" s="16" t="s">
        <v>690</v>
      </c>
      <c r="E21060" s="16" t="s">
        <v>702</v>
      </c>
      <c r="F21060" s="16" t="s">
        <v>705</v>
      </c>
      <c r="G21060" s="16"/>
      <c r="H21060" s="16"/>
      <c r="I21060" s="16"/>
      <c r="J21060" s="16"/>
      <c r="K21060" s="16" t="s">
        <v>685</v>
      </c>
      <c r="L21060" s="16"/>
      <c r="M21060" s="16"/>
      <c r="N21060" s="16" t="s">
        <v>99</v>
      </c>
      <c r="O21060" s="16" t="s">
        <v>463</v>
      </c>
      <c r="P21060" s="16" t="s">
        <v>464</v>
      </c>
      <c r="Q21060" s="16" t="s">
        <v>253</v>
      </c>
      <c r="R21060" s="16">
        <v>1</v>
      </c>
      <c r="S21060" s="16">
        <v>-5.9195653976173703E-3</v>
      </c>
      <c r="T21060" s="16">
        <v>-5.9166502241247898E-3</v>
      </c>
      <c r="U21060" s="16">
        <v>-5.9137350506322196E-3</v>
      </c>
      <c r="V21060" s="16">
        <v>-5.9108198771396503E-3</v>
      </c>
      <c r="W21060" s="16">
        <v>-5.9079047036470697E-3</v>
      </c>
      <c r="X21060" s="16">
        <v>-5.9041221335686704E-3</v>
      </c>
      <c r="Y21060" s="16">
        <v>-5.9003395634902598E-3</v>
      </c>
      <c r="Z21060" s="16">
        <v>-5.89655699341185E-3</v>
      </c>
      <c r="AA21060" s="16">
        <v>-5.8927744233334498E-3</v>
      </c>
      <c r="AB21060" s="16">
        <v>-5.8889918532550401E-3</v>
      </c>
      <c r="AC21060" s="16">
        <v>-5.8849022966130302E-3</v>
      </c>
      <c r="AD21060" s="16">
        <v>-5.8808127399710202E-3</v>
      </c>
      <c r="AE21060" s="16">
        <v>-5.8767231833290103E-3</v>
      </c>
      <c r="AF21060" s="16">
        <v>-5.87263362668699E-3</v>
      </c>
      <c r="AG21060" s="16">
        <v>-5.8685440700449801E-3</v>
      </c>
      <c r="AH21060" s="16">
        <v>-5.8641083774248603E-3</v>
      </c>
      <c r="AI21060" s="16">
        <v>-5.8596726848047301E-3</v>
      </c>
      <c r="AJ21060" s="16">
        <v>-5.8552369921845999E-3</v>
      </c>
      <c r="AK21060" s="16">
        <v>-5.8508012995644801E-3</v>
      </c>
      <c r="AL21060" s="16">
        <v>-5.8463656069443499E-3</v>
      </c>
      <c r="AM21060" s="16">
        <v>-5.8414810412031797E-3</v>
      </c>
      <c r="AN21060" s="16">
        <v>-5.836596475462E-3</v>
      </c>
      <c r="AO21060" s="16">
        <v>-5.8317119097208298E-3</v>
      </c>
      <c r="AP21060" s="16">
        <v>-5.8268273439796604E-3</v>
      </c>
      <c r="AQ21060" s="16">
        <v>-5.8219427782384798E-3</v>
      </c>
      <c r="AR21060" s="16">
        <v>-5.81720522572725E-3</v>
      </c>
      <c r="AS21060" s="16">
        <v>-5.8124676732160202E-3</v>
      </c>
      <c r="AT21060" s="16">
        <v>-5.80773012070478E-3</v>
      </c>
      <c r="AU21060" s="16">
        <v>-5.8029925681935502E-3</v>
      </c>
      <c r="AV21060" s="16">
        <v>-5.79825501568231E-3</v>
      </c>
      <c r="AW21060" s="16">
        <v>-5.7935174631710802E-3</v>
      </c>
      <c r="AX21060" s="16">
        <v>-5.7935174631710802E-3</v>
      </c>
      <c r="AY21060" s="16">
        <v>-5.7935174631710802E-3</v>
      </c>
    </row>
    <row r="21061" spans="1:51" ht="14.75" x14ac:dyDescent="0.75">
      <c r="A21061" s="16" t="s">
        <v>674</v>
      </c>
      <c r="B21061" s="16"/>
      <c r="C21061" s="16" t="s">
        <v>675</v>
      </c>
      <c r="D21061" s="16" t="s">
        <v>690</v>
      </c>
      <c r="E21061" s="16" t="s">
        <v>702</v>
      </c>
      <c r="F21061" s="16" t="s">
        <v>705</v>
      </c>
      <c r="G21061" s="16"/>
      <c r="H21061" s="16"/>
      <c r="I21061" s="16"/>
      <c r="J21061" s="16"/>
      <c r="K21061" s="16" t="s">
        <v>685</v>
      </c>
      <c r="L21061" s="16"/>
      <c r="M21061" s="16"/>
      <c r="N21061" s="16" t="s">
        <v>97</v>
      </c>
      <c r="O21061" s="16" t="s">
        <v>463</v>
      </c>
      <c r="P21061" s="16" t="s">
        <v>464</v>
      </c>
      <c r="Q21061" s="16" t="s">
        <v>253</v>
      </c>
      <c r="R21061" s="16">
        <v>1</v>
      </c>
      <c r="S21061" s="16">
        <v>0</v>
      </c>
      <c r="T21061" s="16">
        <v>0</v>
      </c>
      <c r="U21061" s="16">
        <v>0</v>
      </c>
      <c r="V21061" s="16">
        <v>0</v>
      </c>
      <c r="W21061" s="16">
        <v>0</v>
      </c>
      <c r="X21061" s="16">
        <v>0</v>
      </c>
      <c r="Y21061" s="16">
        <v>0</v>
      </c>
      <c r="Z21061" s="16">
        <v>0</v>
      </c>
      <c r="AA21061" s="16">
        <v>0</v>
      </c>
      <c r="AB21061" s="16">
        <v>0</v>
      </c>
      <c r="AC21061" s="16">
        <v>0</v>
      </c>
      <c r="AD21061" s="16">
        <v>0</v>
      </c>
      <c r="AE21061" s="16">
        <v>0</v>
      </c>
      <c r="AF21061" s="16">
        <v>0</v>
      </c>
      <c r="AG21061" s="16">
        <v>0</v>
      </c>
      <c r="AH21061" s="16">
        <v>0</v>
      </c>
      <c r="AI21061" s="16">
        <v>0</v>
      </c>
      <c r="AJ21061" s="16">
        <v>0</v>
      </c>
      <c r="AK21061" s="16">
        <v>0</v>
      </c>
      <c r="AL21061" s="16">
        <v>0</v>
      </c>
      <c r="AM21061" s="16">
        <v>0</v>
      </c>
      <c r="AN21061" s="16">
        <v>0</v>
      </c>
      <c r="AO21061" s="16">
        <v>0</v>
      </c>
      <c r="AP21061" s="16">
        <v>0</v>
      </c>
      <c r="AQ21061" s="16">
        <v>0</v>
      </c>
      <c r="AR21061" s="16">
        <v>0</v>
      </c>
      <c r="AS21061" s="16">
        <v>0</v>
      </c>
      <c r="AT21061" s="16">
        <v>0</v>
      </c>
      <c r="AU21061" s="16">
        <v>0</v>
      </c>
      <c r="AV21061" s="16">
        <v>0</v>
      </c>
      <c r="AW21061" s="16">
        <v>0</v>
      </c>
      <c r="AX21061" s="16">
        <v>0</v>
      </c>
      <c r="AY21061" s="16">
        <v>0</v>
      </c>
    </row>
    <row r="21062" spans="1:51" ht="14.75" x14ac:dyDescent="0.75">
      <c r="A21062" s="16" t="s">
        <v>674</v>
      </c>
      <c r="B21062" s="16"/>
      <c r="C21062" s="16" t="s">
        <v>675</v>
      </c>
      <c r="D21062" s="16" t="s">
        <v>690</v>
      </c>
      <c r="E21062" s="16" t="s">
        <v>702</v>
      </c>
      <c r="F21062" s="16" t="s">
        <v>705</v>
      </c>
      <c r="G21062" s="16"/>
      <c r="H21062" s="16"/>
      <c r="I21062" s="16"/>
      <c r="J21062" s="16"/>
      <c r="K21062" s="16" t="s">
        <v>685</v>
      </c>
      <c r="L21062" s="16"/>
      <c r="M21062" s="16"/>
      <c r="N21062" s="16" t="s">
        <v>101</v>
      </c>
      <c r="O21062" s="16" t="s">
        <v>463</v>
      </c>
      <c r="P21062" s="16" t="s">
        <v>464</v>
      </c>
      <c r="Q21062" s="16" t="s">
        <v>253</v>
      </c>
      <c r="R21062" s="16">
        <v>1</v>
      </c>
      <c r="S21062" s="16">
        <v>-0.166437817852189</v>
      </c>
      <c r="T21062" s="16">
        <v>-0.16638160131096999</v>
      </c>
      <c r="U21062" s="16">
        <v>-0.16632538476975001</v>
      </c>
      <c r="V21062" s="16">
        <v>-0.16626916822853099</v>
      </c>
      <c r="W21062" s="16">
        <v>-0.16621295168731201</v>
      </c>
      <c r="X21062" s="16">
        <v>-0.166156735146092</v>
      </c>
      <c r="Y21062" s="16">
        <v>-0.16610051860487299</v>
      </c>
      <c r="Z21062" s="16">
        <v>-0.166047426760256</v>
      </c>
      <c r="AA21062" s="16">
        <v>-0.165994334915639</v>
      </c>
      <c r="AB21062" s="16">
        <v>-0.16594124307102301</v>
      </c>
      <c r="AC21062" s="16">
        <v>-0.16588815122640599</v>
      </c>
      <c r="AD21062" s="16">
        <v>-0.165835059381789</v>
      </c>
      <c r="AE21062" s="16">
        <v>-0.165781967537173</v>
      </c>
      <c r="AF21062" s="16">
        <v>-0.16572887569255601</v>
      </c>
      <c r="AG21062" s="16">
        <v>-0.16567578384793899</v>
      </c>
      <c r="AH21062" s="16">
        <v>-0.165622692003323</v>
      </c>
      <c r="AI21062" s="16">
        <v>-0.165569600158706</v>
      </c>
      <c r="AJ21062" s="16">
        <v>-0.16552069930202801</v>
      </c>
      <c r="AK21062" s="16">
        <v>-0.16547179844535101</v>
      </c>
      <c r="AL21062" s="16">
        <v>-0.16542289758867301</v>
      </c>
      <c r="AM21062" s="16">
        <v>-0.16537399673199599</v>
      </c>
      <c r="AN21062" s="16">
        <v>-0.16532509587531799</v>
      </c>
      <c r="AO21062" s="16">
        <v>-0.16527619501863999</v>
      </c>
      <c r="AP21062" s="16">
        <v>-0.165227294161963</v>
      </c>
      <c r="AQ21062" s="16">
        <v>-0.165178393305285</v>
      </c>
      <c r="AR21062" s="16">
        <v>-0.165129492448608</v>
      </c>
      <c r="AS21062" s="16">
        <v>-0.16508059159193</v>
      </c>
      <c r="AT21062" s="16">
        <v>-0.16508059159193</v>
      </c>
      <c r="AU21062" s="16">
        <v>-0.16508059159193</v>
      </c>
      <c r="AV21062" s="16">
        <v>-0.16508059159193</v>
      </c>
      <c r="AW21062" s="16">
        <v>-0.16508059159193</v>
      </c>
      <c r="AX21062" s="16">
        <v>-0.16508059159193</v>
      </c>
      <c r="AY21062" s="16">
        <v>-0.16508059159193</v>
      </c>
    </row>
    <row r="21063" spans="1:51" ht="14.75" x14ac:dyDescent="0.75">
      <c r="A21063" s="16" t="s">
        <v>674</v>
      </c>
      <c r="B21063" s="16"/>
      <c r="C21063" s="16" t="s">
        <v>675</v>
      </c>
      <c r="D21063" s="16" t="s">
        <v>690</v>
      </c>
      <c r="E21063" s="16" t="s">
        <v>702</v>
      </c>
      <c r="F21063" s="16" t="s">
        <v>705</v>
      </c>
      <c r="G21063" s="16"/>
      <c r="H21063" s="16"/>
      <c r="I21063" s="16"/>
      <c r="J21063" s="16"/>
      <c r="K21063" s="16" t="s">
        <v>685</v>
      </c>
      <c r="L21063" s="16"/>
      <c r="M21063" s="16"/>
      <c r="N21063" s="16" t="s">
        <v>104</v>
      </c>
      <c r="O21063" s="16" t="s">
        <v>463</v>
      </c>
      <c r="P21063" s="16" t="s">
        <v>464</v>
      </c>
      <c r="Q21063" s="16" t="s">
        <v>253</v>
      </c>
      <c r="R21063" s="16">
        <v>1</v>
      </c>
      <c r="S21063" s="16">
        <v>-7.3348889426954698E-3</v>
      </c>
      <c r="T21063" s="16">
        <v>-7.3314476889159803E-3</v>
      </c>
      <c r="U21063" s="16">
        <v>-7.3280064351365004E-3</v>
      </c>
      <c r="V21063" s="16">
        <v>-7.32456518135701E-3</v>
      </c>
      <c r="W21063" s="16">
        <v>-7.3204975218016102E-3</v>
      </c>
      <c r="X21063" s="16">
        <v>-7.3164298622462104E-3</v>
      </c>
      <c r="Y21063" s="16">
        <v>-7.3123622026908097E-3</v>
      </c>
      <c r="Z21063" s="16">
        <v>-7.3082945431354098E-3</v>
      </c>
      <c r="AA21063" s="16">
        <v>-7.30422688358001E-3</v>
      </c>
      <c r="AB21063" s="16">
        <v>-7.3001592240246101E-3</v>
      </c>
      <c r="AC21063" s="16">
        <v>-7.2960466399544996E-3</v>
      </c>
      <c r="AD21063" s="16">
        <v>-7.2919340558843899E-3</v>
      </c>
      <c r="AE21063" s="16">
        <v>-7.2878214718142802E-3</v>
      </c>
      <c r="AF21063" s="16">
        <v>-7.2837088877441697E-3</v>
      </c>
      <c r="AG21063" s="16">
        <v>-7.2795963036740496E-3</v>
      </c>
      <c r="AH21063" s="16">
        <v>-7.2754837196039399E-3</v>
      </c>
      <c r="AI21063" s="16">
        <v>-7.2718451031353803E-3</v>
      </c>
      <c r="AJ21063" s="16">
        <v>-7.2682064866668198E-3</v>
      </c>
      <c r="AK21063" s="16">
        <v>-7.2645678701982602E-3</v>
      </c>
      <c r="AL21063" s="16">
        <v>-7.2609292537296997E-3</v>
      </c>
      <c r="AM21063" s="16">
        <v>-7.2572906372611401E-3</v>
      </c>
      <c r="AN21063" s="16">
        <v>-7.2536520207925797E-3</v>
      </c>
      <c r="AO21063" s="16">
        <v>-7.2500134043240296E-3</v>
      </c>
      <c r="AP21063" s="16">
        <v>-7.24423697745245E-3</v>
      </c>
      <c r="AQ21063" s="16">
        <v>-7.2384605505808703E-3</v>
      </c>
      <c r="AR21063" s="16">
        <v>-7.2326841237093003E-3</v>
      </c>
      <c r="AS21063" s="16">
        <v>-7.2269076968377198E-3</v>
      </c>
      <c r="AT21063" s="16">
        <v>-7.2211312699661497E-3</v>
      </c>
      <c r="AU21063" s="16">
        <v>-7.2153548430945701E-3</v>
      </c>
      <c r="AV21063" s="16">
        <v>-7.2153548430945701E-3</v>
      </c>
      <c r="AW21063" s="16">
        <v>-7.2153548430945701E-3</v>
      </c>
      <c r="AX21063" s="16">
        <v>-7.2153548430945701E-3</v>
      </c>
      <c r="AY21063" s="16">
        <v>-7.2153548430945701E-3</v>
      </c>
    </row>
    <row r="21064" spans="1:51" ht="14.75" x14ac:dyDescent="0.75">
      <c r="A21064" s="16" t="s">
        <v>674</v>
      </c>
      <c r="B21064" s="16"/>
      <c r="C21064" s="16" t="s">
        <v>675</v>
      </c>
      <c r="D21064" s="16" t="s">
        <v>690</v>
      </c>
      <c r="E21064" s="16" t="s">
        <v>702</v>
      </c>
      <c r="F21064" s="16" t="s">
        <v>705</v>
      </c>
      <c r="G21064" s="16"/>
      <c r="H21064" s="16"/>
      <c r="I21064" s="16"/>
      <c r="J21064" s="16"/>
      <c r="K21064" s="16" t="s">
        <v>685</v>
      </c>
      <c r="L21064" s="16"/>
      <c r="M21064" s="16"/>
      <c r="N21064" s="16" t="s">
        <v>103</v>
      </c>
      <c r="O21064" s="16" t="s">
        <v>463</v>
      </c>
      <c r="P21064" s="16" t="s">
        <v>464</v>
      </c>
      <c r="Q21064" s="16" t="s">
        <v>253</v>
      </c>
      <c r="R21064" s="16">
        <v>1</v>
      </c>
      <c r="S21064" s="16">
        <v>-1.9023757986683101E-3</v>
      </c>
      <c r="T21064" s="16">
        <v>-1.90101580438834E-3</v>
      </c>
      <c r="U21064" s="16">
        <v>-1.89965581010836E-3</v>
      </c>
      <c r="V21064" s="16">
        <v>-1.89829581582838E-3</v>
      </c>
      <c r="W21064" s="16">
        <v>-1.8970668959580801E-3</v>
      </c>
      <c r="X21064" s="16">
        <v>-1.8958379760877699E-3</v>
      </c>
      <c r="Y21064" s="16">
        <v>-1.8946090562174699E-3</v>
      </c>
      <c r="Z21064" s="16">
        <v>-1.8933801363471699E-3</v>
      </c>
      <c r="AA21064" s="16">
        <v>-1.89215121647686E-3</v>
      </c>
      <c r="AB21064" s="16">
        <v>-1.89092229660656E-3</v>
      </c>
      <c r="AC21064" s="16">
        <v>-1.88969337673626E-3</v>
      </c>
      <c r="AD21064" s="16">
        <v>-1.88818757686883E-3</v>
      </c>
      <c r="AE21064" s="16">
        <v>-1.8866817770014099E-3</v>
      </c>
      <c r="AF21064" s="16">
        <v>-1.8851759771339801E-3</v>
      </c>
      <c r="AG21064" s="16">
        <v>-1.88367017726656E-3</v>
      </c>
      <c r="AH21064" s="16">
        <v>-1.8821643773991299E-3</v>
      </c>
      <c r="AI21064" s="16">
        <v>-1.8806585775317101E-3</v>
      </c>
      <c r="AJ21064" s="16">
        <v>-1.87908516086172E-3</v>
      </c>
      <c r="AK21064" s="16">
        <v>-1.8775117441917301E-3</v>
      </c>
      <c r="AL21064" s="16">
        <v>-1.8759383275217399E-3</v>
      </c>
      <c r="AM21064" s="16">
        <v>-1.87436491085175E-3</v>
      </c>
      <c r="AN21064" s="16">
        <v>-1.8727914941817599E-3</v>
      </c>
      <c r="AO21064" s="16">
        <v>-1.87121807751177E-3</v>
      </c>
      <c r="AP21064" s="16">
        <v>-1.8695856518392701E-3</v>
      </c>
      <c r="AQ21064" s="16">
        <v>-1.8679532261667701E-3</v>
      </c>
      <c r="AR21064" s="16">
        <v>-1.8663208004942699E-3</v>
      </c>
      <c r="AS21064" s="16">
        <v>-1.86468837482177E-3</v>
      </c>
      <c r="AT21064" s="16">
        <v>-1.86305594914927E-3</v>
      </c>
      <c r="AU21064" s="16">
        <v>-1.86142352347677E-3</v>
      </c>
      <c r="AV21064" s="16">
        <v>-1.86142352347677E-3</v>
      </c>
      <c r="AW21064" s="16">
        <v>-1.86142352347677E-3</v>
      </c>
      <c r="AX21064" s="16">
        <v>-1.86142352347677E-3</v>
      </c>
      <c r="AY21064" s="16">
        <v>-1.86142352347677E-3</v>
      </c>
    </row>
    <row r="21065" spans="1:51" ht="14.75" x14ac:dyDescent="0.75">
      <c r="A21065" s="16" t="s">
        <v>674</v>
      </c>
      <c r="B21065" s="16"/>
      <c r="C21065" s="16" t="s">
        <v>675</v>
      </c>
      <c r="D21065" s="16" t="s">
        <v>690</v>
      </c>
      <c r="E21065" s="16" t="s">
        <v>702</v>
      </c>
      <c r="F21065" s="16" t="s">
        <v>705</v>
      </c>
      <c r="G21065" s="16"/>
      <c r="H21065" s="16"/>
      <c r="I21065" s="16"/>
      <c r="J21065" s="16"/>
      <c r="K21065" s="16" t="s">
        <v>685</v>
      </c>
      <c r="L21065" s="16"/>
      <c r="M21065" s="16"/>
      <c r="N21065" s="16" t="s">
        <v>106</v>
      </c>
      <c r="O21065" s="16" t="s">
        <v>463</v>
      </c>
      <c r="P21065" s="16" t="s">
        <v>464</v>
      </c>
      <c r="Q21065" s="16" t="s">
        <v>253</v>
      </c>
      <c r="R21065" s="16">
        <v>1</v>
      </c>
      <c r="S21065" s="16">
        <v>0</v>
      </c>
      <c r="T21065" s="16">
        <v>0</v>
      </c>
      <c r="U21065" s="16">
        <v>0</v>
      </c>
      <c r="V21065" s="16">
        <v>0</v>
      </c>
      <c r="W21065" s="16">
        <v>0</v>
      </c>
      <c r="X21065" s="16">
        <v>0</v>
      </c>
      <c r="Y21065" s="16">
        <v>0</v>
      </c>
      <c r="Z21065" s="16">
        <v>0</v>
      </c>
      <c r="AA21065" s="16">
        <v>0</v>
      </c>
      <c r="AB21065" s="16">
        <v>0</v>
      </c>
      <c r="AC21065" s="16">
        <v>0</v>
      </c>
      <c r="AD21065" s="16">
        <v>0</v>
      </c>
      <c r="AE21065" s="16">
        <v>0</v>
      </c>
      <c r="AF21065" s="16">
        <v>0</v>
      </c>
      <c r="AG21065" s="16">
        <v>0</v>
      </c>
      <c r="AH21065" s="16">
        <v>0</v>
      </c>
      <c r="AI21065" s="16">
        <v>0</v>
      </c>
      <c r="AJ21065" s="16">
        <v>0</v>
      </c>
      <c r="AK21065" s="16">
        <v>0</v>
      </c>
      <c r="AL21065" s="16">
        <v>0</v>
      </c>
      <c r="AM21065" s="16">
        <v>0</v>
      </c>
      <c r="AN21065" s="16">
        <v>0</v>
      </c>
      <c r="AO21065" s="16">
        <v>0</v>
      </c>
      <c r="AP21065" s="16">
        <v>0</v>
      </c>
      <c r="AQ21065" s="16">
        <v>0</v>
      </c>
      <c r="AR21065" s="16">
        <v>0</v>
      </c>
      <c r="AS21065" s="16">
        <v>0</v>
      </c>
      <c r="AT21065" s="16">
        <v>0</v>
      </c>
      <c r="AU21065" s="16">
        <v>0</v>
      </c>
      <c r="AV21065" s="16">
        <v>0</v>
      </c>
      <c r="AW21065" s="16">
        <v>0</v>
      </c>
      <c r="AX21065" s="16">
        <v>0</v>
      </c>
      <c r="AY21065" s="16">
        <v>0</v>
      </c>
    </row>
    <row r="21066" spans="1:51" ht="14.75" x14ac:dyDescent="0.75">
      <c r="A21066" s="16" t="s">
        <v>674</v>
      </c>
      <c r="B21066" s="16"/>
      <c r="C21066" s="16" t="s">
        <v>675</v>
      </c>
      <c r="D21066" s="16" t="s">
        <v>690</v>
      </c>
      <c r="E21066" s="16" t="s">
        <v>702</v>
      </c>
      <c r="F21066" s="16" t="s">
        <v>705</v>
      </c>
      <c r="G21066" s="16"/>
      <c r="H21066" s="16"/>
      <c r="I21066" s="16"/>
      <c r="J21066" s="16"/>
      <c r="K21066" s="16" t="s">
        <v>678</v>
      </c>
      <c r="L21066" s="16"/>
      <c r="M21066" s="16"/>
      <c r="N21066" s="16" t="s">
        <v>7</v>
      </c>
      <c r="O21066" s="16" t="s">
        <v>463</v>
      </c>
      <c r="P21066" s="16" t="s">
        <v>464</v>
      </c>
      <c r="Q21066" s="16" t="s">
        <v>253</v>
      </c>
      <c r="R21066" s="16">
        <v>1</v>
      </c>
      <c r="S21066" s="16">
        <v>0</v>
      </c>
      <c r="T21066" s="16">
        <v>0</v>
      </c>
      <c r="U21066" s="16">
        <v>0</v>
      </c>
      <c r="V21066" s="16">
        <v>0</v>
      </c>
      <c r="W21066" s="16">
        <v>0</v>
      </c>
      <c r="X21066" s="16">
        <v>0</v>
      </c>
      <c r="Y21066" s="16">
        <v>0</v>
      </c>
      <c r="Z21066" s="16">
        <v>0</v>
      </c>
      <c r="AA21066" s="16">
        <v>0</v>
      </c>
      <c r="AB21066" s="16">
        <v>0</v>
      </c>
      <c r="AC21066" s="16">
        <v>0</v>
      </c>
      <c r="AD21066" s="16">
        <v>0</v>
      </c>
      <c r="AE21066" s="16">
        <v>0</v>
      </c>
      <c r="AF21066" s="16">
        <v>0</v>
      </c>
      <c r="AG21066" s="16">
        <v>0</v>
      </c>
      <c r="AH21066" s="16">
        <v>0</v>
      </c>
      <c r="AI21066" s="16">
        <v>0</v>
      </c>
      <c r="AJ21066" s="16">
        <v>0</v>
      </c>
      <c r="AK21066" s="16">
        <v>0</v>
      </c>
      <c r="AL21066" s="16">
        <v>0</v>
      </c>
      <c r="AM21066" s="16">
        <v>0</v>
      </c>
      <c r="AN21066" s="16">
        <v>0</v>
      </c>
      <c r="AO21066" s="16">
        <v>0</v>
      </c>
      <c r="AP21066" s="16">
        <v>0</v>
      </c>
      <c r="AQ21066" s="16">
        <v>0</v>
      </c>
      <c r="AR21066" s="16">
        <v>0</v>
      </c>
      <c r="AS21066" s="16">
        <v>0</v>
      </c>
      <c r="AT21066" s="16">
        <v>0</v>
      </c>
      <c r="AU21066" s="16">
        <v>0</v>
      </c>
      <c r="AV21066" s="16">
        <v>0</v>
      </c>
      <c r="AW21066" s="16">
        <v>0</v>
      </c>
      <c r="AX21066" s="16">
        <v>0</v>
      </c>
      <c r="AY21066" s="16">
        <v>0</v>
      </c>
    </row>
    <row r="21067" spans="1:51" ht="14.75" x14ac:dyDescent="0.75">
      <c r="A21067" s="16" t="s">
        <v>674</v>
      </c>
      <c r="B21067" s="16"/>
      <c r="C21067" s="16" t="s">
        <v>675</v>
      </c>
      <c r="D21067" s="16" t="s">
        <v>690</v>
      </c>
      <c r="E21067" s="16" t="s">
        <v>702</v>
      </c>
      <c r="F21067" s="16" t="s">
        <v>705</v>
      </c>
      <c r="G21067" s="16"/>
      <c r="H21067" s="16"/>
      <c r="I21067" s="16"/>
      <c r="J21067" s="16"/>
      <c r="K21067" s="16" t="s">
        <v>678</v>
      </c>
      <c r="L21067" s="16"/>
      <c r="M21067" s="16"/>
      <c r="N21067" s="16" t="s">
        <v>4</v>
      </c>
      <c r="O21067" s="16" t="s">
        <v>463</v>
      </c>
      <c r="P21067" s="16" t="s">
        <v>464</v>
      </c>
      <c r="Q21067" s="16" t="s">
        <v>253</v>
      </c>
      <c r="R21067" s="16">
        <v>1</v>
      </c>
      <c r="S21067" s="16">
        <v>-4.8655200000000003E-2</v>
      </c>
      <c r="T21067" s="16">
        <v>-4.7388733333333301E-2</v>
      </c>
      <c r="U21067" s="16">
        <v>-4.6094033333333298E-2</v>
      </c>
      <c r="V21067" s="16">
        <v>-4.30657333333333E-2</v>
      </c>
      <c r="W21067" s="16">
        <v>-4.0933933333333297E-2</v>
      </c>
      <c r="X21067" s="16">
        <v>-4.04283E-2</v>
      </c>
      <c r="Y21067" s="16">
        <v>-4.0394566666666701E-2</v>
      </c>
      <c r="Z21067" s="16">
        <v>-4.02116E-2</v>
      </c>
      <c r="AA21067" s="16">
        <v>-3.8242233333333299E-2</v>
      </c>
      <c r="AB21067" s="16">
        <v>-3.56186233333333E-2</v>
      </c>
      <c r="AC21067" s="16">
        <v>-3.48259633333333E-2</v>
      </c>
      <c r="AD21067" s="16">
        <v>-3.3973573333333298E-2</v>
      </c>
      <c r="AE21067" s="16">
        <v>-3.4335546666666703E-2</v>
      </c>
      <c r="AF21067" s="16">
        <v>-3.2478380000000001E-2</v>
      </c>
      <c r="AG21067" s="16">
        <v>-3.1611543333333297E-2</v>
      </c>
      <c r="AH21067" s="16">
        <v>-2.8534916666666701E-2</v>
      </c>
      <c r="AI21067" s="16">
        <v>-2.5804716666666699E-2</v>
      </c>
      <c r="AJ21067" s="16">
        <v>-2.4080063333333301E-2</v>
      </c>
      <c r="AK21067" s="16">
        <v>-2.3193060000000001E-2</v>
      </c>
      <c r="AL21067" s="16">
        <v>-2.2423023333333299E-2</v>
      </c>
      <c r="AM21067" s="16">
        <v>-2.0843753333333302E-2</v>
      </c>
      <c r="AN21067" s="16">
        <v>-1.9887926666666701E-2</v>
      </c>
      <c r="AO21067" s="16">
        <v>-1.90227033333333E-2</v>
      </c>
      <c r="AP21067" s="16">
        <v>-2.2385476666666699E-2</v>
      </c>
      <c r="AQ21067" s="16">
        <v>-2.137795E-2</v>
      </c>
      <c r="AR21067" s="16">
        <v>-2.0018020000000001E-2</v>
      </c>
      <c r="AS21067" s="16">
        <v>-1.8308913333333302E-2</v>
      </c>
      <c r="AT21067" s="16">
        <v>-1.7217969999999999E-2</v>
      </c>
      <c r="AU21067" s="16">
        <v>-1.6754356666666699E-2</v>
      </c>
      <c r="AV21067" s="16">
        <v>-1.44507366666667E-2</v>
      </c>
      <c r="AW21067" s="16">
        <v>-1.38864E-2</v>
      </c>
      <c r="AX21067" s="16">
        <v>-1.52727772482904E-2</v>
      </c>
      <c r="AY21067" s="16">
        <v>-1.52329080290403E-2</v>
      </c>
    </row>
    <row r="21068" spans="1:51" ht="14.75" x14ac:dyDescent="0.75">
      <c r="A21068" s="16" t="s">
        <v>674</v>
      </c>
      <c r="B21068" s="16"/>
      <c r="C21068" s="16" t="s">
        <v>675</v>
      </c>
      <c r="D21068" s="16" t="s">
        <v>690</v>
      </c>
      <c r="E21068" s="16" t="s">
        <v>702</v>
      </c>
      <c r="F21068" s="16" t="s">
        <v>705</v>
      </c>
      <c r="G21068" s="16"/>
      <c r="H21068" s="16"/>
      <c r="I21068" s="16"/>
      <c r="J21068" s="16"/>
      <c r="K21068" s="16" t="s">
        <v>678</v>
      </c>
      <c r="L21068" s="16"/>
      <c r="M21068" s="16"/>
      <c r="N21068" s="16" t="s">
        <v>11</v>
      </c>
      <c r="O21068" s="16" t="s">
        <v>463</v>
      </c>
      <c r="P21068" s="16" t="s">
        <v>464</v>
      </c>
      <c r="Q21068" s="16" t="s">
        <v>253</v>
      </c>
      <c r="R21068" s="16">
        <v>1</v>
      </c>
      <c r="S21068" s="16">
        <v>0</v>
      </c>
      <c r="T21068" s="16">
        <v>0</v>
      </c>
      <c r="U21068" s="16">
        <v>0</v>
      </c>
      <c r="V21068" s="16">
        <v>0</v>
      </c>
      <c r="W21068" s="16">
        <v>0</v>
      </c>
      <c r="X21068" s="16">
        <v>0</v>
      </c>
      <c r="Y21068" s="16">
        <v>0</v>
      </c>
      <c r="Z21068" s="16">
        <v>0</v>
      </c>
      <c r="AA21068" s="16">
        <v>0</v>
      </c>
      <c r="AB21068" s="16">
        <v>0</v>
      </c>
      <c r="AC21068" s="16">
        <v>0</v>
      </c>
      <c r="AD21068" s="16">
        <v>0</v>
      </c>
      <c r="AE21068" s="16">
        <v>0</v>
      </c>
      <c r="AF21068" s="16">
        <v>0</v>
      </c>
      <c r="AG21068" s="16">
        <v>0</v>
      </c>
      <c r="AH21068" s="16">
        <v>0</v>
      </c>
      <c r="AI21068" s="16">
        <v>0</v>
      </c>
      <c r="AJ21068" s="16">
        <v>0</v>
      </c>
      <c r="AK21068" s="16">
        <v>0</v>
      </c>
      <c r="AL21068" s="16">
        <v>0</v>
      </c>
      <c r="AM21068" s="16">
        <v>0</v>
      </c>
      <c r="AN21068" s="16">
        <v>0</v>
      </c>
      <c r="AO21068" s="16">
        <v>0</v>
      </c>
      <c r="AP21068" s="16">
        <v>0</v>
      </c>
      <c r="AQ21068" s="16">
        <v>0</v>
      </c>
      <c r="AR21068" s="16">
        <v>0</v>
      </c>
      <c r="AS21068" s="16">
        <v>0</v>
      </c>
      <c r="AT21068" s="16">
        <v>0</v>
      </c>
      <c r="AU21068" s="16">
        <v>0</v>
      </c>
      <c r="AV21068" s="16">
        <v>0</v>
      </c>
      <c r="AW21068" s="16">
        <v>0</v>
      </c>
      <c r="AX21068" s="16">
        <v>0</v>
      </c>
      <c r="AY21068" s="16">
        <v>0</v>
      </c>
    </row>
    <row r="21069" spans="1:51" ht="14.75" x14ac:dyDescent="0.75">
      <c r="A21069" s="16" t="s">
        <v>674</v>
      </c>
      <c r="B21069" s="16"/>
      <c r="C21069" s="16" t="s">
        <v>675</v>
      </c>
      <c r="D21069" s="16" t="s">
        <v>690</v>
      </c>
      <c r="E21069" s="16" t="s">
        <v>702</v>
      </c>
      <c r="F21069" s="16" t="s">
        <v>705</v>
      </c>
      <c r="G21069" s="16"/>
      <c r="H21069" s="16"/>
      <c r="I21069" s="16"/>
      <c r="J21069" s="16"/>
      <c r="K21069" s="16" t="s">
        <v>678</v>
      </c>
      <c r="L21069" s="16"/>
      <c r="M21069" s="16"/>
      <c r="N21069" s="16" t="s">
        <v>9</v>
      </c>
      <c r="O21069" s="16" t="s">
        <v>463</v>
      </c>
      <c r="P21069" s="16" t="s">
        <v>464</v>
      </c>
      <c r="Q21069" s="16" t="s">
        <v>253</v>
      </c>
      <c r="R21069" s="16">
        <v>1</v>
      </c>
      <c r="S21069" s="16">
        <v>-0.1182115</v>
      </c>
      <c r="T21069" s="16">
        <v>-2.7814490000000001E-2</v>
      </c>
      <c r="U21069" s="16">
        <v>-2.2251569999999998E-2</v>
      </c>
      <c r="V21069" s="16">
        <v>-5.4822899999999999E-3</v>
      </c>
      <c r="W21069" s="16">
        <v>-3.5419193333333298E-3</v>
      </c>
      <c r="X21069" s="16">
        <v>-1.6207253333333301E-3</v>
      </c>
      <c r="Y21069" s="16">
        <v>-1.1381150000000001E-3</v>
      </c>
      <c r="Z21069" s="16">
        <v>-8.0126933333333301E-4</v>
      </c>
      <c r="AA21069" s="16">
        <v>-7.7523233333333299E-4</v>
      </c>
      <c r="AB21069" s="16">
        <v>-7.1564166666666701E-4</v>
      </c>
      <c r="AC21069" s="16">
        <v>-6.82627E-4</v>
      </c>
      <c r="AD21069" s="16">
        <v>-6.2048799999999999E-4</v>
      </c>
      <c r="AE21069" s="16">
        <v>-6.1827699999999998E-4</v>
      </c>
      <c r="AF21069" s="16">
        <v>-2.92237733333333E-3</v>
      </c>
      <c r="AG21069" s="16">
        <v>-2.9199866666666701E-3</v>
      </c>
      <c r="AH21069" s="16">
        <v>-3.8550343333333299E-2</v>
      </c>
      <c r="AI21069" s="16">
        <v>-3.9458298000000003E-2</v>
      </c>
      <c r="AJ21069" s="16">
        <v>-3.9474218666666699E-2</v>
      </c>
      <c r="AK21069" s="16">
        <v>-3.9571297333333297E-2</v>
      </c>
      <c r="AL21069" s="16">
        <v>-3.8894284000000001E-2</v>
      </c>
      <c r="AM21069" s="16">
        <v>-3.8358880266666701E-2</v>
      </c>
      <c r="AN21069" s="16">
        <v>-3.8919397366666698E-2</v>
      </c>
      <c r="AO21069" s="16">
        <v>-4.3336699999999999E-2</v>
      </c>
      <c r="AP21069" s="16">
        <v>-7.4734366666666704E-2</v>
      </c>
      <c r="AQ21069" s="16">
        <v>-8.6315166666666707E-2</v>
      </c>
      <c r="AR21069" s="16">
        <v>-8.6315166666666707E-2</v>
      </c>
      <c r="AS21069" s="16">
        <v>-8.6315166666666707E-2</v>
      </c>
      <c r="AT21069" s="16">
        <v>-0.1492018</v>
      </c>
      <c r="AU21069" s="16">
        <v>-0.14973676666666699</v>
      </c>
      <c r="AV21069" s="16">
        <v>-0.1502754</v>
      </c>
      <c r="AW21069" s="16">
        <v>-0.15620403333333299</v>
      </c>
      <c r="AX21069" s="16">
        <v>-0.154523345415813</v>
      </c>
      <c r="AY21069" s="16">
        <v>-0.15411996592317201</v>
      </c>
    </row>
    <row r="21070" spans="1:51" ht="14.75" x14ac:dyDescent="0.75">
      <c r="A21070" s="16" t="s">
        <v>674</v>
      </c>
      <c r="B21070" s="16"/>
      <c r="C21070" s="16" t="s">
        <v>675</v>
      </c>
      <c r="D21070" s="16" t="s">
        <v>690</v>
      </c>
      <c r="E21070" s="16" t="s">
        <v>702</v>
      </c>
      <c r="F21070" s="16" t="s">
        <v>705</v>
      </c>
      <c r="G21070" s="16"/>
      <c r="H21070" s="16"/>
      <c r="I21070" s="16"/>
      <c r="J21070" s="16"/>
      <c r="K21070" s="16" t="s">
        <v>678</v>
      </c>
      <c r="L21070" s="16"/>
      <c r="M21070" s="16"/>
      <c r="N21070" s="16" t="s">
        <v>13</v>
      </c>
      <c r="O21070" s="16" t="s">
        <v>463</v>
      </c>
      <c r="P21070" s="16" t="s">
        <v>464</v>
      </c>
      <c r="Q21070" s="16" t="s">
        <v>253</v>
      </c>
      <c r="R21070" s="16">
        <v>1</v>
      </c>
      <c r="S21070" s="16">
        <v>-6.9546400000000002E-4</v>
      </c>
      <c r="T21070" s="16">
        <v>-6.4524166666666703E-4</v>
      </c>
      <c r="U21070" s="16">
        <v>-8.2244800000000004E-4</v>
      </c>
      <c r="V21070" s="16">
        <v>-2.1234180000000002E-3</v>
      </c>
      <c r="W21070" s="16">
        <v>-1.87659633333333E-3</v>
      </c>
      <c r="X21070" s="16">
        <v>-1.7713336666666699E-3</v>
      </c>
      <c r="Y21070" s="16">
        <v>-1.86845266666667E-3</v>
      </c>
      <c r="Z21070" s="16">
        <v>-1.770406E-3</v>
      </c>
      <c r="AA21070" s="16">
        <v>-2.0108733333333299E-3</v>
      </c>
      <c r="AB21070" s="16">
        <v>-2.00951666666667E-3</v>
      </c>
      <c r="AC21070" s="16">
        <v>-2.3846863333333301E-3</v>
      </c>
      <c r="AD21070" s="16">
        <v>-2.3993640000000002E-3</v>
      </c>
      <c r="AE21070" s="16">
        <v>-2.3941940000000001E-3</v>
      </c>
      <c r="AF21070" s="16">
        <v>-3.3213399999999999E-3</v>
      </c>
      <c r="AG21070" s="16">
        <v>-3.4713763333333301E-3</v>
      </c>
      <c r="AH21070" s="16">
        <v>-3.7152499999999998E-3</v>
      </c>
      <c r="AI21070" s="16">
        <v>-3.7827533333333299E-3</v>
      </c>
      <c r="AJ21070" s="16">
        <v>-5.3497400000000004E-3</v>
      </c>
      <c r="AK21070" s="16">
        <v>-5.8701866666666701E-3</v>
      </c>
      <c r="AL21070" s="16">
        <v>-6.1402733333333296E-3</v>
      </c>
      <c r="AM21070" s="16">
        <v>-6.1901766666666701E-3</v>
      </c>
      <c r="AN21070" s="16">
        <v>-6.5763866666666698E-3</v>
      </c>
      <c r="AO21070" s="16">
        <v>-6.5001375999999998E-3</v>
      </c>
      <c r="AP21070" s="16">
        <v>-6.867036E-3</v>
      </c>
      <c r="AQ21070" s="16">
        <v>-8.4222233333333292E-3</v>
      </c>
      <c r="AR21070" s="16">
        <v>-9.1284233333333298E-3</v>
      </c>
      <c r="AS21070" s="16">
        <v>-1.14869333333333E-2</v>
      </c>
      <c r="AT21070" s="16">
        <v>-1.236609E-2</v>
      </c>
      <c r="AU21070" s="16">
        <v>-1.3909455669999999E-2</v>
      </c>
      <c r="AV21070" s="16">
        <v>-1.4056900000000001E-2</v>
      </c>
      <c r="AW21070" s="16">
        <v>-1.305546E-2</v>
      </c>
      <c r="AX21070" s="16">
        <v>-1.38943513894492E-2</v>
      </c>
      <c r="AY21070" s="16">
        <v>-1.3858080517892699E-2</v>
      </c>
    </row>
    <row r="21071" spans="1:51" ht="14.75" x14ac:dyDescent="0.75">
      <c r="A21071" s="16" t="s">
        <v>674</v>
      </c>
      <c r="B21071" s="16"/>
      <c r="C21071" s="16" t="s">
        <v>675</v>
      </c>
      <c r="D21071" s="16" t="s">
        <v>690</v>
      </c>
      <c r="E21071" s="16" t="s">
        <v>702</v>
      </c>
      <c r="F21071" s="16" t="s">
        <v>705</v>
      </c>
      <c r="G21071" s="16"/>
      <c r="H21071" s="16"/>
      <c r="I21071" s="16"/>
      <c r="J21071" s="16"/>
      <c r="K21071" s="16" t="s">
        <v>678</v>
      </c>
      <c r="L21071" s="16"/>
      <c r="M21071" s="16"/>
      <c r="N21071" s="16" t="s">
        <v>15</v>
      </c>
      <c r="O21071" s="16" t="s">
        <v>463</v>
      </c>
      <c r="P21071" s="16" t="s">
        <v>464</v>
      </c>
      <c r="Q21071" s="16" t="s">
        <v>253</v>
      </c>
      <c r="R21071" s="16">
        <v>1</v>
      </c>
      <c r="S21071" s="16">
        <v>-6.7359233333333296E-2</v>
      </c>
      <c r="T21071" s="16">
        <v>-3.7450600000000001E-2</v>
      </c>
      <c r="U21071" s="16">
        <v>-3.4445070000000001E-2</v>
      </c>
      <c r="V21071" s="16">
        <v>-1.5080413333333299E-2</v>
      </c>
      <c r="W21071" s="16">
        <v>-1.09924466666667E-2</v>
      </c>
      <c r="X21071" s="16">
        <v>-7.63037E-3</v>
      </c>
      <c r="Y21071" s="16">
        <v>-6.01450666666667E-3</v>
      </c>
      <c r="Z21071" s="16">
        <v>-4.46724666666667E-3</v>
      </c>
      <c r="AA21071" s="16">
        <v>-3.4342256666666702E-3</v>
      </c>
      <c r="AB21071" s="16">
        <v>-2.8961863333333299E-3</v>
      </c>
      <c r="AC21071" s="16">
        <v>-4.5480196666666702E-3</v>
      </c>
      <c r="AD21071" s="16">
        <v>-7.6294973333333304E-3</v>
      </c>
      <c r="AE21071" s="16">
        <v>-1.2886422999999999E-2</v>
      </c>
      <c r="AF21071" s="16">
        <v>-1.3107926333333301E-2</v>
      </c>
      <c r="AG21071" s="16">
        <v>-1.4046695666666701E-2</v>
      </c>
      <c r="AH21071" s="16">
        <v>-1.45323273333333E-2</v>
      </c>
      <c r="AI21071" s="16">
        <v>-1.3854731E-2</v>
      </c>
      <c r="AJ21071" s="16">
        <v>-2.0053883666666699E-2</v>
      </c>
      <c r="AK21071" s="16">
        <v>-2.2624162E-2</v>
      </c>
      <c r="AL21071" s="16">
        <v>-2.3196953999999999E-2</v>
      </c>
      <c r="AM21071" s="16">
        <v>-2.42818979333333E-2</v>
      </c>
      <c r="AN21071" s="16">
        <v>-2.48750905333333E-2</v>
      </c>
      <c r="AO21071" s="16">
        <v>-2.47152033333333E-2</v>
      </c>
      <c r="AP21071" s="16">
        <v>-2.9959479000000001E-2</v>
      </c>
      <c r="AQ21071" s="16">
        <v>-2.8766466666666698E-2</v>
      </c>
      <c r="AR21071" s="16">
        <v>-3.0207100000000001E-2</v>
      </c>
      <c r="AS21071" s="16">
        <v>-3.2740238666666699E-2</v>
      </c>
      <c r="AT21071" s="16">
        <v>-3.3662860000000003E-2</v>
      </c>
      <c r="AU21071" s="16">
        <v>-3.7601299999999997E-2</v>
      </c>
      <c r="AV21071" s="16">
        <v>-6.3677899999999996E-2</v>
      </c>
      <c r="AW21071" s="16">
        <v>-6.4457715666666707E-2</v>
      </c>
      <c r="AX21071" s="16">
        <v>-5.6136153577430702E-2</v>
      </c>
      <c r="AY21071" s="16">
        <v>-5.5989611492880599E-2</v>
      </c>
    </row>
    <row r="21072" spans="1:51" ht="14.75" x14ac:dyDescent="0.75">
      <c r="A21072" s="16" t="s">
        <v>674</v>
      </c>
      <c r="B21072" s="16"/>
      <c r="C21072" s="16" t="s">
        <v>675</v>
      </c>
      <c r="D21072" s="16" t="s">
        <v>690</v>
      </c>
      <c r="E21072" s="16" t="s">
        <v>702</v>
      </c>
      <c r="F21072" s="16" t="s">
        <v>705</v>
      </c>
      <c r="G21072" s="16"/>
      <c r="H21072" s="16"/>
      <c r="I21072" s="16"/>
      <c r="J21072" s="16"/>
      <c r="K21072" s="16" t="s">
        <v>678</v>
      </c>
      <c r="L21072" s="16"/>
      <c r="M21072" s="16"/>
      <c r="N21072" s="16" t="s">
        <v>18</v>
      </c>
      <c r="O21072" s="16" t="s">
        <v>463</v>
      </c>
      <c r="P21072" s="16" t="s">
        <v>464</v>
      </c>
      <c r="Q21072" s="16" t="s">
        <v>253</v>
      </c>
      <c r="R21072" s="16">
        <v>1</v>
      </c>
      <c r="S21072" s="16">
        <v>0</v>
      </c>
      <c r="T21072" s="16">
        <v>0</v>
      </c>
      <c r="U21072" s="16">
        <v>0</v>
      </c>
      <c r="V21072" s="16">
        <v>0</v>
      </c>
      <c r="W21072" s="16">
        <v>0</v>
      </c>
      <c r="X21072" s="16">
        <v>0</v>
      </c>
      <c r="Y21072" s="16">
        <v>0</v>
      </c>
      <c r="Z21072" s="16">
        <v>0</v>
      </c>
      <c r="AA21072" s="16">
        <v>0</v>
      </c>
      <c r="AB21072" s="16">
        <v>0</v>
      </c>
      <c r="AC21072" s="16">
        <v>0</v>
      </c>
      <c r="AD21072" s="16">
        <v>0</v>
      </c>
      <c r="AE21072" s="16">
        <v>0</v>
      </c>
      <c r="AF21072" s="16">
        <v>0</v>
      </c>
      <c r="AG21072" s="16">
        <v>0</v>
      </c>
      <c r="AH21072" s="16">
        <v>0</v>
      </c>
      <c r="AI21072" s="16">
        <v>0</v>
      </c>
      <c r="AJ21072" s="16">
        <v>0</v>
      </c>
      <c r="AK21072" s="16">
        <v>0</v>
      </c>
      <c r="AL21072" s="16">
        <v>0</v>
      </c>
      <c r="AM21072" s="16">
        <v>0</v>
      </c>
      <c r="AN21072" s="16">
        <v>0</v>
      </c>
      <c r="AO21072" s="16">
        <v>0</v>
      </c>
      <c r="AP21072" s="16">
        <v>0</v>
      </c>
      <c r="AQ21072" s="16">
        <v>0</v>
      </c>
      <c r="AR21072" s="16">
        <v>0</v>
      </c>
      <c r="AS21072" s="16">
        <v>0</v>
      </c>
      <c r="AT21072" s="16">
        <v>0</v>
      </c>
      <c r="AU21072" s="16">
        <v>0</v>
      </c>
      <c r="AV21072" s="16">
        <v>0</v>
      </c>
      <c r="AW21072" s="16">
        <v>0</v>
      </c>
      <c r="AX21072" s="16">
        <v>0</v>
      </c>
      <c r="AY21072" s="16">
        <v>0</v>
      </c>
    </row>
    <row r="21073" spans="1:51" ht="14.75" x14ac:dyDescent="0.75">
      <c r="A21073" s="16" t="s">
        <v>674</v>
      </c>
      <c r="B21073" s="16"/>
      <c r="C21073" s="16" t="s">
        <v>675</v>
      </c>
      <c r="D21073" s="16" t="s">
        <v>690</v>
      </c>
      <c r="E21073" s="16" t="s">
        <v>702</v>
      </c>
      <c r="F21073" s="16" t="s">
        <v>705</v>
      </c>
      <c r="G21073" s="16"/>
      <c r="H21073" s="16"/>
      <c r="I21073" s="16"/>
      <c r="J21073" s="16"/>
      <c r="K21073" s="16" t="s">
        <v>678</v>
      </c>
      <c r="L21073" s="16"/>
      <c r="M21073" s="16"/>
      <c r="N21073" s="16" t="s">
        <v>20</v>
      </c>
      <c r="O21073" s="16" t="s">
        <v>463</v>
      </c>
      <c r="P21073" s="16" t="s">
        <v>464</v>
      </c>
      <c r="Q21073" s="16" t="s">
        <v>253</v>
      </c>
      <c r="R21073" s="16">
        <v>1</v>
      </c>
      <c r="S21073" s="16">
        <v>0</v>
      </c>
      <c r="T21073" s="16">
        <v>0</v>
      </c>
      <c r="U21073" s="16">
        <v>0</v>
      </c>
      <c r="V21073" s="16">
        <v>0</v>
      </c>
      <c r="W21073" s="16">
        <v>0</v>
      </c>
      <c r="X21073" s="16">
        <v>0</v>
      </c>
      <c r="Y21073" s="16">
        <v>0</v>
      </c>
      <c r="Z21073" s="16">
        <v>0</v>
      </c>
      <c r="AA21073" s="16">
        <v>0</v>
      </c>
      <c r="AB21073" s="16">
        <v>0</v>
      </c>
      <c r="AC21073" s="16">
        <v>0</v>
      </c>
      <c r="AD21073" s="16">
        <v>0</v>
      </c>
      <c r="AE21073" s="16">
        <v>0</v>
      </c>
      <c r="AF21073" s="16">
        <v>0</v>
      </c>
      <c r="AG21073" s="16">
        <v>0</v>
      </c>
      <c r="AH21073" s="16">
        <v>0</v>
      </c>
      <c r="AI21073" s="16">
        <v>0</v>
      </c>
      <c r="AJ21073" s="16">
        <v>0</v>
      </c>
      <c r="AK21073" s="16">
        <v>0</v>
      </c>
      <c r="AL21073" s="16">
        <v>0</v>
      </c>
      <c r="AM21073" s="16">
        <v>0</v>
      </c>
      <c r="AN21073" s="16">
        <v>0</v>
      </c>
      <c r="AO21073" s="16">
        <v>0</v>
      </c>
      <c r="AP21073" s="16">
        <v>0</v>
      </c>
      <c r="AQ21073" s="16">
        <v>0</v>
      </c>
      <c r="AR21073" s="16">
        <v>0</v>
      </c>
      <c r="AS21073" s="16">
        <v>0</v>
      </c>
      <c r="AT21073" s="16">
        <v>0</v>
      </c>
      <c r="AU21073" s="16">
        <v>0</v>
      </c>
      <c r="AV21073" s="16">
        <v>0</v>
      </c>
      <c r="AW21073" s="16">
        <v>0</v>
      </c>
      <c r="AX21073" s="16">
        <v>0</v>
      </c>
      <c r="AY21073" s="16">
        <v>0</v>
      </c>
    </row>
    <row r="21074" spans="1:51" ht="14.75" x14ac:dyDescent="0.75">
      <c r="A21074" s="16" t="s">
        <v>674</v>
      </c>
      <c r="B21074" s="16"/>
      <c r="C21074" s="16" t="s">
        <v>675</v>
      </c>
      <c r="D21074" s="16" t="s">
        <v>690</v>
      </c>
      <c r="E21074" s="16" t="s">
        <v>702</v>
      </c>
      <c r="F21074" s="16" t="s">
        <v>705</v>
      </c>
      <c r="G21074" s="16"/>
      <c r="H21074" s="16"/>
      <c r="I21074" s="16"/>
      <c r="J21074" s="16"/>
      <c r="K21074" s="16" t="s">
        <v>678</v>
      </c>
      <c r="L21074" s="16"/>
      <c r="M21074" s="16"/>
      <c r="N21074" s="16" t="s">
        <v>22</v>
      </c>
      <c r="O21074" s="16" t="s">
        <v>463</v>
      </c>
      <c r="P21074" s="16" t="s">
        <v>464</v>
      </c>
      <c r="Q21074" s="16" t="s">
        <v>253</v>
      </c>
      <c r="R21074" s="16">
        <v>1</v>
      </c>
      <c r="S21074" s="16">
        <v>-1.8591723333333299E-2</v>
      </c>
      <c r="T21074" s="16">
        <v>-1.8778613333333301E-2</v>
      </c>
      <c r="U21074" s="16">
        <v>-1.6866849999999999E-2</v>
      </c>
      <c r="V21074" s="16">
        <v>-1.6251766666666698E-2</v>
      </c>
      <c r="W21074" s="16">
        <v>-1.5567309999999999E-2</v>
      </c>
      <c r="X21074" s="16">
        <v>-1.4690793333333301E-2</v>
      </c>
      <c r="Y21074" s="16">
        <v>-1.67960466666667E-2</v>
      </c>
      <c r="Z21074" s="16">
        <v>-1.52453033333333E-2</v>
      </c>
      <c r="AA21074" s="16">
        <v>-1.6632623333333301E-2</v>
      </c>
      <c r="AB21074" s="16">
        <v>-1.73771033333333E-2</v>
      </c>
      <c r="AC21074" s="16">
        <v>-1.69441433333333E-2</v>
      </c>
      <c r="AD21074" s="16">
        <v>-1.4019793333333299E-2</v>
      </c>
      <c r="AE21074" s="16">
        <v>-1.37153133333333E-2</v>
      </c>
      <c r="AF21074" s="16">
        <v>-1.4443623333333299E-2</v>
      </c>
      <c r="AG21074" s="16">
        <v>-1.5716396666666702E-2</v>
      </c>
      <c r="AH21074" s="16">
        <v>-1.537206E-2</v>
      </c>
      <c r="AI21074" s="16">
        <v>-1.56126666666667E-2</v>
      </c>
      <c r="AJ21074" s="16">
        <v>-1.54605366666667E-2</v>
      </c>
      <c r="AK21074" s="16">
        <v>-1.4093383333333299E-2</v>
      </c>
      <c r="AL21074" s="16">
        <v>-1.372261E-2</v>
      </c>
      <c r="AM21074" s="16">
        <v>-1.19470266666667E-2</v>
      </c>
      <c r="AN21074" s="16">
        <v>-1.14404033333333E-2</v>
      </c>
      <c r="AO21074" s="16">
        <v>-1.1887443333333299E-2</v>
      </c>
      <c r="AP21074" s="16">
        <v>-1.224223E-2</v>
      </c>
      <c r="AQ21074" s="16">
        <v>-1.23618366666667E-2</v>
      </c>
      <c r="AR21074" s="16">
        <v>-1.36995833333333E-2</v>
      </c>
      <c r="AS21074" s="16">
        <v>-1.373856E-2</v>
      </c>
      <c r="AT21074" s="16">
        <v>-1.5344450000000001E-2</v>
      </c>
      <c r="AU21074" s="16">
        <v>-1.42769E-2</v>
      </c>
      <c r="AV21074" s="16">
        <v>-1.5989159999999999E-2</v>
      </c>
      <c r="AW21074" s="16">
        <v>-1.7084209999999999E-2</v>
      </c>
      <c r="AX21074" s="16">
        <v>-1.6037839354985699E-2</v>
      </c>
      <c r="AY21074" s="16">
        <v>-1.5995972959428E-2</v>
      </c>
    </row>
    <row r="21075" spans="1:51" ht="14.75" x14ac:dyDescent="0.75">
      <c r="A21075" s="16" t="s">
        <v>674</v>
      </c>
      <c r="B21075" s="16"/>
      <c r="C21075" s="16" t="s">
        <v>675</v>
      </c>
      <c r="D21075" s="16" t="s">
        <v>690</v>
      </c>
      <c r="E21075" s="16" t="s">
        <v>702</v>
      </c>
      <c r="F21075" s="16" t="s">
        <v>705</v>
      </c>
      <c r="G21075" s="16"/>
      <c r="H21075" s="16"/>
      <c r="I21075" s="16"/>
      <c r="J21075" s="16"/>
      <c r="K21075" s="16" t="s">
        <v>678</v>
      </c>
      <c r="L21075" s="16"/>
      <c r="M21075" s="16"/>
      <c r="N21075" s="16" t="s">
        <v>24</v>
      </c>
      <c r="O21075" s="16" t="s">
        <v>463</v>
      </c>
      <c r="P21075" s="16" t="s">
        <v>464</v>
      </c>
      <c r="Q21075" s="16" t="s">
        <v>253</v>
      </c>
      <c r="R21075" s="16">
        <v>1</v>
      </c>
      <c r="S21075" s="16">
        <v>-3.6183216666666699E-4</v>
      </c>
      <c r="T21075" s="16">
        <v>-8.8048033333333305E-4</v>
      </c>
      <c r="U21075" s="16">
        <v>-1.361459E-3</v>
      </c>
      <c r="V21075" s="16">
        <v>-1.0364529999999999E-3</v>
      </c>
      <c r="W21075" s="16">
        <v>-1.1171086666666699E-3</v>
      </c>
      <c r="X21075" s="16">
        <v>-1.3151930000000001E-3</v>
      </c>
      <c r="Y21075" s="16">
        <v>-1.19619133333333E-3</v>
      </c>
      <c r="Z21075" s="16">
        <v>-1.36571233333333E-3</v>
      </c>
      <c r="AA21075" s="16">
        <v>-1.697542E-3</v>
      </c>
      <c r="AB21075" s="16">
        <v>-2.2754306666666699E-3</v>
      </c>
      <c r="AC21075" s="16">
        <v>-3.0289710000000001E-3</v>
      </c>
      <c r="AD21075" s="16">
        <v>-2.928871E-3</v>
      </c>
      <c r="AE21075" s="16">
        <v>-2.8188269999999999E-3</v>
      </c>
      <c r="AF21075" s="16">
        <v>-3.0884810000000001E-3</v>
      </c>
      <c r="AG21075" s="16">
        <v>-3.3270050000000001E-3</v>
      </c>
      <c r="AH21075" s="16">
        <v>-3.54287633333333E-3</v>
      </c>
      <c r="AI21075" s="16">
        <v>-3.64766233333333E-3</v>
      </c>
      <c r="AJ21075" s="16">
        <v>-3.73684666666667E-3</v>
      </c>
      <c r="AK21075" s="16">
        <v>-4.0221866666666703E-3</v>
      </c>
      <c r="AL21075" s="16">
        <v>-4.5067733333333301E-3</v>
      </c>
      <c r="AM21075" s="16">
        <v>-5.7004200000000003E-3</v>
      </c>
      <c r="AN21075" s="16">
        <v>-5.6295433333333304E-3</v>
      </c>
      <c r="AO21075" s="16">
        <v>-5.5346500000000003E-3</v>
      </c>
      <c r="AP21075" s="16">
        <v>-5.9595799999999999E-3</v>
      </c>
      <c r="AQ21075" s="16">
        <v>-7.6027600000000001E-3</v>
      </c>
      <c r="AR21075" s="16">
        <v>-9.6395933333333298E-3</v>
      </c>
      <c r="AS21075" s="16">
        <v>-1.04364333333333E-2</v>
      </c>
      <c r="AT21075" s="16">
        <v>-1.0975176666666701E-2</v>
      </c>
      <c r="AU21075" s="16">
        <v>-1.18169333333333E-2</v>
      </c>
      <c r="AV21075" s="16">
        <v>-1.32925466666667E-2</v>
      </c>
      <c r="AW21075" s="16">
        <v>-1.0958882769999999E-2</v>
      </c>
      <c r="AX21075" s="16">
        <v>-1.2216585204321E-2</v>
      </c>
      <c r="AY21075" s="16">
        <v>-1.21846941012112E-2</v>
      </c>
    </row>
    <row r="21076" spans="1:51" ht="14.75" x14ac:dyDescent="0.75">
      <c r="A21076" s="16" t="s">
        <v>674</v>
      </c>
      <c r="B21076" s="16"/>
      <c r="C21076" s="16" t="s">
        <v>675</v>
      </c>
      <c r="D21076" s="16" t="s">
        <v>690</v>
      </c>
      <c r="E21076" s="16" t="s">
        <v>702</v>
      </c>
      <c r="F21076" s="16" t="s">
        <v>705</v>
      </c>
      <c r="G21076" s="16"/>
      <c r="H21076" s="16"/>
      <c r="I21076" s="16"/>
      <c r="J21076" s="16"/>
      <c r="K21076" s="16" t="s">
        <v>678</v>
      </c>
      <c r="L21076" s="16"/>
      <c r="M21076" s="16"/>
      <c r="N21076" s="16" t="s">
        <v>26</v>
      </c>
      <c r="O21076" s="16" t="s">
        <v>463</v>
      </c>
      <c r="P21076" s="16" t="s">
        <v>464</v>
      </c>
      <c r="Q21076" s="16" t="s">
        <v>253</v>
      </c>
      <c r="R21076" s="16">
        <v>1</v>
      </c>
      <c r="S21076" s="16">
        <v>0</v>
      </c>
      <c r="T21076" s="16">
        <v>0</v>
      </c>
      <c r="U21076" s="16">
        <v>0</v>
      </c>
      <c r="V21076" s="16">
        <v>0</v>
      </c>
      <c r="W21076" s="16">
        <v>0</v>
      </c>
      <c r="X21076" s="16">
        <v>0</v>
      </c>
      <c r="Y21076" s="16">
        <v>0</v>
      </c>
      <c r="Z21076" s="16">
        <v>0</v>
      </c>
      <c r="AA21076" s="16">
        <v>0</v>
      </c>
      <c r="AB21076" s="16">
        <v>0</v>
      </c>
      <c r="AC21076" s="16">
        <v>0</v>
      </c>
      <c r="AD21076" s="16">
        <v>0</v>
      </c>
      <c r="AE21076" s="16">
        <v>0</v>
      </c>
      <c r="AF21076" s="16">
        <v>0</v>
      </c>
      <c r="AG21076" s="16">
        <v>0</v>
      </c>
      <c r="AH21076" s="16">
        <v>0</v>
      </c>
      <c r="AI21076" s="16">
        <v>0</v>
      </c>
      <c r="AJ21076" s="16">
        <v>0</v>
      </c>
      <c r="AK21076" s="16">
        <v>0</v>
      </c>
      <c r="AL21076" s="16">
        <v>0</v>
      </c>
      <c r="AM21076" s="16">
        <v>0</v>
      </c>
      <c r="AN21076" s="16">
        <v>0</v>
      </c>
      <c r="AO21076" s="16">
        <v>0</v>
      </c>
      <c r="AP21076" s="16">
        <v>0</v>
      </c>
      <c r="AQ21076" s="16">
        <v>0</v>
      </c>
      <c r="AR21076" s="16">
        <v>0</v>
      </c>
      <c r="AS21076" s="16">
        <v>0</v>
      </c>
      <c r="AT21076" s="16">
        <v>0</v>
      </c>
      <c r="AU21076" s="16">
        <v>0</v>
      </c>
      <c r="AV21076" s="16">
        <v>0</v>
      </c>
      <c r="AW21076" s="16">
        <v>0</v>
      </c>
      <c r="AX21076" s="16">
        <v>0</v>
      </c>
      <c r="AY21076" s="16">
        <v>0</v>
      </c>
    </row>
    <row r="21077" spans="1:51" ht="14.75" x14ac:dyDescent="0.75">
      <c r="A21077" s="16" t="s">
        <v>674</v>
      </c>
      <c r="B21077" s="16"/>
      <c r="C21077" s="16" t="s">
        <v>675</v>
      </c>
      <c r="D21077" s="16" t="s">
        <v>690</v>
      </c>
      <c r="E21077" s="16" t="s">
        <v>702</v>
      </c>
      <c r="F21077" s="16" t="s">
        <v>705</v>
      </c>
      <c r="G21077" s="16"/>
      <c r="H21077" s="16"/>
      <c r="I21077" s="16"/>
      <c r="J21077" s="16"/>
      <c r="K21077" s="16" t="s">
        <v>678</v>
      </c>
      <c r="L21077" s="16"/>
      <c r="M21077" s="16"/>
      <c r="N21077" s="16" t="s">
        <v>35</v>
      </c>
      <c r="O21077" s="16" t="s">
        <v>463</v>
      </c>
      <c r="P21077" s="16" t="s">
        <v>464</v>
      </c>
      <c r="Q21077" s="16" t="s">
        <v>253</v>
      </c>
      <c r="R21077" s="16">
        <v>1</v>
      </c>
      <c r="S21077" s="16">
        <v>0</v>
      </c>
      <c r="T21077" s="16">
        <v>0</v>
      </c>
      <c r="U21077" s="16">
        <v>0</v>
      </c>
      <c r="V21077" s="16">
        <v>0</v>
      </c>
      <c r="W21077" s="16">
        <v>0</v>
      </c>
      <c r="X21077" s="16">
        <v>-4.78973E-4</v>
      </c>
      <c r="Y21077" s="16">
        <v>-4.4617466666666699E-4</v>
      </c>
      <c r="Z21077" s="16">
        <v>-4.1486866666666701E-4</v>
      </c>
      <c r="AA21077" s="16">
        <v>-3.8155333333333302E-4</v>
      </c>
      <c r="AB21077" s="16">
        <v>-1.4604003333333301E-3</v>
      </c>
      <c r="AC21077" s="16">
        <v>-1.6365946666666699E-3</v>
      </c>
      <c r="AD21077" s="16">
        <v>-1.5525656666666699E-3</v>
      </c>
      <c r="AE21077" s="16">
        <v>-1.83217466666667E-3</v>
      </c>
      <c r="AF21077" s="16">
        <v>-3.2443326666666702E-3</v>
      </c>
      <c r="AG21077" s="16">
        <v>-3.2412966666666701E-3</v>
      </c>
      <c r="AH21077" s="16">
        <v>-3.2862133333333302E-3</v>
      </c>
      <c r="AI21077" s="16">
        <v>-2.9636566666666701E-3</v>
      </c>
      <c r="AJ21077" s="16">
        <v>-3.0339906666666701E-3</v>
      </c>
      <c r="AK21077" s="16">
        <v>-3.19606466666667E-3</v>
      </c>
      <c r="AL21077" s="16">
        <v>-3.2615733333333299E-3</v>
      </c>
      <c r="AM21077" s="16">
        <v>-3.4536076666666698E-3</v>
      </c>
      <c r="AN21077" s="16">
        <v>-3.5004860000000001E-3</v>
      </c>
      <c r="AO21077" s="16">
        <v>-3.6331276666666701E-3</v>
      </c>
      <c r="AP21077" s="16">
        <v>-4.5437699999999999E-3</v>
      </c>
      <c r="AQ21077" s="16">
        <v>-4.6403499999999997E-3</v>
      </c>
      <c r="AR21077" s="16">
        <v>-4.1942999999999998E-3</v>
      </c>
      <c r="AS21077" s="16">
        <v>-4.4317533333333298E-3</v>
      </c>
      <c r="AT21077" s="16">
        <v>-4.7184499999999999E-3</v>
      </c>
      <c r="AU21077" s="16">
        <v>-5.1384666666666702E-3</v>
      </c>
      <c r="AV21077" s="16">
        <v>-3.8712666666666702E-3</v>
      </c>
      <c r="AW21077" s="16">
        <v>-3.7830099999999998E-3</v>
      </c>
      <c r="AX21077" s="16">
        <v>-4.3329840038834801E-3</v>
      </c>
      <c r="AY21077" s="16">
        <v>-4.3216728529088099E-3</v>
      </c>
    </row>
    <row r="21078" spans="1:51" ht="14.75" x14ac:dyDescent="0.75">
      <c r="A21078" s="16" t="s">
        <v>674</v>
      </c>
      <c r="B21078" s="16"/>
      <c r="C21078" s="16" t="s">
        <v>675</v>
      </c>
      <c r="D21078" s="16" t="s">
        <v>690</v>
      </c>
      <c r="E21078" s="16" t="s">
        <v>702</v>
      </c>
      <c r="F21078" s="16" t="s">
        <v>705</v>
      </c>
      <c r="G21078" s="16"/>
      <c r="H21078" s="16"/>
      <c r="I21078" s="16"/>
      <c r="J21078" s="16"/>
      <c r="K21078" s="16" t="s">
        <v>678</v>
      </c>
      <c r="L21078" s="16"/>
      <c r="M21078" s="16"/>
      <c r="N21078" s="16" t="s">
        <v>28</v>
      </c>
      <c r="O21078" s="16" t="s">
        <v>463</v>
      </c>
      <c r="P21078" s="16" t="s">
        <v>464</v>
      </c>
      <c r="Q21078" s="16" t="s">
        <v>253</v>
      </c>
      <c r="R21078" s="16">
        <v>1</v>
      </c>
      <c r="S21078" s="16">
        <v>-4.1663966666666698E-2</v>
      </c>
      <c r="T21078" s="16">
        <v>-2.2485356666666699E-2</v>
      </c>
      <c r="U21078" s="16">
        <v>-1.0571476666666701E-2</v>
      </c>
      <c r="V21078" s="16">
        <v>-1.7115596666666701E-3</v>
      </c>
      <c r="W21078" s="16">
        <v>-1.1822983333333299E-3</v>
      </c>
      <c r="X21078" s="16">
        <v>-8.3127366666666696E-4</v>
      </c>
      <c r="Y21078" s="16">
        <v>-7.5276006666666697E-4</v>
      </c>
      <c r="Z21078" s="16">
        <v>-8.6960547666666693E-3</v>
      </c>
      <c r="AA21078" s="16">
        <v>-6.6766824666666703E-3</v>
      </c>
      <c r="AB21078" s="16">
        <v>-7.4000835333333298E-3</v>
      </c>
      <c r="AC21078" s="16">
        <v>-7.3185812333333303E-3</v>
      </c>
      <c r="AD21078" s="16">
        <v>-7.0917176000000002E-3</v>
      </c>
      <c r="AE21078" s="16">
        <v>-7.0502875666666699E-3</v>
      </c>
      <c r="AF21078" s="16">
        <v>-6.7124376000000001E-3</v>
      </c>
      <c r="AG21078" s="16">
        <v>-6.7571038333333298E-3</v>
      </c>
      <c r="AH21078" s="16">
        <v>-6.7722684333333298E-3</v>
      </c>
      <c r="AI21078" s="16">
        <v>-6.4997639666666699E-3</v>
      </c>
      <c r="AJ21078" s="16">
        <v>-6.2593299999999996E-3</v>
      </c>
      <c r="AK21078" s="16">
        <v>-6.9775200000000001E-3</v>
      </c>
      <c r="AL21078" s="16">
        <v>-6.9607999999999996E-3</v>
      </c>
      <c r="AM21078" s="16">
        <v>-7.2624200000000003E-3</v>
      </c>
      <c r="AN21078" s="16">
        <v>-7.5323600000000001E-3</v>
      </c>
      <c r="AO21078" s="16">
        <v>-8.3236999999999998E-3</v>
      </c>
      <c r="AP21078" s="16">
        <v>-9.0136933333333294E-3</v>
      </c>
      <c r="AQ21078" s="16">
        <v>-9.0424400000000005E-3</v>
      </c>
      <c r="AR21078" s="16">
        <v>-9.7356233333333302E-3</v>
      </c>
      <c r="AS21078" s="16">
        <v>-9.7579533333333295E-3</v>
      </c>
      <c r="AT21078" s="16">
        <v>-4.5593166666666697E-3</v>
      </c>
      <c r="AU21078" s="16">
        <v>-5.3938133333333296E-3</v>
      </c>
      <c r="AV21078" s="16">
        <v>0</v>
      </c>
      <c r="AW21078" s="16">
        <v>0</v>
      </c>
      <c r="AX21078" s="16">
        <v>-1.8269190809425101E-3</v>
      </c>
      <c r="AY21078" s="16">
        <v>-1.82214995243326E-3</v>
      </c>
    </row>
    <row r="21079" spans="1:51" ht="14.75" x14ac:dyDescent="0.75">
      <c r="A21079" s="16" t="s">
        <v>674</v>
      </c>
      <c r="B21079" s="16"/>
      <c r="C21079" s="16" t="s">
        <v>675</v>
      </c>
      <c r="D21079" s="16" t="s">
        <v>690</v>
      </c>
      <c r="E21079" s="16" t="s">
        <v>702</v>
      </c>
      <c r="F21079" s="16" t="s">
        <v>705</v>
      </c>
      <c r="G21079" s="16"/>
      <c r="H21079" s="16"/>
      <c r="I21079" s="16"/>
      <c r="J21079" s="16"/>
      <c r="K21079" s="16" t="s">
        <v>678</v>
      </c>
      <c r="L21079" s="16"/>
      <c r="M21079" s="16"/>
      <c r="N21079" s="16" t="s">
        <v>30</v>
      </c>
      <c r="O21079" s="16" t="s">
        <v>463</v>
      </c>
      <c r="P21079" s="16" t="s">
        <v>464</v>
      </c>
      <c r="Q21079" s="16" t="s">
        <v>253</v>
      </c>
      <c r="R21079" s="16">
        <v>1</v>
      </c>
      <c r="S21079" s="16">
        <v>-2.7948360000000002E-3</v>
      </c>
      <c r="T21079" s="16">
        <v>-2.4068843333333299E-3</v>
      </c>
      <c r="U21079" s="16">
        <v>-2.1897700000000002E-3</v>
      </c>
      <c r="V21079" s="16">
        <v>-3.580841E-3</v>
      </c>
      <c r="W21079" s="16">
        <v>-3.7106666666666698E-3</v>
      </c>
      <c r="X21079" s="16">
        <v>-3.3294506666666701E-3</v>
      </c>
      <c r="Y21079" s="16">
        <v>-2.89335566666667E-3</v>
      </c>
      <c r="Z21079" s="16">
        <v>-3.5825093333333299E-3</v>
      </c>
      <c r="AA21079" s="16">
        <v>-3.2052349999999999E-3</v>
      </c>
      <c r="AB21079" s="16">
        <v>-4.2857099999999999E-3</v>
      </c>
      <c r="AC21079" s="16">
        <v>-6.0334999999999998E-3</v>
      </c>
      <c r="AD21079" s="16">
        <v>-6.7060399999999999E-3</v>
      </c>
      <c r="AE21079" s="16">
        <v>-6.6758633333333303E-3</v>
      </c>
      <c r="AF21079" s="16">
        <v>-7.5695766666666704E-3</v>
      </c>
      <c r="AG21079" s="16">
        <v>-7.9489299999999999E-3</v>
      </c>
      <c r="AH21079" s="16">
        <v>-7.9252799999999998E-3</v>
      </c>
      <c r="AI21079" s="16">
        <v>-6.9014000000000002E-3</v>
      </c>
      <c r="AJ21079" s="16">
        <v>-7.6126600000000003E-3</v>
      </c>
      <c r="AK21079" s="16">
        <v>-7.0542633333333304E-3</v>
      </c>
      <c r="AL21079" s="16">
        <v>-7.0799299999999999E-3</v>
      </c>
      <c r="AM21079" s="16">
        <v>-7.1593133333333302E-3</v>
      </c>
      <c r="AN21079" s="16">
        <v>-7.6412966666666703E-3</v>
      </c>
      <c r="AO21079" s="16">
        <v>-7.5534433333333297E-3</v>
      </c>
      <c r="AP21079" s="16">
        <v>-8.4922566666666699E-3</v>
      </c>
      <c r="AQ21079" s="16">
        <v>-8.3554166666666707E-3</v>
      </c>
      <c r="AR21079" s="16">
        <v>-8.7844900000000007E-3</v>
      </c>
      <c r="AS21079" s="16">
        <v>-9.5276500000000004E-3</v>
      </c>
      <c r="AT21079" s="16">
        <v>-9.1585266666666595E-3</v>
      </c>
      <c r="AU21079" s="16">
        <v>-1.0145960000000001E-2</v>
      </c>
      <c r="AV21079" s="16">
        <v>-9.4599999999999997E-3</v>
      </c>
      <c r="AW21079" s="16">
        <v>-7.2883433333333298E-3</v>
      </c>
      <c r="AX21079" s="16">
        <v>-9.1092725854415597E-3</v>
      </c>
      <c r="AY21079" s="16">
        <v>-9.0854930475085804E-3</v>
      </c>
    </row>
    <row r="21080" spans="1:51" ht="14.75" x14ac:dyDescent="0.75">
      <c r="A21080" s="16" t="s">
        <v>674</v>
      </c>
      <c r="B21080" s="16"/>
      <c r="C21080" s="16" t="s">
        <v>675</v>
      </c>
      <c r="D21080" s="16" t="s">
        <v>690</v>
      </c>
      <c r="E21080" s="16" t="s">
        <v>702</v>
      </c>
      <c r="F21080" s="16" t="s">
        <v>705</v>
      </c>
      <c r="G21080" s="16"/>
      <c r="H21080" s="16"/>
      <c r="I21080" s="16"/>
      <c r="J21080" s="16"/>
      <c r="K21080" s="16" t="s">
        <v>678</v>
      </c>
      <c r="L21080" s="16"/>
      <c r="M21080" s="16"/>
      <c r="N21080" s="16" t="s">
        <v>32</v>
      </c>
      <c r="O21080" s="16" t="s">
        <v>463</v>
      </c>
      <c r="P21080" s="16" t="s">
        <v>464</v>
      </c>
      <c r="Q21080" s="16" t="s">
        <v>253</v>
      </c>
      <c r="R21080" s="16">
        <v>1</v>
      </c>
      <c r="S21080" s="16">
        <v>-3.9080066666666701E-3</v>
      </c>
      <c r="T21080" s="16">
        <v>-5.5480333333333296E-3</v>
      </c>
      <c r="U21080" s="16">
        <v>-5.4207999999999999E-3</v>
      </c>
      <c r="V21080" s="16">
        <v>-7.3357166666666697E-3</v>
      </c>
      <c r="W21080" s="16">
        <v>-7.70121E-3</v>
      </c>
      <c r="X21080" s="16">
        <v>-8.2858600000000008E-3</v>
      </c>
      <c r="Y21080" s="16">
        <v>-8.0228866666666697E-3</v>
      </c>
      <c r="Z21080" s="16">
        <v>-8.9952866666666697E-3</v>
      </c>
      <c r="AA21080" s="16">
        <v>-7.8495266666666706E-3</v>
      </c>
      <c r="AB21080" s="16">
        <v>-7.59018333333333E-3</v>
      </c>
      <c r="AC21080" s="16">
        <v>-6.8258299999999997E-3</v>
      </c>
      <c r="AD21080" s="16">
        <v>-7.7383166666666701E-3</v>
      </c>
      <c r="AE21080" s="16">
        <v>-7.1689933333333299E-3</v>
      </c>
      <c r="AF21080" s="16">
        <v>-6.1674800000000004E-3</v>
      </c>
      <c r="AG21080" s="16">
        <v>-8.3859233333333297E-3</v>
      </c>
      <c r="AH21080" s="16">
        <v>-8.6497399999999995E-3</v>
      </c>
      <c r="AI21080" s="16">
        <v>-7.5948033333333304E-3</v>
      </c>
      <c r="AJ21080" s="16">
        <v>-7.6839400000000002E-3</v>
      </c>
      <c r="AK21080" s="16">
        <v>-7.1992799999999997E-3</v>
      </c>
      <c r="AL21080" s="16">
        <v>-7.0521733333333298E-3</v>
      </c>
      <c r="AM21080" s="16">
        <v>-6.3574499999999997E-3</v>
      </c>
      <c r="AN21080" s="16">
        <v>-5.9287433333333299E-3</v>
      </c>
      <c r="AO21080" s="16">
        <v>-5.8638066666666698E-3</v>
      </c>
      <c r="AP21080" s="16">
        <v>-5.9066700000000001E-3</v>
      </c>
      <c r="AQ21080" s="16">
        <v>-5.4747366666666698E-3</v>
      </c>
      <c r="AR21080" s="16">
        <v>-5.0506133333333304E-3</v>
      </c>
      <c r="AS21080" s="16">
        <v>-5.0780033333333299E-3</v>
      </c>
      <c r="AT21080" s="16">
        <v>-4.2233766666666698E-3</v>
      </c>
      <c r="AU21080" s="16">
        <v>-4.5818666666666702E-3</v>
      </c>
      <c r="AV21080" s="16">
        <v>-4.63151333333333E-3</v>
      </c>
      <c r="AW21080" s="16">
        <v>-5.0912033333333304E-3</v>
      </c>
      <c r="AX21080" s="16">
        <v>-4.8450538833253801E-3</v>
      </c>
      <c r="AY21080" s="16">
        <v>-4.8324059861936204E-3</v>
      </c>
    </row>
    <row r="21081" spans="1:51" ht="14.75" x14ac:dyDescent="0.75">
      <c r="A21081" s="16" t="s">
        <v>674</v>
      </c>
      <c r="B21081" s="16"/>
      <c r="C21081" s="16" t="s">
        <v>675</v>
      </c>
      <c r="D21081" s="16" t="s">
        <v>690</v>
      </c>
      <c r="E21081" s="16" t="s">
        <v>702</v>
      </c>
      <c r="F21081" s="16" t="s">
        <v>705</v>
      </c>
      <c r="G21081" s="16"/>
      <c r="H21081" s="16"/>
      <c r="I21081" s="16"/>
      <c r="J21081" s="16"/>
      <c r="K21081" s="16" t="s">
        <v>678</v>
      </c>
      <c r="L21081" s="16"/>
      <c r="M21081" s="16"/>
      <c r="N21081" s="16" t="s">
        <v>38</v>
      </c>
      <c r="O21081" s="16" t="s">
        <v>463</v>
      </c>
      <c r="P21081" s="16" t="s">
        <v>464</v>
      </c>
      <c r="Q21081" s="16" t="s">
        <v>253</v>
      </c>
      <c r="R21081" s="16">
        <v>1</v>
      </c>
      <c r="S21081" s="16">
        <v>0</v>
      </c>
      <c r="T21081" s="16">
        <v>0</v>
      </c>
      <c r="U21081" s="16">
        <v>0</v>
      </c>
      <c r="V21081" s="16">
        <v>0</v>
      </c>
      <c r="W21081" s="16">
        <v>0</v>
      </c>
      <c r="X21081" s="16">
        <v>0</v>
      </c>
      <c r="Y21081" s="16">
        <v>-9.5443700000000004E-4</v>
      </c>
      <c r="Z21081" s="16">
        <v>-9.0853766666666703E-4</v>
      </c>
      <c r="AA21081" s="16">
        <v>-8.4044033333333296E-4</v>
      </c>
      <c r="AB21081" s="16">
        <v>-8.3232599999999999E-4</v>
      </c>
      <c r="AC21081" s="16">
        <v>-7.6261166666666703E-4</v>
      </c>
      <c r="AD21081" s="16">
        <v>-9.0582800000000002E-4</v>
      </c>
      <c r="AE21081" s="16">
        <v>-8.3984999999999995E-4</v>
      </c>
      <c r="AF21081" s="16">
        <v>-8.1112899999999995E-4</v>
      </c>
      <c r="AG21081" s="16">
        <v>-2.8328776666666699E-3</v>
      </c>
      <c r="AH21081" s="16">
        <v>-5.4550466666666696E-3</v>
      </c>
      <c r="AI21081" s="16">
        <v>-5.3256500000000003E-3</v>
      </c>
      <c r="AJ21081" s="16">
        <v>-5.1616400000000003E-3</v>
      </c>
      <c r="AK21081" s="16">
        <v>-6.1346999999999999E-3</v>
      </c>
      <c r="AL21081" s="16">
        <v>-6.8338233333333298E-3</v>
      </c>
      <c r="AM21081" s="16">
        <v>-7.1357366666666699E-3</v>
      </c>
      <c r="AN21081" s="16">
        <v>-7.1853100000000003E-3</v>
      </c>
      <c r="AO21081" s="16">
        <v>-8.9452366666666703E-3</v>
      </c>
      <c r="AP21081" s="16">
        <v>-8.32861333333333E-3</v>
      </c>
      <c r="AQ21081" s="16">
        <v>-8.2910299999999996E-3</v>
      </c>
      <c r="AR21081" s="16">
        <v>-7.9776766666666693E-3</v>
      </c>
      <c r="AS21081" s="16">
        <v>-7.4526100000000001E-3</v>
      </c>
      <c r="AT21081" s="16">
        <v>-6.8821133333333302E-3</v>
      </c>
      <c r="AU21081" s="16">
        <v>-7.2409700000000002E-3</v>
      </c>
      <c r="AV21081" s="16">
        <v>-7.29974666666667E-3</v>
      </c>
      <c r="AW21081" s="16">
        <v>-7.6701533333333304E-3</v>
      </c>
      <c r="AX21081" s="16">
        <v>-7.5229637548945502E-3</v>
      </c>
      <c r="AY21081" s="16">
        <v>-7.5033252381743604E-3</v>
      </c>
    </row>
    <row r="21082" spans="1:51" ht="14.75" x14ac:dyDescent="0.75">
      <c r="A21082" s="16" t="s">
        <v>674</v>
      </c>
      <c r="B21082" s="16"/>
      <c r="C21082" s="16" t="s">
        <v>675</v>
      </c>
      <c r="D21082" s="16" t="s">
        <v>690</v>
      </c>
      <c r="E21082" s="16" t="s">
        <v>702</v>
      </c>
      <c r="F21082" s="16" t="s">
        <v>705</v>
      </c>
      <c r="G21082" s="16"/>
      <c r="H21082" s="16"/>
      <c r="I21082" s="16"/>
      <c r="J21082" s="16"/>
      <c r="K21082" s="16" t="s">
        <v>678</v>
      </c>
      <c r="L21082" s="16"/>
      <c r="M21082" s="16"/>
      <c r="N21082" s="16" t="s">
        <v>40</v>
      </c>
      <c r="O21082" s="16" t="s">
        <v>463</v>
      </c>
      <c r="P21082" s="16" t="s">
        <v>464</v>
      </c>
      <c r="Q21082" s="16" t="s">
        <v>253</v>
      </c>
      <c r="R21082" s="16">
        <v>1</v>
      </c>
      <c r="S21082" s="16">
        <v>-1.928322E-2</v>
      </c>
      <c r="T21082" s="16">
        <v>-2.1783781799999999E-2</v>
      </c>
      <c r="U21082" s="16">
        <v>-2.1321268466666699E-2</v>
      </c>
      <c r="V21082" s="16">
        <v>-2.31872637333333E-2</v>
      </c>
      <c r="W21082" s="16">
        <v>-2.3153832276666699E-2</v>
      </c>
      <c r="X21082" s="16">
        <v>-2.4452669999999999E-2</v>
      </c>
      <c r="Y21082" s="16">
        <v>-2.4650193333333299E-2</v>
      </c>
      <c r="Z21082" s="16">
        <v>-2.6181650000000001E-2</v>
      </c>
      <c r="AA21082" s="16">
        <v>-2.5484323333333302E-2</v>
      </c>
      <c r="AB21082" s="16">
        <v>-2.0999733333333302E-2</v>
      </c>
      <c r="AC21082" s="16">
        <v>-1.9524670000000001E-2</v>
      </c>
      <c r="AD21082" s="16">
        <v>-1.9374556666666699E-2</v>
      </c>
      <c r="AE21082" s="16">
        <v>-1.8395189999999999E-2</v>
      </c>
      <c r="AF21082" s="16">
        <v>-1.8572399999999999E-2</v>
      </c>
      <c r="AG21082" s="16">
        <v>-1.9334810000000001E-2</v>
      </c>
      <c r="AH21082" s="16">
        <v>-2.0253493333333299E-2</v>
      </c>
      <c r="AI21082" s="16">
        <v>-2.5513583333333301E-2</v>
      </c>
      <c r="AJ21082" s="16">
        <v>-2.54507E-2</v>
      </c>
      <c r="AK21082" s="16">
        <v>-2.2352696666666699E-2</v>
      </c>
      <c r="AL21082" s="16">
        <v>-2.25517966666667E-2</v>
      </c>
      <c r="AM21082" s="16">
        <v>-2.061356E-2</v>
      </c>
      <c r="AN21082" s="16">
        <v>-1.8011363333333301E-2</v>
      </c>
      <c r="AO21082" s="16">
        <v>-1.7886989999999998E-2</v>
      </c>
      <c r="AP21082" s="16">
        <v>-1.6641533333333298E-2</v>
      </c>
      <c r="AQ21082" s="16">
        <v>-1.549592E-2</v>
      </c>
      <c r="AR21082" s="16">
        <v>-1.67837266666667E-2</v>
      </c>
      <c r="AS21082" s="16">
        <v>-1.5704296666666701E-2</v>
      </c>
      <c r="AT21082" s="16">
        <v>-1.30212100333333E-2</v>
      </c>
      <c r="AU21082" s="16">
        <v>-1.13424666666667E-2</v>
      </c>
      <c r="AV21082" s="16">
        <v>-1.18488208666667E-2</v>
      </c>
      <c r="AW21082" s="16">
        <v>-1.2819033333333301E-2</v>
      </c>
      <c r="AX21082" s="16">
        <v>-1.21969260403602E-2</v>
      </c>
      <c r="AY21082" s="16">
        <v>-1.21650862570272E-2</v>
      </c>
    </row>
    <row r="21083" spans="1:51" ht="14.75" x14ac:dyDescent="0.75">
      <c r="A21083" s="16" t="s">
        <v>674</v>
      </c>
      <c r="B21083" s="16"/>
      <c r="C21083" s="16" t="s">
        <v>675</v>
      </c>
      <c r="D21083" s="16" t="s">
        <v>690</v>
      </c>
      <c r="E21083" s="16" t="s">
        <v>702</v>
      </c>
      <c r="F21083" s="16" t="s">
        <v>705</v>
      </c>
      <c r="G21083" s="16"/>
      <c r="H21083" s="16"/>
      <c r="I21083" s="16"/>
      <c r="J21083" s="16"/>
      <c r="K21083" s="16" t="s">
        <v>678</v>
      </c>
      <c r="L21083" s="16"/>
      <c r="M21083" s="16"/>
      <c r="N21083" s="16" t="s">
        <v>42</v>
      </c>
      <c r="O21083" s="16" t="s">
        <v>463</v>
      </c>
      <c r="P21083" s="16" t="s">
        <v>464</v>
      </c>
      <c r="Q21083" s="16" t="s">
        <v>253</v>
      </c>
      <c r="R21083" s="16">
        <v>1</v>
      </c>
      <c r="S21083" s="16">
        <v>-4.5141433333333297E-3</v>
      </c>
      <c r="T21083" s="16">
        <v>-4.07649403333333E-3</v>
      </c>
      <c r="U21083" s="16">
        <v>-5.4825914000000003E-3</v>
      </c>
      <c r="V21083" s="16">
        <v>-5.0619752333333299E-3</v>
      </c>
      <c r="W21083" s="16">
        <v>-4.7912912666666701E-3</v>
      </c>
      <c r="X21083" s="16">
        <v>-4.5255124933333297E-3</v>
      </c>
      <c r="Y21083" s="16">
        <v>-8.5459968366666701E-3</v>
      </c>
      <c r="Z21083" s="16">
        <v>-7.9218588533333297E-3</v>
      </c>
      <c r="AA21083" s="16">
        <v>-1.20343819933333E-2</v>
      </c>
      <c r="AB21083" s="16">
        <v>-1.21941510533333E-2</v>
      </c>
      <c r="AC21083" s="16">
        <v>-1.429749772E-2</v>
      </c>
      <c r="AD21083" s="16">
        <v>-1.51228334766667E-2</v>
      </c>
      <c r="AE21083" s="16">
        <v>-1.8384439150000001E-2</v>
      </c>
      <c r="AF21083" s="16">
        <v>-2.2591702283333299E-2</v>
      </c>
      <c r="AG21083" s="16">
        <v>-2.2828979360000001E-2</v>
      </c>
      <c r="AH21083" s="16">
        <v>-2.2397296166666698E-2</v>
      </c>
      <c r="AI21083" s="16">
        <v>-2.2210039500000001E-2</v>
      </c>
      <c r="AJ21083" s="16">
        <v>-2.2254084966666698E-2</v>
      </c>
      <c r="AK21083" s="16">
        <v>-2.197577723E-2</v>
      </c>
      <c r="AL21083" s="16">
        <v>-1.7231068983333299E-2</v>
      </c>
      <c r="AM21083" s="16">
        <v>-1.657327133E-2</v>
      </c>
      <c r="AN21083" s="16">
        <v>-1.5940063333333299E-2</v>
      </c>
      <c r="AO21083" s="16">
        <v>-1.53033466666667E-2</v>
      </c>
      <c r="AP21083" s="16">
        <v>-1.4309533333333299E-2</v>
      </c>
      <c r="AQ21083" s="16">
        <v>-1.37647033333333E-2</v>
      </c>
      <c r="AR21083" s="16">
        <v>-1.3167659999999999E-2</v>
      </c>
      <c r="AS21083" s="16">
        <v>-1.166858E-2</v>
      </c>
      <c r="AT21083" s="16">
        <v>-1.15973733333333E-2</v>
      </c>
      <c r="AU21083" s="16">
        <v>-1.066131E-2</v>
      </c>
      <c r="AV21083" s="16">
        <v>-1.0891723333333299E-2</v>
      </c>
      <c r="AW21083" s="16">
        <v>-9.19849333333333E-3</v>
      </c>
      <c r="AX21083" s="16">
        <v>-1.04157388036131E-2</v>
      </c>
      <c r="AY21083" s="16">
        <v>-1.03885487669052E-2</v>
      </c>
    </row>
    <row r="21084" spans="1:51" ht="14.75" x14ac:dyDescent="0.75">
      <c r="A21084" s="16" t="s">
        <v>674</v>
      </c>
      <c r="B21084" s="16"/>
      <c r="C21084" s="16" t="s">
        <v>675</v>
      </c>
      <c r="D21084" s="16" t="s">
        <v>690</v>
      </c>
      <c r="E21084" s="16" t="s">
        <v>702</v>
      </c>
      <c r="F21084" s="16" t="s">
        <v>705</v>
      </c>
      <c r="G21084" s="16"/>
      <c r="H21084" s="16"/>
      <c r="I21084" s="16"/>
      <c r="J21084" s="16"/>
      <c r="K21084" s="16" t="s">
        <v>678</v>
      </c>
      <c r="L21084" s="16"/>
      <c r="M21084" s="16"/>
      <c r="N21084" s="16" t="s">
        <v>48</v>
      </c>
      <c r="O21084" s="16" t="s">
        <v>463</v>
      </c>
      <c r="P21084" s="16" t="s">
        <v>464</v>
      </c>
      <c r="Q21084" s="16" t="s">
        <v>253</v>
      </c>
      <c r="R21084" s="16">
        <v>1</v>
      </c>
      <c r="S21084" s="16">
        <v>0</v>
      </c>
      <c r="T21084" s="16">
        <v>0</v>
      </c>
      <c r="U21084" s="16">
        <v>0</v>
      </c>
      <c r="V21084" s="16">
        <v>0</v>
      </c>
      <c r="W21084" s="16">
        <v>0</v>
      </c>
      <c r="X21084" s="16">
        <v>0</v>
      </c>
      <c r="Y21084" s="16">
        <v>0</v>
      </c>
      <c r="Z21084" s="16">
        <v>0</v>
      </c>
      <c r="AA21084" s="16">
        <v>0</v>
      </c>
      <c r="AB21084" s="16">
        <v>0</v>
      </c>
      <c r="AC21084" s="16">
        <v>0</v>
      </c>
      <c r="AD21084" s="16">
        <v>0</v>
      </c>
      <c r="AE21084" s="16">
        <v>0</v>
      </c>
      <c r="AF21084" s="16">
        <v>0</v>
      </c>
      <c r="AG21084" s="16">
        <v>0</v>
      </c>
      <c r="AH21084" s="16">
        <v>0</v>
      </c>
      <c r="AI21084" s="16">
        <v>0</v>
      </c>
      <c r="AJ21084" s="16">
        <v>0</v>
      </c>
      <c r="AK21084" s="16">
        <v>0</v>
      </c>
      <c r="AL21084" s="16">
        <v>0</v>
      </c>
      <c r="AM21084" s="16">
        <v>0</v>
      </c>
      <c r="AN21084" s="16">
        <v>0</v>
      </c>
      <c r="AO21084" s="16">
        <v>0</v>
      </c>
      <c r="AP21084" s="16">
        <v>0</v>
      </c>
      <c r="AQ21084" s="16">
        <v>0</v>
      </c>
      <c r="AR21084" s="16">
        <v>0</v>
      </c>
      <c r="AS21084" s="16">
        <v>0</v>
      </c>
      <c r="AT21084" s="16">
        <v>0</v>
      </c>
      <c r="AU21084" s="16">
        <v>0</v>
      </c>
      <c r="AV21084" s="16">
        <v>0</v>
      </c>
      <c r="AW21084" s="16">
        <v>0</v>
      </c>
      <c r="AX21084" s="16">
        <v>0</v>
      </c>
      <c r="AY21084" s="16">
        <v>0</v>
      </c>
    </row>
    <row r="21085" spans="1:51" ht="14.75" x14ac:dyDescent="0.75">
      <c r="A21085" s="16" t="s">
        <v>674</v>
      </c>
      <c r="B21085" s="16"/>
      <c r="C21085" s="16" t="s">
        <v>675</v>
      </c>
      <c r="D21085" s="16" t="s">
        <v>690</v>
      </c>
      <c r="E21085" s="16" t="s">
        <v>702</v>
      </c>
      <c r="F21085" s="16" t="s">
        <v>705</v>
      </c>
      <c r="G21085" s="16"/>
      <c r="H21085" s="16"/>
      <c r="I21085" s="16"/>
      <c r="J21085" s="16"/>
      <c r="K21085" s="16" t="s">
        <v>678</v>
      </c>
      <c r="L21085" s="16"/>
      <c r="M21085" s="16"/>
      <c r="N21085" s="16" t="s">
        <v>46</v>
      </c>
      <c r="O21085" s="16" t="s">
        <v>463</v>
      </c>
      <c r="P21085" s="16" t="s">
        <v>464</v>
      </c>
      <c r="Q21085" s="16" t="s">
        <v>253</v>
      </c>
      <c r="R21085" s="16">
        <v>1</v>
      </c>
      <c r="S21085" s="16">
        <v>-4.6941766666666702E-3</v>
      </c>
      <c r="T21085" s="16">
        <v>-4.1073999999999998E-3</v>
      </c>
      <c r="U21085" s="16">
        <v>-3.626359E-3</v>
      </c>
      <c r="V21085" s="16">
        <v>-2.834689E-3</v>
      </c>
      <c r="W21085" s="16">
        <v>-2.5562936666666701E-3</v>
      </c>
      <c r="X21085" s="16">
        <v>-2.42670633333333E-3</v>
      </c>
      <c r="Y21085" s="16">
        <v>-2.0402396666666699E-3</v>
      </c>
      <c r="Z21085" s="16">
        <v>-1.9721496666666701E-3</v>
      </c>
      <c r="AA21085" s="16">
        <v>-1.78006766666667E-3</v>
      </c>
      <c r="AB21085" s="16">
        <v>-1.59643E-3</v>
      </c>
      <c r="AC21085" s="16">
        <v>-1.4433466666666701E-3</v>
      </c>
      <c r="AD21085" s="16">
        <v>-1.33381966666667E-3</v>
      </c>
      <c r="AE21085" s="16">
        <v>-1.21220733333333E-3</v>
      </c>
      <c r="AF21085" s="16">
        <v>-9.5250833333333296E-4</v>
      </c>
      <c r="AG21085" s="16">
        <v>-7.9738633333333302E-4</v>
      </c>
      <c r="AH21085" s="16">
        <v>-8.13937666666667E-4</v>
      </c>
      <c r="AI21085" s="16">
        <v>-7.7303966666666696E-4</v>
      </c>
      <c r="AJ21085" s="16">
        <v>-7.7303966666666696E-4</v>
      </c>
      <c r="AK21085" s="16">
        <v>-7.5511333333333301E-4</v>
      </c>
      <c r="AL21085" s="16">
        <v>-6.2987099999999995E-4</v>
      </c>
      <c r="AM21085" s="16">
        <v>-3.9266700000000003E-4</v>
      </c>
      <c r="AN21085" s="16">
        <v>-3.9266700000000003E-4</v>
      </c>
      <c r="AO21085" s="16">
        <v>-4.9061466666666697E-4</v>
      </c>
      <c r="AP21085" s="16">
        <v>-5.1029733333333299E-4</v>
      </c>
      <c r="AQ21085" s="16">
        <v>-3.9821833333333298E-4</v>
      </c>
      <c r="AR21085" s="16">
        <v>-3.04661133333333E-4</v>
      </c>
      <c r="AS21085" s="16">
        <v>-3.4557306666666698E-4</v>
      </c>
      <c r="AT21085" s="16">
        <v>-2.5090193333333303E-4</v>
      </c>
      <c r="AU21085" s="16">
        <v>-2.7311313333333299E-4</v>
      </c>
      <c r="AV21085" s="16">
        <v>-3.0737813333333301E-4</v>
      </c>
      <c r="AW21085" s="16">
        <v>-3.36563333333333E-4</v>
      </c>
      <c r="AX21085" s="16">
        <v>-3.1061225954045601E-4</v>
      </c>
      <c r="AY21085" s="16">
        <v>-3.0980141367555199E-4</v>
      </c>
    </row>
    <row r="21086" spans="1:51" ht="14.75" x14ac:dyDescent="0.75">
      <c r="A21086" s="16" t="s">
        <v>674</v>
      </c>
      <c r="B21086" s="16"/>
      <c r="C21086" s="16" t="s">
        <v>675</v>
      </c>
      <c r="D21086" s="16" t="s">
        <v>690</v>
      </c>
      <c r="E21086" s="16" t="s">
        <v>702</v>
      </c>
      <c r="F21086" s="16" t="s">
        <v>705</v>
      </c>
      <c r="G21086" s="16"/>
      <c r="H21086" s="16"/>
      <c r="I21086" s="16"/>
      <c r="J21086" s="16"/>
      <c r="K21086" s="16" t="s">
        <v>678</v>
      </c>
      <c r="L21086" s="16"/>
      <c r="M21086" s="16"/>
      <c r="N21086" s="16" t="s">
        <v>44</v>
      </c>
      <c r="O21086" s="16" t="s">
        <v>463</v>
      </c>
      <c r="P21086" s="16" t="s">
        <v>464</v>
      </c>
      <c r="Q21086" s="16" t="s">
        <v>253</v>
      </c>
      <c r="R21086" s="16">
        <v>1</v>
      </c>
      <c r="S21086" s="16">
        <v>-3.7243800000000001E-2</v>
      </c>
      <c r="T21086" s="16">
        <v>-3.5981329999999999E-2</v>
      </c>
      <c r="U21086" s="16">
        <v>-3.9686533333333301E-2</v>
      </c>
      <c r="V21086" s="16">
        <v>-3.9720999999999999E-2</v>
      </c>
      <c r="W21086" s="16">
        <v>-4.2348166666666701E-2</v>
      </c>
      <c r="X21086" s="16">
        <v>-4.2827400000000002E-2</v>
      </c>
      <c r="Y21086" s="16">
        <v>-4.3174266666666697E-2</v>
      </c>
      <c r="Z21086" s="16">
        <v>-4.2913566666666701E-2</v>
      </c>
      <c r="AA21086" s="16">
        <v>-4.2173266666666702E-2</v>
      </c>
      <c r="AB21086" s="16">
        <v>-4.1161999999999997E-2</v>
      </c>
      <c r="AC21086" s="16">
        <v>-4.1408766666666701E-2</v>
      </c>
      <c r="AD21086" s="16">
        <v>-4.1681933333333303E-2</v>
      </c>
      <c r="AE21086" s="16">
        <v>-4.0836033333333299E-2</v>
      </c>
      <c r="AF21086" s="16">
        <v>-3.9944666666666698E-2</v>
      </c>
      <c r="AG21086" s="16">
        <v>-4.08059666666667E-2</v>
      </c>
      <c r="AH21086" s="16">
        <v>-4.1691100000000002E-2</v>
      </c>
      <c r="AI21086" s="16">
        <v>-4.1888000000000002E-2</v>
      </c>
      <c r="AJ21086" s="16">
        <v>-4.0905700000000003E-2</v>
      </c>
      <c r="AK21086" s="16">
        <v>-4.0522166666666699E-2</v>
      </c>
      <c r="AL21086" s="16">
        <v>-3.9103166666666703E-2</v>
      </c>
      <c r="AM21086" s="16">
        <v>-3.7779866666666703E-2</v>
      </c>
      <c r="AN21086" s="16">
        <v>-3.8121233333333303E-2</v>
      </c>
      <c r="AO21086" s="16">
        <v>-3.5253020000000003E-2</v>
      </c>
      <c r="AP21086" s="16">
        <v>-3.31788966666667E-2</v>
      </c>
      <c r="AQ21086" s="16">
        <v>-2.99501766666667E-2</v>
      </c>
      <c r="AR21086" s="16">
        <v>-2.712523E-2</v>
      </c>
      <c r="AS21086" s="16">
        <v>-2.38272833333333E-2</v>
      </c>
      <c r="AT21086" s="16">
        <v>-2.0816399999999999E-2</v>
      </c>
      <c r="AU21086" s="16">
        <v>-2.030413E-2</v>
      </c>
      <c r="AV21086" s="16">
        <v>-2.052259E-2</v>
      </c>
      <c r="AW21086" s="16">
        <v>-1.8340043333333299E-2</v>
      </c>
      <c r="AX21086" s="16">
        <v>-2.0040161238667802E-2</v>
      </c>
      <c r="AY21086" s="16">
        <v>-1.99878468776815E-2</v>
      </c>
    </row>
    <row r="21087" spans="1:51" ht="14.75" x14ac:dyDescent="0.75">
      <c r="A21087" s="16" t="s">
        <v>674</v>
      </c>
      <c r="B21087" s="16"/>
      <c r="C21087" s="16" t="s">
        <v>675</v>
      </c>
      <c r="D21087" s="16" t="s">
        <v>690</v>
      </c>
      <c r="E21087" s="16" t="s">
        <v>702</v>
      </c>
      <c r="F21087" s="16" t="s">
        <v>705</v>
      </c>
      <c r="G21087" s="16"/>
      <c r="H21087" s="16"/>
      <c r="I21087" s="16"/>
      <c r="J21087" s="16"/>
      <c r="K21087" s="16" t="s">
        <v>678</v>
      </c>
      <c r="L21087" s="16"/>
      <c r="M21087" s="16"/>
      <c r="N21087" s="16" t="s">
        <v>50</v>
      </c>
      <c r="O21087" s="16" t="s">
        <v>463</v>
      </c>
      <c r="P21087" s="16" t="s">
        <v>464</v>
      </c>
      <c r="Q21087" s="16" t="s">
        <v>253</v>
      </c>
      <c r="R21087" s="16">
        <v>1</v>
      </c>
      <c r="S21087" s="16">
        <v>-5.5008066666666702E-2</v>
      </c>
      <c r="T21087" s="16">
        <v>-5.6588704333333302E-2</v>
      </c>
      <c r="U21087" s="16">
        <v>-6.0298667E-2</v>
      </c>
      <c r="V21087" s="16">
        <v>-5.6890892666666699E-2</v>
      </c>
      <c r="W21087" s="16">
        <v>-6.1740263933333303E-2</v>
      </c>
      <c r="X21087" s="16">
        <v>-6.1909379399999999E-2</v>
      </c>
      <c r="Y21087" s="16">
        <v>-6.2242602033333302E-2</v>
      </c>
      <c r="Z21087" s="16">
        <v>-6.2823997133333295E-2</v>
      </c>
      <c r="AA21087" s="16">
        <v>-6.96268092666667E-2</v>
      </c>
      <c r="AB21087" s="16">
        <v>-7.32741955E-2</v>
      </c>
      <c r="AC21087" s="16">
        <v>-7.5100668499999995E-2</v>
      </c>
      <c r="AD21087" s="16">
        <v>-7.8163458633333294E-2</v>
      </c>
      <c r="AE21087" s="16">
        <v>-7.7798276966666705E-2</v>
      </c>
      <c r="AF21087" s="16">
        <v>-8.15828526333333E-2</v>
      </c>
      <c r="AG21087" s="16">
        <v>-8.0230219300000002E-2</v>
      </c>
      <c r="AH21087" s="16">
        <v>-8.2136053266666703E-2</v>
      </c>
      <c r="AI21087" s="16">
        <v>-8.1923872800000005E-2</v>
      </c>
      <c r="AJ21087" s="16">
        <v>-8.3640397866666702E-2</v>
      </c>
      <c r="AK21087" s="16">
        <v>-8.4254110966666698E-2</v>
      </c>
      <c r="AL21087" s="16">
        <v>-8.3376341399999998E-2</v>
      </c>
      <c r="AM21087" s="16">
        <v>-8.3495890133333306E-2</v>
      </c>
      <c r="AN21087" s="16">
        <v>-8.4362300000000001E-2</v>
      </c>
      <c r="AO21087" s="16">
        <v>-8.2336833333333304E-2</v>
      </c>
      <c r="AP21087" s="16">
        <v>-8.2484600000000005E-2</v>
      </c>
      <c r="AQ21087" s="16">
        <v>-7.9719933333333298E-2</v>
      </c>
      <c r="AR21087" s="16">
        <v>-7.8610399999999997E-2</v>
      </c>
      <c r="AS21087" s="16">
        <v>-7.8245566666666697E-2</v>
      </c>
      <c r="AT21087" s="16">
        <v>-7.9337866666666701E-2</v>
      </c>
      <c r="AU21087" s="16">
        <v>-7.0941566666666706E-2</v>
      </c>
      <c r="AV21087" s="16">
        <v>-6.3821633333333294E-2</v>
      </c>
      <c r="AW21087" s="16">
        <v>-5.8484066666666702E-2</v>
      </c>
      <c r="AX21087" s="16">
        <v>-6.5454085448511196E-2</v>
      </c>
      <c r="AY21087" s="16">
        <v>-6.5283219125959996E-2</v>
      </c>
    </row>
    <row r="21088" spans="1:51" ht="14.75" x14ac:dyDescent="0.75">
      <c r="A21088" s="16" t="s">
        <v>674</v>
      </c>
      <c r="B21088" s="16"/>
      <c r="C21088" s="16" t="s">
        <v>675</v>
      </c>
      <c r="D21088" s="16" t="s">
        <v>690</v>
      </c>
      <c r="E21088" s="16" t="s">
        <v>702</v>
      </c>
      <c r="F21088" s="16" t="s">
        <v>705</v>
      </c>
      <c r="G21088" s="16"/>
      <c r="H21088" s="16"/>
      <c r="I21088" s="16"/>
      <c r="J21088" s="16"/>
      <c r="K21088" s="16" t="s">
        <v>678</v>
      </c>
      <c r="L21088" s="16"/>
      <c r="M21088" s="16"/>
      <c r="N21088" s="16" t="s">
        <v>52</v>
      </c>
      <c r="O21088" s="16" t="s">
        <v>463</v>
      </c>
      <c r="P21088" s="16" t="s">
        <v>464</v>
      </c>
      <c r="Q21088" s="16" t="s">
        <v>253</v>
      </c>
      <c r="R21088" s="16">
        <v>1</v>
      </c>
      <c r="S21088" s="16">
        <v>-2.46404033333333E-2</v>
      </c>
      <c r="T21088" s="16">
        <v>-2.3975159999999999E-2</v>
      </c>
      <c r="U21088" s="16">
        <v>-2.20427533333333E-2</v>
      </c>
      <c r="V21088" s="16">
        <v>-2.3017426666666702E-2</v>
      </c>
      <c r="W21088" s="16">
        <v>-2.5778023333333299E-2</v>
      </c>
      <c r="X21088" s="16">
        <v>-2.4412960000000001E-2</v>
      </c>
      <c r="Y21088" s="16">
        <v>-2.3316736666666699E-2</v>
      </c>
      <c r="Z21088" s="16">
        <v>-2.2644416666666702E-2</v>
      </c>
      <c r="AA21088" s="16">
        <v>-3.2648000000000003E-2</v>
      </c>
      <c r="AB21088" s="16">
        <v>-3.074445E-2</v>
      </c>
      <c r="AC21088" s="16">
        <v>-3.0823173333333301E-2</v>
      </c>
      <c r="AD21088" s="16">
        <v>-2.9059140000000001E-2</v>
      </c>
      <c r="AE21088" s="16">
        <v>-2.7050540000000001E-2</v>
      </c>
      <c r="AF21088" s="16">
        <v>-2.6078359999999998E-2</v>
      </c>
      <c r="AG21088" s="16">
        <v>-2.5662633333333299E-2</v>
      </c>
      <c r="AH21088" s="16">
        <v>-2.275394E-2</v>
      </c>
      <c r="AI21088" s="16">
        <v>-2.070497E-2</v>
      </c>
      <c r="AJ21088" s="16">
        <v>-2.5491986666666699E-2</v>
      </c>
      <c r="AK21088" s="16">
        <v>-2.4648616666666699E-2</v>
      </c>
      <c r="AL21088" s="16">
        <v>-2.4392500000000001E-2</v>
      </c>
      <c r="AM21088" s="16">
        <v>-2.6647133333333298E-2</v>
      </c>
      <c r="AN21088" s="16">
        <v>-2.6288386666666701E-2</v>
      </c>
      <c r="AO21088" s="16">
        <v>-2.66256466666667E-2</v>
      </c>
      <c r="AP21088" s="16">
        <v>-2.5902946666666701E-2</v>
      </c>
      <c r="AQ21088" s="16">
        <v>-2.4330973333333301E-2</v>
      </c>
      <c r="AR21088" s="16">
        <v>-2.493128E-2</v>
      </c>
      <c r="AS21088" s="16">
        <v>-2.5292849999999999E-2</v>
      </c>
      <c r="AT21088" s="16">
        <v>-2.84753333333333E-2</v>
      </c>
      <c r="AU21088" s="16">
        <v>-1.8075236666666699E-2</v>
      </c>
      <c r="AV21088" s="16">
        <v>-1.9334883333333299E-2</v>
      </c>
      <c r="AW21088" s="16">
        <v>-1.84843266666667E-2</v>
      </c>
      <c r="AX21088" s="16">
        <v>-1.8931806650222201E-2</v>
      </c>
      <c r="AY21088" s="16">
        <v>-1.8882385622345801E-2</v>
      </c>
    </row>
    <row r="21089" spans="1:51" ht="14.75" x14ac:dyDescent="0.75">
      <c r="A21089" s="16" t="s">
        <v>674</v>
      </c>
      <c r="B21089" s="16"/>
      <c r="C21089" s="16" t="s">
        <v>675</v>
      </c>
      <c r="D21089" s="16" t="s">
        <v>690</v>
      </c>
      <c r="E21089" s="16" t="s">
        <v>702</v>
      </c>
      <c r="F21089" s="16" t="s">
        <v>705</v>
      </c>
      <c r="G21089" s="16"/>
      <c r="H21089" s="16"/>
      <c r="I21089" s="16"/>
      <c r="J21089" s="16"/>
      <c r="K21089" s="16" t="s">
        <v>678</v>
      </c>
      <c r="L21089" s="16"/>
      <c r="M21089" s="16"/>
      <c r="N21089" s="16" t="s">
        <v>56</v>
      </c>
      <c r="O21089" s="16" t="s">
        <v>463</v>
      </c>
      <c r="P21089" s="16" t="s">
        <v>464</v>
      </c>
      <c r="Q21089" s="16" t="s">
        <v>253</v>
      </c>
      <c r="R21089" s="16">
        <v>1</v>
      </c>
      <c r="S21089" s="16">
        <v>-1.9802126666666701E-3</v>
      </c>
      <c r="T21089" s="16">
        <v>-1.8030979999999999E-3</v>
      </c>
      <c r="U21089" s="16">
        <v>-1.8187106666666701E-3</v>
      </c>
      <c r="V21089" s="16">
        <v>-1.8550509999999999E-3</v>
      </c>
      <c r="W21089" s="16">
        <v>-1.98458333333333E-3</v>
      </c>
      <c r="X21089" s="16">
        <v>-3.3111833333333298E-3</v>
      </c>
      <c r="Y21089" s="16">
        <v>-3.7478099999999999E-3</v>
      </c>
      <c r="Z21089" s="16">
        <v>-3.7312733333333299E-3</v>
      </c>
      <c r="AA21089" s="16">
        <v>-3.6226043333333299E-3</v>
      </c>
      <c r="AB21089" s="16">
        <v>-3.8741266666666701E-3</v>
      </c>
      <c r="AC21089" s="16">
        <v>-3.72317E-3</v>
      </c>
      <c r="AD21089" s="16">
        <v>-3.5746003333333299E-3</v>
      </c>
      <c r="AE21089" s="16">
        <v>-3.76229333333333E-3</v>
      </c>
      <c r="AF21089" s="16">
        <v>-3.6609503333333302E-3</v>
      </c>
      <c r="AG21089" s="16">
        <v>-3.8330600000000001E-3</v>
      </c>
      <c r="AH21089" s="16">
        <v>-3.8804333333333301E-3</v>
      </c>
      <c r="AI21089" s="16">
        <v>-3.35386333333333E-3</v>
      </c>
      <c r="AJ21089" s="16">
        <v>-2.9001426666666699E-3</v>
      </c>
      <c r="AK21089" s="16">
        <v>-3.01605333333333E-3</v>
      </c>
      <c r="AL21089" s="16">
        <v>-3.61230466666667E-3</v>
      </c>
      <c r="AM21089" s="16">
        <v>-3.5806246666666699E-3</v>
      </c>
      <c r="AN21089" s="16">
        <v>-3.7054966666666702E-3</v>
      </c>
      <c r="AO21089" s="16">
        <v>-3.8944766666666698E-3</v>
      </c>
      <c r="AP21089" s="16">
        <v>-4.4713533333333296E-3</v>
      </c>
      <c r="AQ21089" s="16">
        <v>-4.6998233333333302E-3</v>
      </c>
      <c r="AR21089" s="16">
        <v>-4.1877366666666698E-3</v>
      </c>
      <c r="AS21089" s="16">
        <v>-3.33043333333333E-3</v>
      </c>
      <c r="AT21089" s="16">
        <v>-3.2692329999999999E-3</v>
      </c>
      <c r="AU21089" s="16">
        <v>-3.4662429999999999E-3</v>
      </c>
      <c r="AV21089" s="16">
        <v>-2.8786229999999999E-3</v>
      </c>
      <c r="AW21089" s="16">
        <v>-3.12964666666667E-3</v>
      </c>
      <c r="AX21089" s="16">
        <v>-3.2090780499198202E-3</v>
      </c>
      <c r="AY21089" s="16">
        <v>-3.20070082852237E-3</v>
      </c>
    </row>
    <row r="21090" spans="1:51" ht="14.75" x14ac:dyDescent="0.75">
      <c r="A21090" s="16" t="s">
        <v>674</v>
      </c>
      <c r="B21090" s="16"/>
      <c r="C21090" s="16" t="s">
        <v>675</v>
      </c>
      <c r="D21090" s="16" t="s">
        <v>690</v>
      </c>
      <c r="E21090" s="16" t="s">
        <v>702</v>
      </c>
      <c r="F21090" s="16" t="s">
        <v>705</v>
      </c>
      <c r="G21090" s="16"/>
      <c r="H21090" s="16"/>
      <c r="I21090" s="16"/>
      <c r="J21090" s="16"/>
      <c r="K21090" s="16" t="s">
        <v>678</v>
      </c>
      <c r="L21090" s="16"/>
      <c r="M21090" s="16"/>
      <c r="N21090" s="16" t="s">
        <v>54</v>
      </c>
      <c r="O21090" s="16" t="s">
        <v>463</v>
      </c>
      <c r="P21090" s="16" t="s">
        <v>464</v>
      </c>
      <c r="Q21090" s="16" t="s">
        <v>253</v>
      </c>
      <c r="R21090" s="16">
        <v>1</v>
      </c>
      <c r="S21090" s="16">
        <v>-2.07211033333333E-3</v>
      </c>
      <c r="T21090" s="16">
        <v>-1.9223269999999999E-3</v>
      </c>
      <c r="U21090" s="16">
        <v>-1.85092233333333E-3</v>
      </c>
      <c r="V21090" s="16">
        <v>-2.8295410000000001E-3</v>
      </c>
      <c r="W21090" s="16">
        <v>-3.33779966666667E-3</v>
      </c>
      <c r="X21090" s="16">
        <v>-3.0634303333333299E-3</v>
      </c>
      <c r="Y21090" s="16">
        <v>-2.9765156666666701E-3</v>
      </c>
      <c r="Z21090" s="16">
        <v>-3.2607263333333299E-3</v>
      </c>
      <c r="AA21090" s="16">
        <v>-3.35097766666667E-3</v>
      </c>
      <c r="AB21090" s="16">
        <v>-3.2900486666666701E-3</v>
      </c>
      <c r="AC21090" s="16">
        <v>-3.06126333333333E-3</v>
      </c>
      <c r="AD21090" s="16">
        <v>-2.61998366666667E-3</v>
      </c>
      <c r="AE21090" s="16">
        <v>-2.4888380000000002E-3</v>
      </c>
      <c r="AF21090" s="16">
        <v>-2.69891233333333E-3</v>
      </c>
      <c r="AG21090" s="16">
        <v>-2.6055480000000001E-3</v>
      </c>
      <c r="AH21090" s="16">
        <v>-2.5371353333333299E-3</v>
      </c>
      <c r="AI21090" s="16">
        <v>-2.514886E-3</v>
      </c>
      <c r="AJ21090" s="16">
        <v>-2.9923923333333301E-3</v>
      </c>
      <c r="AK21090" s="16">
        <v>-3.88523666666667E-3</v>
      </c>
      <c r="AL21090" s="16">
        <v>-3.8073566666666698E-3</v>
      </c>
      <c r="AM21090" s="16">
        <v>-4.5116866666666698E-3</v>
      </c>
      <c r="AN21090" s="16">
        <v>-4.9216199999999998E-3</v>
      </c>
      <c r="AO21090" s="16">
        <v>-5.3447533333333304E-3</v>
      </c>
      <c r="AP21090" s="16">
        <v>-4.8015366666666701E-3</v>
      </c>
      <c r="AQ21090" s="16">
        <v>-4.4334033333333304E-3</v>
      </c>
      <c r="AR21090" s="16">
        <v>-4.6681433333333302E-3</v>
      </c>
      <c r="AS21090" s="16">
        <v>-4.7535399999999997E-3</v>
      </c>
      <c r="AT21090" s="16">
        <v>-4.8263233333333301E-3</v>
      </c>
      <c r="AU21090" s="16">
        <v>-4.9254700000000004E-3</v>
      </c>
      <c r="AV21090" s="16">
        <v>-5.1469733333333297E-3</v>
      </c>
      <c r="AW21090" s="16">
        <v>-5.6764399999999996E-3</v>
      </c>
      <c r="AX21090" s="16">
        <v>-5.33424753270491E-3</v>
      </c>
      <c r="AY21090" s="16">
        <v>-5.32032260726678E-3</v>
      </c>
    </row>
    <row r="21091" spans="1:51" ht="14.75" x14ac:dyDescent="0.75">
      <c r="A21091" s="16" t="s">
        <v>674</v>
      </c>
      <c r="B21091" s="16"/>
      <c r="C21091" s="16" t="s">
        <v>675</v>
      </c>
      <c r="D21091" s="16" t="s">
        <v>690</v>
      </c>
      <c r="E21091" s="16" t="s">
        <v>702</v>
      </c>
      <c r="F21091" s="16" t="s">
        <v>705</v>
      </c>
      <c r="G21091" s="16"/>
      <c r="H21091" s="16"/>
      <c r="I21091" s="16"/>
      <c r="J21091" s="16"/>
      <c r="K21091" s="16" t="s">
        <v>678</v>
      </c>
      <c r="L21091" s="16"/>
      <c r="M21091" s="16"/>
      <c r="N21091" s="16" t="s">
        <v>58</v>
      </c>
      <c r="O21091" s="16" t="s">
        <v>463</v>
      </c>
      <c r="P21091" s="16" t="s">
        <v>464</v>
      </c>
      <c r="Q21091" s="16" t="s">
        <v>253</v>
      </c>
      <c r="R21091" s="16">
        <v>1</v>
      </c>
      <c r="S21091" s="16">
        <v>-3.1452153333333302E-2</v>
      </c>
      <c r="T21091" s="16">
        <v>-6.8301823333333303E-2</v>
      </c>
      <c r="U21091" s="16">
        <v>-5.5495073333333297E-2</v>
      </c>
      <c r="V21091" s="16">
        <v>-4.4612538666666701E-2</v>
      </c>
      <c r="W21091" s="16">
        <v>-4.0633695666666698E-2</v>
      </c>
      <c r="X21091" s="16">
        <v>-2.9031687666666701E-2</v>
      </c>
      <c r="Y21091" s="16">
        <v>-2.8843129333333301E-2</v>
      </c>
      <c r="Z21091" s="16">
        <v>-2.8500065000000002E-2</v>
      </c>
      <c r="AA21091" s="16">
        <v>-3.1842323333333297E-2</v>
      </c>
      <c r="AB21091" s="16">
        <v>-3.54627042E-2</v>
      </c>
      <c r="AC21091" s="16">
        <v>-3.4215045700000002E-2</v>
      </c>
      <c r="AD21091" s="16">
        <v>-4.0147553966666701E-2</v>
      </c>
      <c r="AE21091" s="16">
        <v>-3.9646465833333297E-2</v>
      </c>
      <c r="AF21091" s="16">
        <v>-4.2140014033333298E-2</v>
      </c>
      <c r="AG21091" s="16">
        <v>-4.1532745466666701E-2</v>
      </c>
      <c r="AH21091" s="16">
        <v>-4.1248073533333297E-2</v>
      </c>
      <c r="AI21091" s="16">
        <v>-4.1702886133333297E-2</v>
      </c>
      <c r="AJ21091" s="16">
        <v>-4.14866052333333E-2</v>
      </c>
      <c r="AK21091" s="16">
        <v>-4.5059575733333301E-2</v>
      </c>
      <c r="AL21091" s="16">
        <v>-5.3324647566666702E-2</v>
      </c>
      <c r="AM21091" s="16">
        <v>-5.2299531166666698E-2</v>
      </c>
      <c r="AN21091" s="16">
        <v>-4.7687153066666703E-2</v>
      </c>
      <c r="AO21091" s="16">
        <v>-4.90684333333333E-2</v>
      </c>
      <c r="AP21091" s="16">
        <v>-5.1972433333333297E-2</v>
      </c>
      <c r="AQ21091" s="16">
        <v>-5.1561766666666703E-2</v>
      </c>
      <c r="AR21091" s="16">
        <v>-6.7414600000000005E-2</v>
      </c>
      <c r="AS21091" s="16">
        <v>-6.8216437666666699E-2</v>
      </c>
      <c r="AT21091" s="16">
        <v>-7.3859133333333299E-2</v>
      </c>
      <c r="AU21091" s="16">
        <v>-7.2244102333333296E-2</v>
      </c>
      <c r="AV21091" s="16">
        <v>-6.7860466666666702E-2</v>
      </c>
      <c r="AW21091" s="16">
        <v>-7.2055866666666704E-2</v>
      </c>
      <c r="AX21091" s="16">
        <v>-7.1860096778873103E-2</v>
      </c>
      <c r="AY21091" s="16">
        <v>-7.16725077171569E-2</v>
      </c>
    </row>
    <row r="21092" spans="1:51" ht="14.75" x14ac:dyDescent="0.75">
      <c r="A21092" s="16" t="s">
        <v>674</v>
      </c>
      <c r="B21092" s="16"/>
      <c r="C21092" s="16" t="s">
        <v>675</v>
      </c>
      <c r="D21092" s="16" t="s">
        <v>690</v>
      </c>
      <c r="E21092" s="16" t="s">
        <v>702</v>
      </c>
      <c r="F21092" s="16" t="s">
        <v>705</v>
      </c>
      <c r="G21092" s="16"/>
      <c r="H21092" s="16"/>
      <c r="I21092" s="16"/>
      <c r="J21092" s="16"/>
      <c r="K21092" s="16" t="s">
        <v>678</v>
      </c>
      <c r="L21092" s="16"/>
      <c r="M21092" s="16"/>
      <c r="N21092" s="16" t="s">
        <v>72</v>
      </c>
      <c r="O21092" s="16" t="s">
        <v>463</v>
      </c>
      <c r="P21092" s="16" t="s">
        <v>464</v>
      </c>
      <c r="Q21092" s="16" t="s">
        <v>253</v>
      </c>
      <c r="R21092" s="16">
        <v>1</v>
      </c>
      <c r="S21092" s="16">
        <v>0</v>
      </c>
      <c r="T21092" s="16">
        <v>0</v>
      </c>
      <c r="U21092" s="16">
        <v>0</v>
      </c>
      <c r="V21092" s="16">
        <v>0</v>
      </c>
      <c r="W21092" s="16">
        <v>0</v>
      </c>
      <c r="X21092" s="16">
        <v>0</v>
      </c>
      <c r="Y21092" s="16">
        <v>0</v>
      </c>
      <c r="Z21092" s="16">
        <v>0</v>
      </c>
      <c r="AA21092" s="16">
        <v>0</v>
      </c>
      <c r="AB21092" s="16">
        <v>0</v>
      </c>
      <c r="AC21092" s="16">
        <v>0</v>
      </c>
      <c r="AD21092" s="16">
        <v>0</v>
      </c>
      <c r="AE21092" s="16">
        <v>0</v>
      </c>
      <c r="AF21092" s="16">
        <v>0</v>
      </c>
      <c r="AG21092" s="16">
        <v>0</v>
      </c>
      <c r="AH21092" s="16">
        <v>0</v>
      </c>
      <c r="AI21092" s="16">
        <v>0</v>
      </c>
      <c r="AJ21092" s="16">
        <v>0</v>
      </c>
      <c r="AK21092" s="16">
        <v>0</v>
      </c>
      <c r="AL21092" s="16">
        <v>0</v>
      </c>
      <c r="AM21092" s="16">
        <v>0</v>
      </c>
      <c r="AN21092" s="16">
        <v>0</v>
      </c>
      <c r="AO21092" s="16">
        <v>0</v>
      </c>
      <c r="AP21092" s="16">
        <v>0</v>
      </c>
      <c r="AQ21092" s="16">
        <v>0</v>
      </c>
      <c r="AR21092" s="16">
        <v>0</v>
      </c>
      <c r="AS21092" s="16">
        <v>0</v>
      </c>
      <c r="AT21092" s="16">
        <v>0</v>
      </c>
      <c r="AU21092" s="16">
        <v>0</v>
      </c>
      <c r="AV21092" s="16">
        <v>0</v>
      </c>
      <c r="AW21092" s="16">
        <v>0</v>
      </c>
      <c r="AX21092" s="16">
        <v>0</v>
      </c>
      <c r="AY21092" s="16">
        <v>0</v>
      </c>
    </row>
    <row r="21093" spans="1:51" ht="14.75" x14ac:dyDescent="0.75">
      <c r="A21093" s="16" t="s">
        <v>674</v>
      </c>
      <c r="B21093" s="16"/>
      <c r="C21093" s="16" t="s">
        <v>675</v>
      </c>
      <c r="D21093" s="16" t="s">
        <v>690</v>
      </c>
      <c r="E21093" s="16" t="s">
        <v>702</v>
      </c>
      <c r="F21093" s="16" t="s">
        <v>705</v>
      </c>
      <c r="G21093" s="16"/>
      <c r="H21093" s="16"/>
      <c r="I21093" s="16"/>
      <c r="J21093" s="16"/>
      <c r="K21093" s="16" t="s">
        <v>678</v>
      </c>
      <c r="L21093" s="16"/>
      <c r="M21093" s="16"/>
      <c r="N21093" s="16" t="s">
        <v>75</v>
      </c>
      <c r="O21093" s="16" t="s">
        <v>463</v>
      </c>
      <c r="P21093" s="16" t="s">
        <v>464</v>
      </c>
      <c r="Q21093" s="16" t="s">
        <v>253</v>
      </c>
      <c r="R21093" s="16">
        <v>1</v>
      </c>
      <c r="S21093" s="16">
        <v>0</v>
      </c>
      <c r="T21093" s="16">
        <v>0</v>
      </c>
      <c r="U21093" s="16">
        <v>0</v>
      </c>
      <c r="V21093" s="16">
        <v>0</v>
      </c>
      <c r="W21093" s="16">
        <v>0</v>
      </c>
      <c r="X21093" s="16">
        <v>0</v>
      </c>
      <c r="Y21093" s="16">
        <v>0</v>
      </c>
      <c r="Z21093" s="16">
        <v>0</v>
      </c>
      <c r="AA21093" s="16">
        <v>0</v>
      </c>
      <c r="AB21093" s="16">
        <v>0</v>
      </c>
      <c r="AC21093" s="16">
        <v>0</v>
      </c>
      <c r="AD21093" s="16">
        <v>0</v>
      </c>
      <c r="AE21093" s="16">
        <v>0</v>
      </c>
      <c r="AF21093" s="16">
        <v>0</v>
      </c>
      <c r="AG21093" s="16">
        <v>0</v>
      </c>
      <c r="AH21093" s="16">
        <v>0</v>
      </c>
      <c r="AI21093" s="16">
        <v>0</v>
      </c>
      <c r="AJ21093" s="16">
        <v>0</v>
      </c>
      <c r="AK21093" s="16">
        <v>0</v>
      </c>
      <c r="AL21093" s="16">
        <v>0</v>
      </c>
      <c r="AM21093" s="16">
        <v>0</v>
      </c>
      <c r="AN21093" s="16">
        <v>0</v>
      </c>
      <c r="AO21093" s="16">
        <v>0</v>
      </c>
      <c r="AP21093" s="16">
        <v>0</v>
      </c>
      <c r="AQ21093" s="16">
        <v>0</v>
      </c>
      <c r="AR21093" s="16">
        <v>0</v>
      </c>
      <c r="AS21093" s="16">
        <v>0</v>
      </c>
      <c r="AT21093" s="16">
        <v>0</v>
      </c>
      <c r="AU21093" s="16">
        <v>0</v>
      </c>
      <c r="AV21093" s="16">
        <v>0</v>
      </c>
      <c r="AW21093" s="16">
        <v>0</v>
      </c>
      <c r="AX21093" s="16">
        <v>0</v>
      </c>
      <c r="AY21093" s="16">
        <v>0</v>
      </c>
    </row>
    <row r="21094" spans="1:51" ht="14.75" x14ac:dyDescent="0.75">
      <c r="A21094" s="16" t="s">
        <v>674</v>
      </c>
      <c r="B21094" s="16"/>
      <c r="C21094" s="16" t="s">
        <v>675</v>
      </c>
      <c r="D21094" s="16" t="s">
        <v>690</v>
      </c>
      <c r="E21094" s="16" t="s">
        <v>702</v>
      </c>
      <c r="F21094" s="16" t="s">
        <v>705</v>
      </c>
      <c r="G21094" s="16"/>
      <c r="H21094" s="16"/>
      <c r="I21094" s="16"/>
      <c r="J21094" s="16"/>
      <c r="K21094" s="16" t="s">
        <v>678</v>
      </c>
      <c r="L21094" s="16"/>
      <c r="M21094" s="16"/>
      <c r="N21094" s="16" t="s">
        <v>60</v>
      </c>
      <c r="O21094" s="16" t="s">
        <v>463</v>
      </c>
      <c r="P21094" s="16" t="s">
        <v>464</v>
      </c>
      <c r="Q21094" s="16" t="s">
        <v>253</v>
      </c>
      <c r="R21094" s="16">
        <v>1</v>
      </c>
      <c r="S21094" s="16">
        <v>0</v>
      </c>
      <c r="T21094" s="16">
        <v>0</v>
      </c>
      <c r="U21094" s="16">
        <v>0</v>
      </c>
      <c r="V21094" s="16">
        <v>0</v>
      </c>
      <c r="W21094" s="16">
        <v>0</v>
      </c>
      <c r="X21094" s="16">
        <v>0</v>
      </c>
      <c r="Y21094" s="16">
        <v>0</v>
      </c>
      <c r="Z21094" s="16">
        <v>0</v>
      </c>
      <c r="AA21094" s="16">
        <v>0</v>
      </c>
      <c r="AB21094" s="16">
        <v>0</v>
      </c>
      <c r="AC21094" s="16">
        <v>0</v>
      </c>
      <c r="AD21094" s="16">
        <v>0</v>
      </c>
      <c r="AE21094" s="16">
        <v>0</v>
      </c>
      <c r="AF21094" s="16">
        <v>0</v>
      </c>
      <c r="AG21094" s="16">
        <v>0</v>
      </c>
      <c r="AH21094" s="16">
        <v>0</v>
      </c>
      <c r="AI21094" s="16">
        <v>0</v>
      </c>
      <c r="AJ21094" s="16">
        <v>0</v>
      </c>
      <c r="AK21094" s="16">
        <v>0</v>
      </c>
      <c r="AL21094" s="16">
        <v>0</v>
      </c>
      <c r="AM21094" s="16">
        <v>0</v>
      </c>
      <c r="AN21094" s="16">
        <v>0</v>
      </c>
      <c r="AO21094" s="16">
        <v>0</v>
      </c>
      <c r="AP21094" s="16">
        <v>0</v>
      </c>
      <c r="AQ21094" s="16">
        <v>0</v>
      </c>
      <c r="AR21094" s="16">
        <v>0</v>
      </c>
      <c r="AS21094" s="16">
        <v>0</v>
      </c>
      <c r="AT21094" s="16">
        <v>0</v>
      </c>
      <c r="AU21094" s="16">
        <v>0</v>
      </c>
      <c r="AV21094" s="16">
        <v>0</v>
      </c>
      <c r="AW21094" s="16">
        <v>0</v>
      </c>
      <c r="AX21094" s="16">
        <v>0</v>
      </c>
      <c r="AY21094" s="16">
        <v>0</v>
      </c>
    </row>
    <row r="21095" spans="1:51" ht="14.75" x14ac:dyDescent="0.75">
      <c r="A21095" s="16" t="s">
        <v>674</v>
      </c>
      <c r="B21095" s="16"/>
      <c r="C21095" s="16" t="s">
        <v>675</v>
      </c>
      <c r="D21095" s="16" t="s">
        <v>690</v>
      </c>
      <c r="E21095" s="16" t="s">
        <v>702</v>
      </c>
      <c r="F21095" s="16" t="s">
        <v>705</v>
      </c>
      <c r="G21095" s="16"/>
      <c r="H21095" s="16"/>
      <c r="I21095" s="16"/>
      <c r="J21095" s="16"/>
      <c r="K21095" s="16" t="s">
        <v>678</v>
      </c>
      <c r="L21095" s="16"/>
      <c r="M21095" s="16"/>
      <c r="N21095" s="16" t="s">
        <v>64</v>
      </c>
      <c r="O21095" s="16" t="s">
        <v>463</v>
      </c>
      <c r="P21095" s="16" t="s">
        <v>464</v>
      </c>
      <c r="Q21095" s="16" t="s">
        <v>253</v>
      </c>
      <c r="R21095" s="16">
        <v>1</v>
      </c>
      <c r="S21095" s="16">
        <v>0</v>
      </c>
      <c r="T21095" s="16">
        <v>0</v>
      </c>
      <c r="U21095" s="16">
        <v>0</v>
      </c>
      <c r="V21095" s="16">
        <v>0</v>
      </c>
      <c r="W21095" s="16">
        <v>0</v>
      </c>
      <c r="X21095" s="16">
        <v>0</v>
      </c>
      <c r="Y21095" s="16">
        <v>0</v>
      </c>
      <c r="Z21095" s="16">
        <v>0</v>
      </c>
      <c r="AA21095" s="16">
        <v>0</v>
      </c>
      <c r="AB21095" s="16">
        <v>0</v>
      </c>
      <c r="AC21095" s="16">
        <v>0</v>
      </c>
      <c r="AD21095" s="16">
        <v>0</v>
      </c>
      <c r="AE21095" s="16">
        <v>0</v>
      </c>
      <c r="AF21095" s="16">
        <v>0</v>
      </c>
      <c r="AG21095" s="16">
        <v>0</v>
      </c>
      <c r="AH21095" s="16">
        <v>0</v>
      </c>
      <c r="AI21095" s="16">
        <v>0</v>
      </c>
      <c r="AJ21095" s="16">
        <v>0</v>
      </c>
      <c r="AK21095" s="16">
        <v>0</v>
      </c>
      <c r="AL21095" s="16">
        <v>0</v>
      </c>
      <c r="AM21095" s="16">
        <v>0</v>
      </c>
      <c r="AN21095" s="16">
        <v>0</v>
      </c>
      <c r="AO21095" s="16">
        <v>0</v>
      </c>
      <c r="AP21095" s="16">
        <v>0</v>
      </c>
      <c r="AQ21095" s="16">
        <v>0</v>
      </c>
      <c r="AR21095" s="16">
        <v>0</v>
      </c>
      <c r="AS21095" s="16">
        <v>0</v>
      </c>
      <c r="AT21095" s="16">
        <v>0</v>
      </c>
      <c r="AU21095" s="16">
        <v>0</v>
      </c>
      <c r="AV21095" s="16">
        <v>0</v>
      </c>
      <c r="AW21095" s="16">
        <v>0</v>
      </c>
      <c r="AX21095" s="16">
        <v>0</v>
      </c>
      <c r="AY21095" s="16">
        <v>0</v>
      </c>
    </row>
    <row r="21096" spans="1:51" ht="14.75" x14ac:dyDescent="0.75">
      <c r="A21096" s="16" t="s">
        <v>674</v>
      </c>
      <c r="B21096" s="16"/>
      <c r="C21096" s="16" t="s">
        <v>675</v>
      </c>
      <c r="D21096" s="16" t="s">
        <v>690</v>
      </c>
      <c r="E21096" s="16" t="s">
        <v>702</v>
      </c>
      <c r="F21096" s="16" t="s">
        <v>705</v>
      </c>
      <c r="G21096" s="16"/>
      <c r="H21096" s="16"/>
      <c r="I21096" s="16"/>
      <c r="J21096" s="16"/>
      <c r="K21096" s="16" t="s">
        <v>678</v>
      </c>
      <c r="L21096" s="16"/>
      <c r="M21096" s="16"/>
      <c r="N21096" s="16" t="s">
        <v>66</v>
      </c>
      <c r="O21096" s="16" t="s">
        <v>463</v>
      </c>
      <c r="P21096" s="16" t="s">
        <v>464</v>
      </c>
      <c r="Q21096" s="16" t="s">
        <v>253</v>
      </c>
      <c r="R21096" s="16">
        <v>1</v>
      </c>
      <c r="S21096" s="16">
        <v>0</v>
      </c>
      <c r="T21096" s="16">
        <v>0</v>
      </c>
      <c r="U21096" s="16">
        <v>0</v>
      </c>
      <c r="V21096" s="16">
        <v>0</v>
      </c>
      <c r="W21096" s="16">
        <v>0</v>
      </c>
      <c r="X21096" s="16">
        <v>0</v>
      </c>
      <c r="Y21096" s="16">
        <v>0</v>
      </c>
      <c r="Z21096" s="16">
        <v>0</v>
      </c>
      <c r="AA21096" s="16">
        <v>0</v>
      </c>
      <c r="AB21096" s="16">
        <v>0</v>
      </c>
      <c r="AC21096" s="16">
        <v>0</v>
      </c>
      <c r="AD21096" s="16">
        <v>0</v>
      </c>
      <c r="AE21096" s="16">
        <v>0</v>
      </c>
      <c r="AF21096" s="16">
        <v>0</v>
      </c>
      <c r="AG21096" s="16">
        <v>0</v>
      </c>
      <c r="AH21096" s="16">
        <v>0</v>
      </c>
      <c r="AI21096" s="16">
        <v>0</v>
      </c>
      <c r="AJ21096" s="16">
        <v>0</v>
      </c>
      <c r="AK21096" s="16">
        <v>0</v>
      </c>
      <c r="AL21096" s="16">
        <v>0</v>
      </c>
      <c r="AM21096" s="16">
        <v>0</v>
      </c>
      <c r="AN21096" s="16">
        <v>0</v>
      </c>
      <c r="AO21096" s="16">
        <v>0</v>
      </c>
      <c r="AP21096" s="16">
        <v>0</v>
      </c>
      <c r="AQ21096" s="16">
        <v>0</v>
      </c>
      <c r="AR21096" s="16">
        <v>0</v>
      </c>
      <c r="AS21096" s="16">
        <v>0</v>
      </c>
      <c r="AT21096" s="16">
        <v>0</v>
      </c>
      <c r="AU21096" s="16">
        <v>0</v>
      </c>
      <c r="AV21096" s="16">
        <v>0</v>
      </c>
      <c r="AW21096" s="16">
        <v>0</v>
      </c>
      <c r="AX21096" s="16">
        <v>0</v>
      </c>
      <c r="AY21096" s="16">
        <v>0</v>
      </c>
    </row>
    <row r="21097" spans="1:51" ht="14.75" x14ac:dyDescent="0.75">
      <c r="A21097" s="16" t="s">
        <v>674</v>
      </c>
      <c r="B21097" s="16"/>
      <c r="C21097" s="16" t="s">
        <v>675</v>
      </c>
      <c r="D21097" s="16" t="s">
        <v>690</v>
      </c>
      <c r="E21097" s="16" t="s">
        <v>702</v>
      </c>
      <c r="F21097" s="16" t="s">
        <v>705</v>
      </c>
      <c r="G21097" s="16"/>
      <c r="H21097" s="16"/>
      <c r="I21097" s="16"/>
      <c r="J21097" s="16"/>
      <c r="K21097" s="16" t="s">
        <v>678</v>
      </c>
      <c r="L21097" s="16"/>
      <c r="M21097" s="16"/>
      <c r="N21097" s="16" t="s">
        <v>68</v>
      </c>
      <c r="O21097" s="16" t="s">
        <v>463</v>
      </c>
      <c r="P21097" s="16" t="s">
        <v>464</v>
      </c>
      <c r="Q21097" s="16" t="s">
        <v>253</v>
      </c>
      <c r="R21097" s="16">
        <v>1</v>
      </c>
      <c r="S21097" s="16">
        <v>-3.6919666666666699E-4</v>
      </c>
      <c r="T21097" s="16">
        <v>-2.9523816666666698E-4</v>
      </c>
      <c r="U21097" s="16">
        <v>-2.6033113333333302E-4</v>
      </c>
      <c r="V21097" s="16">
        <v>-2.18854166666667E-4</v>
      </c>
      <c r="W21097" s="16">
        <v>-1.1376933333333301E-3</v>
      </c>
      <c r="X21097" s="16">
        <v>-1.37621366666667E-2</v>
      </c>
      <c r="Y21097" s="16">
        <v>-1.12590133333333E-2</v>
      </c>
      <c r="Z21097" s="16">
        <v>-1.12272233333333E-2</v>
      </c>
      <c r="AA21097" s="16">
        <v>-2.1146986666666701E-2</v>
      </c>
      <c r="AB21097" s="16">
        <v>-4.1073633333333297E-2</v>
      </c>
      <c r="AC21097" s="16">
        <v>-4.2917233333333298E-2</v>
      </c>
      <c r="AD21097" s="16">
        <v>-4.2465500000000003E-2</v>
      </c>
      <c r="AE21097" s="16">
        <v>-4.2465500000000003E-2</v>
      </c>
      <c r="AF21097" s="16">
        <v>-4.4088733333333303E-2</v>
      </c>
      <c r="AG21097" s="16">
        <v>-4.5975599999999998E-2</v>
      </c>
      <c r="AH21097" s="16">
        <v>-4.5923166666666702E-2</v>
      </c>
      <c r="AI21097" s="16">
        <v>-4.83633333333333E-2</v>
      </c>
      <c r="AJ21097" s="16">
        <v>-4.8704699999999997E-2</v>
      </c>
      <c r="AK21097" s="16">
        <v>-5.4309566666666698E-2</v>
      </c>
      <c r="AL21097" s="16">
        <v>-5.38615E-2</v>
      </c>
      <c r="AM21097" s="16">
        <v>-6.6597666666666694E-2</v>
      </c>
      <c r="AN21097" s="16">
        <v>-7.0579666666666693E-2</v>
      </c>
      <c r="AO21097" s="16">
        <v>-7.23785333333333E-2</v>
      </c>
      <c r="AP21097" s="16">
        <v>-8.4363766666666701E-2</v>
      </c>
      <c r="AQ21097" s="16">
        <v>-8.6662033333333305E-2</v>
      </c>
      <c r="AR21097" s="16">
        <v>-9.11265666666667E-2</v>
      </c>
      <c r="AS21097" s="16">
        <v>-0.149612466666667</v>
      </c>
      <c r="AT21097" s="16">
        <v>-0.15102009999999999</v>
      </c>
      <c r="AU21097" s="16">
        <v>-0.13489409999999999</v>
      </c>
      <c r="AV21097" s="16">
        <v>-5.3163000000000002E-2</v>
      </c>
      <c r="AW21097" s="16">
        <v>-7.6819453333333301E-2</v>
      </c>
      <c r="AX21097" s="16">
        <v>-8.9715383064601195E-2</v>
      </c>
      <c r="AY21097" s="16">
        <v>-8.9481183205639303E-2</v>
      </c>
    </row>
    <row r="21098" spans="1:51" ht="14.75" x14ac:dyDescent="0.75">
      <c r="A21098" s="16" t="s">
        <v>674</v>
      </c>
      <c r="B21098" s="16"/>
      <c r="C21098" s="16" t="s">
        <v>675</v>
      </c>
      <c r="D21098" s="16" t="s">
        <v>690</v>
      </c>
      <c r="E21098" s="16" t="s">
        <v>702</v>
      </c>
      <c r="F21098" s="16" t="s">
        <v>705</v>
      </c>
      <c r="G21098" s="16"/>
      <c r="H21098" s="16"/>
      <c r="I21098" s="16"/>
      <c r="J21098" s="16"/>
      <c r="K21098" s="16" t="s">
        <v>678</v>
      </c>
      <c r="L21098" s="16"/>
      <c r="M21098" s="16"/>
      <c r="N21098" s="16" t="s">
        <v>62</v>
      </c>
      <c r="O21098" s="16" t="s">
        <v>463</v>
      </c>
      <c r="P21098" s="16" t="s">
        <v>464</v>
      </c>
      <c r="Q21098" s="16" t="s">
        <v>253</v>
      </c>
      <c r="R21098" s="16">
        <v>1</v>
      </c>
      <c r="S21098" s="16">
        <v>0</v>
      </c>
      <c r="T21098" s="16">
        <v>0</v>
      </c>
      <c r="U21098" s="16">
        <v>0</v>
      </c>
      <c r="V21098" s="16">
        <v>0</v>
      </c>
      <c r="W21098" s="16">
        <v>0</v>
      </c>
      <c r="X21098" s="16">
        <v>0</v>
      </c>
      <c r="Y21098" s="16">
        <v>0</v>
      </c>
      <c r="Z21098" s="16">
        <v>0</v>
      </c>
      <c r="AA21098" s="16">
        <v>0</v>
      </c>
      <c r="AB21098" s="16">
        <v>0</v>
      </c>
      <c r="AC21098" s="16">
        <v>0</v>
      </c>
      <c r="AD21098" s="16">
        <v>0</v>
      </c>
      <c r="AE21098" s="16">
        <v>0</v>
      </c>
      <c r="AF21098" s="16">
        <v>0</v>
      </c>
      <c r="AG21098" s="16">
        <v>0</v>
      </c>
      <c r="AH21098" s="16">
        <v>0</v>
      </c>
      <c r="AI21098" s="16">
        <v>0</v>
      </c>
      <c r="AJ21098" s="16">
        <v>0</v>
      </c>
      <c r="AK21098" s="16">
        <v>-1.535182E-3</v>
      </c>
      <c r="AL21098" s="16">
        <v>-1.8738940000000001E-3</v>
      </c>
      <c r="AM21098" s="16">
        <v>-1.8738940000000001E-3</v>
      </c>
      <c r="AN21098" s="16">
        <v>-2.0873746666666701E-3</v>
      </c>
      <c r="AO21098" s="16">
        <v>-2.0873746666666701E-3</v>
      </c>
      <c r="AP21098" s="16">
        <v>-2.0873746666666701E-3</v>
      </c>
      <c r="AQ21098" s="16">
        <v>-2.0873746666666701E-3</v>
      </c>
      <c r="AR21098" s="16">
        <v>-2.0873746666666701E-3</v>
      </c>
      <c r="AS21098" s="16">
        <v>-2.0873746666666701E-3</v>
      </c>
      <c r="AT21098" s="16">
        <v>-1.87863866666667E-3</v>
      </c>
      <c r="AU21098" s="16">
        <v>-1.92743466666667E-3</v>
      </c>
      <c r="AV21098" s="16">
        <v>-1.92743466666667E-3</v>
      </c>
      <c r="AW21098" s="16">
        <v>-1.92743466666667E-3</v>
      </c>
      <c r="AX21098" s="16">
        <v>-1.9585033549690701E-3</v>
      </c>
      <c r="AY21098" s="16">
        <v>-1.95339072886369E-3</v>
      </c>
    </row>
    <row r="21099" spans="1:51" ht="14.75" x14ac:dyDescent="0.75">
      <c r="A21099" s="16" t="s">
        <v>674</v>
      </c>
      <c r="B21099" s="16"/>
      <c r="C21099" s="16" t="s">
        <v>675</v>
      </c>
      <c r="D21099" s="16" t="s">
        <v>690</v>
      </c>
      <c r="E21099" s="16" t="s">
        <v>702</v>
      </c>
      <c r="F21099" s="16" t="s">
        <v>705</v>
      </c>
      <c r="G21099" s="16"/>
      <c r="H21099" s="16"/>
      <c r="I21099" s="16"/>
      <c r="J21099" s="16"/>
      <c r="K21099" s="16" t="s">
        <v>678</v>
      </c>
      <c r="L21099" s="16"/>
      <c r="M21099" s="16"/>
      <c r="N21099" s="16" t="s">
        <v>70</v>
      </c>
      <c r="O21099" s="16" t="s">
        <v>463</v>
      </c>
      <c r="P21099" s="16" t="s">
        <v>464</v>
      </c>
      <c r="Q21099" s="16" t="s">
        <v>253</v>
      </c>
      <c r="R21099" s="16">
        <v>1</v>
      </c>
      <c r="S21099" s="16">
        <v>-2.3915283333333301E-2</v>
      </c>
      <c r="T21099" s="16">
        <v>-2.8008786666666698E-2</v>
      </c>
      <c r="U21099" s="16">
        <v>-2.9676606666666699E-2</v>
      </c>
      <c r="V21099" s="16">
        <v>-2.81865833333333E-2</v>
      </c>
      <c r="W21099" s="16">
        <v>-2.7035726666666701E-2</v>
      </c>
      <c r="X21099" s="16">
        <v>-2.57305033333333E-2</v>
      </c>
      <c r="Y21099" s="16">
        <v>-2.4914413333333298E-2</v>
      </c>
      <c r="Z21099" s="16">
        <v>-2.5277816666666699E-2</v>
      </c>
      <c r="AA21099" s="16">
        <v>-2.540659E-2</v>
      </c>
      <c r="AB21099" s="16">
        <v>-2.475803E-2</v>
      </c>
      <c r="AC21099" s="16">
        <v>-2.4508329999999998E-2</v>
      </c>
      <c r="AD21099" s="16">
        <v>-2.4374386666666699E-2</v>
      </c>
      <c r="AE21099" s="16">
        <v>-2.4532016666666701E-2</v>
      </c>
      <c r="AF21099" s="16">
        <v>-2.5155423333333302E-2</v>
      </c>
      <c r="AG21099" s="16">
        <v>-2.6584946666666699E-2</v>
      </c>
      <c r="AH21099" s="16">
        <v>-2.6630999999999998E-2</v>
      </c>
      <c r="AI21099" s="16">
        <v>-2.7826443333333301E-2</v>
      </c>
      <c r="AJ21099" s="16">
        <v>-2.8021620000000001E-2</v>
      </c>
      <c r="AK21099" s="16">
        <v>-2.6576990000000002E-2</v>
      </c>
      <c r="AL21099" s="16">
        <v>-2.5072813333333301E-2</v>
      </c>
      <c r="AM21099" s="16">
        <v>-2.2871603333333299E-2</v>
      </c>
      <c r="AN21099" s="16">
        <v>-2.11322833333333E-2</v>
      </c>
      <c r="AO21099" s="16">
        <v>-1.8453563333333301E-2</v>
      </c>
      <c r="AP21099" s="16">
        <v>-1.85659833333333E-2</v>
      </c>
      <c r="AQ21099" s="16">
        <v>-1.8066033333333301E-2</v>
      </c>
      <c r="AR21099" s="16">
        <v>-1.8616436666666701E-2</v>
      </c>
      <c r="AS21099" s="16">
        <v>-2.1409959999999999E-2</v>
      </c>
      <c r="AT21099" s="16">
        <v>-2.36145433333333E-2</v>
      </c>
      <c r="AU21099" s="16">
        <v>-2.3242889999999999E-2</v>
      </c>
      <c r="AV21099" s="16">
        <v>-2.3688646666666702E-2</v>
      </c>
      <c r="AW21099" s="16">
        <v>-2.374911E-2</v>
      </c>
      <c r="AX21099" s="16">
        <v>-2.3939987179513501E-2</v>
      </c>
      <c r="AY21099" s="16">
        <v>-2.3877492416302701E-2</v>
      </c>
    </row>
    <row r="21100" spans="1:51" ht="14.75" x14ac:dyDescent="0.75">
      <c r="A21100" s="16" t="s">
        <v>674</v>
      </c>
      <c r="B21100" s="16"/>
      <c r="C21100" s="16" t="s">
        <v>675</v>
      </c>
      <c r="D21100" s="16" t="s">
        <v>690</v>
      </c>
      <c r="E21100" s="16" t="s">
        <v>702</v>
      </c>
      <c r="F21100" s="16" t="s">
        <v>705</v>
      </c>
      <c r="G21100" s="16"/>
      <c r="H21100" s="16"/>
      <c r="I21100" s="16"/>
      <c r="J21100" s="16"/>
      <c r="K21100" s="16" t="s">
        <v>678</v>
      </c>
      <c r="L21100" s="16"/>
      <c r="M21100" s="16"/>
      <c r="N21100" s="16" t="s">
        <v>468</v>
      </c>
      <c r="O21100" s="16" t="s">
        <v>463</v>
      </c>
      <c r="P21100" s="16" t="s">
        <v>464</v>
      </c>
      <c r="Q21100" s="16" t="s">
        <v>253</v>
      </c>
      <c r="R21100" s="16">
        <v>1</v>
      </c>
      <c r="S21100" s="16">
        <v>-7.1510411500000037E-2</v>
      </c>
      <c r="T21100" s="16">
        <v>-6.9634887666666589E-2</v>
      </c>
      <c r="U21100" s="16">
        <v>-7.7670475666666516E-2</v>
      </c>
      <c r="V21100" s="16">
        <v>-7.5064695199999865E-2</v>
      </c>
      <c r="W21100" s="16">
        <v>-7.5636776856666588E-2</v>
      </c>
      <c r="X21100" s="16">
        <v>-0.106363957773333</v>
      </c>
      <c r="Y21100" s="16">
        <v>-0.1080208407299998</v>
      </c>
      <c r="Z21100" s="16">
        <v>-0.1077754015799999</v>
      </c>
      <c r="AA21100" s="16">
        <v>-0.1065376789400001</v>
      </c>
      <c r="AB21100" s="16">
        <v>-0.10609216471333351</v>
      </c>
      <c r="AC21100" s="16">
        <v>-0.1041075425133331</v>
      </c>
      <c r="AD21100" s="16">
        <v>-0.10809571765666651</v>
      </c>
      <c r="AE21100" s="16">
        <v>-0.1074126604833333</v>
      </c>
      <c r="AF21100" s="16">
        <v>-0.1208216087833334</v>
      </c>
      <c r="AG21100" s="16">
        <v>-0.12232654104</v>
      </c>
      <c r="AH21100" s="16">
        <v>-0.1221411172666665</v>
      </c>
      <c r="AI21100" s="16">
        <v>-0.1206918635999997</v>
      </c>
      <c r="AJ21100" s="16">
        <v>-0.1198975095999996</v>
      </c>
      <c r="AK21100" s="16">
        <v>-0.11900285506999971</v>
      </c>
      <c r="AL21100" s="16">
        <v>-0.1164782543833334</v>
      </c>
      <c r="AM21100" s="16">
        <v>-0.10791572516999989</v>
      </c>
      <c r="AN21100" s="16">
        <v>-0.10849483736666631</v>
      </c>
      <c r="AO21100" s="16">
        <v>-0.10683479766666661</v>
      </c>
      <c r="AP21100" s="16">
        <v>-0.10762846306666669</v>
      </c>
      <c r="AQ21100" s="16">
        <v>-0.10563976778666639</v>
      </c>
      <c r="AR21100" s="16">
        <v>-7.4042186023666301E-2</v>
      </c>
      <c r="AS21100" s="16">
        <v>-8.197801663333304E-2</v>
      </c>
      <c r="AT21100" s="16">
        <v>-7.8563144733332924E-2</v>
      </c>
      <c r="AU21100" s="16">
        <v>-7.770793029999945E-2</v>
      </c>
      <c r="AV21100" s="16">
        <v>-7.6616399199999741E-2</v>
      </c>
      <c r="AW21100" s="16">
        <v>-7.4939180396667138E-2</v>
      </c>
      <c r="AX21100" s="16">
        <v>-7.7651837864739282E-2</v>
      </c>
      <c r="AY21100" s="16">
        <v>-7.7449129601620315E-2</v>
      </c>
    </row>
    <row r="21101" spans="1:51" ht="14.75" x14ac:dyDescent="0.75">
      <c r="A21101" s="16" t="s">
        <v>674</v>
      </c>
      <c r="B21101" s="16"/>
      <c r="C21101" s="16" t="s">
        <v>675</v>
      </c>
      <c r="D21101" s="16" t="s">
        <v>690</v>
      </c>
      <c r="E21101" s="16" t="s">
        <v>702</v>
      </c>
      <c r="F21101" s="16" t="s">
        <v>705</v>
      </c>
      <c r="G21101" s="16"/>
      <c r="H21101" s="16"/>
      <c r="I21101" s="16"/>
      <c r="J21101" s="16"/>
      <c r="K21101" s="16" t="s">
        <v>678</v>
      </c>
      <c r="L21101" s="16"/>
      <c r="M21101" s="16"/>
      <c r="N21101" s="16" t="s">
        <v>77</v>
      </c>
      <c r="O21101" s="16" t="s">
        <v>463</v>
      </c>
      <c r="P21101" s="16" t="s">
        <v>464</v>
      </c>
      <c r="Q21101" s="16" t="s">
        <v>253</v>
      </c>
      <c r="R21101" s="16">
        <v>1</v>
      </c>
      <c r="S21101" s="16">
        <v>-4.2046399999999999E-3</v>
      </c>
      <c r="T21101" s="16">
        <v>-4.4188833333333299E-3</v>
      </c>
      <c r="U21101" s="16">
        <v>-4.3719500000000003E-3</v>
      </c>
      <c r="V21101" s="16">
        <v>-4.4778066666666698E-3</v>
      </c>
      <c r="W21101" s="16">
        <v>-4.49159333333333E-3</v>
      </c>
      <c r="X21101" s="16">
        <v>-5.0525933333333299E-3</v>
      </c>
      <c r="Y21101" s="16">
        <v>-5.6391866666666698E-3</v>
      </c>
      <c r="Z21101" s="16">
        <v>-5.3796599999999997E-3</v>
      </c>
      <c r="AA21101" s="16">
        <v>-6.5826933333333303E-3</v>
      </c>
      <c r="AB21101" s="16">
        <v>-7.2371199999999997E-3</v>
      </c>
      <c r="AC21101" s="16">
        <v>-7.9575099999999992E-3</v>
      </c>
      <c r="AD21101" s="16">
        <v>-8.61780333333333E-3</v>
      </c>
      <c r="AE21101" s="16">
        <v>-9.3084933333333307E-3</v>
      </c>
      <c r="AF21101" s="16">
        <v>-1.01710766666667E-2</v>
      </c>
      <c r="AG21101" s="16">
        <v>-1.0438743333333301E-2</v>
      </c>
      <c r="AH21101" s="16">
        <v>-1.0973159999999999E-2</v>
      </c>
      <c r="AI21101" s="16">
        <v>-9.1730100000000005E-3</v>
      </c>
      <c r="AJ21101" s="16">
        <v>-9.5026799999999995E-3</v>
      </c>
      <c r="AK21101" s="16">
        <v>-1.0025033333333299E-2</v>
      </c>
      <c r="AL21101" s="16">
        <v>-1.07348266666667E-2</v>
      </c>
      <c r="AM21101" s="16">
        <v>-1.09219733333333E-2</v>
      </c>
      <c r="AN21101" s="16">
        <v>-1.09852966666667E-2</v>
      </c>
      <c r="AO21101" s="16">
        <v>-1.1214793333333299E-2</v>
      </c>
      <c r="AP21101" s="16">
        <v>-1.3659836666666701E-2</v>
      </c>
      <c r="AQ21101" s="16">
        <v>-1.4199679999999999E-2</v>
      </c>
      <c r="AR21101" s="16">
        <v>-1.4553E-2</v>
      </c>
      <c r="AS21101" s="16">
        <v>-1.4676016666666699E-2</v>
      </c>
      <c r="AT21101" s="16">
        <v>-1.6125670000000002E-2</v>
      </c>
      <c r="AU21101" s="16">
        <v>-1.5101606666666699E-2</v>
      </c>
      <c r="AV21101" s="16">
        <v>-1.4431889999999999E-2</v>
      </c>
      <c r="AW21101" s="16">
        <v>-1.255628E-2</v>
      </c>
      <c r="AX21101" s="16">
        <v>-1.4256076610909E-2</v>
      </c>
      <c r="AY21101" s="16">
        <v>-1.4218861464324601E-2</v>
      </c>
    </row>
    <row r="21102" spans="1:51" ht="14.75" x14ac:dyDescent="0.75">
      <c r="A21102" s="16" t="s">
        <v>674</v>
      </c>
      <c r="B21102" s="16"/>
      <c r="C21102" s="16" t="s">
        <v>675</v>
      </c>
      <c r="D21102" s="16" t="s">
        <v>690</v>
      </c>
      <c r="E21102" s="16" t="s">
        <v>702</v>
      </c>
      <c r="F21102" s="16" t="s">
        <v>705</v>
      </c>
      <c r="G21102" s="16"/>
      <c r="H21102" s="16"/>
      <c r="I21102" s="16"/>
      <c r="J21102" s="16"/>
      <c r="K21102" s="16" t="s">
        <v>678</v>
      </c>
      <c r="L21102" s="16"/>
      <c r="M21102" s="16"/>
      <c r="N21102" s="16" t="s">
        <v>79</v>
      </c>
      <c r="O21102" s="16" t="s">
        <v>463</v>
      </c>
      <c r="P21102" s="16" t="s">
        <v>464</v>
      </c>
      <c r="Q21102" s="16" t="s">
        <v>253</v>
      </c>
      <c r="R21102" s="16">
        <v>1</v>
      </c>
      <c r="S21102" s="16">
        <v>0</v>
      </c>
      <c r="T21102" s="16">
        <v>0</v>
      </c>
      <c r="U21102" s="16">
        <v>0</v>
      </c>
      <c r="V21102" s="16">
        <v>0</v>
      </c>
      <c r="W21102" s="16">
        <v>0</v>
      </c>
      <c r="X21102" s="16">
        <v>0</v>
      </c>
      <c r="Y21102" s="16">
        <v>0</v>
      </c>
      <c r="Z21102" s="16">
        <v>0</v>
      </c>
      <c r="AA21102" s="16">
        <v>0</v>
      </c>
      <c r="AB21102" s="16">
        <v>0</v>
      </c>
      <c r="AC21102" s="16">
        <v>0</v>
      </c>
      <c r="AD21102" s="16">
        <v>0</v>
      </c>
      <c r="AE21102" s="16">
        <v>0</v>
      </c>
      <c r="AF21102" s="16">
        <v>0</v>
      </c>
      <c r="AG21102" s="16">
        <v>0</v>
      </c>
      <c r="AH21102" s="16">
        <v>0</v>
      </c>
      <c r="AI21102" s="16">
        <v>0</v>
      </c>
      <c r="AJ21102" s="16">
        <v>0</v>
      </c>
      <c r="AK21102" s="16">
        <v>0</v>
      </c>
      <c r="AL21102" s="16">
        <v>0</v>
      </c>
      <c r="AM21102" s="16">
        <v>0</v>
      </c>
      <c r="AN21102" s="16">
        <v>0</v>
      </c>
      <c r="AO21102" s="16">
        <v>0</v>
      </c>
      <c r="AP21102" s="16">
        <v>0</v>
      </c>
      <c r="AQ21102" s="16">
        <v>0</v>
      </c>
      <c r="AR21102" s="16">
        <v>0</v>
      </c>
      <c r="AS21102" s="16">
        <v>0</v>
      </c>
      <c r="AT21102" s="16">
        <v>0</v>
      </c>
      <c r="AU21102" s="16">
        <v>0</v>
      </c>
      <c r="AV21102" s="16">
        <v>0</v>
      </c>
      <c r="AW21102" s="16">
        <v>0</v>
      </c>
      <c r="AX21102" s="16">
        <v>0</v>
      </c>
      <c r="AY21102" s="16">
        <v>0</v>
      </c>
    </row>
    <row r="21103" spans="1:51" ht="14.75" x14ac:dyDescent="0.75">
      <c r="A21103" s="16" t="s">
        <v>674</v>
      </c>
      <c r="B21103" s="16"/>
      <c r="C21103" s="16" t="s">
        <v>675</v>
      </c>
      <c r="D21103" s="16" t="s">
        <v>690</v>
      </c>
      <c r="E21103" s="16" t="s">
        <v>702</v>
      </c>
      <c r="F21103" s="16" t="s">
        <v>705</v>
      </c>
      <c r="G21103" s="16"/>
      <c r="H21103" s="16"/>
      <c r="I21103" s="16"/>
      <c r="J21103" s="16"/>
      <c r="K21103" s="16" t="s">
        <v>678</v>
      </c>
      <c r="L21103" s="16"/>
      <c r="M21103" s="16"/>
      <c r="N21103" s="16" t="s">
        <v>81</v>
      </c>
      <c r="O21103" s="16" t="s">
        <v>463</v>
      </c>
      <c r="P21103" s="16" t="s">
        <v>464</v>
      </c>
      <c r="Q21103" s="16" t="s">
        <v>253</v>
      </c>
      <c r="R21103" s="16">
        <v>1</v>
      </c>
      <c r="S21103" s="16">
        <v>-7.9552733333333302E-3</v>
      </c>
      <c r="T21103" s="16">
        <v>-2.0917160000000001E-2</v>
      </c>
      <c r="U21103" s="16">
        <v>-1.6977180000000001E-2</v>
      </c>
      <c r="V21103" s="16">
        <v>-9.0392389999999993E-3</v>
      </c>
      <c r="W21103" s="16">
        <v>-8.0940860000000003E-3</v>
      </c>
      <c r="X21103" s="16">
        <v>-7.5148846666666701E-3</v>
      </c>
      <c r="Y21103" s="16">
        <v>-6.85988233333333E-3</v>
      </c>
      <c r="Z21103" s="16">
        <v>-6.2651563333333297E-3</v>
      </c>
      <c r="AA21103" s="16">
        <v>-8.1847699999999992E-3</v>
      </c>
      <c r="AB21103" s="16">
        <v>-7.5477269999999997E-3</v>
      </c>
      <c r="AC21103" s="16">
        <v>-6.3332060000000001E-3</v>
      </c>
      <c r="AD21103" s="16">
        <v>-5.8027749999999996E-3</v>
      </c>
      <c r="AE21103" s="16">
        <v>-5.47491266666667E-3</v>
      </c>
      <c r="AF21103" s="16">
        <v>-5.7404783333333299E-3</v>
      </c>
      <c r="AG21103" s="16">
        <v>-1.10200383333333E-2</v>
      </c>
      <c r="AH21103" s="16">
        <v>-9.9369013333333294E-3</v>
      </c>
      <c r="AI21103" s="16">
        <v>-9.356006E-3</v>
      </c>
      <c r="AJ21103" s="16">
        <v>-1.0988743333333301E-2</v>
      </c>
      <c r="AK21103" s="16">
        <v>-1.1119768E-2</v>
      </c>
      <c r="AL21103" s="16">
        <v>-1.0319243000000001E-2</v>
      </c>
      <c r="AM21103" s="16">
        <v>-1.092509E-2</v>
      </c>
      <c r="AN21103" s="16">
        <v>-1.08547266666667E-2</v>
      </c>
      <c r="AO21103" s="16">
        <v>-1.1210026666666701E-2</v>
      </c>
      <c r="AP21103" s="16">
        <v>-1.1848576666666701E-2</v>
      </c>
      <c r="AQ21103" s="16">
        <v>-1.1815214546666701E-2</v>
      </c>
      <c r="AR21103" s="16">
        <v>-1.1232472056666699E-2</v>
      </c>
      <c r="AS21103" s="16">
        <v>-1.16706333333333E-2</v>
      </c>
      <c r="AT21103" s="16">
        <v>-1.2309476666666701E-2</v>
      </c>
      <c r="AU21103" s="16">
        <v>-1.13177166666667E-2</v>
      </c>
      <c r="AV21103" s="16">
        <v>-1.2333126666666701E-2</v>
      </c>
      <c r="AW21103" s="16">
        <v>-1.6725756666666699E-2</v>
      </c>
      <c r="AX21103" s="16">
        <v>-1.36758127144896E-2</v>
      </c>
      <c r="AY21103" s="16">
        <v>-1.3640112332910501E-2</v>
      </c>
    </row>
    <row r="21104" spans="1:51" ht="14.75" x14ac:dyDescent="0.75">
      <c r="A21104" s="16" t="s">
        <v>674</v>
      </c>
      <c r="B21104" s="16"/>
      <c r="C21104" s="16" t="s">
        <v>675</v>
      </c>
      <c r="D21104" s="16" t="s">
        <v>690</v>
      </c>
      <c r="E21104" s="16" t="s">
        <v>702</v>
      </c>
      <c r="F21104" s="16" t="s">
        <v>705</v>
      </c>
      <c r="G21104" s="16"/>
      <c r="H21104" s="16"/>
      <c r="I21104" s="16"/>
      <c r="J21104" s="16"/>
      <c r="K21104" s="16" t="s">
        <v>678</v>
      </c>
      <c r="L21104" s="16"/>
      <c r="M21104" s="16"/>
      <c r="N21104" s="16" t="s">
        <v>83</v>
      </c>
      <c r="O21104" s="16" t="s">
        <v>463</v>
      </c>
      <c r="P21104" s="16" t="s">
        <v>464</v>
      </c>
      <c r="Q21104" s="16" t="s">
        <v>253</v>
      </c>
      <c r="R21104" s="16">
        <v>1</v>
      </c>
      <c r="S21104" s="16">
        <v>-2.8756859999999999E-2</v>
      </c>
      <c r="T21104" s="16">
        <v>-2.94085366666667E-2</v>
      </c>
      <c r="U21104" s="16">
        <v>-3.2442593333333297E-2</v>
      </c>
      <c r="V21104" s="16">
        <v>-3.73101666666667E-2</v>
      </c>
      <c r="W21104" s="16">
        <v>-4.09992E-2</v>
      </c>
      <c r="X21104" s="16">
        <v>-4.2466966666666703E-2</v>
      </c>
      <c r="Y21104" s="16">
        <v>-4.3085900000000003E-2</v>
      </c>
      <c r="Z21104" s="16">
        <v>-4.4196899999999997E-2</v>
      </c>
      <c r="AA21104" s="16">
        <v>-4.4273533333333302E-2</v>
      </c>
      <c r="AB21104" s="16">
        <v>-4.5900799999999999E-2</v>
      </c>
      <c r="AC21104" s="16">
        <v>-3.9098766666666701E-2</v>
      </c>
      <c r="AD21104" s="16">
        <v>-3.81175666666667E-2</v>
      </c>
      <c r="AE21104" s="16">
        <v>-3.9009299999999997E-2</v>
      </c>
      <c r="AF21104" s="16">
        <v>-3.9110499999999999E-2</v>
      </c>
      <c r="AG21104" s="16">
        <v>-3.9121499999999997E-2</v>
      </c>
      <c r="AH21104" s="16">
        <v>-4.0830533333333301E-2</v>
      </c>
      <c r="AI21104" s="16">
        <v>-4.0718699999999997E-2</v>
      </c>
      <c r="AJ21104" s="16">
        <v>-4.7586000000000003E-2</v>
      </c>
      <c r="AK21104" s="16">
        <v>-4.7918566666666697E-2</v>
      </c>
      <c r="AL21104" s="16">
        <v>-4.7382500000000001E-2</v>
      </c>
      <c r="AM21104" s="16">
        <v>-4.5673466666666697E-2</v>
      </c>
      <c r="AN21104" s="16">
        <v>-4.5609666666666701E-2</v>
      </c>
      <c r="AO21104" s="16">
        <v>-4.4712799999999997E-2</v>
      </c>
      <c r="AP21104" s="16">
        <v>-4.2924933333333297E-2</v>
      </c>
      <c r="AQ21104" s="16">
        <v>-4.0449199999999998E-2</v>
      </c>
      <c r="AR21104" s="16">
        <v>-3.8937800000000002E-2</v>
      </c>
      <c r="AS21104" s="16">
        <v>-3.7038833333333299E-2</v>
      </c>
      <c r="AT21104" s="16">
        <v>-3.5179136666666701E-2</v>
      </c>
      <c r="AU21104" s="16">
        <v>-3.53623233333333E-2</v>
      </c>
      <c r="AV21104" s="16">
        <v>-3.0640206666666701E-2</v>
      </c>
      <c r="AW21104" s="16">
        <v>-2.92980966666667E-2</v>
      </c>
      <c r="AX21104" s="16">
        <v>-3.2278931902805702E-2</v>
      </c>
      <c r="AY21104" s="16">
        <v>-3.2194668524097997E-2</v>
      </c>
    </row>
    <row r="21105" spans="1:51" ht="14.75" x14ac:dyDescent="0.75">
      <c r="A21105" s="16" t="s">
        <v>674</v>
      </c>
      <c r="B21105" s="16"/>
      <c r="C21105" s="16" t="s">
        <v>675</v>
      </c>
      <c r="D21105" s="16" t="s">
        <v>690</v>
      </c>
      <c r="E21105" s="16" t="s">
        <v>702</v>
      </c>
      <c r="F21105" s="16" t="s">
        <v>705</v>
      </c>
      <c r="G21105" s="16"/>
      <c r="H21105" s="16"/>
      <c r="I21105" s="16"/>
      <c r="J21105" s="16"/>
      <c r="K21105" s="16" t="s">
        <v>678</v>
      </c>
      <c r="L21105" s="16"/>
      <c r="M21105" s="16"/>
      <c r="N21105" s="16" t="s">
        <v>85</v>
      </c>
      <c r="O21105" s="16" t="s">
        <v>463</v>
      </c>
      <c r="P21105" s="16" t="s">
        <v>464</v>
      </c>
      <c r="Q21105" s="16" t="s">
        <v>253</v>
      </c>
      <c r="R21105" s="16">
        <v>1</v>
      </c>
      <c r="S21105" s="16">
        <v>-2.0161533333333298E-3</v>
      </c>
      <c r="T21105" s="16">
        <v>-1.67249133333333E-3</v>
      </c>
      <c r="U21105" s="16">
        <v>-1.2579416666666701E-3</v>
      </c>
      <c r="V21105" s="16">
        <v>-1.3024696666666699E-3</v>
      </c>
      <c r="W21105" s="16">
        <v>-1.2863106666666699E-3</v>
      </c>
      <c r="X21105" s="16">
        <v>-1.1817336666666699E-3</v>
      </c>
      <c r="Y21105" s="16">
        <v>-1.1722003333333301E-3</v>
      </c>
      <c r="Z21105" s="16">
        <v>-1.20597766666667E-3</v>
      </c>
      <c r="AA21105" s="16">
        <v>-1.0678910000000001E-3</v>
      </c>
      <c r="AB21105" s="16">
        <v>-1.0548669999999999E-3</v>
      </c>
      <c r="AC21105" s="16">
        <v>-8.7599966666666699E-4</v>
      </c>
      <c r="AD21105" s="16">
        <v>-1.15597533333333E-3</v>
      </c>
      <c r="AE21105" s="16">
        <v>-1.22539633333333E-3</v>
      </c>
      <c r="AF21105" s="16">
        <v>-1.35187433333333E-3</v>
      </c>
      <c r="AG21105" s="16">
        <v>-1.27111966666667E-3</v>
      </c>
      <c r="AH21105" s="16">
        <v>-1.08252833333333E-3</v>
      </c>
      <c r="AI21105" s="16">
        <v>-9.0782266666666704E-4</v>
      </c>
      <c r="AJ21105" s="16">
        <v>-9.4639233333333305E-4</v>
      </c>
      <c r="AK21105" s="16">
        <v>-1.02013633333333E-3</v>
      </c>
      <c r="AL21105" s="16">
        <v>-1.0909800000000001E-3</v>
      </c>
      <c r="AM21105" s="16">
        <v>-1.0077026666666701E-3</v>
      </c>
      <c r="AN21105" s="16">
        <v>-1.08656533333333E-3</v>
      </c>
      <c r="AO21105" s="16">
        <v>-1.4039886666666699E-3</v>
      </c>
      <c r="AP21105" s="16">
        <v>-1.3082886666666699E-3</v>
      </c>
      <c r="AQ21105" s="16">
        <v>-1.2945166666666699E-3</v>
      </c>
      <c r="AR21105" s="16">
        <v>-1.322354E-3</v>
      </c>
      <c r="AS21105" s="16">
        <v>-1.3367273333333299E-3</v>
      </c>
      <c r="AT21105" s="16">
        <v>-1.2834396666666699E-3</v>
      </c>
      <c r="AU21105" s="16">
        <v>-1.7237000000000001E-3</v>
      </c>
      <c r="AV21105" s="16">
        <v>-1.532179E-3</v>
      </c>
      <c r="AW21105" s="16">
        <v>-1.6223056666666701E-3</v>
      </c>
      <c r="AX21105" s="16">
        <v>-1.65227235299723E-3</v>
      </c>
      <c r="AY21105" s="16">
        <v>-1.6479591355888E-3</v>
      </c>
    </row>
    <row r="21106" spans="1:51" ht="14.75" x14ac:dyDescent="0.75">
      <c r="A21106" s="16" t="s">
        <v>674</v>
      </c>
      <c r="B21106" s="16"/>
      <c r="C21106" s="16" t="s">
        <v>675</v>
      </c>
      <c r="D21106" s="16" t="s">
        <v>690</v>
      </c>
      <c r="E21106" s="16" t="s">
        <v>702</v>
      </c>
      <c r="F21106" s="16" t="s">
        <v>705</v>
      </c>
      <c r="G21106" s="16"/>
      <c r="H21106" s="16"/>
      <c r="I21106" s="16"/>
      <c r="J21106" s="16"/>
      <c r="K21106" s="16" t="s">
        <v>678</v>
      </c>
      <c r="L21106" s="16"/>
      <c r="M21106" s="16"/>
      <c r="N21106" s="16" t="s">
        <v>87</v>
      </c>
      <c r="O21106" s="16" t="s">
        <v>463</v>
      </c>
      <c r="P21106" s="16" t="s">
        <v>464</v>
      </c>
      <c r="Q21106" s="16" t="s">
        <v>253</v>
      </c>
      <c r="R21106" s="16">
        <v>1</v>
      </c>
      <c r="S21106" s="16">
        <v>0</v>
      </c>
      <c r="T21106" s="16">
        <v>0</v>
      </c>
      <c r="U21106" s="16">
        <v>0</v>
      </c>
      <c r="V21106" s="16">
        <v>0</v>
      </c>
      <c r="W21106" s="16">
        <v>0</v>
      </c>
      <c r="X21106" s="16">
        <v>0</v>
      </c>
      <c r="Y21106" s="16">
        <v>0</v>
      </c>
      <c r="Z21106" s="16">
        <v>0</v>
      </c>
      <c r="AA21106" s="16">
        <v>0</v>
      </c>
      <c r="AB21106" s="16">
        <v>0</v>
      </c>
      <c r="AC21106" s="16">
        <v>0</v>
      </c>
      <c r="AD21106" s="16">
        <v>0</v>
      </c>
      <c r="AE21106" s="16">
        <v>0</v>
      </c>
      <c r="AF21106" s="16">
        <v>0</v>
      </c>
      <c r="AG21106" s="16">
        <v>0</v>
      </c>
      <c r="AH21106" s="16">
        <v>0</v>
      </c>
      <c r="AI21106" s="16">
        <v>0</v>
      </c>
      <c r="AJ21106" s="16">
        <v>0</v>
      </c>
      <c r="AK21106" s="16">
        <v>0</v>
      </c>
      <c r="AL21106" s="16">
        <v>0</v>
      </c>
      <c r="AM21106" s="16">
        <v>0</v>
      </c>
      <c r="AN21106" s="16">
        <v>0</v>
      </c>
      <c r="AO21106" s="16">
        <v>0</v>
      </c>
      <c r="AP21106" s="16">
        <v>0</v>
      </c>
      <c r="AQ21106" s="16">
        <v>0</v>
      </c>
      <c r="AR21106" s="16">
        <v>0</v>
      </c>
      <c r="AS21106" s="16">
        <v>0</v>
      </c>
      <c r="AT21106" s="16">
        <v>0</v>
      </c>
      <c r="AU21106" s="16">
        <v>0</v>
      </c>
      <c r="AV21106" s="16">
        <v>0</v>
      </c>
      <c r="AW21106" s="16">
        <v>0</v>
      </c>
      <c r="AX21106" s="16">
        <v>0</v>
      </c>
      <c r="AY21106" s="16">
        <v>0</v>
      </c>
    </row>
    <row r="21107" spans="1:51" ht="14.75" x14ac:dyDescent="0.75">
      <c r="A21107" s="16" t="s">
        <v>674</v>
      </c>
      <c r="B21107" s="16"/>
      <c r="C21107" s="16" t="s">
        <v>675</v>
      </c>
      <c r="D21107" s="16" t="s">
        <v>690</v>
      </c>
      <c r="E21107" s="16" t="s">
        <v>702</v>
      </c>
      <c r="F21107" s="16" t="s">
        <v>705</v>
      </c>
      <c r="G21107" s="16"/>
      <c r="H21107" s="16"/>
      <c r="I21107" s="16"/>
      <c r="J21107" s="16"/>
      <c r="K21107" s="16" t="s">
        <v>678</v>
      </c>
      <c r="L21107" s="16"/>
      <c r="M21107" s="16"/>
      <c r="N21107" s="16" t="s">
        <v>89</v>
      </c>
      <c r="O21107" s="16" t="s">
        <v>463</v>
      </c>
      <c r="P21107" s="16" t="s">
        <v>464</v>
      </c>
      <c r="Q21107" s="16" t="s">
        <v>253</v>
      </c>
      <c r="R21107" s="16">
        <v>1</v>
      </c>
      <c r="S21107" s="16">
        <v>0</v>
      </c>
      <c r="T21107" s="16">
        <v>0</v>
      </c>
      <c r="U21107" s="16">
        <v>0</v>
      </c>
      <c r="V21107" s="16">
        <v>-8.4078133333333298E-3</v>
      </c>
      <c r="W21107" s="16">
        <v>-8.6495566666666707E-3</v>
      </c>
      <c r="X21107" s="16">
        <v>-8.6495566666666707E-3</v>
      </c>
      <c r="Y21107" s="16">
        <v>-8.6495566666666707E-3</v>
      </c>
      <c r="Z21107" s="16">
        <v>-7.8354833333333304E-3</v>
      </c>
      <c r="AA21107" s="16">
        <v>-7.7896500000000004E-3</v>
      </c>
      <c r="AB21107" s="16">
        <v>-5.9465633333333299E-3</v>
      </c>
      <c r="AC21107" s="16">
        <v>-5.36818333333333E-3</v>
      </c>
      <c r="AD21107" s="16">
        <v>-4.72252E-3</v>
      </c>
      <c r="AE21107" s="16">
        <v>-4.33517333333333E-3</v>
      </c>
      <c r="AF21107" s="16">
        <v>-4.33517333333333E-3</v>
      </c>
      <c r="AG21107" s="16">
        <v>-3.9490000000000003E-3</v>
      </c>
      <c r="AH21107" s="16">
        <v>-3.38486133333333E-3</v>
      </c>
      <c r="AI21107" s="16">
        <v>-6.9915266666666703E-3</v>
      </c>
      <c r="AJ21107" s="16">
        <v>-6.72708666666667E-3</v>
      </c>
      <c r="AK21107" s="16">
        <v>-6.4233766666666704E-3</v>
      </c>
      <c r="AL21107" s="16">
        <v>-6.0415299999999998E-3</v>
      </c>
      <c r="AM21107" s="16">
        <v>-6.0415299999999998E-3</v>
      </c>
      <c r="AN21107" s="16">
        <v>-5.9282299999999996E-3</v>
      </c>
      <c r="AO21107" s="16">
        <v>-6.4225333333333299E-3</v>
      </c>
      <c r="AP21107" s="16">
        <v>-3.35104E-3</v>
      </c>
      <c r="AQ21107" s="16">
        <v>-3.3209183333333301E-3</v>
      </c>
      <c r="AR21107" s="16">
        <v>-3.0282963333333299E-3</v>
      </c>
      <c r="AS21107" s="16">
        <v>-3.0282963333333299E-3</v>
      </c>
      <c r="AT21107" s="16">
        <v>-3.1309520000000002E-3</v>
      </c>
      <c r="AU21107" s="16">
        <v>-3.1375996666666698E-3</v>
      </c>
      <c r="AV21107" s="16">
        <v>-3.5354293333333302E-3</v>
      </c>
      <c r="AW21107" s="16">
        <v>-3.8285133333333301E-3</v>
      </c>
      <c r="AX21107" s="16">
        <v>-3.55693956806543E-3</v>
      </c>
      <c r="AY21107" s="16">
        <v>-3.5476542625055398E-3</v>
      </c>
    </row>
    <row r="21108" spans="1:51" ht="14.75" x14ac:dyDescent="0.75">
      <c r="A21108" s="16" t="s">
        <v>674</v>
      </c>
      <c r="B21108" s="16"/>
      <c r="C21108" s="16" t="s">
        <v>675</v>
      </c>
      <c r="D21108" s="16" t="s">
        <v>690</v>
      </c>
      <c r="E21108" s="16" t="s">
        <v>702</v>
      </c>
      <c r="F21108" s="16" t="s">
        <v>705</v>
      </c>
      <c r="G21108" s="16"/>
      <c r="H21108" s="16"/>
      <c r="I21108" s="16"/>
      <c r="J21108" s="16"/>
      <c r="K21108" s="16" t="s">
        <v>678</v>
      </c>
      <c r="L21108" s="16"/>
      <c r="M21108" s="16"/>
      <c r="N21108" s="16" t="s">
        <v>91</v>
      </c>
      <c r="O21108" s="16" t="s">
        <v>463</v>
      </c>
      <c r="P21108" s="16" t="s">
        <v>464</v>
      </c>
      <c r="Q21108" s="16" t="s">
        <v>253</v>
      </c>
      <c r="R21108" s="16">
        <v>1</v>
      </c>
      <c r="S21108" s="16">
        <v>0</v>
      </c>
      <c r="T21108" s="16">
        <v>0</v>
      </c>
      <c r="U21108" s="16">
        <v>0</v>
      </c>
      <c r="V21108" s="16">
        <v>0</v>
      </c>
      <c r="W21108" s="16">
        <v>0</v>
      </c>
      <c r="X21108" s="16">
        <v>0</v>
      </c>
      <c r="Y21108" s="16">
        <v>0</v>
      </c>
      <c r="Z21108" s="16">
        <v>0</v>
      </c>
      <c r="AA21108" s="16">
        <v>0</v>
      </c>
      <c r="AB21108" s="16">
        <v>0</v>
      </c>
      <c r="AC21108" s="16">
        <v>0</v>
      </c>
      <c r="AD21108" s="16">
        <v>0</v>
      </c>
      <c r="AE21108" s="16">
        <v>0</v>
      </c>
      <c r="AF21108" s="16">
        <v>0</v>
      </c>
      <c r="AG21108" s="16">
        <v>0</v>
      </c>
      <c r="AH21108" s="16">
        <v>0</v>
      </c>
      <c r="AI21108" s="16">
        <v>0</v>
      </c>
      <c r="AJ21108" s="16">
        <v>0</v>
      </c>
      <c r="AK21108" s="16">
        <v>0</v>
      </c>
      <c r="AL21108" s="16">
        <v>0</v>
      </c>
      <c r="AM21108" s="16">
        <v>0</v>
      </c>
      <c r="AN21108" s="16">
        <v>0</v>
      </c>
      <c r="AO21108" s="16">
        <v>0</v>
      </c>
      <c r="AP21108" s="16">
        <v>0</v>
      </c>
      <c r="AQ21108" s="16">
        <v>0</v>
      </c>
      <c r="AR21108" s="16">
        <v>0</v>
      </c>
      <c r="AS21108" s="16">
        <v>0</v>
      </c>
      <c r="AT21108" s="16">
        <v>0</v>
      </c>
      <c r="AU21108" s="16">
        <v>0</v>
      </c>
      <c r="AV21108" s="16">
        <v>0</v>
      </c>
      <c r="AW21108" s="16">
        <v>0</v>
      </c>
      <c r="AX21108" s="16">
        <v>0</v>
      </c>
      <c r="AY21108" s="16">
        <v>0</v>
      </c>
    </row>
    <row r="21109" spans="1:51" ht="14.75" x14ac:dyDescent="0.75">
      <c r="A21109" s="16" t="s">
        <v>674</v>
      </c>
      <c r="B21109" s="16"/>
      <c r="C21109" s="16" t="s">
        <v>675</v>
      </c>
      <c r="D21109" s="16" t="s">
        <v>690</v>
      </c>
      <c r="E21109" s="16" t="s">
        <v>702</v>
      </c>
      <c r="F21109" s="16" t="s">
        <v>705</v>
      </c>
      <c r="G21109" s="16"/>
      <c r="H21109" s="16"/>
      <c r="I21109" s="16"/>
      <c r="J21109" s="16"/>
      <c r="K21109" s="16" t="s">
        <v>678</v>
      </c>
      <c r="L21109" s="16"/>
      <c r="M21109" s="16"/>
      <c r="N21109" s="16" t="s">
        <v>93</v>
      </c>
      <c r="O21109" s="16" t="s">
        <v>463</v>
      </c>
      <c r="P21109" s="16" t="s">
        <v>464</v>
      </c>
      <c r="Q21109" s="16" t="s">
        <v>253</v>
      </c>
      <c r="R21109" s="16">
        <v>1</v>
      </c>
      <c r="S21109" s="16">
        <v>-3.6122533333333297E-2</v>
      </c>
      <c r="T21109" s="16">
        <v>-4.4526533333333299E-2</v>
      </c>
      <c r="U21109" s="16">
        <v>-4.1243033333333297E-2</v>
      </c>
      <c r="V21109" s="16">
        <v>-3.6156303333333299E-2</v>
      </c>
      <c r="W21109" s="16">
        <v>-3.3746350000000001E-2</v>
      </c>
      <c r="X21109" s="16">
        <v>-3.07330833333333E-2</v>
      </c>
      <c r="Y21109" s="16">
        <v>-3.4127829999999998E-2</v>
      </c>
      <c r="Z21109" s="16">
        <v>-3.2204113333333298E-2</v>
      </c>
      <c r="AA21109" s="16">
        <v>-3.6056459999999999E-2</v>
      </c>
      <c r="AB21109" s="16">
        <v>-3.45239033333333E-2</v>
      </c>
      <c r="AC21109" s="16">
        <v>-3.4849466666666697E-2</v>
      </c>
      <c r="AD21109" s="16">
        <v>-3.6864666666666698E-2</v>
      </c>
      <c r="AE21109" s="16">
        <v>-4.3450000000000003E-2</v>
      </c>
      <c r="AF21109" s="16">
        <v>-4.9571133333333302E-2</v>
      </c>
      <c r="AG21109" s="16">
        <v>-5.15951333333333E-2</v>
      </c>
      <c r="AH21109" s="16">
        <v>-4.5930866666666702E-2</v>
      </c>
      <c r="AI21109" s="16">
        <v>-5.5653766666666701E-2</v>
      </c>
      <c r="AJ21109" s="16">
        <v>-5.3974066666666702E-2</v>
      </c>
      <c r="AK21109" s="16">
        <v>-5.1510066666666701E-2</v>
      </c>
      <c r="AL21109" s="16">
        <v>-5.67405666666667E-2</v>
      </c>
      <c r="AM21109" s="16">
        <v>-6.7366200000000001E-2</v>
      </c>
      <c r="AN21109" s="16">
        <v>-6.4999733333333296E-2</v>
      </c>
      <c r="AO21109" s="16">
        <v>-6.5751033333333306E-2</v>
      </c>
      <c r="AP21109" s="16">
        <v>-7.7533866666666701E-2</v>
      </c>
      <c r="AQ21109" s="16">
        <v>-8.1199066666666694E-2</v>
      </c>
      <c r="AR21109" s="16">
        <v>-8.5301333333333298E-2</v>
      </c>
      <c r="AS21109" s="16">
        <v>-8.5204533333333304E-2</v>
      </c>
      <c r="AT21109" s="16">
        <v>-9.0264166666666701E-2</v>
      </c>
      <c r="AU21109" s="16">
        <v>-8.81628E-2</v>
      </c>
      <c r="AV21109" s="16">
        <v>-9.5394199999999998E-2</v>
      </c>
      <c r="AW21109" s="16">
        <v>-9.3615500000000004E-2</v>
      </c>
      <c r="AX21109" s="16">
        <v>-9.3880098859410205E-2</v>
      </c>
      <c r="AY21109" s="16">
        <v>-9.3635027109603697E-2</v>
      </c>
    </row>
    <row r="21110" spans="1:51" ht="14.75" x14ac:dyDescent="0.75">
      <c r="A21110" s="16" t="s">
        <v>674</v>
      </c>
      <c r="B21110" s="16"/>
      <c r="C21110" s="16" t="s">
        <v>675</v>
      </c>
      <c r="D21110" s="16" t="s">
        <v>690</v>
      </c>
      <c r="E21110" s="16" t="s">
        <v>702</v>
      </c>
      <c r="F21110" s="16" t="s">
        <v>705</v>
      </c>
      <c r="G21110" s="16"/>
      <c r="H21110" s="16"/>
      <c r="I21110" s="16"/>
      <c r="J21110" s="16"/>
      <c r="K21110" s="16" t="s">
        <v>678</v>
      </c>
      <c r="L21110" s="16"/>
      <c r="M21110" s="16"/>
      <c r="N21110" s="16" t="s">
        <v>693</v>
      </c>
      <c r="O21110" s="16" t="s">
        <v>463</v>
      </c>
      <c r="P21110" s="16" t="s">
        <v>464</v>
      </c>
      <c r="Q21110" s="16" t="s">
        <v>253</v>
      </c>
      <c r="R21110" s="16">
        <v>1</v>
      </c>
      <c r="S21110" s="16">
        <v>0</v>
      </c>
      <c r="T21110" s="16">
        <v>0</v>
      </c>
      <c r="U21110" s="16">
        <v>0</v>
      </c>
      <c r="V21110" s="16">
        <v>0</v>
      </c>
      <c r="W21110" s="16">
        <v>0</v>
      </c>
      <c r="X21110" s="16">
        <v>0</v>
      </c>
      <c r="Y21110" s="16">
        <v>0</v>
      </c>
      <c r="Z21110" s="16">
        <v>0</v>
      </c>
      <c r="AA21110" s="16">
        <v>0</v>
      </c>
      <c r="AB21110" s="16">
        <v>0</v>
      </c>
      <c r="AC21110" s="16">
        <v>0</v>
      </c>
      <c r="AD21110" s="16">
        <v>0</v>
      </c>
      <c r="AE21110" s="16">
        <v>0</v>
      </c>
      <c r="AF21110" s="16">
        <v>0</v>
      </c>
      <c r="AG21110" s="16">
        <v>0</v>
      </c>
      <c r="AH21110" s="16">
        <v>0</v>
      </c>
      <c r="AI21110" s="16">
        <v>0</v>
      </c>
      <c r="AJ21110" s="16">
        <v>0</v>
      </c>
      <c r="AK21110" s="16">
        <v>0</v>
      </c>
      <c r="AL21110" s="16">
        <v>0</v>
      </c>
      <c r="AM21110" s="16">
        <v>0</v>
      </c>
      <c r="AN21110" s="16">
        <v>0</v>
      </c>
      <c r="AO21110" s="16">
        <v>0</v>
      </c>
      <c r="AP21110" s="16">
        <v>0</v>
      </c>
      <c r="AQ21110" s="16">
        <v>0</v>
      </c>
      <c r="AR21110" s="16">
        <v>0</v>
      </c>
      <c r="AS21110" s="16">
        <v>0</v>
      </c>
      <c r="AT21110" s="16">
        <v>0</v>
      </c>
      <c r="AU21110" s="16">
        <v>0</v>
      </c>
      <c r="AV21110" s="16">
        <v>0</v>
      </c>
      <c r="AW21110" s="16">
        <v>0</v>
      </c>
      <c r="AX21110" s="16">
        <v>0</v>
      </c>
      <c r="AY21110" s="16">
        <v>0</v>
      </c>
    </row>
    <row r="21111" spans="1:51" ht="14.75" x14ac:dyDescent="0.75">
      <c r="A21111" s="16" t="s">
        <v>674</v>
      </c>
      <c r="B21111" s="16"/>
      <c r="C21111" s="16" t="s">
        <v>675</v>
      </c>
      <c r="D21111" s="16" t="s">
        <v>690</v>
      </c>
      <c r="E21111" s="16" t="s">
        <v>702</v>
      </c>
      <c r="F21111" s="16" t="s">
        <v>705</v>
      </c>
      <c r="G21111" s="16"/>
      <c r="H21111" s="16"/>
      <c r="I21111" s="16"/>
      <c r="J21111" s="16"/>
      <c r="K21111" s="16" t="s">
        <v>678</v>
      </c>
      <c r="L21111" s="16"/>
      <c r="M21111" s="16"/>
      <c r="N21111" s="16" t="s">
        <v>95</v>
      </c>
      <c r="O21111" s="16" t="s">
        <v>463</v>
      </c>
      <c r="P21111" s="16" t="s">
        <v>464</v>
      </c>
      <c r="Q21111" s="16" t="s">
        <v>253</v>
      </c>
      <c r="R21111" s="16">
        <v>1</v>
      </c>
      <c r="S21111" s="16">
        <v>-3.7385736666666697E-2</v>
      </c>
      <c r="T21111" s="16">
        <v>-3.2540618E-2</v>
      </c>
      <c r="U21111" s="16">
        <v>-2.80856656666667E-2</v>
      </c>
      <c r="V21111" s="16">
        <v>-1.2064238999999999E-2</v>
      </c>
      <c r="W21111" s="16">
        <v>-1.00915173333333E-2</v>
      </c>
      <c r="X21111" s="16">
        <v>-9.7735916666666697E-3</v>
      </c>
      <c r="Y21111" s="16">
        <v>-9.8322033333333309E-3</v>
      </c>
      <c r="Z21111" s="16">
        <v>-6.4462493333333299E-3</v>
      </c>
      <c r="AA21111" s="16">
        <v>-1.6847284666666702E-2</v>
      </c>
      <c r="AB21111" s="16">
        <v>-1.5329819999999999E-2</v>
      </c>
      <c r="AC21111" s="16">
        <v>-1.6107281666666699E-2</v>
      </c>
      <c r="AD21111" s="16">
        <v>-1.46010406666667E-2</v>
      </c>
      <c r="AE21111" s="16">
        <v>-1.45290933333333E-2</v>
      </c>
      <c r="AF21111" s="16">
        <v>-1.4583888E-2</v>
      </c>
      <c r="AG21111" s="16">
        <v>-1.44600573333333E-2</v>
      </c>
      <c r="AH21111" s="16">
        <v>-1.4786973666666699E-2</v>
      </c>
      <c r="AI21111" s="16">
        <v>-1.4947294999999999E-2</v>
      </c>
      <c r="AJ21111" s="16">
        <v>-1.5143029000000001E-2</v>
      </c>
      <c r="AK21111" s="16">
        <v>-1.7832844333333299E-2</v>
      </c>
      <c r="AL21111" s="16">
        <v>-1.9127779000000001E-2</v>
      </c>
      <c r="AM21111" s="16">
        <v>-1.7829555333333299E-2</v>
      </c>
      <c r="AN21111" s="16">
        <v>-1.7012820000000001E-2</v>
      </c>
      <c r="AO21111" s="16">
        <v>-1.7060413333333298E-2</v>
      </c>
      <c r="AP21111" s="16">
        <v>-1.75125859333333E-2</v>
      </c>
      <c r="AQ21111" s="16">
        <v>-1.767898E-2</v>
      </c>
      <c r="AR21111" s="16">
        <v>-1.9416539999999999E-2</v>
      </c>
      <c r="AS21111" s="16">
        <v>-2.01425726333333E-2</v>
      </c>
      <c r="AT21111" s="16">
        <v>-2.7126733333333299E-2</v>
      </c>
      <c r="AU21111" s="16">
        <v>-2.2932213333333298E-2</v>
      </c>
      <c r="AV21111" s="16">
        <v>-2.3707200000000001E-2</v>
      </c>
      <c r="AW21111" s="16">
        <v>-2.87773933333333E-2</v>
      </c>
      <c r="AX21111" s="16">
        <v>-2.554415486936E-2</v>
      </c>
      <c r="AY21111" s="16">
        <v>-2.5477472464811898E-2</v>
      </c>
    </row>
    <row r="21112" spans="1:51" ht="14.75" x14ac:dyDescent="0.75">
      <c r="A21112" s="16" t="s">
        <v>674</v>
      </c>
      <c r="B21112" s="16"/>
      <c r="C21112" s="16" t="s">
        <v>675</v>
      </c>
      <c r="D21112" s="16" t="s">
        <v>690</v>
      </c>
      <c r="E21112" s="16" t="s">
        <v>702</v>
      </c>
      <c r="F21112" s="16" t="s">
        <v>705</v>
      </c>
      <c r="G21112" s="16"/>
      <c r="H21112" s="16"/>
      <c r="I21112" s="16"/>
      <c r="J21112" s="16"/>
      <c r="K21112" s="16" t="s">
        <v>678</v>
      </c>
      <c r="L21112" s="16"/>
      <c r="M21112" s="16"/>
      <c r="N21112" s="16" t="s">
        <v>99</v>
      </c>
      <c r="O21112" s="16" t="s">
        <v>463</v>
      </c>
      <c r="P21112" s="16" t="s">
        <v>464</v>
      </c>
      <c r="Q21112" s="16" t="s">
        <v>253</v>
      </c>
      <c r="R21112" s="16">
        <v>1</v>
      </c>
      <c r="S21112" s="16">
        <v>-2.6027026666666699E-2</v>
      </c>
      <c r="T21112" s="16">
        <v>-2.6011296666666701E-2</v>
      </c>
      <c r="U21112" s="16">
        <v>-2.7627929999999998E-2</v>
      </c>
      <c r="V21112" s="16">
        <v>-2.56245733333333E-2</v>
      </c>
      <c r="W21112" s="16">
        <v>-2.45157733333333E-2</v>
      </c>
      <c r="X21112" s="16">
        <v>-2.8761186666666699E-2</v>
      </c>
      <c r="Y21112" s="16">
        <v>-2.73416366666667E-2</v>
      </c>
      <c r="Z21112" s="16">
        <v>-2.6110993333333301E-2</v>
      </c>
      <c r="AA21112" s="16">
        <v>-2.5069073333333299E-2</v>
      </c>
      <c r="AB21112" s="16">
        <v>-2.5665126666666701E-2</v>
      </c>
      <c r="AC21112" s="16">
        <v>-2.488684E-2</v>
      </c>
      <c r="AD21112" s="16">
        <v>-2.5472956666666699E-2</v>
      </c>
      <c r="AE21112" s="16">
        <v>-2.67146733333333E-2</v>
      </c>
      <c r="AF21112" s="16">
        <v>-2.7060293333333301E-2</v>
      </c>
      <c r="AG21112" s="16">
        <v>-2.600587E-2</v>
      </c>
      <c r="AH21112" s="16">
        <v>-2.5941996666666699E-2</v>
      </c>
      <c r="AI21112" s="16">
        <v>-2.4813286666666701E-2</v>
      </c>
      <c r="AJ21112" s="16">
        <v>-2.3841876666666699E-2</v>
      </c>
      <c r="AK21112" s="16">
        <v>-2.4405993333333299E-2</v>
      </c>
      <c r="AL21112" s="16">
        <v>-2.5037796666666699E-2</v>
      </c>
      <c r="AM21112" s="16">
        <v>-2.4011313333333301E-2</v>
      </c>
      <c r="AN21112" s="16">
        <v>-2.58224266666667E-2</v>
      </c>
      <c r="AO21112" s="16">
        <v>-2.4035326700000002E-2</v>
      </c>
      <c r="AP21112" s="16">
        <v>-2.3914403333333299E-2</v>
      </c>
      <c r="AQ21112" s="16">
        <v>-2.312266E-2</v>
      </c>
      <c r="AR21112" s="16">
        <v>-1.9531539753E-2</v>
      </c>
      <c r="AS21112" s="16">
        <v>-1.95327E-2</v>
      </c>
      <c r="AT21112" s="16">
        <v>-1.9113049999999999E-2</v>
      </c>
      <c r="AU21112" s="16">
        <v>-2.0089820263333301E-2</v>
      </c>
      <c r="AV21112" s="16">
        <v>-1.93142033333333E-2</v>
      </c>
      <c r="AW21112" s="16">
        <v>-1.7556183333333301E-2</v>
      </c>
      <c r="AX21112" s="16">
        <v>-1.92927864692235E-2</v>
      </c>
      <c r="AY21112" s="16">
        <v>-1.92424231121745E-2</v>
      </c>
    </row>
    <row r="21113" spans="1:51" ht="14.75" x14ac:dyDescent="0.75">
      <c r="A21113" s="16" t="s">
        <v>674</v>
      </c>
      <c r="B21113" s="16"/>
      <c r="C21113" s="16" t="s">
        <v>675</v>
      </c>
      <c r="D21113" s="16" t="s">
        <v>690</v>
      </c>
      <c r="E21113" s="16" t="s">
        <v>702</v>
      </c>
      <c r="F21113" s="16" t="s">
        <v>705</v>
      </c>
      <c r="G21113" s="16"/>
      <c r="H21113" s="16"/>
      <c r="I21113" s="16"/>
      <c r="J21113" s="16"/>
      <c r="K21113" s="16" t="s">
        <v>678</v>
      </c>
      <c r="L21113" s="16"/>
      <c r="M21113" s="16"/>
      <c r="N21113" s="16" t="s">
        <v>97</v>
      </c>
      <c r="O21113" s="16" t="s">
        <v>463</v>
      </c>
      <c r="P21113" s="16" t="s">
        <v>464</v>
      </c>
      <c r="Q21113" s="16" t="s">
        <v>253</v>
      </c>
      <c r="R21113" s="16">
        <v>1</v>
      </c>
      <c r="S21113" s="16">
        <v>0</v>
      </c>
      <c r="T21113" s="16">
        <v>0</v>
      </c>
      <c r="U21113" s="16">
        <v>0</v>
      </c>
      <c r="V21113" s="16">
        <v>0</v>
      </c>
      <c r="W21113" s="16">
        <v>0</v>
      </c>
      <c r="X21113" s="16">
        <v>0</v>
      </c>
      <c r="Y21113" s="16">
        <v>0</v>
      </c>
      <c r="Z21113" s="16">
        <v>0</v>
      </c>
      <c r="AA21113" s="16">
        <v>0</v>
      </c>
      <c r="AB21113" s="16">
        <v>0</v>
      </c>
      <c r="AC21113" s="16">
        <v>0</v>
      </c>
      <c r="AD21113" s="16">
        <v>0</v>
      </c>
      <c r="AE21113" s="16">
        <v>0</v>
      </c>
      <c r="AF21113" s="16">
        <v>0</v>
      </c>
      <c r="AG21113" s="16">
        <v>0</v>
      </c>
      <c r="AH21113" s="16">
        <v>0</v>
      </c>
      <c r="AI21113" s="16">
        <v>0</v>
      </c>
      <c r="AJ21113" s="16">
        <v>0</v>
      </c>
      <c r="AK21113" s="16">
        <v>0</v>
      </c>
      <c r="AL21113" s="16">
        <v>0</v>
      </c>
      <c r="AM21113" s="16">
        <v>0</v>
      </c>
      <c r="AN21113" s="16">
        <v>0</v>
      </c>
      <c r="AO21113" s="16">
        <v>0</v>
      </c>
      <c r="AP21113" s="16">
        <v>0</v>
      </c>
      <c r="AQ21113" s="16">
        <v>0</v>
      </c>
      <c r="AR21113" s="16">
        <v>0</v>
      </c>
      <c r="AS21113" s="16">
        <v>0</v>
      </c>
      <c r="AT21113" s="16">
        <v>0</v>
      </c>
      <c r="AU21113" s="16">
        <v>0</v>
      </c>
      <c r="AV21113" s="16">
        <v>0</v>
      </c>
      <c r="AW21113" s="16">
        <v>0</v>
      </c>
      <c r="AX21113" s="16">
        <v>0</v>
      </c>
      <c r="AY21113" s="16">
        <v>0</v>
      </c>
    </row>
    <row r="21114" spans="1:51" ht="14.75" x14ac:dyDescent="0.75">
      <c r="A21114" s="16" t="s">
        <v>674</v>
      </c>
      <c r="B21114" s="16"/>
      <c r="C21114" s="16" t="s">
        <v>675</v>
      </c>
      <c r="D21114" s="16" t="s">
        <v>690</v>
      </c>
      <c r="E21114" s="16" t="s">
        <v>702</v>
      </c>
      <c r="F21114" s="16" t="s">
        <v>705</v>
      </c>
      <c r="G21114" s="16"/>
      <c r="H21114" s="16"/>
      <c r="I21114" s="16"/>
      <c r="J21114" s="16"/>
      <c r="K21114" s="16" t="s">
        <v>678</v>
      </c>
      <c r="L21114" s="16"/>
      <c r="M21114" s="16"/>
      <c r="N21114" s="16" t="s">
        <v>101</v>
      </c>
      <c r="O21114" s="16" t="s">
        <v>463</v>
      </c>
      <c r="P21114" s="16" t="s">
        <v>464</v>
      </c>
      <c r="Q21114" s="16" t="s">
        <v>253</v>
      </c>
      <c r="R21114" s="16">
        <v>1</v>
      </c>
      <c r="S21114" s="16">
        <v>-7.2107933333333298E-3</v>
      </c>
      <c r="T21114" s="16">
        <v>-6.1642533333333303E-3</v>
      </c>
      <c r="U21114" s="16">
        <v>-9.1872733333333307E-3</v>
      </c>
      <c r="V21114" s="16">
        <v>-1.23104666666667E-2</v>
      </c>
      <c r="W21114" s="16">
        <v>-1.1367253333333299E-2</v>
      </c>
      <c r="X21114" s="16">
        <v>-9.2730733333333294E-3</v>
      </c>
      <c r="Y21114" s="16">
        <v>-1.1455143333333299E-2</v>
      </c>
      <c r="Z21114" s="16">
        <v>-1.1574933333333299E-2</v>
      </c>
      <c r="AA21114" s="16">
        <v>-1.0889009999999999E-2</v>
      </c>
      <c r="AB21114" s="16">
        <v>-1.163349E-2</v>
      </c>
      <c r="AC21114" s="16">
        <v>-1.11598666666667E-2</v>
      </c>
      <c r="AD21114" s="16">
        <v>-1.51021566666667E-2</v>
      </c>
      <c r="AE21114" s="16">
        <v>-1.4040913333333301E-2</v>
      </c>
      <c r="AF21114" s="16">
        <v>-1.41846833333333E-2</v>
      </c>
      <c r="AG21114" s="16">
        <v>-1.5804726666666699E-2</v>
      </c>
      <c r="AH21114" s="16">
        <v>-1.472977E-2</v>
      </c>
      <c r="AI21114" s="16">
        <v>-1.58807366666667E-2</v>
      </c>
      <c r="AJ21114" s="16">
        <v>-1.8451253333333299E-2</v>
      </c>
      <c r="AK21114" s="16">
        <v>-2.0485079999999999E-2</v>
      </c>
      <c r="AL21114" s="16">
        <v>-2.2440916666666699E-2</v>
      </c>
      <c r="AM21114" s="16">
        <v>-2.4720703333333299E-2</v>
      </c>
      <c r="AN21114" s="16">
        <v>-2.4519403333333301E-2</v>
      </c>
      <c r="AO21114" s="16">
        <v>-2.385075E-2</v>
      </c>
      <c r="AP21114" s="16">
        <v>-2.3075103333333302E-2</v>
      </c>
      <c r="AQ21114" s="16">
        <v>-2.56275836666667E-2</v>
      </c>
      <c r="AR21114" s="16">
        <v>-2.55040866666667E-2</v>
      </c>
      <c r="AS21114" s="16">
        <v>-2.2959859999999999E-2</v>
      </c>
      <c r="AT21114" s="16">
        <v>-2.2861739999999998E-2</v>
      </c>
      <c r="AU21114" s="16">
        <v>-2.5341337633333301E-2</v>
      </c>
      <c r="AV21114" s="16">
        <v>-2.4918226666666699E-2</v>
      </c>
      <c r="AW21114" s="16">
        <v>-2.7910487000000001E-2</v>
      </c>
      <c r="AX21114" s="16">
        <v>-2.6476696439542799E-2</v>
      </c>
      <c r="AY21114" s="16">
        <v>-2.6407579657558401E-2</v>
      </c>
    </row>
    <row r="21115" spans="1:51" ht="14.75" x14ac:dyDescent="0.75">
      <c r="A21115" s="16" t="s">
        <v>674</v>
      </c>
      <c r="B21115" s="16"/>
      <c r="C21115" s="16" t="s">
        <v>675</v>
      </c>
      <c r="D21115" s="16" t="s">
        <v>690</v>
      </c>
      <c r="E21115" s="16" t="s">
        <v>702</v>
      </c>
      <c r="F21115" s="16" t="s">
        <v>705</v>
      </c>
      <c r="G21115" s="16"/>
      <c r="H21115" s="16"/>
      <c r="I21115" s="16"/>
      <c r="J21115" s="16"/>
      <c r="K21115" s="16" t="s">
        <v>678</v>
      </c>
      <c r="L21115" s="16"/>
      <c r="M21115" s="16"/>
      <c r="N21115" s="16" t="s">
        <v>104</v>
      </c>
      <c r="O21115" s="16" t="s">
        <v>463</v>
      </c>
      <c r="P21115" s="16" t="s">
        <v>464</v>
      </c>
      <c r="Q21115" s="16" t="s">
        <v>253</v>
      </c>
      <c r="R21115" s="16">
        <v>1</v>
      </c>
      <c r="S21115" s="16">
        <v>-5.4485200000000001E-3</v>
      </c>
      <c r="T21115" s="16">
        <v>-5.17047666666667E-3</v>
      </c>
      <c r="U21115" s="16">
        <v>-4.8486166666666698E-3</v>
      </c>
      <c r="V21115" s="16">
        <v>-5.0903600000000004E-3</v>
      </c>
      <c r="W21115" s="16">
        <v>-5.4289033333333302E-3</v>
      </c>
      <c r="X21115" s="16">
        <v>-4.9066600000000002E-3</v>
      </c>
      <c r="Y21115" s="16">
        <v>-5.6012366666666697E-3</v>
      </c>
      <c r="Z21115" s="16">
        <v>-5.1839700000000004E-3</v>
      </c>
      <c r="AA21115" s="16">
        <v>-4.7106400000000003E-3</v>
      </c>
      <c r="AB21115" s="16">
        <v>-5.2452766666666699E-3</v>
      </c>
      <c r="AC21115" s="16">
        <v>-5.2556900000000004E-3</v>
      </c>
      <c r="AD21115" s="16">
        <v>-5.5071866666666696E-3</v>
      </c>
      <c r="AE21115" s="16">
        <v>-6.0744933333333299E-3</v>
      </c>
      <c r="AF21115" s="16">
        <v>-4.9702766666666698E-3</v>
      </c>
      <c r="AG21115" s="16">
        <v>-5.02865E-3</v>
      </c>
      <c r="AH21115" s="16">
        <v>-4.6579133333333302E-3</v>
      </c>
      <c r="AI21115" s="16">
        <v>-3.9930733333333303E-3</v>
      </c>
      <c r="AJ21115" s="16">
        <v>-3.7708733333333298E-3</v>
      </c>
      <c r="AK21115" s="16">
        <v>-3.6522163333333299E-3</v>
      </c>
      <c r="AL21115" s="16">
        <v>-3.587958E-3</v>
      </c>
      <c r="AM21115" s="16">
        <v>-3.6441203333333299E-3</v>
      </c>
      <c r="AN21115" s="16">
        <v>-3.66798666666667E-3</v>
      </c>
      <c r="AO21115" s="16">
        <v>-4.9682966666666703E-3</v>
      </c>
      <c r="AP21115" s="16">
        <v>-5.3677799999999999E-3</v>
      </c>
      <c r="AQ21115" s="16">
        <v>-5.3935199999999997E-3</v>
      </c>
      <c r="AR21115" s="16">
        <v>-5.5494266666666703E-3</v>
      </c>
      <c r="AS21115" s="16">
        <v>-4.93196E-3</v>
      </c>
      <c r="AT21115" s="16">
        <v>-5.25543333333333E-3</v>
      </c>
      <c r="AU21115" s="16">
        <v>-5.7019966666666698E-3</v>
      </c>
      <c r="AV21115" s="16">
        <v>-5.18158666666667E-3</v>
      </c>
      <c r="AW21115" s="16">
        <v>-5.1267700000000001E-3</v>
      </c>
      <c r="AX21115" s="16">
        <v>-5.4228090943633303E-3</v>
      </c>
      <c r="AY21115" s="16">
        <v>-5.4086529810893997E-3</v>
      </c>
    </row>
    <row r="21116" spans="1:51" ht="14.75" x14ac:dyDescent="0.75">
      <c r="A21116" s="16" t="s">
        <v>674</v>
      </c>
      <c r="B21116" s="16"/>
      <c r="C21116" s="16" t="s">
        <v>675</v>
      </c>
      <c r="D21116" s="16" t="s">
        <v>690</v>
      </c>
      <c r="E21116" s="16" t="s">
        <v>702</v>
      </c>
      <c r="F21116" s="16" t="s">
        <v>705</v>
      </c>
      <c r="G21116" s="16"/>
      <c r="H21116" s="16"/>
      <c r="I21116" s="16"/>
      <c r="J21116" s="16"/>
      <c r="K21116" s="16" t="s">
        <v>678</v>
      </c>
      <c r="L21116" s="16"/>
      <c r="M21116" s="16"/>
      <c r="N21116" s="16" t="s">
        <v>103</v>
      </c>
      <c r="O21116" s="16" t="s">
        <v>463</v>
      </c>
      <c r="P21116" s="16" t="s">
        <v>464</v>
      </c>
      <c r="Q21116" s="16" t="s">
        <v>253</v>
      </c>
      <c r="R21116" s="16">
        <v>1</v>
      </c>
      <c r="S21116" s="16">
        <v>-1.15429233333333E-2</v>
      </c>
      <c r="T21116" s="16">
        <v>-1.0786820000000001E-2</v>
      </c>
      <c r="U21116" s="16">
        <v>-1.118568E-2</v>
      </c>
      <c r="V21116" s="16">
        <v>-1.1343860000000001E-2</v>
      </c>
      <c r="W21116" s="16">
        <v>-1.03878866666667E-2</v>
      </c>
      <c r="X21116" s="16">
        <v>-1.10022366666667E-2</v>
      </c>
      <c r="Y21116" s="16">
        <v>-1.05997833333333E-2</v>
      </c>
      <c r="Z21116" s="16">
        <v>-1.07547366666667E-2</v>
      </c>
      <c r="AA21116" s="16">
        <v>-1.07608966666667E-2</v>
      </c>
      <c r="AB21116" s="16">
        <v>-1.11541833333333E-2</v>
      </c>
      <c r="AC21116" s="16">
        <v>-1.1608263333333301E-2</v>
      </c>
      <c r="AD21116" s="16">
        <v>-1.329581E-2</v>
      </c>
      <c r="AE21116" s="16">
        <v>-1.3523766666666701E-2</v>
      </c>
      <c r="AF21116" s="16">
        <v>-1.460822E-2</v>
      </c>
      <c r="AG21116" s="16">
        <v>-1.495637E-2</v>
      </c>
      <c r="AH21116" s="16">
        <v>-1.408352E-2</v>
      </c>
      <c r="AI21116" s="16">
        <v>-1.4497339999999999E-2</v>
      </c>
      <c r="AJ21116" s="16">
        <v>-1.4773110000000001E-2</v>
      </c>
      <c r="AK21116" s="16">
        <v>-1.4654823333333299E-2</v>
      </c>
      <c r="AL21116" s="16">
        <v>-1.44694E-2</v>
      </c>
      <c r="AM21116" s="16">
        <v>-1.46404866666667E-2</v>
      </c>
      <c r="AN21116" s="16">
        <v>-1.49435366666667E-2</v>
      </c>
      <c r="AO21116" s="16">
        <v>-1.536007E-2</v>
      </c>
      <c r="AP21116" s="16">
        <v>-1.6005769999999999E-2</v>
      </c>
      <c r="AQ21116" s="16">
        <v>-1.60749233333333E-2</v>
      </c>
      <c r="AR21116" s="16">
        <v>-1.50942E-2</v>
      </c>
      <c r="AS21116" s="16">
        <v>-1.6076940000000001E-2</v>
      </c>
      <c r="AT21116" s="16">
        <v>-1.5772093333333299E-2</v>
      </c>
      <c r="AU21116" s="16">
        <v>-1.61233233333333E-2</v>
      </c>
      <c r="AV21116" s="16">
        <v>-1.55373166666667E-2</v>
      </c>
      <c r="AW21116" s="16">
        <v>-1.43451971666667E-2</v>
      </c>
      <c r="AX21116" s="16">
        <v>-1.55824713538197E-2</v>
      </c>
      <c r="AY21116" s="16">
        <v>-1.5541793685523801E-2</v>
      </c>
    </row>
    <row r="21117" spans="1:51" ht="14.75" x14ac:dyDescent="0.75">
      <c r="A21117" s="16" t="s">
        <v>674</v>
      </c>
      <c r="B21117" s="16"/>
      <c r="C21117" s="16" t="s">
        <v>675</v>
      </c>
      <c r="D21117" s="16" t="s">
        <v>690</v>
      </c>
      <c r="E21117" s="16" t="s">
        <v>702</v>
      </c>
      <c r="F21117" s="16" t="s">
        <v>705</v>
      </c>
      <c r="G21117" s="16"/>
      <c r="H21117" s="16"/>
      <c r="I21117" s="16"/>
      <c r="J21117" s="16"/>
      <c r="K21117" s="16" t="s">
        <v>678</v>
      </c>
      <c r="L21117" s="16"/>
      <c r="M21117" s="16"/>
      <c r="N21117" s="16" t="s">
        <v>106</v>
      </c>
      <c r="O21117" s="16" t="s">
        <v>463</v>
      </c>
      <c r="P21117" s="16" t="s">
        <v>464</v>
      </c>
      <c r="Q21117" s="16" t="s">
        <v>253</v>
      </c>
      <c r="R21117" s="16">
        <v>1</v>
      </c>
      <c r="S21117" s="16">
        <v>0</v>
      </c>
      <c r="T21117" s="16">
        <v>0</v>
      </c>
      <c r="U21117" s="16">
        <v>0</v>
      </c>
      <c r="V21117" s="16">
        <v>0</v>
      </c>
      <c r="W21117" s="16">
        <v>0</v>
      </c>
      <c r="X21117" s="16">
        <v>0</v>
      </c>
      <c r="Y21117" s="16">
        <v>0</v>
      </c>
      <c r="Z21117" s="16">
        <v>0</v>
      </c>
      <c r="AA21117" s="16">
        <v>0</v>
      </c>
      <c r="AB21117" s="16">
        <v>0</v>
      </c>
      <c r="AC21117" s="16">
        <v>0</v>
      </c>
      <c r="AD21117" s="16">
        <v>0</v>
      </c>
      <c r="AE21117" s="16">
        <v>0</v>
      </c>
      <c r="AF21117" s="16">
        <v>0</v>
      </c>
      <c r="AG21117" s="16">
        <v>0</v>
      </c>
      <c r="AH21117" s="16">
        <v>0</v>
      </c>
      <c r="AI21117" s="16">
        <v>0</v>
      </c>
      <c r="AJ21117" s="16">
        <v>0</v>
      </c>
      <c r="AK21117" s="16">
        <v>0</v>
      </c>
      <c r="AL21117" s="16">
        <v>0</v>
      </c>
      <c r="AM21117" s="16">
        <v>0</v>
      </c>
      <c r="AN21117" s="16">
        <v>0</v>
      </c>
      <c r="AO21117" s="16">
        <v>0</v>
      </c>
      <c r="AP21117" s="16">
        <v>0</v>
      </c>
      <c r="AQ21117" s="16">
        <v>0</v>
      </c>
      <c r="AR21117" s="16">
        <v>0</v>
      </c>
      <c r="AS21117" s="16">
        <v>0</v>
      </c>
      <c r="AT21117" s="16">
        <v>0</v>
      </c>
      <c r="AU21117" s="16">
        <v>0</v>
      </c>
      <c r="AV21117" s="16">
        <v>0</v>
      </c>
      <c r="AW21117" s="16">
        <v>0</v>
      </c>
      <c r="AX21117" s="16">
        <v>0</v>
      </c>
      <c r="AY21117" s="16">
        <v>0</v>
      </c>
    </row>
    <row r="21118" spans="1:51" ht="14.75" x14ac:dyDescent="0.75">
      <c r="A21118" s="16" t="s">
        <v>674</v>
      </c>
      <c r="B21118" s="16"/>
      <c r="C21118" s="16" t="s">
        <v>675</v>
      </c>
      <c r="D21118" s="16" t="s">
        <v>690</v>
      </c>
      <c r="E21118" s="16" t="s">
        <v>702</v>
      </c>
      <c r="F21118" s="16" t="s">
        <v>706</v>
      </c>
      <c r="G21118" s="16"/>
      <c r="H21118" s="16"/>
      <c r="I21118" s="16"/>
      <c r="J21118" s="16"/>
      <c r="K21118" s="16" t="s">
        <v>682</v>
      </c>
      <c r="L21118" s="16"/>
      <c r="M21118" s="16"/>
      <c r="N21118" s="16" t="s">
        <v>7</v>
      </c>
      <c r="O21118" s="16" t="s">
        <v>463</v>
      </c>
      <c r="P21118" s="16" t="s">
        <v>464</v>
      </c>
      <c r="Q21118" s="16" t="s">
        <v>253</v>
      </c>
      <c r="R21118" s="16">
        <v>1</v>
      </c>
      <c r="S21118" s="16">
        <v>-3.45642241844374E-2</v>
      </c>
      <c r="T21118" s="16">
        <v>-3.4630922839150598E-2</v>
      </c>
      <c r="U21118" s="16">
        <v>-3.4697621493863698E-2</v>
      </c>
      <c r="V21118" s="16">
        <v>-3.4764320148576902E-2</v>
      </c>
      <c r="W21118" s="16">
        <v>-3.4831018803290099E-2</v>
      </c>
      <c r="X21118" s="16">
        <v>-3.48977174580032E-2</v>
      </c>
      <c r="Y21118" s="16">
        <v>-3.4967508570100302E-2</v>
      </c>
      <c r="Z21118" s="16">
        <v>-3.50372996821973E-2</v>
      </c>
      <c r="AA21118" s="16">
        <v>-3.5107090794294402E-2</v>
      </c>
      <c r="AB21118" s="16">
        <v>-3.51768819063914E-2</v>
      </c>
      <c r="AC21118" s="16">
        <v>-3.5246673018488502E-2</v>
      </c>
      <c r="AD21118" s="16">
        <v>-3.53164641305855E-2</v>
      </c>
      <c r="AE21118" s="16">
        <v>-3.5386255242682498E-2</v>
      </c>
      <c r="AF21118" s="16">
        <v>-3.54560463547796E-2</v>
      </c>
      <c r="AG21118" s="16">
        <v>-3.5525837466876597E-2</v>
      </c>
      <c r="AH21118" s="16">
        <v>-3.55956285789737E-2</v>
      </c>
      <c r="AI21118" s="16">
        <v>-3.5665419691070697E-2</v>
      </c>
      <c r="AJ21118" s="16">
        <v>-3.5736642958568897E-2</v>
      </c>
      <c r="AK21118" s="16">
        <v>-3.5807866226067103E-2</v>
      </c>
      <c r="AL21118" s="16">
        <v>-3.5879089493565199E-2</v>
      </c>
      <c r="AM21118" s="16">
        <v>-3.5950312761063398E-2</v>
      </c>
      <c r="AN21118" s="16">
        <v>-3.60215360285615E-2</v>
      </c>
      <c r="AO21118" s="16">
        <v>-3.60927592960597E-2</v>
      </c>
      <c r="AP21118" s="16">
        <v>-3.6163982563557899E-2</v>
      </c>
      <c r="AQ21118" s="16">
        <v>-3.6235205831056001E-2</v>
      </c>
      <c r="AR21118" s="16">
        <v>-3.6306429098554201E-2</v>
      </c>
      <c r="AS21118" s="16">
        <v>-3.63776523660524E-2</v>
      </c>
      <c r="AT21118" s="16">
        <v>-3.6448875633550502E-2</v>
      </c>
      <c r="AU21118" s="16">
        <v>-3.6448875633550502E-2</v>
      </c>
      <c r="AV21118" s="16">
        <v>-3.6448875633550502E-2</v>
      </c>
      <c r="AW21118" s="16">
        <v>-3.6448875633550502E-2</v>
      </c>
      <c r="AX21118" s="16">
        <v>-3.6448875633550502E-2</v>
      </c>
      <c r="AY21118" s="16">
        <v>-3.6448875633550502E-2</v>
      </c>
    </row>
    <row r="21119" spans="1:51" ht="14.75" x14ac:dyDescent="0.75">
      <c r="A21119" s="16" t="s">
        <v>674</v>
      </c>
      <c r="B21119" s="16"/>
      <c r="C21119" s="16" t="s">
        <v>675</v>
      </c>
      <c r="D21119" s="16" t="s">
        <v>690</v>
      </c>
      <c r="E21119" s="16" t="s">
        <v>702</v>
      </c>
      <c r="F21119" s="16" t="s">
        <v>706</v>
      </c>
      <c r="G21119" s="16"/>
      <c r="H21119" s="16"/>
      <c r="I21119" s="16"/>
      <c r="J21119" s="16"/>
      <c r="K21119" s="16" t="s">
        <v>682</v>
      </c>
      <c r="L21119" s="16"/>
      <c r="M21119" s="16"/>
      <c r="N21119" s="16" t="s">
        <v>4</v>
      </c>
      <c r="O21119" s="16" t="s">
        <v>463</v>
      </c>
      <c r="P21119" s="16" t="s">
        <v>464</v>
      </c>
      <c r="Q21119" s="16" t="s">
        <v>253</v>
      </c>
      <c r="R21119" s="16">
        <v>1</v>
      </c>
      <c r="S21119" s="16">
        <v>-0.87969490626356295</v>
      </c>
      <c r="T21119" s="16">
        <v>-0.879491209600052</v>
      </c>
      <c r="U21119" s="16">
        <v>-0.87926617345172098</v>
      </c>
      <c r="V21119" s="16">
        <v>-0.87904113730338995</v>
      </c>
      <c r="W21119" s="16">
        <v>-0.87881610115505804</v>
      </c>
      <c r="X21119" s="16">
        <v>-0.87859106500672701</v>
      </c>
      <c r="Y21119" s="16">
        <v>-0.87836602885839599</v>
      </c>
      <c r="Z21119" s="16">
        <v>-0.87814099271006496</v>
      </c>
      <c r="AA21119" s="16">
        <v>-0.87791595656173305</v>
      </c>
      <c r="AB21119" s="16">
        <v>-0.87766619125180401</v>
      </c>
      <c r="AC21119" s="16">
        <v>-0.87741642594187497</v>
      </c>
      <c r="AD21119" s="16">
        <v>-0.87716666063194604</v>
      </c>
      <c r="AE21119" s="16">
        <v>-0.876916895322018</v>
      </c>
      <c r="AF21119" s="16">
        <v>-0.87666713001208896</v>
      </c>
      <c r="AG21119" s="16">
        <v>-0.87641736470216003</v>
      </c>
      <c r="AH21119" s="16">
        <v>-0.87616759939223099</v>
      </c>
      <c r="AI21119" s="16">
        <v>-0.87588776841604599</v>
      </c>
      <c r="AJ21119" s="16">
        <v>-0.87560793743986198</v>
      </c>
      <c r="AK21119" s="16">
        <v>-0.87532810646367798</v>
      </c>
      <c r="AL21119" s="16">
        <v>-0.87504827548749298</v>
      </c>
      <c r="AM21119" s="16">
        <v>-0.87476844451130897</v>
      </c>
      <c r="AN21119" s="16">
        <v>-0.87448861353512497</v>
      </c>
      <c r="AO21119" s="16">
        <v>-0.87420878255893997</v>
      </c>
      <c r="AP21119" s="16">
        <v>-0.873835783278058</v>
      </c>
      <c r="AQ21119" s="16">
        <v>-0.87346278399717603</v>
      </c>
      <c r="AR21119" s="16">
        <v>-0.87308978471629295</v>
      </c>
      <c r="AS21119" s="16">
        <v>-0.87271678543541098</v>
      </c>
      <c r="AT21119" s="16">
        <v>-0.87234378615452901</v>
      </c>
      <c r="AU21119" s="16">
        <v>-0.87197078687364604</v>
      </c>
      <c r="AV21119" s="16">
        <v>-0.87197078687364604</v>
      </c>
      <c r="AW21119" s="16">
        <v>-0.87197078687364604</v>
      </c>
      <c r="AX21119" s="16">
        <v>-0.87197078687364604</v>
      </c>
      <c r="AY21119" s="16">
        <v>-0.87197078687364604</v>
      </c>
    </row>
    <row r="21120" spans="1:51" ht="14.75" x14ac:dyDescent="0.75">
      <c r="A21120" s="16" t="s">
        <v>674</v>
      </c>
      <c r="B21120" s="16"/>
      <c r="C21120" s="16" t="s">
        <v>675</v>
      </c>
      <c r="D21120" s="16" t="s">
        <v>690</v>
      </c>
      <c r="E21120" s="16" t="s">
        <v>702</v>
      </c>
      <c r="F21120" s="16" t="s">
        <v>706</v>
      </c>
      <c r="G21120" s="16"/>
      <c r="H21120" s="16"/>
      <c r="I21120" s="16"/>
      <c r="J21120" s="16"/>
      <c r="K21120" s="16" t="s">
        <v>682</v>
      </c>
      <c r="L21120" s="16"/>
      <c r="M21120" s="16"/>
      <c r="N21120" s="16" t="s">
        <v>11</v>
      </c>
      <c r="O21120" s="16" t="s">
        <v>463</v>
      </c>
      <c r="P21120" s="16" t="s">
        <v>464</v>
      </c>
      <c r="Q21120" s="16" t="s">
        <v>253</v>
      </c>
      <c r="R21120" s="16">
        <v>1</v>
      </c>
      <c r="S21120" s="16">
        <v>-0.96455780743759201</v>
      </c>
      <c r="T21120" s="16">
        <v>-0.963712608776645</v>
      </c>
      <c r="U21120" s="16">
        <v>-0.96286741011569699</v>
      </c>
      <c r="V21120" s="16">
        <v>-0.96202221145474998</v>
      </c>
      <c r="W21120" s="16">
        <v>-0.96117701279380297</v>
      </c>
      <c r="X21120" s="16">
        <v>-0.960275726027084</v>
      </c>
      <c r="Y21120" s="16">
        <v>-0.95937443926036503</v>
      </c>
      <c r="Z21120" s="16">
        <v>-0.95847315249364695</v>
      </c>
      <c r="AA21120" s="16">
        <v>-0.95757186572692798</v>
      </c>
      <c r="AB21120" s="16">
        <v>-0.95667057896020902</v>
      </c>
      <c r="AC21120" s="16">
        <v>-0.95570766855138101</v>
      </c>
      <c r="AD21120" s="16">
        <v>-0.954744758142553</v>
      </c>
      <c r="AE21120" s="16">
        <v>-0.95378184773372499</v>
      </c>
      <c r="AF21120" s="16">
        <v>-0.95281893732489598</v>
      </c>
      <c r="AG21120" s="16">
        <v>-0.95185602691606797</v>
      </c>
      <c r="AH21120" s="16">
        <v>-0.95082368656708005</v>
      </c>
      <c r="AI21120" s="16">
        <v>-0.94979134621809103</v>
      </c>
      <c r="AJ21120" s="16">
        <v>-0.948759005869103</v>
      </c>
      <c r="AK21120" s="16">
        <v>-0.94772666552011398</v>
      </c>
      <c r="AL21120" s="16">
        <v>-0.94669432517112595</v>
      </c>
      <c r="AM21120" s="16">
        <v>-0.94557885893059801</v>
      </c>
      <c r="AN21120" s="16">
        <v>-0.94446339269006896</v>
      </c>
      <c r="AO21120" s="16">
        <v>-0.94334792644954102</v>
      </c>
      <c r="AP21120" s="16">
        <v>-0.94223246020901297</v>
      </c>
      <c r="AQ21120" s="16">
        <v>-0.94111699396848503</v>
      </c>
      <c r="AR21120" s="16">
        <v>-0.93988830392663703</v>
      </c>
      <c r="AS21120" s="16">
        <v>-0.93865961388479002</v>
      </c>
      <c r="AT21120" s="16">
        <v>-0.93743092384294202</v>
      </c>
      <c r="AU21120" s="16">
        <v>-0.93620223380109502</v>
      </c>
      <c r="AV21120" s="16">
        <v>-0.93497354375924702</v>
      </c>
      <c r="AW21120" s="16">
        <v>-0.93497354375924702</v>
      </c>
      <c r="AX21120" s="16">
        <v>-0.93497354375924702</v>
      </c>
      <c r="AY21120" s="16">
        <v>-0.93497354375924702</v>
      </c>
    </row>
    <row r="21121" spans="1:51" ht="14.75" x14ac:dyDescent="0.75">
      <c r="A21121" s="16" t="s">
        <v>674</v>
      </c>
      <c r="B21121" s="16"/>
      <c r="C21121" s="16" t="s">
        <v>675</v>
      </c>
      <c r="D21121" s="16" t="s">
        <v>690</v>
      </c>
      <c r="E21121" s="16" t="s">
        <v>702</v>
      </c>
      <c r="F21121" s="16" t="s">
        <v>706</v>
      </c>
      <c r="G21121" s="16"/>
      <c r="H21121" s="16"/>
      <c r="I21121" s="16"/>
      <c r="J21121" s="16"/>
      <c r="K21121" s="16" t="s">
        <v>682</v>
      </c>
      <c r="L21121" s="16"/>
      <c r="M21121" s="16"/>
      <c r="N21121" s="16" t="s">
        <v>9</v>
      </c>
      <c r="O21121" s="16" t="s">
        <v>463</v>
      </c>
      <c r="P21121" s="16" t="s">
        <v>464</v>
      </c>
      <c r="Q21121" s="16" t="s">
        <v>253</v>
      </c>
      <c r="R21121" s="16">
        <v>1</v>
      </c>
      <c r="S21121" s="16">
        <v>-6.4855293426058897E-4</v>
      </c>
      <c r="T21121" s="16">
        <v>-6.4921513925474605E-4</v>
      </c>
      <c r="U21121" s="16">
        <v>-6.49877344248904E-4</v>
      </c>
      <c r="V21121" s="16">
        <v>-6.5053954924306097E-4</v>
      </c>
      <c r="W21121" s="16">
        <v>-6.5120175423721805E-4</v>
      </c>
      <c r="X21121" s="16">
        <v>-6.5186395923137502E-4</v>
      </c>
      <c r="Y21121" s="16">
        <v>-6.52642315284493E-4</v>
      </c>
      <c r="Z21121" s="16">
        <v>-6.5342067133761E-4</v>
      </c>
      <c r="AA21121" s="16">
        <v>-6.54199027390727E-4</v>
      </c>
      <c r="AB21121" s="16">
        <v>-6.5497738344384401E-4</v>
      </c>
      <c r="AC21121" s="16">
        <v>-6.5575573949696198E-4</v>
      </c>
      <c r="AD21121" s="16">
        <v>-6.5653409555007898E-4</v>
      </c>
      <c r="AE21121" s="16">
        <v>-6.5731245160319599E-4</v>
      </c>
      <c r="AF21121" s="16">
        <v>-6.5809080765631396E-4</v>
      </c>
      <c r="AG21121" s="16">
        <v>-6.5886916370943096E-4</v>
      </c>
      <c r="AH21121" s="16">
        <v>-6.5964751976254796E-4</v>
      </c>
      <c r="AI21121" s="16">
        <v>-6.6056981709448404E-4</v>
      </c>
      <c r="AJ21121" s="16">
        <v>-6.6149211442642099E-4</v>
      </c>
      <c r="AK21121" s="16">
        <v>-6.6241441175835696E-4</v>
      </c>
      <c r="AL21121" s="16">
        <v>-6.6333670909029304E-4</v>
      </c>
      <c r="AM21121" s="16">
        <v>-6.6425900642222999E-4</v>
      </c>
      <c r="AN21121" s="16">
        <v>-6.6518130375416596E-4</v>
      </c>
      <c r="AO21121" s="16">
        <v>-6.6610360108610204E-4</v>
      </c>
      <c r="AP21121" s="16">
        <v>-6.6702589841803898E-4</v>
      </c>
      <c r="AQ21121" s="16">
        <v>-6.6794819574997495E-4</v>
      </c>
      <c r="AR21121" s="16">
        <v>-6.6887049308191103E-4</v>
      </c>
      <c r="AS21121" s="16">
        <v>-6.6887049308191103E-4</v>
      </c>
      <c r="AT21121" s="16">
        <v>-6.6887049308191103E-4</v>
      </c>
      <c r="AU21121" s="16">
        <v>-6.6887049308191103E-4</v>
      </c>
      <c r="AV21121" s="16">
        <v>-6.6887049308191103E-4</v>
      </c>
      <c r="AW21121" s="16">
        <v>-6.6887049308191103E-4</v>
      </c>
      <c r="AX21121" s="16">
        <v>-6.6887049308191103E-4</v>
      </c>
      <c r="AY21121" s="16">
        <v>-6.6887049308191103E-4</v>
      </c>
    </row>
    <row r="21122" spans="1:51" ht="14.75" x14ac:dyDescent="0.75">
      <c r="A21122" s="16" t="s">
        <v>674</v>
      </c>
      <c r="B21122" s="16"/>
      <c r="C21122" s="16" t="s">
        <v>675</v>
      </c>
      <c r="D21122" s="16" t="s">
        <v>690</v>
      </c>
      <c r="E21122" s="16" t="s">
        <v>702</v>
      </c>
      <c r="F21122" s="16" t="s">
        <v>706</v>
      </c>
      <c r="G21122" s="16"/>
      <c r="H21122" s="16"/>
      <c r="I21122" s="16"/>
      <c r="J21122" s="16"/>
      <c r="K21122" s="16" t="s">
        <v>682</v>
      </c>
      <c r="L21122" s="16"/>
      <c r="M21122" s="16"/>
      <c r="N21122" s="16" t="s">
        <v>13</v>
      </c>
      <c r="O21122" s="16" t="s">
        <v>463</v>
      </c>
      <c r="P21122" s="16" t="s">
        <v>464</v>
      </c>
      <c r="Q21122" s="16" t="s">
        <v>253</v>
      </c>
      <c r="R21122" s="16">
        <v>1</v>
      </c>
      <c r="S21122" s="16">
        <v>-0.26339847887365703</v>
      </c>
      <c r="T21122" s="16">
        <v>-0.26289089771103102</v>
      </c>
      <c r="U21122" s="16">
        <v>-0.26238331654840402</v>
      </c>
      <c r="V21122" s="16">
        <v>-0.26187573538577802</v>
      </c>
      <c r="W21122" s="16">
        <v>-0.26136815422315202</v>
      </c>
      <c r="X21122" s="16">
        <v>-0.26086057306052501</v>
      </c>
      <c r="Y21122" s="16">
        <v>-0.26034332565450802</v>
      </c>
      <c r="Z21122" s="16">
        <v>-0.25982607824849102</v>
      </c>
      <c r="AA21122" s="16">
        <v>-0.25930883084247403</v>
      </c>
      <c r="AB21122" s="16">
        <v>-0.25879158343645697</v>
      </c>
      <c r="AC21122" s="16">
        <v>-0.25827433603043998</v>
      </c>
      <c r="AD21122" s="16">
        <v>-0.25775708862442398</v>
      </c>
      <c r="AE21122" s="16">
        <v>-0.25723984121840698</v>
      </c>
      <c r="AF21122" s="16">
        <v>-0.25672259381238999</v>
      </c>
      <c r="AG21122" s="16">
        <v>-0.25620534640637299</v>
      </c>
      <c r="AH21122" s="16">
        <v>-0.255688099000356</v>
      </c>
      <c r="AI21122" s="16">
        <v>-0.25516615312524699</v>
      </c>
      <c r="AJ21122" s="16">
        <v>-0.25464420725013798</v>
      </c>
      <c r="AK21122" s="16">
        <v>-0.25412226137502902</v>
      </c>
      <c r="AL21122" s="16">
        <v>-0.25360031549992001</v>
      </c>
      <c r="AM21122" s="16">
        <v>-0.25307836962481101</v>
      </c>
      <c r="AN21122" s="16">
        <v>-0.252556423749702</v>
      </c>
      <c r="AO21122" s="16">
        <v>-0.25203447787459299</v>
      </c>
      <c r="AP21122" s="16">
        <v>-0.25151253199948398</v>
      </c>
      <c r="AQ21122" s="16">
        <v>-0.25099058612437503</v>
      </c>
      <c r="AR21122" s="16">
        <v>-0.25046864024926602</v>
      </c>
      <c r="AS21122" s="16">
        <v>-0.25046864024926602</v>
      </c>
      <c r="AT21122" s="16">
        <v>-0.25046864024926602</v>
      </c>
      <c r="AU21122" s="16">
        <v>-0.25046864024926602</v>
      </c>
      <c r="AV21122" s="16">
        <v>-0.25046864024926602</v>
      </c>
      <c r="AW21122" s="16">
        <v>-0.25046864024926602</v>
      </c>
      <c r="AX21122" s="16">
        <v>-0.25046864024926602</v>
      </c>
      <c r="AY21122" s="16">
        <v>-0.25046864024926602</v>
      </c>
    </row>
    <row r="21123" spans="1:51" ht="14.75" x14ac:dyDescent="0.75">
      <c r="A21123" s="16" t="s">
        <v>674</v>
      </c>
      <c r="B21123" s="16"/>
      <c r="C21123" s="16" t="s">
        <v>675</v>
      </c>
      <c r="D21123" s="16" t="s">
        <v>690</v>
      </c>
      <c r="E21123" s="16" t="s">
        <v>702</v>
      </c>
      <c r="F21123" s="16" t="s">
        <v>706</v>
      </c>
      <c r="G21123" s="16"/>
      <c r="H21123" s="16"/>
      <c r="I21123" s="16"/>
      <c r="J21123" s="16"/>
      <c r="K21123" s="16" t="s">
        <v>682</v>
      </c>
      <c r="L21123" s="16"/>
      <c r="M21123" s="16"/>
      <c r="N21123" s="16" t="s">
        <v>15</v>
      </c>
      <c r="O21123" s="16" t="s">
        <v>463</v>
      </c>
      <c r="P21123" s="16" t="s">
        <v>464</v>
      </c>
      <c r="Q21123" s="16" t="s">
        <v>253</v>
      </c>
      <c r="R21123" s="16">
        <v>1</v>
      </c>
      <c r="S21123" s="16">
        <v>-0.11295931026162701</v>
      </c>
      <c r="T21123" s="16">
        <v>-0.11316015265402</v>
      </c>
      <c r="U21123" s="16">
        <v>-0.113360995046414</v>
      </c>
      <c r="V21123" s="16">
        <v>-0.113561837438807</v>
      </c>
      <c r="W21123" s="16">
        <v>-0.113762679831201</v>
      </c>
      <c r="X21123" s="16">
        <v>-0.113963522223594</v>
      </c>
      <c r="Y21123" s="16">
        <v>-0.114167805478834</v>
      </c>
      <c r="Z21123" s="16">
        <v>-0.11437208873407401</v>
      </c>
      <c r="AA21123" s="16">
        <v>-0.114576371989313</v>
      </c>
      <c r="AB21123" s="16">
        <v>-0.114780655244553</v>
      </c>
      <c r="AC21123" s="16">
        <v>-0.11498493849979299</v>
      </c>
      <c r="AD21123" s="16">
        <v>-0.115189221755033</v>
      </c>
      <c r="AE21123" s="16">
        <v>-0.115393505010272</v>
      </c>
      <c r="AF21123" s="16">
        <v>-0.11559778826551199</v>
      </c>
      <c r="AG21123" s="16">
        <v>-0.115802071520752</v>
      </c>
      <c r="AH21123" s="16">
        <v>-0.116006354775992</v>
      </c>
      <c r="AI21123" s="16">
        <v>-0.116210638031231</v>
      </c>
      <c r="AJ21123" s="16">
        <v>-0.11646339344472301</v>
      </c>
      <c r="AK21123" s="16">
        <v>-0.11671614885821401</v>
      </c>
      <c r="AL21123" s="16">
        <v>-0.116968904271705</v>
      </c>
      <c r="AM21123" s="16">
        <v>-0.117221659685196</v>
      </c>
      <c r="AN21123" s="16">
        <v>-0.117474415098687</v>
      </c>
      <c r="AO21123" s="16">
        <v>-0.117727170512178</v>
      </c>
      <c r="AP21123" s="16">
        <v>-0.117979925925669</v>
      </c>
      <c r="AQ21123" s="16">
        <v>-0.11823268133916</v>
      </c>
      <c r="AR21123" s="16">
        <v>-0.118485436752651</v>
      </c>
      <c r="AS21123" s="16">
        <v>-0.118738192166142</v>
      </c>
      <c r="AT21123" s="16">
        <v>-0.118738192166142</v>
      </c>
      <c r="AU21123" s="16">
        <v>-0.118738192166142</v>
      </c>
      <c r="AV21123" s="16">
        <v>-0.118738192166142</v>
      </c>
      <c r="AW21123" s="16">
        <v>-0.118738192166142</v>
      </c>
      <c r="AX21123" s="16">
        <v>-0.118738192166142</v>
      </c>
      <c r="AY21123" s="16">
        <v>-0.118738192166142</v>
      </c>
    </row>
    <row r="21124" spans="1:51" ht="14.75" x14ac:dyDescent="0.75">
      <c r="A21124" s="16" t="s">
        <v>674</v>
      </c>
      <c r="B21124" s="16"/>
      <c r="C21124" s="16" t="s">
        <v>675</v>
      </c>
      <c r="D21124" s="16" t="s">
        <v>690</v>
      </c>
      <c r="E21124" s="16" t="s">
        <v>702</v>
      </c>
      <c r="F21124" s="16" t="s">
        <v>706</v>
      </c>
      <c r="G21124" s="16"/>
      <c r="H21124" s="16"/>
      <c r="I21124" s="16"/>
      <c r="J21124" s="16"/>
      <c r="K21124" s="16" t="s">
        <v>682</v>
      </c>
      <c r="L21124" s="16"/>
      <c r="M21124" s="16"/>
      <c r="N21124" s="16" t="s">
        <v>18</v>
      </c>
      <c r="O21124" s="16" t="s">
        <v>463</v>
      </c>
      <c r="P21124" s="16" t="s">
        <v>464</v>
      </c>
      <c r="Q21124" s="16" t="s">
        <v>253</v>
      </c>
      <c r="R21124" s="16">
        <v>1</v>
      </c>
      <c r="S21124" s="16">
        <v>-0.26449411900998998</v>
      </c>
      <c r="T21124" s="16">
        <v>-0.264792738214087</v>
      </c>
      <c r="U21124" s="16">
        <v>-0.26509135741818401</v>
      </c>
      <c r="V21124" s="16">
        <v>-0.26538997662228098</v>
      </c>
      <c r="W21124" s="16">
        <v>-0.26569951013837201</v>
      </c>
      <c r="X21124" s="16">
        <v>-0.26600904365446398</v>
      </c>
      <c r="Y21124" s="16">
        <v>-0.26631857717055601</v>
      </c>
      <c r="Z21124" s="16">
        <v>-0.26662811068664699</v>
      </c>
      <c r="AA21124" s="16">
        <v>-0.26693764420273902</v>
      </c>
      <c r="AB21124" s="16">
        <v>-0.26724717771883</v>
      </c>
      <c r="AC21124" s="16">
        <v>-0.26756879632672897</v>
      </c>
      <c r="AD21124" s="16">
        <v>-0.26789041493462701</v>
      </c>
      <c r="AE21124" s="16">
        <v>-0.26821203354252499</v>
      </c>
      <c r="AF21124" s="16">
        <v>-0.26853365215042402</v>
      </c>
      <c r="AG21124" s="16">
        <v>-0.268855270758322</v>
      </c>
      <c r="AH21124" s="16">
        <v>-0.26917688936622097</v>
      </c>
      <c r="AI21124" s="16">
        <v>-0.26946556615487499</v>
      </c>
      <c r="AJ21124" s="16">
        <v>-0.26975424294353001</v>
      </c>
      <c r="AK21124" s="16">
        <v>-0.27004291973218503</v>
      </c>
      <c r="AL21124" s="16">
        <v>-0.27033159652083899</v>
      </c>
      <c r="AM21124" s="16">
        <v>-0.27062027330949401</v>
      </c>
      <c r="AN21124" s="16">
        <v>-0.27090895009814903</v>
      </c>
      <c r="AO21124" s="16">
        <v>-0.27119762688680299</v>
      </c>
      <c r="AP21124" s="16">
        <v>-0.27146599327888898</v>
      </c>
      <c r="AQ21124" s="16">
        <v>-0.27173435967097398</v>
      </c>
      <c r="AR21124" s="16">
        <v>-0.27200272606305897</v>
      </c>
      <c r="AS21124" s="16">
        <v>-0.27227109245514403</v>
      </c>
      <c r="AT21124" s="16">
        <v>-0.27253945884722902</v>
      </c>
      <c r="AU21124" s="16">
        <v>-0.27280782523931502</v>
      </c>
      <c r="AV21124" s="16">
        <v>-0.27280782523931502</v>
      </c>
      <c r="AW21124" s="16">
        <v>-0.27280782523931502</v>
      </c>
      <c r="AX21124" s="16">
        <v>-0.27280782523931502</v>
      </c>
      <c r="AY21124" s="16">
        <v>-0.27280782523931502</v>
      </c>
    </row>
    <row r="21125" spans="1:51" ht="14.75" x14ac:dyDescent="0.75">
      <c r="A21125" s="16" t="s">
        <v>674</v>
      </c>
      <c r="B21125" s="16"/>
      <c r="C21125" s="16" t="s">
        <v>675</v>
      </c>
      <c r="D21125" s="16" t="s">
        <v>690</v>
      </c>
      <c r="E21125" s="16" t="s">
        <v>702</v>
      </c>
      <c r="F21125" s="16" t="s">
        <v>706</v>
      </c>
      <c r="G21125" s="16"/>
      <c r="H21125" s="16"/>
      <c r="I21125" s="16"/>
      <c r="J21125" s="16"/>
      <c r="K21125" s="16" t="s">
        <v>682</v>
      </c>
      <c r="L21125" s="16"/>
      <c r="M21125" s="16"/>
      <c r="N21125" s="16" t="s">
        <v>20</v>
      </c>
      <c r="O21125" s="16" t="s">
        <v>463</v>
      </c>
      <c r="P21125" s="16" t="s">
        <v>464</v>
      </c>
      <c r="Q21125" s="16" t="s">
        <v>253</v>
      </c>
      <c r="R21125" s="16">
        <v>1</v>
      </c>
      <c r="S21125" s="16">
        <v>-4.7300311592573703E-3</v>
      </c>
      <c r="T21125" s="16">
        <v>-4.7202439971381297E-3</v>
      </c>
      <c r="U21125" s="16">
        <v>-4.7104568350188796E-3</v>
      </c>
      <c r="V21125" s="16">
        <v>-4.7006696728996303E-3</v>
      </c>
      <c r="W21125" s="16">
        <v>-4.6902371169669898E-3</v>
      </c>
      <c r="X21125" s="16">
        <v>-4.6798045610343501E-3</v>
      </c>
      <c r="Y21125" s="16">
        <v>-4.6693720051017096E-3</v>
      </c>
      <c r="Z21125" s="16">
        <v>-4.6589394491690604E-3</v>
      </c>
      <c r="AA21125" s="16">
        <v>-4.6485068932364199E-3</v>
      </c>
      <c r="AB21125" s="16">
        <v>-4.6380743373037802E-3</v>
      </c>
      <c r="AC21125" s="16">
        <v>-4.6284276938108699E-3</v>
      </c>
      <c r="AD21125" s="16">
        <v>-4.6187810503179596E-3</v>
      </c>
      <c r="AE21125" s="16">
        <v>-4.6091344068250502E-3</v>
      </c>
      <c r="AF21125" s="16">
        <v>-4.5994877633321503E-3</v>
      </c>
      <c r="AG21125" s="16">
        <v>-4.58984111983924E-3</v>
      </c>
      <c r="AH21125" s="16">
        <v>-4.5801944763463297E-3</v>
      </c>
      <c r="AI21125" s="16">
        <v>-4.5705478328534202E-3</v>
      </c>
      <c r="AJ21125" s="16">
        <v>-4.55805933227972E-3</v>
      </c>
      <c r="AK21125" s="16">
        <v>-4.5455708317060101E-3</v>
      </c>
      <c r="AL21125" s="16">
        <v>-4.5330823311323099E-3</v>
      </c>
      <c r="AM21125" s="16">
        <v>-4.5205938305586E-3</v>
      </c>
      <c r="AN21125" s="16">
        <v>-4.5081053299848997E-3</v>
      </c>
      <c r="AO21125" s="16">
        <v>-4.4956168294112003E-3</v>
      </c>
      <c r="AP21125" s="16">
        <v>-4.4830378166691104E-3</v>
      </c>
      <c r="AQ21125" s="16">
        <v>-4.4704588039270196E-3</v>
      </c>
      <c r="AR21125" s="16">
        <v>-4.4578797911849297E-3</v>
      </c>
      <c r="AS21125" s="16">
        <v>-4.4453007784428502E-3</v>
      </c>
      <c r="AT21125" s="16">
        <v>-4.4327217657007603E-3</v>
      </c>
      <c r="AU21125" s="16">
        <v>-4.4201427529586799E-3</v>
      </c>
      <c r="AV21125" s="16">
        <v>-4.4201427529586799E-3</v>
      </c>
      <c r="AW21125" s="16">
        <v>-4.4201427529586799E-3</v>
      </c>
      <c r="AX21125" s="16">
        <v>-4.4201427529586799E-3</v>
      </c>
      <c r="AY21125" s="16">
        <v>-4.4201427529586799E-3</v>
      </c>
    </row>
    <row r="21126" spans="1:51" ht="14.75" x14ac:dyDescent="0.75">
      <c r="A21126" s="16" t="s">
        <v>674</v>
      </c>
      <c r="B21126" s="16"/>
      <c r="C21126" s="16" t="s">
        <v>675</v>
      </c>
      <c r="D21126" s="16" t="s">
        <v>690</v>
      </c>
      <c r="E21126" s="16" t="s">
        <v>702</v>
      </c>
      <c r="F21126" s="16" t="s">
        <v>706</v>
      </c>
      <c r="G21126" s="16"/>
      <c r="H21126" s="16"/>
      <c r="I21126" s="16"/>
      <c r="J21126" s="16"/>
      <c r="K21126" s="16" t="s">
        <v>682</v>
      </c>
      <c r="L21126" s="16"/>
      <c r="M21126" s="16"/>
      <c r="N21126" s="16" t="s">
        <v>22</v>
      </c>
      <c r="O21126" s="16" t="s">
        <v>463</v>
      </c>
      <c r="P21126" s="16" t="s">
        <v>464</v>
      </c>
      <c r="Q21126" s="16" t="s">
        <v>253</v>
      </c>
      <c r="R21126" s="16">
        <v>1</v>
      </c>
      <c r="S21126" s="16">
        <v>-0.68191394050468301</v>
      </c>
      <c r="T21126" s="16">
        <v>-0.68046663954906605</v>
      </c>
      <c r="U21126" s="16">
        <v>-0.67901933859344799</v>
      </c>
      <c r="V21126" s="16">
        <v>-0.67757203763783103</v>
      </c>
      <c r="W21126" s="16">
        <v>-0.67612473668221296</v>
      </c>
      <c r="X21126" s="16">
        <v>-0.674677435726596</v>
      </c>
      <c r="Y21126" s="16">
        <v>-0.67282690189114402</v>
      </c>
      <c r="Z21126" s="16">
        <v>-0.67097636805569205</v>
      </c>
      <c r="AA21126" s="16">
        <v>-0.66912583422024097</v>
      </c>
      <c r="AB21126" s="16">
        <v>-0.66727530038478899</v>
      </c>
      <c r="AC21126" s="16">
        <v>-0.66542476654933802</v>
      </c>
      <c r="AD21126" s="16">
        <v>-0.66377926454915603</v>
      </c>
      <c r="AE21126" s="16">
        <v>-0.66213376254897405</v>
      </c>
      <c r="AF21126" s="16">
        <v>-0.66048826054879295</v>
      </c>
      <c r="AG21126" s="16">
        <v>-0.65884275854861096</v>
      </c>
      <c r="AH21126" s="16">
        <v>-0.65719725654842898</v>
      </c>
      <c r="AI21126" s="16">
        <v>-0.65555175454824799</v>
      </c>
      <c r="AJ21126" s="16">
        <v>-0.65378907163018996</v>
      </c>
      <c r="AK21126" s="16">
        <v>-0.65202638871213303</v>
      </c>
      <c r="AL21126" s="16">
        <v>-0.650263705794076</v>
      </c>
      <c r="AM21126" s="16">
        <v>-0.64850102287601896</v>
      </c>
      <c r="AN21126" s="16">
        <v>-0.64673833995796104</v>
      </c>
      <c r="AO21126" s="16">
        <v>-0.644975657039904</v>
      </c>
      <c r="AP21126" s="16">
        <v>-0.64299708605514305</v>
      </c>
      <c r="AQ21126" s="16">
        <v>-0.64101851507038199</v>
      </c>
      <c r="AR21126" s="16">
        <v>-0.63903994408562004</v>
      </c>
      <c r="AS21126" s="16">
        <v>-0.63706137310085897</v>
      </c>
      <c r="AT21126" s="16">
        <v>-0.63508280211609802</v>
      </c>
      <c r="AU21126" s="16">
        <v>-0.63310423113133696</v>
      </c>
      <c r="AV21126" s="16">
        <v>-0.63310423113133696</v>
      </c>
      <c r="AW21126" s="16">
        <v>-0.63310423113133696</v>
      </c>
      <c r="AX21126" s="16">
        <v>-0.63310423113133696</v>
      </c>
      <c r="AY21126" s="16">
        <v>-0.63310423113133696</v>
      </c>
    </row>
    <row r="21127" spans="1:51" ht="14.75" x14ac:dyDescent="0.75">
      <c r="A21127" s="16" t="s">
        <v>674</v>
      </c>
      <c r="B21127" s="16"/>
      <c r="C21127" s="16" t="s">
        <v>675</v>
      </c>
      <c r="D21127" s="16" t="s">
        <v>690</v>
      </c>
      <c r="E21127" s="16" t="s">
        <v>702</v>
      </c>
      <c r="F21127" s="16" t="s">
        <v>706</v>
      </c>
      <c r="G21127" s="16"/>
      <c r="H21127" s="16"/>
      <c r="I21127" s="16"/>
      <c r="J21127" s="16"/>
      <c r="K21127" s="16" t="s">
        <v>682</v>
      </c>
      <c r="L21127" s="16"/>
      <c r="M21127" s="16"/>
      <c r="N21127" s="16" t="s">
        <v>24</v>
      </c>
      <c r="O21127" s="16" t="s">
        <v>463</v>
      </c>
      <c r="P21127" s="16" t="s">
        <v>464</v>
      </c>
      <c r="Q21127" s="16" t="s">
        <v>253</v>
      </c>
      <c r="R21127" s="16">
        <v>1</v>
      </c>
      <c r="S21127" s="16">
        <v>-1.5973433717152901</v>
      </c>
      <c r="T21127" s="16">
        <v>-1.5951742381509599</v>
      </c>
      <c r="U21127" s="16">
        <v>-1.59300510458663</v>
      </c>
      <c r="V21127" s="16">
        <v>-1.5910926293399901</v>
      </c>
      <c r="W21127" s="16">
        <v>-1.5891801540933499</v>
      </c>
      <c r="X21127" s="16">
        <v>-1.5872676788467099</v>
      </c>
      <c r="Y21127" s="16">
        <v>-1.58535520360006</v>
      </c>
      <c r="Z21127" s="16">
        <v>-1.58344272835342</v>
      </c>
      <c r="AA21127" s="16">
        <v>-1.5815302531067801</v>
      </c>
      <c r="AB21127" s="16">
        <v>-1.57910573791585</v>
      </c>
      <c r="AC21127" s="16">
        <v>-1.5766812227249101</v>
      </c>
      <c r="AD21127" s="16">
        <v>-1.5742567075339799</v>
      </c>
      <c r="AE21127" s="16">
        <v>-1.5718321923430401</v>
      </c>
      <c r="AF21127" s="16">
        <v>-1.5694076771521099</v>
      </c>
      <c r="AG21127" s="16">
        <v>-1.5672778655984601</v>
      </c>
      <c r="AH21127" s="16">
        <v>-1.5651480540448099</v>
      </c>
      <c r="AI21127" s="16">
        <v>-1.5630182424911601</v>
      </c>
      <c r="AJ21127" s="16">
        <v>-1.56088843093751</v>
      </c>
      <c r="AK21127" s="16">
        <v>-1.5587586193838601</v>
      </c>
      <c r="AL21127" s="16">
        <v>-1.55662880783022</v>
      </c>
      <c r="AM21127" s="16">
        <v>-1.5539473739829299</v>
      </c>
      <c r="AN21127" s="16">
        <v>-1.5512659401356499</v>
      </c>
      <c r="AO21127" s="16">
        <v>-1.5485845062883701</v>
      </c>
      <c r="AP21127" s="16">
        <v>-1.54590307244109</v>
      </c>
      <c r="AQ21127" s="16">
        <v>-1.5432216385938</v>
      </c>
      <c r="AR21127" s="16">
        <v>-1.5404542233467</v>
      </c>
      <c r="AS21127" s="16">
        <v>-1.53768680809959</v>
      </c>
      <c r="AT21127" s="16">
        <v>-1.53491939285248</v>
      </c>
      <c r="AU21127" s="16">
        <v>-1.53215197760538</v>
      </c>
      <c r="AV21127" s="16">
        <v>-1.52938456235827</v>
      </c>
      <c r="AW21127" s="16">
        <v>-1.52938456235827</v>
      </c>
      <c r="AX21127" s="16">
        <v>-1.52938456235827</v>
      </c>
      <c r="AY21127" s="16">
        <v>-1.52938456235827</v>
      </c>
    </row>
    <row r="21128" spans="1:51" ht="14.75" x14ac:dyDescent="0.75">
      <c r="A21128" s="16" t="s">
        <v>674</v>
      </c>
      <c r="B21128" s="16"/>
      <c r="C21128" s="16" t="s">
        <v>675</v>
      </c>
      <c r="D21128" s="16" t="s">
        <v>690</v>
      </c>
      <c r="E21128" s="16" t="s">
        <v>702</v>
      </c>
      <c r="F21128" s="16" t="s">
        <v>706</v>
      </c>
      <c r="G21128" s="16"/>
      <c r="H21128" s="16"/>
      <c r="I21128" s="16"/>
      <c r="J21128" s="16"/>
      <c r="K21128" s="16" t="s">
        <v>682</v>
      </c>
      <c r="L21128" s="16"/>
      <c r="M21128" s="16"/>
      <c r="N21128" s="16" t="s">
        <v>26</v>
      </c>
      <c r="O21128" s="16" t="s">
        <v>463</v>
      </c>
      <c r="P21128" s="16" t="s">
        <v>464</v>
      </c>
      <c r="Q21128" s="16" t="s">
        <v>253</v>
      </c>
      <c r="R21128" s="16">
        <v>1</v>
      </c>
      <c r="S21128" s="16">
        <v>0</v>
      </c>
      <c r="T21128" s="16">
        <v>0</v>
      </c>
      <c r="U21128" s="16">
        <v>0</v>
      </c>
      <c r="V21128" s="16">
        <v>0</v>
      </c>
      <c r="W21128" s="16">
        <v>0</v>
      </c>
      <c r="X21128" s="16">
        <v>0</v>
      </c>
      <c r="Y21128" s="16">
        <v>0</v>
      </c>
      <c r="Z21128" s="16">
        <v>0</v>
      </c>
      <c r="AA21128" s="16">
        <v>0</v>
      </c>
      <c r="AB21128" s="16">
        <v>0</v>
      </c>
      <c r="AC21128" s="16">
        <v>0</v>
      </c>
      <c r="AD21128" s="16">
        <v>0</v>
      </c>
      <c r="AE21128" s="16">
        <v>0</v>
      </c>
      <c r="AF21128" s="16">
        <v>0</v>
      </c>
      <c r="AG21128" s="16">
        <v>0</v>
      </c>
      <c r="AH21128" s="16">
        <v>0</v>
      </c>
      <c r="AI21128" s="16">
        <v>0</v>
      </c>
      <c r="AJ21128" s="16">
        <v>0</v>
      </c>
      <c r="AK21128" s="16">
        <v>0</v>
      </c>
      <c r="AL21128" s="16">
        <v>0</v>
      </c>
      <c r="AM21128" s="16">
        <v>0</v>
      </c>
      <c r="AN21128" s="16">
        <v>0</v>
      </c>
      <c r="AO21128" s="16">
        <v>0</v>
      </c>
      <c r="AP21128" s="16">
        <v>0</v>
      </c>
      <c r="AQ21128" s="16">
        <v>0</v>
      </c>
      <c r="AR21128" s="16">
        <v>0</v>
      </c>
      <c r="AS21128" s="16">
        <v>0</v>
      </c>
      <c r="AT21128" s="16">
        <v>0</v>
      </c>
      <c r="AU21128" s="16">
        <v>0</v>
      </c>
      <c r="AV21128" s="16">
        <v>0</v>
      </c>
      <c r="AW21128" s="16">
        <v>0</v>
      </c>
      <c r="AX21128" s="16">
        <v>0</v>
      </c>
      <c r="AY21128" s="16">
        <v>0</v>
      </c>
    </row>
    <row r="21129" spans="1:51" ht="14.75" x14ac:dyDescent="0.75">
      <c r="A21129" s="16" t="s">
        <v>674</v>
      </c>
      <c r="B21129" s="16"/>
      <c r="C21129" s="16" t="s">
        <v>675</v>
      </c>
      <c r="D21129" s="16" t="s">
        <v>690</v>
      </c>
      <c r="E21129" s="16" t="s">
        <v>702</v>
      </c>
      <c r="F21129" s="16" t="s">
        <v>706</v>
      </c>
      <c r="G21129" s="16"/>
      <c r="H21129" s="16"/>
      <c r="I21129" s="16"/>
      <c r="J21129" s="16"/>
      <c r="K21129" s="16" t="s">
        <v>682</v>
      </c>
      <c r="L21129" s="16"/>
      <c r="M21129" s="16"/>
      <c r="N21129" s="16" t="s">
        <v>35</v>
      </c>
      <c r="O21129" s="16" t="s">
        <v>463</v>
      </c>
      <c r="P21129" s="16" t="s">
        <v>464</v>
      </c>
      <c r="Q21129" s="16" t="s">
        <v>253</v>
      </c>
      <c r="R21129" s="16">
        <v>1</v>
      </c>
      <c r="S21129" s="16">
        <v>-0.27289605927445798</v>
      </c>
      <c r="T21129" s="16">
        <v>-0.272755392850835</v>
      </c>
      <c r="U21129" s="16">
        <v>-0.27261472642721102</v>
      </c>
      <c r="V21129" s="16">
        <v>-0.27247406000358798</v>
      </c>
      <c r="W21129" s="16">
        <v>-0.27240280871893102</v>
      </c>
      <c r="X21129" s="16">
        <v>-0.27233155743427401</v>
      </c>
      <c r="Y21129" s="16">
        <v>-0.27226030614961699</v>
      </c>
      <c r="Z21129" s="16">
        <v>-0.27218905486495998</v>
      </c>
      <c r="AA21129" s="16">
        <v>-0.27211780358030302</v>
      </c>
      <c r="AB21129" s="16">
        <v>-0.272046552295646</v>
      </c>
      <c r="AC21129" s="16">
        <v>-0.27208634126393799</v>
      </c>
      <c r="AD21129" s="16">
        <v>-0.27212613023222998</v>
      </c>
      <c r="AE21129" s="16">
        <v>-0.27216591920052202</v>
      </c>
      <c r="AF21129" s="16">
        <v>-0.27220570816881401</v>
      </c>
      <c r="AG21129" s="16">
        <v>-0.272245497137106</v>
      </c>
      <c r="AH21129" s="16">
        <v>-0.27228528610539798</v>
      </c>
      <c r="AI21129" s="16">
        <v>-0.27246764595937201</v>
      </c>
      <c r="AJ21129" s="16">
        <v>-0.27265000581334498</v>
      </c>
      <c r="AK21129" s="16">
        <v>-0.272832365667319</v>
      </c>
      <c r="AL21129" s="16">
        <v>-0.27301472552129202</v>
      </c>
      <c r="AM21129" s="16">
        <v>-0.27319708537526499</v>
      </c>
      <c r="AN21129" s="16">
        <v>-0.27337944522923902</v>
      </c>
      <c r="AO21129" s="16">
        <v>-0.27356180508321198</v>
      </c>
      <c r="AP21129" s="16">
        <v>-0.27415125916526301</v>
      </c>
      <c r="AQ21129" s="16">
        <v>-0.27474071324731397</v>
      </c>
      <c r="AR21129" s="16">
        <v>-0.27533016732936499</v>
      </c>
      <c r="AS21129" s="16">
        <v>-0.27591962141141502</v>
      </c>
      <c r="AT21129" s="16">
        <v>-0.27650907549346598</v>
      </c>
      <c r="AU21129" s="16">
        <v>-0.27709852957551701</v>
      </c>
      <c r="AV21129" s="16">
        <v>-0.27709852957551701</v>
      </c>
      <c r="AW21129" s="16">
        <v>-0.27709852957551701</v>
      </c>
      <c r="AX21129" s="16">
        <v>-0.27709852957551701</v>
      </c>
      <c r="AY21129" s="16">
        <v>-0.27709852957551701</v>
      </c>
    </row>
    <row r="21130" spans="1:51" ht="14.75" x14ac:dyDescent="0.75">
      <c r="A21130" s="16" t="s">
        <v>674</v>
      </c>
      <c r="B21130" s="16"/>
      <c r="C21130" s="16" t="s">
        <v>675</v>
      </c>
      <c r="D21130" s="16" t="s">
        <v>690</v>
      </c>
      <c r="E21130" s="16" t="s">
        <v>702</v>
      </c>
      <c r="F21130" s="16" t="s">
        <v>706</v>
      </c>
      <c r="G21130" s="16"/>
      <c r="H21130" s="16"/>
      <c r="I21130" s="16"/>
      <c r="J21130" s="16"/>
      <c r="K21130" s="16" t="s">
        <v>682</v>
      </c>
      <c r="L21130" s="16"/>
      <c r="M21130" s="16"/>
      <c r="N21130" s="16" t="s">
        <v>28</v>
      </c>
      <c r="O21130" s="16" t="s">
        <v>463</v>
      </c>
      <c r="P21130" s="16" t="s">
        <v>464</v>
      </c>
      <c r="Q21130" s="16" t="s">
        <v>253</v>
      </c>
      <c r="R21130" s="16">
        <v>1</v>
      </c>
      <c r="S21130" s="16">
        <v>-2.0331481978746301E-2</v>
      </c>
      <c r="T21130" s="16">
        <v>-2.0376004856207899E-2</v>
      </c>
      <c r="U21130" s="16">
        <v>-2.0420527733669602E-2</v>
      </c>
      <c r="V21130" s="16">
        <v>-2.04650506111313E-2</v>
      </c>
      <c r="W21130" s="16">
        <v>-2.0509573488592999E-2</v>
      </c>
      <c r="X21130" s="16">
        <v>-2.0554096366054601E-2</v>
      </c>
      <c r="Y21130" s="16">
        <v>-2.0598619243516299E-2</v>
      </c>
      <c r="Z21130" s="16">
        <v>-2.0643142120978002E-2</v>
      </c>
      <c r="AA21130" s="16">
        <v>-2.06892931648739E-2</v>
      </c>
      <c r="AB21130" s="16">
        <v>-2.0735444208769799E-2</v>
      </c>
      <c r="AC21130" s="16">
        <v>-2.0781595252665801E-2</v>
      </c>
      <c r="AD21130" s="16">
        <v>-2.08277462965617E-2</v>
      </c>
      <c r="AE21130" s="16">
        <v>-2.0873897340457599E-2</v>
      </c>
      <c r="AF21130" s="16">
        <v>-2.0920048384353601E-2</v>
      </c>
      <c r="AG21130" s="16">
        <v>-2.09661994282495E-2</v>
      </c>
      <c r="AH21130" s="16">
        <v>-2.1012350472145402E-2</v>
      </c>
      <c r="AI21130" s="16">
        <v>-2.1058501516041401E-2</v>
      </c>
      <c r="AJ21130" s="16">
        <v>-2.1104652559937299E-2</v>
      </c>
      <c r="AK21130" s="16">
        <v>-2.11576823990677E-2</v>
      </c>
      <c r="AL21130" s="16">
        <v>-2.12107122381981E-2</v>
      </c>
      <c r="AM21130" s="16">
        <v>-2.1263742077328601E-2</v>
      </c>
      <c r="AN21130" s="16">
        <v>-2.1316771916459001E-2</v>
      </c>
      <c r="AO21130" s="16">
        <v>-2.1369801755589401E-2</v>
      </c>
      <c r="AP21130" s="16">
        <v>-2.1422831594719902E-2</v>
      </c>
      <c r="AQ21130" s="16">
        <v>-2.1475861433850298E-2</v>
      </c>
      <c r="AR21130" s="16">
        <v>-2.1528891272980698E-2</v>
      </c>
      <c r="AS21130" s="16">
        <v>-2.1581921112111099E-2</v>
      </c>
      <c r="AT21130" s="16">
        <v>-2.1581921112111099E-2</v>
      </c>
      <c r="AU21130" s="16">
        <v>-2.1581921112111099E-2</v>
      </c>
      <c r="AV21130" s="16">
        <v>-2.1581921112111099E-2</v>
      </c>
      <c r="AW21130" s="16">
        <v>-2.1581921112111099E-2</v>
      </c>
      <c r="AX21130" s="16">
        <v>-2.1581921112111099E-2</v>
      </c>
      <c r="AY21130" s="16">
        <v>-2.1581921112111099E-2</v>
      </c>
    </row>
    <row r="21131" spans="1:51" ht="14.75" x14ac:dyDescent="0.75">
      <c r="A21131" s="16" t="s">
        <v>674</v>
      </c>
      <c r="B21131" s="16"/>
      <c r="C21131" s="16" t="s">
        <v>675</v>
      </c>
      <c r="D21131" s="16" t="s">
        <v>690</v>
      </c>
      <c r="E21131" s="16" t="s">
        <v>702</v>
      </c>
      <c r="F21131" s="16" t="s">
        <v>706</v>
      </c>
      <c r="G21131" s="16"/>
      <c r="H21131" s="16"/>
      <c r="I21131" s="16"/>
      <c r="J21131" s="16"/>
      <c r="K21131" s="16" t="s">
        <v>682</v>
      </c>
      <c r="L21131" s="16"/>
      <c r="M21131" s="16"/>
      <c r="N21131" s="16" t="s">
        <v>30</v>
      </c>
      <c r="O21131" s="16" t="s">
        <v>463</v>
      </c>
      <c r="P21131" s="16" t="s">
        <v>464</v>
      </c>
      <c r="Q21131" s="16" t="s">
        <v>253</v>
      </c>
      <c r="R21131" s="16">
        <v>1</v>
      </c>
      <c r="S21131" s="16">
        <v>-0.32751170970466498</v>
      </c>
      <c r="T21131" s="16">
        <v>-0.328488509533227</v>
      </c>
      <c r="U21131" s="16">
        <v>-0.32946530936178797</v>
      </c>
      <c r="V21131" s="16">
        <v>-0.33044210919035</v>
      </c>
      <c r="W21131" s="16">
        <v>-0.331519449936023</v>
      </c>
      <c r="X21131" s="16">
        <v>-0.33259679068169501</v>
      </c>
      <c r="Y21131" s="16">
        <v>-0.33367413142736801</v>
      </c>
      <c r="Z21131" s="16">
        <v>-0.33475147217304102</v>
      </c>
      <c r="AA21131" s="16">
        <v>-0.33582881291871403</v>
      </c>
      <c r="AB21131" s="16">
        <v>-0.33690615366438598</v>
      </c>
      <c r="AC21131" s="16">
        <v>-0.33810335275672898</v>
      </c>
      <c r="AD21131" s="16">
        <v>-0.33930055184907199</v>
      </c>
      <c r="AE21131" s="16">
        <v>-0.34049775094141499</v>
      </c>
      <c r="AF21131" s="16">
        <v>-0.34169495003375799</v>
      </c>
      <c r="AG21131" s="16">
        <v>-0.342892149126101</v>
      </c>
      <c r="AH21131" s="16">
        <v>-0.344089348218445</v>
      </c>
      <c r="AI21131" s="16">
        <v>-0.345239058969187</v>
      </c>
      <c r="AJ21131" s="16">
        <v>-0.34638876971992899</v>
      </c>
      <c r="AK21131" s="16">
        <v>-0.34753848047067198</v>
      </c>
      <c r="AL21131" s="16">
        <v>-0.34868819122141398</v>
      </c>
      <c r="AM21131" s="16">
        <v>-0.34983790197215597</v>
      </c>
      <c r="AN21131" s="16">
        <v>-0.35098761272289902</v>
      </c>
      <c r="AO21131" s="16">
        <v>-0.35213732347364102</v>
      </c>
      <c r="AP21131" s="16">
        <v>-0.35364819343943499</v>
      </c>
      <c r="AQ21131" s="16">
        <v>-0.35515906340522901</v>
      </c>
      <c r="AR21131" s="16">
        <v>-0.35666993337102199</v>
      </c>
      <c r="AS21131" s="16">
        <v>-0.35818080333681601</v>
      </c>
      <c r="AT21131" s="16">
        <v>-0.35969167330260998</v>
      </c>
      <c r="AU21131" s="16">
        <v>-0.36120254326840301</v>
      </c>
      <c r="AV21131" s="16">
        <v>-0.36120254326840301</v>
      </c>
      <c r="AW21131" s="16">
        <v>-0.36120254326840301</v>
      </c>
      <c r="AX21131" s="16">
        <v>-0.36120254326840301</v>
      </c>
      <c r="AY21131" s="16">
        <v>-0.36120254326840301</v>
      </c>
    </row>
    <row r="21132" spans="1:51" ht="14.75" x14ac:dyDescent="0.75">
      <c r="A21132" s="16" t="s">
        <v>674</v>
      </c>
      <c r="B21132" s="16"/>
      <c r="C21132" s="16" t="s">
        <v>675</v>
      </c>
      <c r="D21132" s="16" t="s">
        <v>690</v>
      </c>
      <c r="E21132" s="16" t="s">
        <v>702</v>
      </c>
      <c r="F21132" s="16" t="s">
        <v>706</v>
      </c>
      <c r="G21132" s="16"/>
      <c r="H21132" s="16"/>
      <c r="I21132" s="16"/>
      <c r="J21132" s="16"/>
      <c r="K21132" s="16" t="s">
        <v>682</v>
      </c>
      <c r="L21132" s="16"/>
      <c r="M21132" s="16"/>
      <c r="N21132" s="16" t="s">
        <v>32</v>
      </c>
      <c r="O21132" s="16" t="s">
        <v>463</v>
      </c>
      <c r="P21132" s="16" t="s">
        <v>464</v>
      </c>
      <c r="Q21132" s="16" t="s">
        <v>253</v>
      </c>
      <c r="R21132" s="16">
        <v>1</v>
      </c>
      <c r="S21132" s="16">
        <v>-0.54806203502602802</v>
      </c>
      <c r="T21132" s="16">
        <v>-0.547753947648702</v>
      </c>
      <c r="U21132" s="16">
        <v>-0.54744586027137598</v>
      </c>
      <c r="V21132" s="16">
        <v>-0.54713777289404997</v>
      </c>
      <c r="W21132" s="16">
        <v>-0.54689756960929503</v>
      </c>
      <c r="X21132" s="16">
        <v>-0.54665736632453998</v>
      </c>
      <c r="Y21132" s="16">
        <v>-0.54641716303978605</v>
      </c>
      <c r="Z21132" s="16">
        <v>-0.546176959755031</v>
      </c>
      <c r="AA21132" s="16">
        <v>-0.54593675647027695</v>
      </c>
      <c r="AB21132" s="16">
        <v>-0.54569655318552202</v>
      </c>
      <c r="AC21132" s="16">
        <v>-0.54556536199960604</v>
      </c>
      <c r="AD21132" s="16">
        <v>-0.54543417081368994</v>
      </c>
      <c r="AE21132" s="16">
        <v>-0.54530297962777496</v>
      </c>
      <c r="AF21132" s="16">
        <v>-0.54517178844185898</v>
      </c>
      <c r="AG21132" s="16">
        <v>-0.545040597255943</v>
      </c>
      <c r="AH21132" s="16">
        <v>-0.54490940607002702</v>
      </c>
      <c r="AI21132" s="16">
        <v>-0.54494785898081</v>
      </c>
      <c r="AJ21132" s="16">
        <v>-0.54498631189159397</v>
      </c>
      <c r="AK21132" s="16">
        <v>-0.54502476480237705</v>
      </c>
      <c r="AL21132" s="16">
        <v>-0.54506321771316002</v>
      </c>
      <c r="AM21132" s="16">
        <v>-0.54510167062394399</v>
      </c>
      <c r="AN21132" s="16">
        <v>-0.54514012353472696</v>
      </c>
      <c r="AO21132" s="16">
        <v>-0.54517857644551004</v>
      </c>
      <c r="AP21132" s="16">
        <v>-0.54550970263492804</v>
      </c>
      <c r="AQ21132" s="16">
        <v>-0.54584082882434504</v>
      </c>
      <c r="AR21132" s="16">
        <v>-0.54617195501376203</v>
      </c>
      <c r="AS21132" s="16">
        <v>-0.54650308120317903</v>
      </c>
      <c r="AT21132" s="16">
        <v>-0.54683420739259603</v>
      </c>
      <c r="AU21132" s="16">
        <v>-0.54716533358201302</v>
      </c>
      <c r="AV21132" s="16">
        <v>-0.54716533358201302</v>
      </c>
      <c r="AW21132" s="16">
        <v>-0.54716533358201302</v>
      </c>
      <c r="AX21132" s="16">
        <v>-0.54716533358201302</v>
      </c>
      <c r="AY21132" s="16">
        <v>-0.54716533358201302</v>
      </c>
    </row>
    <row r="21133" spans="1:51" ht="14.75" x14ac:dyDescent="0.75">
      <c r="A21133" s="16" t="s">
        <v>674</v>
      </c>
      <c r="B21133" s="16"/>
      <c r="C21133" s="16" t="s">
        <v>675</v>
      </c>
      <c r="D21133" s="16" t="s">
        <v>690</v>
      </c>
      <c r="E21133" s="16" t="s">
        <v>702</v>
      </c>
      <c r="F21133" s="16" t="s">
        <v>706</v>
      </c>
      <c r="G21133" s="16"/>
      <c r="H21133" s="16"/>
      <c r="I21133" s="16"/>
      <c r="J21133" s="16"/>
      <c r="K21133" s="16" t="s">
        <v>682</v>
      </c>
      <c r="L21133" s="16"/>
      <c r="M21133" s="16"/>
      <c r="N21133" s="16" t="s">
        <v>38</v>
      </c>
      <c r="O21133" s="16" t="s">
        <v>463</v>
      </c>
      <c r="P21133" s="16" t="s">
        <v>464</v>
      </c>
      <c r="Q21133" s="16" t="s">
        <v>253</v>
      </c>
      <c r="R21133" s="16">
        <v>1</v>
      </c>
      <c r="S21133" s="16">
        <v>-3.7758119125742902E-2</v>
      </c>
      <c r="T21133" s="16">
        <v>-3.7621482594507302E-2</v>
      </c>
      <c r="U21133" s="16">
        <v>-3.7484846063271703E-2</v>
      </c>
      <c r="V21133" s="16">
        <v>-3.7348209532036103E-2</v>
      </c>
      <c r="W21133" s="16">
        <v>-3.7200534570588702E-2</v>
      </c>
      <c r="X21133" s="16">
        <v>-3.70528596091413E-2</v>
      </c>
      <c r="Y21133" s="16">
        <v>-3.6905184647693899E-2</v>
      </c>
      <c r="Z21133" s="16">
        <v>-3.6757509686246498E-2</v>
      </c>
      <c r="AA21133" s="16">
        <v>-3.6609834724799097E-2</v>
      </c>
      <c r="AB21133" s="16">
        <v>-3.6462159763351702E-2</v>
      </c>
      <c r="AC21133" s="16">
        <v>-3.6302962027713603E-2</v>
      </c>
      <c r="AD21133" s="16">
        <v>-3.6143764292075498E-2</v>
      </c>
      <c r="AE21133" s="16">
        <v>-3.5984566556437503E-2</v>
      </c>
      <c r="AF21133" s="16">
        <v>-3.5825368820799397E-2</v>
      </c>
      <c r="AG21133" s="16">
        <v>-3.5666171085161298E-2</v>
      </c>
      <c r="AH21133" s="16">
        <v>-3.5506973349523199E-2</v>
      </c>
      <c r="AI21133" s="16">
        <v>-3.5335837182343802E-2</v>
      </c>
      <c r="AJ21133" s="16">
        <v>-3.5164701015164397E-2</v>
      </c>
      <c r="AK21133" s="16">
        <v>-3.4993564847984999E-2</v>
      </c>
      <c r="AL21133" s="16">
        <v>-3.4822428680805699E-2</v>
      </c>
      <c r="AM21133" s="16">
        <v>-3.4651292513626301E-2</v>
      </c>
      <c r="AN21133" s="16">
        <v>-3.4480156346446897E-2</v>
      </c>
      <c r="AO21133" s="16">
        <v>-3.4296762016201798E-2</v>
      </c>
      <c r="AP21133" s="16">
        <v>-3.41133676859567E-2</v>
      </c>
      <c r="AQ21133" s="16">
        <v>-3.3929973355711601E-2</v>
      </c>
      <c r="AR21133" s="16">
        <v>-3.3746579025466503E-2</v>
      </c>
      <c r="AS21133" s="16">
        <v>-3.3563184695221397E-2</v>
      </c>
      <c r="AT21133" s="16">
        <v>-3.3379790364976299E-2</v>
      </c>
      <c r="AU21133" s="16">
        <v>-3.3379790364976299E-2</v>
      </c>
      <c r="AV21133" s="16">
        <v>-3.3379790364976299E-2</v>
      </c>
      <c r="AW21133" s="16">
        <v>-3.3379790364976299E-2</v>
      </c>
      <c r="AX21133" s="16">
        <v>-3.3379790364976299E-2</v>
      </c>
      <c r="AY21133" s="16">
        <v>-3.3379790364976299E-2</v>
      </c>
    </row>
    <row r="21134" spans="1:51" ht="14.75" x14ac:dyDescent="0.75">
      <c r="A21134" s="16" t="s">
        <v>674</v>
      </c>
      <c r="B21134" s="16"/>
      <c r="C21134" s="16" t="s">
        <v>675</v>
      </c>
      <c r="D21134" s="16" t="s">
        <v>690</v>
      </c>
      <c r="E21134" s="16" t="s">
        <v>702</v>
      </c>
      <c r="F21134" s="16" t="s">
        <v>706</v>
      </c>
      <c r="G21134" s="16"/>
      <c r="H21134" s="16"/>
      <c r="I21134" s="16"/>
      <c r="J21134" s="16"/>
      <c r="K21134" s="16" t="s">
        <v>682</v>
      </c>
      <c r="L21134" s="16"/>
      <c r="M21134" s="16"/>
      <c r="N21134" s="16" t="s">
        <v>40</v>
      </c>
      <c r="O21134" s="16" t="s">
        <v>463</v>
      </c>
      <c r="P21134" s="16" t="s">
        <v>464</v>
      </c>
      <c r="Q21134" s="16" t="s">
        <v>253</v>
      </c>
      <c r="R21134" s="16">
        <v>1</v>
      </c>
      <c r="S21134" s="16">
        <v>-0.72151868121206997</v>
      </c>
      <c r="T21134" s="16">
        <v>-0.720792441005631</v>
      </c>
      <c r="U21134" s="16">
        <v>-0.72006620079919204</v>
      </c>
      <c r="V21134" s="16">
        <v>-0.71926641750971099</v>
      </c>
      <c r="W21134" s="16">
        <v>-0.71846663422023005</v>
      </c>
      <c r="X21134" s="16">
        <v>-0.717666850930749</v>
      </c>
      <c r="Y21134" s="16">
        <v>-0.71686706764126895</v>
      </c>
      <c r="Z21134" s="16">
        <v>-0.71606728435178801</v>
      </c>
      <c r="AA21134" s="16">
        <v>-0.71526750106230697</v>
      </c>
      <c r="AB21134" s="16">
        <v>-0.71451340944662201</v>
      </c>
      <c r="AC21134" s="16">
        <v>-0.71375931783093705</v>
      </c>
      <c r="AD21134" s="16">
        <v>-0.71300522621525098</v>
      </c>
      <c r="AE21134" s="16">
        <v>-0.71225113459956602</v>
      </c>
      <c r="AF21134" s="16">
        <v>-0.71149704298388095</v>
      </c>
      <c r="AG21134" s="16">
        <v>-0.71074295136819499</v>
      </c>
      <c r="AH21134" s="16">
        <v>-0.70998885975251003</v>
      </c>
      <c r="AI21134" s="16">
        <v>-0.70902599834264102</v>
      </c>
      <c r="AJ21134" s="16">
        <v>-0.70806313693277301</v>
      </c>
      <c r="AK21134" s="16">
        <v>-0.707100275522904</v>
      </c>
      <c r="AL21134" s="16">
        <v>-0.70613741411303499</v>
      </c>
      <c r="AM21134" s="16">
        <v>-0.70517455270316598</v>
      </c>
      <c r="AN21134" s="16">
        <v>-0.70421169129329697</v>
      </c>
      <c r="AO21134" s="16">
        <v>-0.70317260310960505</v>
      </c>
      <c r="AP21134" s="16">
        <v>-0.70213351492591203</v>
      </c>
      <c r="AQ21134" s="16">
        <v>-0.701094426742219</v>
      </c>
      <c r="AR21134" s="16">
        <v>-0.70005533855852597</v>
      </c>
      <c r="AS21134" s="16">
        <v>-0.69901625037483295</v>
      </c>
      <c r="AT21134" s="16">
        <v>-0.69797716219114003</v>
      </c>
      <c r="AU21134" s="16">
        <v>-0.69797716219114003</v>
      </c>
      <c r="AV21134" s="16">
        <v>-0.69797716219114003</v>
      </c>
      <c r="AW21134" s="16">
        <v>-0.69797716219114003</v>
      </c>
      <c r="AX21134" s="16">
        <v>-0.69797716219114003</v>
      </c>
      <c r="AY21134" s="16">
        <v>-0.69797716219114003</v>
      </c>
    </row>
    <row r="21135" spans="1:51" ht="14.75" x14ac:dyDescent="0.75">
      <c r="A21135" s="16" t="s">
        <v>674</v>
      </c>
      <c r="B21135" s="16"/>
      <c r="C21135" s="16" t="s">
        <v>675</v>
      </c>
      <c r="D21135" s="16" t="s">
        <v>690</v>
      </c>
      <c r="E21135" s="16" t="s">
        <v>702</v>
      </c>
      <c r="F21135" s="16" t="s">
        <v>706</v>
      </c>
      <c r="G21135" s="16"/>
      <c r="H21135" s="16"/>
      <c r="I21135" s="16"/>
      <c r="J21135" s="16"/>
      <c r="K21135" s="16" t="s">
        <v>682</v>
      </c>
      <c r="L21135" s="16"/>
      <c r="M21135" s="16"/>
      <c r="N21135" s="16" t="s">
        <v>42</v>
      </c>
      <c r="O21135" s="16" t="s">
        <v>463</v>
      </c>
      <c r="P21135" s="16" t="s">
        <v>464</v>
      </c>
      <c r="Q21135" s="16" t="s">
        <v>253</v>
      </c>
      <c r="R21135" s="16">
        <v>1</v>
      </c>
      <c r="S21135" s="16">
        <v>-0.79296740206143801</v>
      </c>
      <c r="T21135" s="16">
        <v>-0.79353349252755501</v>
      </c>
      <c r="U21135" s="16">
        <v>-0.79407619789059802</v>
      </c>
      <c r="V21135" s="16">
        <v>-0.79461890325364004</v>
      </c>
      <c r="W21135" s="16">
        <v>-0.79516160861668295</v>
      </c>
      <c r="X21135" s="16">
        <v>-0.79570431397972496</v>
      </c>
      <c r="Y21135" s="16">
        <v>-0.79624701934276798</v>
      </c>
      <c r="Z21135" s="16">
        <v>-0.79678972470581</v>
      </c>
      <c r="AA21135" s="16">
        <v>-0.79733243006885202</v>
      </c>
      <c r="AB21135" s="16">
        <v>-0.79787513543189503</v>
      </c>
      <c r="AC21135" s="16">
        <v>-0.79841784079493705</v>
      </c>
      <c r="AD21135" s="16">
        <v>-0.798988398891324</v>
      </c>
      <c r="AE21135" s="16">
        <v>-0.79955895698771096</v>
      </c>
      <c r="AF21135" s="16">
        <v>-0.80012951508409702</v>
      </c>
      <c r="AG21135" s="16">
        <v>-0.80070007318048397</v>
      </c>
      <c r="AH21135" s="16">
        <v>-0.80127063127687104</v>
      </c>
      <c r="AI21135" s="16">
        <v>-0.80184118937325699</v>
      </c>
      <c r="AJ21135" s="16">
        <v>-0.80241174746964405</v>
      </c>
      <c r="AK21135" s="16">
        <v>-0.80298230556603101</v>
      </c>
      <c r="AL21135" s="16">
        <v>-0.80339952516206203</v>
      </c>
      <c r="AM21135" s="16">
        <v>-0.80381674475809295</v>
      </c>
      <c r="AN21135" s="16">
        <v>-0.80423396435412398</v>
      </c>
      <c r="AO21135" s="16">
        <v>-0.804651183950156</v>
      </c>
      <c r="AP21135" s="16">
        <v>-0.80506840354618703</v>
      </c>
      <c r="AQ21135" s="16">
        <v>-0.80548562314221805</v>
      </c>
      <c r="AR21135" s="16">
        <v>-0.80590284273824997</v>
      </c>
      <c r="AS21135" s="16">
        <v>-0.806320062334281</v>
      </c>
      <c r="AT21135" s="16">
        <v>-0.80673728193031202</v>
      </c>
      <c r="AU21135" s="16">
        <v>-0.80673728193031202</v>
      </c>
      <c r="AV21135" s="16">
        <v>-0.80673728193031202</v>
      </c>
      <c r="AW21135" s="16">
        <v>-0.80673728193031202</v>
      </c>
      <c r="AX21135" s="16">
        <v>-0.80673728193031202</v>
      </c>
      <c r="AY21135" s="16">
        <v>-0.80673728193031202</v>
      </c>
    </row>
    <row r="21136" spans="1:51" ht="14.75" x14ac:dyDescent="0.75">
      <c r="A21136" s="16" t="s">
        <v>674</v>
      </c>
      <c r="B21136" s="16"/>
      <c r="C21136" s="16" t="s">
        <v>675</v>
      </c>
      <c r="D21136" s="16" t="s">
        <v>690</v>
      </c>
      <c r="E21136" s="16" t="s">
        <v>702</v>
      </c>
      <c r="F21136" s="16" t="s">
        <v>706</v>
      </c>
      <c r="G21136" s="16"/>
      <c r="H21136" s="16"/>
      <c r="I21136" s="16"/>
      <c r="J21136" s="16"/>
      <c r="K21136" s="16" t="s">
        <v>682</v>
      </c>
      <c r="L21136" s="16"/>
      <c r="M21136" s="16"/>
      <c r="N21136" s="16" t="s">
        <v>48</v>
      </c>
      <c r="O21136" s="16" t="s">
        <v>463</v>
      </c>
      <c r="P21136" s="16" t="s">
        <v>464</v>
      </c>
      <c r="Q21136" s="16" t="s">
        <v>253</v>
      </c>
      <c r="R21136" s="16">
        <v>1</v>
      </c>
      <c r="S21136" s="16">
        <v>-0.29365352893281998</v>
      </c>
      <c r="T21136" s="16">
        <v>-0.29334181555230199</v>
      </c>
      <c r="U21136" s="16">
        <v>-0.29303010217178399</v>
      </c>
      <c r="V21136" s="16">
        <v>-0.29271838879126699</v>
      </c>
      <c r="W21136" s="16">
        <v>-0.292446584733974</v>
      </c>
      <c r="X21136" s="16">
        <v>-0.29217478067668001</v>
      </c>
      <c r="Y21136" s="16">
        <v>-0.29190297661938702</v>
      </c>
      <c r="Z21136" s="16">
        <v>-0.29163117256209398</v>
      </c>
      <c r="AA21136" s="16">
        <v>-0.29135936850480099</v>
      </c>
      <c r="AB21136" s="16">
        <v>-0.291087564447507</v>
      </c>
      <c r="AC21136" s="16">
        <v>-0.29080342870845699</v>
      </c>
      <c r="AD21136" s="16">
        <v>-0.29051929296940698</v>
      </c>
      <c r="AE21136" s="16">
        <v>-0.29023515723035698</v>
      </c>
      <c r="AF21136" s="16">
        <v>-0.28995102149130703</v>
      </c>
      <c r="AG21136" s="16">
        <v>-0.28966688575225702</v>
      </c>
      <c r="AH21136" s="16">
        <v>-0.28938275001320701</v>
      </c>
      <c r="AI21136" s="16">
        <v>-0.28908600230258502</v>
      </c>
      <c r="AJ21136" s="16">
        <v>-0.28878925459196297</v>
      </c>
      <c r="AK21136" s="16">
        <v>-0.28849250688134098</v>
      </c>
      <c r="AL21136" s="16">
        <v>-0.28819575917071899</v>
      </c>
      <c r="AM21136" s="16">
        <v>-0.287899011460097</v>
      </c>
      <c r="AN21136" s="16">
        <v>-0.28760226374947501</v>
      </c>
      <c r="AO21136" s="16">
        <v>-0.28729206195735701</v>
      </c>
      <c r="AP21136" s="16">
        <v>-0.28698186016523802</v>
      </c>
      <c r="AQ21136" s="16">
        <v>-0.28667165837311998</v>
      </c>
      <c r="AR21136" s="16">
        <v>-0.28636145658100198</v>
      </c>
      <c r="AS21136" s="16">
        <v>-0.28605125478888299</v>
      </c>
      <c r="AT21136" s="16">
        <v>-0.285741052996765</v>
      </c>
      <c r="AU21136" s="16">
        <v>-0.285741052996765</v>
      </c>
      <c r="AV21136" s="16">
        <v>-0.285741052996765</v>
      </c>
      <c r="AW21136" s="16">
        <v>-0.285741052996765</v>
      </c>
      <c r="AX21136" s="16">
        <v>-0.285741052996765</v>
      </c>
      <c r="AY21136" s="16">
        <v>-0.285741052996765</v>
      </c>
    </row>
    <row r="21137" spans="1:51" ht="14.75" x14ac:dyDescent="0.75">
      <c r="A21137" s="16" t="s">
        <v>674</v>
      </c>
      <c r="B21137" s="16"/>
      <c r="C21137" s="16" t="s">
        <v>675</v>
      </c>
      <c r="D21137" s="16" t="s">
        <v>690</v>
      </c>
      <c r="E21137" s="16" t="s">
        <v>702</v>
      </c>
      <c r="F21137" s="16" t="s">
        <v>706</v>
      </c>
      <c r="G21137" s="16"/>
      <c r="H21137" s="16"/>
      <c r="I21137" s="16"/>
      <c r="J21137" s="16"/>
      <c r="K21137" s="16" t="s">
        <v>682</v>
      </c>
      <c r="L21137" s="16"/>
      <c r="M21137" s="16"/>
      <c r="N21137" s="16" t="s">
        <v>46</v>
      </c>
      <c r="O21137" s="16" t="s">
        <v>463</v>
      </c>
      <c r="P21137" s="16" t="s">
        <v>464</v>
      </c>
      <c r="Q21137" s="16" t="s">
        <v>253</v>
      </c>
      <c r="R21137" s="16">
        <v>1</v>
      </c>
      <c r="S21137" s="16">
        <v>-0.193959058334121</v>
      </c>
      <c r="T21137" s="16">
        <v>-0.19337701046139</v>
      </c>
      <c r="U21137" s="16">
        <v>-0.192794962588658</v>
      </c>
      <c r="V21137" s="16">
        <v>-0.192212914715927</v>
      </c>
      <c r="W21137" s="16">
        <v>-0.191612552687284</v>
      </c>
      <c r="X21137" s="16">
        <v>-0.191012190658641</v>
      </c>
      <c r="Y21137" s="16">
        <v>-0.190411828629997</v>
      </c>
      <c r="Z21137" s="16">
        <v>-0.18981146660135401</v>
      </c>
      <c r="AA21137" s="16">
        <v>-0.18921110457271101</v>
      </c>
      <c r="AB21137" s="16">
        <v>-0.18861074254406801</v>
      </c>
      <c r="AC21137" s="16">
        <v>-0.187991288379629</v>
      </c>
      <c r="AD21137" s="16">
        <v>-0.18737183421518999</v>
      </c>
      <c r="AE21137" s="16">
        <v>-0.18675238005075201</v>
      </c>
      <c r="AF21137" s="16">
        <v>-0.186132925886313</v>
      </c>
      <c r="AG21137" s="16">
        <v>-0.18551347172187399</v>
      </c>
      <c r="AH21137" s="16">
        <v>-0.18489401755743601</v>
      </c>
      <c r="AI21137" s="16">
        <v>-0.18425421138008199</v>
      </c>
      <c r="AJ21137" s="16">
        <v>-0.18361440520272901</v>
      </c>
      <c r="AK21137" s="16">
        <v>-0.182974599025375</v>
      </c>
      <c r="AL21137" s="16">
        <v>-0.18233479284802201</v>
      </c>
      <c r="AM21137" s="16">
        <v>-0.181694986670669</v>
      </c>
      <c r="AN21137" s="16">
        <v>-0.18105518049331501</v>
      </c>
      <c r="AO21137" s="16">
        <v>-0.180392491838192</v>
      </c>
      <c r="AP21137" s="16">
        <v>-0.179729803183068</v>
      </c>
      <c r="AQ21137" s="16">
        <v>-0.17906711452794399</v>
      </c>
      <c r="AR21137" s="16">
        <v>-0.17840442587282099</v>
      </c>
      <c r="AS21137" s="16">
        <v>-0.17774173721769701</v>
      </c>
      <c r="AT21137" s="16">
        <v>-0.177079048562574</v>
      </c>
      <c r="AU21137" s="16">
        <v>-0.177079048562574</v>
      </c>
      <c r="AV21137" s="16">
        <v>-0.177079048562574</v>
      </c>
      <c r="AW21137" s="16">
        <v>-0.177079048562574</v>
      </c>
      <c r="AX21137" s="16">
        <v>-0.177079048562574</v>
      </c>
      <c r="AY21137" s="16">
        <v>-0.177079048562574</v>
      </c>
    </row>
    <row r="21138" spans="1:51" ht="14.75" x14ac:dyDescent="0.75">
      <c r="A21138" s="16" t="s">
        <v>674</v>
      </c>
      <c r="B21138" s="16"/>
      <c r="C21138" s="16" t="s">
        <v>675</v>
      </c>
      <c r="D21138" s="16" t="s">
        <v>690</v>
      </c>
      <c r="E21138" s="16" t="s">
        <v>702</v>
      </c>
      <c r="F21138" s="16" t="s">
        <v>706</v>
      </c>
      <c r="G21138" s="16"/>
      <c r="H21138" s="16"/>
      <c r="I21138" s="16"/>
      <c r="J21138" s="16"/>
      <c r="K21138" s="16" t="s">
        <v>682</v>
      </c>
      <c r="L21138" s="16"/>
      <c r="M21138" s="16"/>
      <c r="N21138" s="16" t="s">
        <v>44</v>
      </c>
      <c r="O21138" s="16" t="s">
        <v>463</v>
      </c>
      <c r="P21138" s="16" t="s">
        <v>464</v>
      </c>
      <c r="Q21138" s="16" t="s">
        <v>253</v>
      </c>
      <c r="R21138" s="16">
        <v>1</v>
      </c>
      <c r="S21138" s="16">
        <v>-0.10971087452777099</v>
      </c>
      <c r="T21138" s="16">
        <v>-0.109672193629391</v>
      </c>
      <c r="U21138" s="16">
        <v>-0.109633512731011</v>
      </c>
      <c r="V21138" s="16">
        <v>-0.109594831832631</v>
      </c>
      <c r="W21138" s="16">
        <v>-0.109556150934251</v>
      </c>
      <c r="X21138" s="16">
        <v>-0.109514328475672</v>
      </c>
      <c r="Y21138" s="16">
        <v>-0.109472506017093</v>
      </c>
      <c r="Z21138" s="16">
        <v>-0.109430683558514</v>
      </c>
      <c r="AA21138" s="16">
        <v>-0.10938886109993499</v>
      </c>
      <c r="AB21138" s="16">
        <v>-0.109347038641356</v>
      </c>
      <c r="AC21138" s="16">
        <v>-0.109301708259658</v>
      </c>
      <c r="AD21138" s="16">
        <v>-0.10925637787796</v>
      </c>
      <c r="AE21138" s="16">
        <v>-0.109211047496262</v>
      </c>
      <c r="AF21138" s="16">
        <v>-0.10916571711456299</v>
      </c>
      <c r="AG21138" s="16">
        <v>-0.109120386732865</v>
      </c>
      <c r="AH21138" s="16">
        <v>-0.10907092126828399</v>
      </c>
      <c r="AI21138" s="16">
        <v>-0.109021455803703</v>
      </c>
      <c r="AJ21138" s="16">
        <v>-0.108971990339122</v>
      </c>
      <c r="AK21138" s="16">
        <v>-0.108922524874541</v>
      </c>
      <c r="AL21138" s="16">
        <v>-0.10887305940996</v>
      </c>
      <c r="AM21138" s="16">
        <v>-0.10881799081434999</v>
      </c>
      <c r="AN21138" s="16">
        <v>-0.10876292221874</v>
      </c>
      <c r="AO21138" s="16">
        <v>-0.108707853623131</v>
      </c>
      <c r="AP21138" s="16">
        <v>-0.108652785027521</v>
      </c>
      <c r="AQ21138" s="16">
        <v>-0.108597716431911</v>
      </c>
      <c r="AR21138" s="16">
        <v>-0.108532549505564</v>
      </c>
      <c r="AS21138" s="16">
        <v>-0.10846738257921699</v>
      </c>
      <c r="AT21138" s="16">
        <v>-0.10840221565286901</v>
      </c>
      <c r="AU21138" s="16">
        <v>-0.108337048726522</v>
      </c>
      <c r="AV21138" s="16">
        <v>-0.108271881800174</v>
      </c>
      <c r="AW21138" s="16">
        <v>-0.108271881800174</v>
      </c>
      <c r="AX21138" s="16">
        <v>-0.108271881800174</v>
      </c>
      <c r="AY21138" s="16">
        <v>-0.108271881800174</v>
      </c>
    </row>
    <row r="21139" spans="1:51" ht="14.75" x14ac:dyDescent="0.75">
      <c r="A21139" s="16" t="s">
        <v>674</v>
      </c>
      <c r="B21139" s="16"/>
      <c r="C21139" s="16" t="s">
        <v>675</v>
      </c>
      <c r="D21139" s="16" t="s">
        <v>690</v>
      </c>
      <c r="E21139" s="16" t="s">
        <v>702</v>
      </c>
      <c r="F21139" s="16" t="s">
        <v>706</v>
      </c>
      <c r="G21139" s="16"/>
      <c r="H21139" s="16"/>
      <c r="I21139" s="16"/>
      <c r="J21139" s="16"/>
      <c r="K21139" s="16" t="s">
        <v>682</v>
      </c>
      <c r="L21139" s="16"/>
      <c r="M21139" s="16"/>
      <c r="N21139" s="16" t="s">
        <v>50</v>
      </c>
      <c r="O21139" s="16" t="s">
        <v>463</v>
      </c>
      <c r="P21139" s="16" t="s">
        <v>464</v>
      </c>
      <c r="Q21139" s="16" t="s">
        <v>253</v>
      </c>
      <c r="R21139" s="16">
        <v>1</v>
      </c>
      <c r="S21139" s="16">
        <v>-0.406692363310306</v>
      </c>
      <c r="T21139" s="16">
        <v>-0.40672987321424797</v>
      </c>
      <c r="U21139" s="16">
        <v>-0.40676738311819</v>
      </c>
      <c r="V21139" s="16">
        <v>-0.40680489302213302</v>
      </c>
      <c r="W21139" s="16">
        <v>-0.40684336725631198</v>
      </c>
      <c r="X21139" s="16">
        <v>-0.406881841490491</v>
      </c>
      <c r="Y21139" s="16">
        <v>-0.40692031572467002</v>
      </c>
      <c r="Z21139" s="16">
        <v>-0.40695878995884999</v>
      </c>
      <c r="AA21139" s="16">
        <v>-0.40699726419302901</v>
      </c>
      <c r="AB21139" s="16">
        <v>-0.40703573842720803</v>
      </c>
      <c r="AC21139" s="16">
        <v>-0.40707473168851999</v>
      </c>
      <c r="AD21139" s="16">
        <v>-0.407113724949831</v>
      </c>
      <c r="AE21139" s="16">
        <v>-0.40715271821114302</v>
      </c>
      <c r="AF21139" s="16">
        <v>-0.40719171147245398</v>
      </c>
      <c r="AG21139" s="16">
        <v>-0.40723070473376599</v>
      </c>
      <c r="AH21139" s="16">
        <v>-0.40726969799507701</v>
      </c>
      <c r="AI21139" s="16">
        <v>-0.40730794784551499</v>
      </c>
      <c r="AJ21139" s="16">
        <v>-0.40734619769595398</v>
      </c>
      <c r="AK21139" s="16">
        <v>-0.40738444754639302</v>
      </c>
      <c r="AL21139" s="16">
        <v>-0.40742269739683101</v>
      </c>
      <c r="AM21139" s="16">
        <v>-0.40746094724727</v>
      </c>
      <c r="AN21139" s="16">
        <v>-0.40749919709770799</v>
      </c>
      <c r="AO21139" s="16">
        <v>-0.407533269491895</v>
      </c>
      <c r="AP21139" s="16">
        <v>-0.40756734188608201</v>
      </c>
      <c r="AQ21139" s="16">
        <v>-0.40760141428027002</v>
      </c>
      <c r="AR21139" s="16">
        <v>-0.40763548667445698</v>
      </c>
      <c r="AS21139" s="16">
        <v>-0.40766955906864399</v>
      </c>
      <c r="AT21139" s="16">
        <v>-0.40770363146283101</v>
      </c>
      <c r="AU21139" s="16">
        <v>-0.40770363146283101</v>
      </c>
      <c r="AV21139" s="16">
        <v>-0.40770363146283101</v>
      </c>
      <c r="AW21139" s="16">
        <v>-0.40770363146283101</v>
      </c>
      <c r="AX21139" s="16">
        <v>-0.40770363146283101</v>
      </c>
      <c r="AY21139" s="16">
        <v>-0.40770363146283101</v>
      </c>
    </row>
    <row r="21140" spans="1:51" ht="14.75" x14ac:dyDescent="0.75">
      <c r="A21140" s="16" t="s">
        <v>674</v>
      </c>
      <c r="B21140" s="16"/>
      <c r="C21140" s="16" t="s">
        <v>675</v>
      </c>
      <c r="D21140" s="16" t="s">
        <v>690</v>
      </c>
      <c r="E21140" s="16" t="s">
        <v>702</v>
      </c>
      <c r="F21140" s="16" t="s">
        <v>706</v>
      </c>
      <c r="G21140" s="16"/>
      <c r="H21140" s="16"/>
      <c r="I21140" s="16"/>
      <c r="J21140" s="16"/>
      <c r="K21140" s="16" t="s">
        <v>682</v>
      </c>
      <c r="L21140" s="16"/>
      <c r="M21140" s="16"/>
      <c r="N21140" s="16" t="s">
        <v>52</v>
      </c>
      <c r="O21140" s="16" t="s">
        <v>463</v>
      </c>
      <c r="P21140" s="16" t="s">
        <v>464</v>
      </c>
      <c r="Q21140" s="16" t="s">
        <v>253</v>
      </c>
      <c r="R21140" s="16">
        <v>1</v>
      </c>
      <c r="S21140" s="16">
        <v>-0.36339937885683798</v>
      </c>
      <c r="T21140" s="16">
        <v>-0.36385190227062197</v>
      </c>
      <c r="U21140" s="16">
        <v>-0.36430442568440602</v>
      </c>
      <c r="V21140" s="16">
        <v>-0.36475694909819001</v>
      </c>
      <c r="W21140" s="16">
        <v>-0.365209472511974</v>
      </c>
      <c r="X21140" s="16">
        <v>-0.36566052021719098</v>
      </c>
      <c r="Y21140" s="16">
        <v>-0.36611156792240801</v>
      </c>
      <c r="Z21140" s="16">
        <v>-0.36656261562762599</v>
      </c>
      <c r="AA21140" s="16">
        <v>-0.36701366333284302</v>
      </c>
      <c r="AB21140" s="16">
        <v>-0.36746471103806</v>
      </c>
      <c r="AC21140" s="16">
        <v>-0.36791189610276998</v>
      </c>
      <c r="AD21140" s="16">
        <v>-0.36835908116747901</v>
      </c>
      <c r="AE21140" s="16">
        <v>-0.36880626623218898</v>
      </c>
      <c r="AF21140" s="16">
        <v>-0.36925345129689802</v>
      </c>
      <c r="AG21140" s="16">
        <v>-0.36970063636160799</v>
      </c>
      <c r="AH21140" s="16">
        <v>-0.37013946882011201</v>
      </c>
      <c r="AI21140" s="16">
        <v>-0.37057830127861702</v>
      </c>
      <c r="AJ21140" s="16">
        <v>-0.37101713373712097</v>
      </c>
      <c r="AK21140" s="16">
        <v>-0.37145596619562599</v>
      </c>
      <c r="AL21140" s="16">
        <v>-0.37189479865413</v>
      </c>
      <c r="AM21140" s="16">
        <v>-0.372312535166474</v>
      </c>
      <c r="AN21140" s="16">
        <v>-0.372730271678817</v>
      </c>
      <c r="AO21140" s="16">
        <v>-0.37314800819116001</v>
      </c>
      <c r="AP21140" s="16">
        <v>-0.37356574470350301</v>
      </c>
      <c r="AQ21140" s="16">
        <v>-0.37398348121584601</v>
      </c>
      <c r="AR21140" s="16">
        <v>-0.374331894410598</v>
      </c>
      <c r="AS21140" s="16">
        <v>-0.37468030760534998</v>
      </c>
      <c r="AT21140" s="16">
        <v>-0.37502872080010302</v>
      </c>
      <c r="AU21140" s="16">
        <v>-0.37537713399485501</v>
      </c>
      <c r="AV21140" s="16">
        <v>-0.37572554718960699</v>
      </c>
      <c r="AW21140" s="16">
        <v>-0.37572554718960699</v>
      </c>
      <c r="AX21140" s="16">
        <v>-0.37572554718960699</v>
      </c>
      <c r="AY21140" s="16">
        <v>-0.37572554718960699</v>
      </c>
    </row>
    <row r="21141" spans="1:51" ht="14.75" x14ac:dyDescent="0.75">
      <c r="A21141" s="16" t="s">
        <v>674</v>
      </c>
      <c r="B21141" s="16"/>
      <c r="C21141" s="16" t="s">
        <v>675</v>
      </c>
      <c r="D21141" s="16" t="s">
        <v>690</v>
      </c>
      <c r="E21141" s="16" t="s">
        <v>702</v>
      </c>
      <c r="F21141" s="16" t="s">
        <v>706</v>
      </c>
      <c r="G21141" s="16"/>
      <c r="H21141" s="16"/>
      <c r="I21141" s="16"/>
      <c r="J21141" s="16"/>
      <c r="K21141" s="16" t="s">
        <v>682</v>
      </c>
      <c r="L21141" s="16"/>
      <c r="M21141" s="16"/>
      <c r="N21141" s="16" t="s">
        <v>56</v>
      </c>
      <c r="O21141" s="16" t="s">
        <v>463</v>
      </c>
      <c r="P21141" s="16" t="s">
        <v>464</v>
      </c>
      <c r="Q21141" s="16" t="s">
        <v>253</v>
      </c>
      <c r="R21141" s="16">
        <v>1</v>
      </c>
      <c r="S21141" s="16">
        <v>-0.24927560577619501</v>
      </c>
      <c r="T21141" s="16">
        <v>-0.249286014211797</v>
      </c>
      <c r="U21141" s="16">
        <v>-0.24929642264740001</v>
      </c>
      <c r="V21141" s="16">
        <v>-0.249306831083003</v>
      </c>
      <c r="W21141" s="16">
        <v>-0.24931703252106599</v>
      </c>
      <c r="X21141" s="16">
        <v>-0.24932723395912801</v>
      </c>
      <c r="Y21141" s="16">
        <v>-0.249337435397191</v>
      </c>
      <c r="Z21141" s="16">
        <v>-0.24934763683525399</v>
      </c>
      <c r="AA21141" s="16">
        <v>-0.24935783827331601</v>
      </c>
      <c r="AB21141" s="16">
        <v>-0.249368039711379</v>
      </c>
      <c r="AC21141" s="16">
        <v>-0.24937595653964301</v>
      </c>
      <c r="AD21141" s="16">
        <v>-0.24938387336790799</v>
      </c>
      <c r="AE21141" s="16">
        <v>-0.249391790196172</v>
      </c>
      <c r="AF21141" s="16">
        <v>-0.24939970702443701</v>
      </c>
      <c r="AG21141" s="16">
        <v>-0.24940762385270099</v>
      </c>
      <c r="AH21141" s="16">
        <v>-0.249415540680966</v>
      </c>
      <c r="AI21141" s="16">
        <v>-0.24942002257620599</v>
      </c>
      <c r="AJ21141" s="16">
        <v>-0.24942450447144601</v>
      </c>
      <c r="AK21141" s="16">
        <v>-0.24942898636668701</v>
      </c>
      <c r="AL21141" s="16">
        <v>-0.249433468261927</v>
      </c>
      <c r="AM21141" s="16">
        <v>-0.24943795015716799</v>
      </c>
      <c r="AN21141" s="16">
        <v>-0.24944243205240799</v>
      </c>
      <c r="AO21141" s="16">
        <v>-0.24944691394764901</v>
      </c>
      <c r="AP21141" s="16">
        <v>-0.24944776373973199</v>
      </c>
      <c r="AQ21141" s="16">
        <v>-0.24944861353181499</v>
      </c>
      <c r="AR21141" s="16">
        <v>-0.249449463323898</v>
      </c>
      <c r="AS21141" s="16">
        <v>-0.24945031311598201</v>
      </c>
      <c r="AT21141" s="16">
        <v>-0.24945116290806499</v>
      </c>
      <c r="AU21141" s="16">
        <v>-0.249452012700148</v>
      </c>
      <c r="AV21141" s="16">
        <v>-0.249452012700148</v>
      </c>
      <c r="AW21141" s="16">
        <v>-0.249452012700148</v>
      </c>
      <c r="AX21141" s="16">
        <v>-0.249452012700148</v>
      </c>
      <c r="AY21141" s="16">
        <v>-0.249452012700148</v>
      </c>
    </row>
    <row r="21142" spans="1:51" ht="14.75" x14ac:dyDescent="0.75">
      <c r="A21142" s="16" t="s">
        <v>674</v>
      </c>
      <c r="B21142" s="16"/>
      <c r="C21142" s="16" t="s">
        <v>675</v>
      </c>
      <c r="D21142" s="16" t="s">
        <v>690</v>
      </c>
      <c r="E21142" s="16" t="s">
        <v>702</v>
      </c>
      <c r="F21142" s="16" t="s">
        <v>706</v>
      </c>
      <c r="G21142" s="16"/>
      <c r="H21142" s="16"/>
      <c r="I21142" s="16"/>
      <c r="J21142" s="16"/>
      <c r="K21142" s="16" t="s">
        <v>682</v>
      </c>
      <c r="L21142" s="16"/>
      <c r="M21142" s="16"/>
      <c r="N21142" s="16" t="s">
        <v>54</v>
      </c>
      <c r="O21142" s="16" t="s">
        <v>463</v>
      </c>
      <c r="P21142" s="16" t="s">
        <v>464</v>
      </c>
      <c r="Q21142" s="16" t="s">
        <v>253</v>
      </c>
      <c r="R21142" s="16">
        <v>1</v>
      </c>
      <c r="S21142" s="16">
        <v>-0.59765792353792901</v>
      </c>
      <c r="T21142" s="16">
        <v>-0.59739718039162903</v>
      </c>
      <c r="U21142" s="16">
        <v>-0.59713643724532794</v>
      </c>
      <c r="V21142" s="16">
        <v>-0.59687569409902796</v>
      </c>
      <c r="W21142" s="16">
        <v>-0.59661495095272798</v>
      </c>
      <c r="X21142" s="16">
        <v>-0.59636723706374095</v>
      </c>
      <c r="Y21142" s="16">
        <v>-0.59611952317475503</v>
      </c>
      <c r="Z21142" s="16">
        <v>-0.59587180928576799</v>
      </c>
      <c r="AA21142" s="16">
        <v>-0.59562409539678096</v>
      </c>
      <c r="AB21142" s="16">
        <v>-0.59537638150779404</v>
      </c>
      <c r="AC21142" s="16">
        <v>-0.59512866761880701</v>
      </c>
      <c r="AD21142" s="16">
        <v>-0.59488095372982097</v>
      </c>
      <c r="AE21142" s="16">
        <v>-0.59456070034453701</v>
      </c>
      <c r="AF21142" s="16">
        <v>-0.59424044695925404</v>
      </c>
      <c r="AG21142" s="16">
        <v>-0.59392019357396997</v>
      </c>
      <c r="AH21142" s="16">
        <v>-0.593599940188687</v>
      </c>
      <c r="AI21142" s="16">
        <v>-0.59327968680340304</v>
      </c>
      <c r="AJ21142" s="16">
        <v>-0.59295943341811996</v>
      </c>
      <c r="AK21142" s="16">
        <v>-0.59260451161713301</v>
      </c>
      <c r="AL21142" s="16">
        <v>-0.59224958981614595</v>
      </c>
      <c r="AM21142" s="16">
        <v>-0.59189466801516</v>
      </c>
      <c r="AN21142" s="16">
        <v>-0.59153974621417305</v>
      </c>
      <c r="AO21142" s="16">
        <v>-0.59118482441318598</v>
      </c>
      <c r="AP21142" s="16">
        <v>-0.59082990261219903</v>
      </c>
      <c r="AQ21142" s="16">
        <v>-0.59043588623856103</v>
      </c>
      <c r="AR21142" s="16">
        <v>-0.59004186986492302</v>
      </c>
      <c r="AS21142" s="16">
        <v>-0.58964785349128401</v>
      </c>
      <c r="AT21142" s="16">
        <v>-0.58925383711764601</v>
      </c>
      <c r="AU21142" s="16">
        <v>-0.588859820744008</v>
      </c>
      <c r="AV21142" s="16">
        <v>-0.58846580437036999</v>
      </c>
      <c r="AW21142" s="16">
        <v>-0.58846580437036999</v>
      </c>
      <c r="AX21142" s="16">
        <v>-0.58846580437036999</v>
      </c>
      <c r="AY21142" s="16">
        <v>-0.58846580437036999</v>
      </c>
    </row>
    <row r="21143" spans="1:51" ht="14.75" x14ac:dyDescent="0.75">
      <c r="A21143" s="16" t="s">
        <v>674</v>
      </c>
      <c r="B21143" s="16"/>
      <c r="C21143" s="16" t="s">
        <v>675</v>
      </c>
      <c r="D21143" s="16" t="s">
        <v>690</v>
      </c>
      <c r="E21143" s="16" t="s">
        <v>702</v>
      </c>
      <c r="F21143" s="16" t="s">
        <v>706</v>
      </c>
      <c r="G21143" s="16"/>
      <c r="H21143" s="16"/>
      <c r="I21143" s="16"/>
      <c r="J21143" s="16"/>
      <c r="K21143" s="16" t="s">
        <v>682</v>
      </c>
      <c r="L21143" s="16"/>
      <c r="M21143" s="16"/>
      <c r="N21143" s="16" t="s">
        <v>58</v>
      </c>
      <c r="O21143" s="16" t="s">
        <v>463</v>
      </c>
      <c r="P21143" s="16" t="s">
        <v>464</v>
      </c>
      <c r="Q21143" s="16" t="s">
        <v>253</v>
      </c>
      <c r="R21143" s="16">
        <v>1</v>
      </c>
      <c r="S21143" s="16">
        <v>-1.15848689383218E-2</v>
      </c>
      <c r="T21143" s="16">
        <v>-1.15933466753386E-2</v>
      </c>
      <c r="U21143" s="16">
        <v>-1.16018244123554E-2</v>
      </c>
      <c r="V21143" s="16">
        <v>-1.16103021493722E-2</v>
      </c>
      <c r="W21143" s="16">
        <v>-1.1618779886389E-2</v>
      </c>
      <c r="X21143" s="16">
        <v>-1.1627257623405799E-2</v>
      </c>
      <c r="Y21143" s="16">
        <v>-1.1635735360422599E-2</v>
      </c>
      <c r="Z21143" s="16">
        <v>-1.1643755082312799E-2</v>
      </c>
      <c r="AA21143" s="16">
        <v>-1.1651774804202901E-2</v>
      </c>
      <c r="AB21143" s="16">
        <v>-1.1659794526093101E-2</v>
      </c>
      <c r="AC21143" s="16">
        <v>-1.16678142479832E-2</v>
      </c>
      <c r="AD21143" s="16">
        <v>-1.16758339698733E-2</v>
      </c>
      <c r="AE21143" s="16">
        <v>-1.16838536917635E-2</v>
      </c>
      <c r="AF21143" s="16">
        <v>-1.1691873413653599E-2</v>
      </c>
      <c r="AG21143" s="16">
        <v>-1.16998931355438E-2</v>
      </c>
      <c r="AH21143" s="16">
        <v>-1.1707912857433901E-2</v>
      </c>
      <c r="AI21143" s="16">
        <v>-1.1715932579324099E-2</v>
      </c>
      <c r="AJ21143" s="16">
        <v>-1.17233076015283E-2</v>
      </c>
      <c r="AK21143" s="16">
        <v>-1.1730682623732501E-2</v>
      </c>
      <c r="AL21143" s="16">
        <v>-1.17380576459367E-2</v>
      </c>
      <c r="AM21143" s="16">
        <v>-1.17454326681409E-2</v>
      </c>
      <c r="AN21143" s="16">
        <v>-1.17528076903452E-2</v>
      </c>
      <c r="AO21143" s="16">
        <v>-1.1760182712549401E-2</v>
      </c>
      <c r="AP21143" s="16">
        <v>-1.17675577347536E-2</v>
      </c>
      <c r="AQ21143" s="16">
        <v>-1.17749327569578E-2</v>
      </c>
      <c r="AR21143" s="16">
        <v>-1.1782307779161999E-2</v>
      </c>
      <c r="AS21143" s="16">
        <v>-1.17896828013662E-2</v>
      </c>
      <c r="AT21143" s="16">
        <v>-1.17896828013662E-2</v>
      </c>
      <c r="AU21143" s="16">
        <v>-1.17896828013662E-2</v>
      </c>
      <c r="AV21143" s="16">
        <v>-1.17896828013662E-2</v>
      </c>
      <c r="AW21143" s="16">
        <v>-1.17896828013662E-2</v>
      </c>
      <c r="AX21143" s="16">
        <v>-1.17896828013662E-2</v>
      </c>
      <c r="AY21143" s="16">
        <v>-1.17896828013662E-2</v>
      </c>
    </row>
    <row r="21144" spans="1:51" ht="14.75" x14ac:dyDescent="0.75">
      <c r="A21144" s="16" t="s">
        <v>674</v>
      </c>
      <c r="B21144" s="16"/>
      <c r="C21144" s="16" t="s">
        <v>675</v>
      </c>
      <c r="D21144" s="16" t="s">
        <v>690</v>
      </c>
      <c r="E21144" s="16" t="s">
        <v>702</v>
      </c>
      <c r="F21144" s="16" t="s">
        <v>706</v>
      </c>
      <c r="G21144" s="16"/>
      <c r="H21144" s="16"/>
      <c r="I21144" s="16"/>
      <c r="J21144" s="16"/>
      <c r="K21144" s="16" t="s">
        <v>682</v>
      </c>
      <c r="L21144" s="16"/>
      <c r="M21144" s="16"/>
      <c r="N21144" s="16" t="s">
        <v>72</v>
      </c>
      <c r="O21144" s="16" t="s">
        <v>463</v>
      </c>
      <c r="P21144" s="16" t="s">
        <v>464</v>
      </c>
      <c r="Q21144" s="16" t="s">
        <v>253</v>
      </c>
      <c r="R21144" s="16">
        <v>1</v>
      </c>
      <c r="S21144" s="16">
        <v>-1.9177839127370699</v>
      </c>
      <c r="T21144" s="16">
        <v>-1.91600357252306</v>
      </c>
      <c r="U21144" s="16">
        <v>-1.91422323230906</v>
      </c>
      <c r="V21144" s="16">
        <v>-1.91244289209505</v>
      </c>
      <c r="W21144" s="16">
        <v>-1.91081983628779</v>
      </c>
      <c r="X21144" s="16">
        <v>-1.9091967804805201</v>
      </c>
      <c r="Y21144" s="16">
        <v>-1.90757372467326</v>
      </c>
      <c r="Z21144" s="16">
        <v>-1.905950668866</v>
      </c>
      <c r="AA21144" s="16">
        <v>-1.9043276130587401</v>
      </c>
      <c r="AB21144" s="16">
        <v>-1.90270455725148</v>
      </c>
      <c r="AC21144" s="16">
        <v>-1.9010815014442199</v>
      </c>
      <c r="AD21144" s="16">
        <v>-1.8990622227777201</v>
      </c>
      <c r="AE21144" s="16">
        <v>-1.89704294411123</v>
      </c>
      <c r="AF21144" s="16">
        <v>-1.8950236654447401</v>
      </c>
      <c r="AG21144" s="16">
        <v>-1.89300438677824</v>
      </c>
      <c r="AH21144" s="16">
        <v>-1.8909851081117499</v>
      </c>
      <c r="AI21144" s="16">
        <v>-1.88896582944526</v>
      </c>
      <c r="AJ21144" s="16">
        <v>-1.88709419186356</v>
      </c>
      <c r="AK21144" s="16">
        <v>-1.8852225542818699</v>
      </c>
      <c r="AL21144" s="16">
        <v>-1.8833509167001801</v>
      </c>
      <c r="AM21144" s="16">
        <v>-1.88147927911849</v>
      </c>
      <c r="AN21144" s="16">
        <v>-1.8796076415367999</v>
      </c>
      <c r="AO21144" s="16">
        <v>-1.8777360039551001</v>
      </c>
      <c r="AP21144" s="16">
        <v>-1.87586436637341</v>
      </c>
      <c r="AQ21144" s="16">
        <v>-1.8733209706037901</v>
      </c>
      <c r="AR21144" s="16">
        <v>-1.87077757483417</v>
      </c>
      <c r="AS21144" s="16">
        <v>-1.86823417906455</v>
      </c>
      <c r="AT21144" s="16">
        <v>-1.8656907832949301</v>
      </c>
      <c r="AU21144" s="16">
        <v>-1.86314738752531</v>
      </c>
      <c r="AV21144" s="16">
        <v>-1.86060399175569</v>
      </c>
      <c r="AW21144" s="16">
        <v>-1.86060399175569</v>
      </c>
      <c r="AX21144" s="16">
        <v>-1.86060399175569</v>
      </c>
      <c r="AY21144" s="16">
        <v>-1.86060399175569</v>
      </c>
    </row>
    <row r="21145" spans="1:51" ht="14.75" x14ac:dyDescent="0.75">
      <c r="A21145" s="16" t="s">
        <v>674</v>
      </c>
      <c r="B21145" s="16"/>
      <c r="C21145" s="16" t="s">
        <v>675</v>
      </c>
      <c r="D21145" s="16" t="s">
        <v>690</v>
      </c>
      <c r="E21145" s="16" t="s">
        <v>702</v>
      </c>
      <c r="F21145" s="16" t="s">
        <v>706</v>
      </c>
      <c r="G21145" s="16"/>
      <c r="H21145" s="16"/>
      <c r="I21145" s="16"/>
      <c r="J21145" s="16"/>
      <c r="K21145" s="16" t="s">
        <v>682</v>
      </c>
      <c r="L21145" s="16"/>
      <c r="M21145" s="16"/>
      <c r="N21145" s="16" t="s">
        <v>75</v>
      </c>
      <c r="O21145" s="16" t="s">
        <v>463</v>
      </c>
      <c r="P21145" s="16" t="s">
        <v>464</v>
      </c>
      <c r="Q21145" s="16" t="s">
        <v>253</v>
      </c>
      <c r="R21145" s="16">
        <v>1</v>
      </c>
      <c r="S21145" s="16">
        <v>-4.23332153580896E-2</v>
      </c>
      <c r="T21145" s="16">
        <v>-4.2458267271993498E-2</v>
      </c>
      <c r="U21145" s="16">
        <v>-4.2583319185897299E-2</v>
      </c>
      <c r="V21145" s="16">
        <v>-4.2708371099801197E-2</v>
      </c>
      <c r="W21145" s="16">
        <v>-4.28472047795318E-2</v>
      </c>
      <c r="X21145" s="16">
        <v>-4.2986038459262299E-2</v>
      </c>
      <c r="Y21145" s="16">
        <v>-4.3124872138992902E-2</v>
      </c>
      <c r="Z21145" s="16">
        <v>-4.3263705818723498E-2</v>
      </c>
      <c r="AA21145" s="16">
        <v>-4.3402539498453997E-2</v>
      </c>
      <c r="AB21145" s="16">
        <v>-4.35413731781846E-2</v>
      </c>
      <c r="AC21145" s="16">
        <v>-4.3696856893367199E-2</v>
      </c>
      <c r="AD21145" s="16">
        <v>-4.3852340608549902E-2</v>
      </c>
      <c r="AE21145" s="16">
        <v>-4.4007824323732597E-2</v>
      </c>
      <c r="AF21145" s="16">
        <v>-4.4163308038915203E-2</v>
      </c>
      <c r="AG21145" s="16">
        <v>-4.4318791754097898E-2</v>
      </c>
      <c r="AH21145" s="16">
        <v>-4.4474275469280601E-2</v>
      </c>
      <c r="AI21145" s="16">
        <v>-4.4625095170028502E-2</v>
      </c>
      <c r="AJ21145" s="16">
        <v>-4.47759148707765E-2</v>
      </c>
      <c r="AK21145" s="16">
        <v>-4.49267345715244E-2</v>
      </c>
      <c r="AL21145" s="16">
        <v>-4.5077554272272398E-2</v>
      </c>
      <c r="AM21145" s="16">
        <v>-4.5228373973020299E-2</v>
      </c>
      <c r="AN21145" s="16">
        <v>-4.5379193673768199E-2</v>
      </c>
      <c r="AO21145" s="16">
        <v>-4.5530013374516197E-2</v>
      </c>
      <c r="AP21145" s="16">
        <v>-4.5733303854287297E-2</v>
      </c>
      <c r="AQ21145" s="16">
        <v>-4.59365943340585E-2</v>
      </c>
      <c r="AR21145" s="16">
        <v>-4.61398848138296E-2</v>
      </c>
      <c r="AS21145" s="16">
        <v>-4.63431752936007E-2</v>
      </c>
      <c r="AT21145" s="16">
        <v>-4.6546465773371799E-2</v>
      </c>
      <c r="AU21145" s="16">
        <v>-4.6749756253143003E-2</v>
      </c>
      <c r="AV21145" s="16">
        <v>-4.6749756253143003E-2</v>
      </c>
      <c r="AW21145" s="16">
        <v>-4.6749756253143003E-2</v>
      </c>
      <c r="AX21145" s="16">
        <v>-4.6749756253143003E-2</v>
      </c>
      <c r="AY21145" s="16">
        <v>-4.6749756253143003E-2</v>
      </c>
    </row>
    <row r="21146" spans="1:51" ht="14.75" x14ac:dyDescent="0.75">
      <c r="A21146" s="16" t="s">
        <v>674</v>
      </c>
      <c r="B21146" s="16"/>
      <c r="C21146" s="16" t="s">
        <v>675</v>
      </c>
      <c r="D21146" s="16" t="s">
        <v>690</v>
      </c>
      <c r="E21146" s="16" t="s">
        <v>702</v>
      </c>
      <c r="F21146" s="16" t="s">
        <v>706</v>
      </c>
      <c r="G21146" s="16"/>
      <c r="H21146" s="16"/>
      <c r="I21146" s="16"/>
      <c r="J21146" s="16"/>
      <c r="K21146" s="16" t="s">
        <v>682</v>
      </c>
      <c r="L21146" s="16"/>
      <c r="M21146" s="16"/>
      <c r="N21146" s="16" t="s">
        <v>60</v>
      </c>
      <c r="O21146" s="16" t="s">
        <v>463</v>
      </c>
      <c r="P21146" s="16" t="s">
        <v>464</v>
      </c>
      <c r="Q21146" s="16" t="s">
        <v>253</v>
      </c>
      <c r="R21146" s="16">
        <v>1</v>
      </c>
      <c r="S21146" s="16">
        <v>-2.7313954057939401E-2</v>
      </c>
      <c r="T21146" s="16">
        <v>-2.7160664156446499E-2</v>
      </c>
      <c r="U21146" s="16">
        <v>-2.7007374254953601E-2</v>
      </c>
      <c r="V21146" s="16">
        <v>-2.6854084353460698E-2</v>
      </c>
      <c r="W21146" s="16">
        <v>-2.66964735455507E-2</v>
      </c>
      <c r="X21146" s="16">
        <v>-2.6538862737640601E-2</v>
      </c>
      <c r="Y21146" s="16">
        <v>-2.6381251929730599E-2</v>
      </c>
      <c r="Z21146" s="16">
        <v>-2.6223641121820601E-2</v>
      </c>
      <c r="AA21146" s="16">
        <v>-2.6066030313910599E-2</v>
      </c>
      <c r="AB21146" s="16">
        <v>-2.5908419506000601E-2</v>
      </c>
      <c r="AC21146" s="16">
        <v>-2.57472035076328E-2</v>
      </c>
      <c r="AD21146" s="16">
        <v>-2.5585987509264999E-2</v>
      </c>
      <c r="AE21146" s="16">
        <v>-2.5424771510897198E-2</v>
      </c>
      <c r="AF21146" s="16">
        <v>-2.5263555512529401E-2</v>
      </c>
      <c r="AG21146" s="16">
        <v>-2.5102339514161701E-2</v>
      </c>
      <c r="AH21146" s="16">
        <v>-2.49411235157939E-2</v>
      </c>
      <c r="AI21146" s="16">
        <v>-2.47771998073286E-2</v>
      </c>
      <c r="AJ21146" s="16">
        <v>-2.46132760988634E-2</v>
      </c>
      <c r="AK21146" s="16">
        <v>-2.44493523903981E-2</v>
      </c>
      <c r="AL21146" s="16">
        <v>-2.42854286819329E-2</v>
      </c>
      <c r="AM21146" s="16">
        <v>-2.4121504973467701E-2</v>
      </c>
      <c r="AN21146" s="16">
        <v>-2.3957581265002401E-2</v>
      </c>
      <c r="AO21146" s="16">
        <v>-2.3792039836324701E-2</v>
      </c>
      <c r="AP21146" s="16">
        <v>-2.3626498407646999E-2</v>
      </c>
      <c r="AQ21146" s="16">
        <v>-2.34609569789693E-2</v>
      </c>
      <c r="AR21146" s="16">
        <v>-2.32954155502916E-2</v>
      </c>
      <c r="AS21146" s="16">
        <v>-2.3129874121613901E-2</v>
      </c>
      <c r="AT21146" s="16">
        <v>-2.2964332692936101E-2</v>
      </c>
      <c r="AU21146" s="16">
        <v>-2.2964332692936101E-2</v>
      </c>
      <c r="AV21146" s="16">
        <v>-2.2964332692936101E-2</v>
      </c>
      <c r="AW21146" s="16">
        <v>-2.2964332692936101E-2</v>
      </c>
      <c r="AX21146" s="16">
        <v>-2.2964332692936101E-2</v>
      </c>
      <c r="AY21146" s="16">
        <v>-2.2964332692936101E-2</v>
      </c>
    </row>
    <row r="21147" spans="1:51" ht="14.75" x14ac:dyDescent="0.75">
      <c r="A21147" s="16" t="s">
        <v>674</v>
      </c>
      <c r="B21147" s="16"/>
      <c r="C21147" s="16" t="s">
        <v>675</v>
      </c>
      <c r="D21147" s="16" t="s">
        <v>690</v>
      </c>
      <c r="E21147" s="16" t="s">
        <v>702</v>
      </c>
      <c r="F21147" s="16" t="s">
        <v>706</v>
      </c>
      <c r="G21147" s="16"/>
      <c r="H21147" s="16"/>
      <c r="I21147" s="16"/>
      <c r="J21147" s="16"/>
      <c r="K21147" s="16" t="s">
        <v>682</v>
      </c>
      <c r="L21147" s="16"/>
      <c r="M21147" s="16"/>
      <c r="N21147" s="16" t="s">
        <v>64</v>
      </c>
      <c r="O21147" s="16" t="s">
        <v>463</v>
      </c>
      <c r="P21147" s="16" t="s">
        <v>464</v>
      </c>
      <c r="Q21147" s="16" t="s">
        <v>253</v>
      </c>
      <c r="R21147" s="16">
        <v>1</v>
      </c>
      <c r="S21147" s="16">
        <v>-0.15234998365142</v>
      </c>
      <c r="T21147" s="16">
        <v>-0.15218781292577399</v>
      </c>
      <c r="U21147" s="16">
        <v>-0.15202564220012901</v>
      </c>
      <c r="V21147" s="16">
        <v>-0.15186347147448401</v>
      </c>
      <c r="W21147" s="16">
        <v>-0.15171532823019199</v>
      </c>
      <c r="X21147" s="16">
        <v>-0.15156718498589999</v>
      </c>
      <c r="Y21147" s="16">
        <v>-0.151419041741609</v>
      </c>
      <c r="Z21147" s="16">
        <v>-0.15127089849731701</v>
      </c>
      <c r="AA21147" s="16">
        <v>-0.15112275525302499</v>
      </c>
      <c r="AB21147" s="16">
        <v>-0.15097461200873299</v>
      </c>
      <c r="AC21147" s="16">
        <v>-0.150826468764441</v>
      </c>
      <c r="AD21147" s="16">
        <v>-0.15064165980861399</v>
      </c>
      <c r="AE21147" s="16">
        <v>-0.15045685085278601</v>
      </c>
      <c r="AF21147" s="16">
        <v>-0.150272041896958</v>
      </c>
      <c r="AG21147" s="16">
        <v>-0.15008723294113099</v>
      </c>
      <c r="AH21147" s="16">
        <v>-0.14990242398530301</v>
      </c>
      <c r="AI21147" s="16">
        <v>-0.149717615029475</v>
      </c>
      <c r="AJ21147" s="16">
        <v>-0.149518713376561</v>
      </c>
      <c r="AK21147" s="16">
        <v>-0.149319811723647</v>
      </c>
      <c r="AL21147" s="16">
        <v>-0.149120910070733</v>
      </c>
      <c r="AM21147" s="16">
        <v>-0.148922008417819</v>
      </c>
      <c r="AN21147" s="16">
        <v>-0.14872310676490499</v>
      </c>
      <c r="AO21147" s="16">
        <v>-0.14852420511199099</v>
      </c>
      <c r="AP21147" s="16">
        <v>-0.148314596207891</v>
      </c>
      <c r="AQ21147" s="16">
        <v>-0.14810498730379201</v>
      </c>
      <c r="AR21147" s="16">
        <v>-0.147895378399692</v>
      </c>
      <c r="AS21147" s="16">
        <v>-0.14768576949559301</v>
      </c>
      <c r="AT21147" s="16">
        <v>-0.14747616059149299</v>
      </c>
      <c r="AU21147" s="16">
        <v>-0.147266551687394</v>
      </c>
      <c r="AV21147" s="16">
        <v>-0.147266551687394</v>
      </c>
      <c r="AW21147" s="16">
        <v>-0.147266551687394</v>
      </c>
      <c r="AX21147" s="16">
        <v>-0.147266551687394</v>
      </c>
      <c r="AY21147" s="16">
        <v>-0.147266551687394</v>
      </c>
    </row>
    <row r="21148" spans="1:51" ht="14.75" x14ac:dyDescent="0.75">
      <c r="A21148" s="16" t="s">
        <v>674</v>
      </c>
      <c r="B21148" s="16"/>
      <c r="C21148" s="16" t="s">
        <v>675</v>
      </c>
      <c r="D21148" s="16" t="s">
        <v>690</v>
      </c>
      <c r="E21148" s="16" t="s">
        <v>702</v>
      </c>
      <c r="F21148" s="16" t="s">
        <v>706</v>
      </c>
      <c r="G21148" s="16"/>
      <c r="H21148" s="16"/>
      <c r="I21148" s="16"/>
      <c r="J21148" s="16"/>
      <c r="K21148" s="16" t="s">
        <v>682</v>
      </c>
      <c r="L21148" s="16"/>
      <c r="M21148" s="16"/>
      <c r="N21148" s="16" t="s">
        <v>66</v>
      </c>
      <c r="O21148" s="16" t="s">
        <v>463</v>
      </c>
      <c r="P21148" s="16" t="s">
        <v>464</v>
      </c>
      <c r="Q21148" s="16" t="s">
        <v>253</v>
      </c>
      <c r="R21148" s="16">
        <v>1</v>
      </c>
      <c r="S21148" s="16">
        <v>-0.21765560562533301</v>
      </c>
      <c r="T21148" s="16">
        <v>-0.21767484717732799</v>
      </c>
      <c r="U21148" s="16">
        <v>-0.217694088729323</v>
      </c>
      <c r="V21148" s="16">
        <v>-0.21770956661836999</v>
      </c>
      <c r="W21148" s="16">
        <v>-0.217725044507416</v>
      </c>
      <c r="X21148" s="16">
        <v>-0.21774052239646299</v>
      </c>
      <c r="Y21148" s="16">
        <v>-0.21775600028551001</v>
      </c>
      <c r="Z21148" s="16">
        <v>-0.217771478174557</v>
      </c>
      <c r="AA21148" s="16">
        <v>-0.21778695606360299</v>
      </c>
      <c r="AB21148" s="16">
        <v>-0.217804497367588</v>
      </c>
      <c r="AC21148" s="16">
        <v>-0.21782203867157299</v>
      </c>
      <c r="AD21148" s="16">
        <v>-0.217839579975558</v>
      </c>
      <c r="AE21148" s="16">
        <v>-0.21785712127954299</v>
      </c>
      <c r="AF21148" s="16">
        <v>-0.217874662583528</v>
      </c>
      <c r="AG21148" s="16">
        <v>-0.21789049458824</v>
      </c>
      <c r="AH21148" s="16">
        <v>-0.217906326592952</v>
      </c>
      <c r="AI21148" s="16">
        <v>-0.21792215859766401</v>
      </c>
      <c r="AJ21148" s="16">
        <v>-0.21793799060237601</v>
      </c>
      <c r="AK21148" s="16">
        <v>-0.21795382260708801</v>
      </c>
      <c r="AL21148" s="16">
        <v>-0.21796634860206601</v>
      </c>
      <c r="AM21148" s="16">
        <v>-0.21797887459704399</v>
      </c>
      <c r="AN21148" s="16">
        <v>-0.21799140059202299</v>
      </c>
      <c r="AO21148" s="16">
        <v>-0.21800392658700099</v>
      </c>
      <c r="AP21148" s="16">
        <v>-0.21801645258197999</v>
      </c>
      <c r="AQ21148" s="16">
        <v>-0.21802054461208201</v>
      </c>
      <c r="AR21148" s="16">
        <v>-0.21802463664218399</v>
      </c>
      <c r="AS21148" s="16">
        <v>-0.21802872867228701</v>
      </c>
      <c r="AT21148" s="16">
        <v>-0.218032820702389</v>
      </c>
      <c r="AU21148" s="16">
        <v>-0.21803691273249101</v>
      </c>
      <c r="AV21148" s="16">
        <v>-0.21803691273249101</v>
      </c>
      <c r="AW21148" s="16">
        <v>-0.21803691273249101</v>
      </c>
      <c r="AX21148" s="16">
        <v>-0.21803691273249101</v>
      </c>
      <c r="AY21148" s="16">
        <v>-0.21803691273249101</v>
      </c>
    </row>
    <row r="21149" spans="1:51" ht="14.75" x14ac:dyDescent="0.75">
      <c r="A21149" s="16" t="s">
        <v>674</v>
      </c>
      <c r="B21149" s="16"/>
      <c r="C21149" s="16" t="s">
        <v>675</v>
      </c>
      <c r="D21149" s="16" t="s">
        <v>690</v>
      </c>
      <c r="E21149" s="16" t="s">
        <v>702</v>
      </c>
      <c r="F21149" s="16" t="s">
        <v>706</v>
      </c>
      <c r="G21149" s="16"/>
      <c r="H21149" s="16"/>
      <c r="I21149" s="16"/>
      <c r="J21149" s="16"/>
      <c r="K21149" s="16" t="s">
        <v>682</v>
      </c>
      <c r="L21149" s="16"/>
      <c r="M21149" s="16"/>
      <c r="N21149" s="16" t="s">
        <v>68</v>
      </c>
      <c r="O21149" s="16" t="s">
        <v>463</v>
      </c>
      <c r="P21149" s="16" t="s">
        <v>464</v>
      </c>
      <c r="Q21149" s="16" t="s">
        <v>253</v>
      </c>
      <c r="R21149" s="16">
        <v>1</v>
      </c>
      <c r="S21149" s="16">
        <v>-2.43317069393203E-2</v>
      </c>
      <c r="T21149" s="16">
        <v>-2.43408919629052E-2</v>
      </c>
      <c r="U21149" s="16">
        <v>-2.43500769864901E-2</v>
      </c>
      <c r="V21149" s="16">
        <v>-2.4362945798811202E-2</v>
      </c>
      <c r="W21149" s="16">
        <v>-2.43758146111323E-2</v>
      </c>
      <c r="X21149" s="16">
        <v>-2.4388683423453399E-2</v>
      </c>
      <c r="Y21149" s="16">
        <v>-2.4401552235774501E-2</v>
      </c>
      <c r="Z21149" s="16">
        <v>-2.4414421048095599E-2</v>
      </c>
      <c r="AA21149" s="16">
        <v>-2.4427289860416701E-2</v>
      </c>
      <c r="AB21149" s="16">
        <v>-2.44401586727378E-2</v>
      </c>
      <c r="AC21149" s="16">
        <v>-2.4453027485058901E-2</v>
      </c>
      <c r="AD21149" s="16">
        <v>-2.4468705829216401E-2</v>
      </c>
      <c r="AE21149" s="16">
        <v>-2.44843841733739E-2</v>
      </c>
      <c r="AF21149" s="16">
        <v>-2.4500062517531399E-2</v>
      </c>
      <c r="AG21149" s="16">
        <v>-2.4515740861688801E-2</v>
      </c>
      <c r="AH21149" s="16">
        <v>-2.4531419205846301E-2</v>
      </c>
      <c r="AI21149" s="16">
        <v>-2.45470975500038E-2</v>
      </c>
      <c r="AJ21149" s="16">
        <v>-2.4562775894161299E-2</v>
      </c>
      <c r="AK21149" s="16">
        <v>-2.4578454238318701E-2</v>
      </c>
      <c r="AL21149" s="16">
        <v>-2.45941325824762E-2</v>
      </c>
      <c r="AM21149" s="16">
        <v>-2.4617896374359498E-2</v>
      </c>
      <c r="AN21149" s="16">
        <v>-2.4641660166242699E-2</v>
      </c>
      <c r="AO21149" s="16">
        <v>-2.4665423958126001E-2</v>
      </c>
      <c r="AP21149" s="16">
        <v>-2.4689187750009299E-2</v>
      </c>
      <c r="AQ21149" s="16">
        <v>-2.47129515418925E-2</v>
      </c>
      <c r="AR21149" s="16">
        <v>-2.4736715333775802E-2</v>
      </c>
      <c r="AS21149" s="16">
        <v>-2.4760479125658999E-2</v>
      </c>
      <c r="AT21149" s="16">
        <v>-2.4784242917542301E-2</v>
      </c>
      <c r="AU21149" s="16">
        <v>-2.4784242917542301E-2</v>
      </c>
      <c r="AV21149" s="16">
        <v>-2.4784242917542301E-2</v>
      </c>
      <c r="AW21149" s="16">
        <v>-2.4784242917542301E-2</v>
      </c>
      <c r="AX21149" s="16">
        <v>-2.4784242917542301E-2</v>
      </c>
      <c r="AY21149" s="16">
        <v>-2.4784242917542301E-2</v>
      </c>
    </row>
    <row r="21150" spans="1:51" ht="14.75" x14ac:dyDescent="0.75">
      <c r="A21150" s="16" t="s">
        <v>674</v>
      </c>
      <c r="B21150" s="16"/>
      <c r="C21150" s="16" t="s">
        <v>675</v>
      </c>
      <c r="D21150" s="16" t="s">
        <v>690</v>
      </c>
      <c r="E21150" s="16" t="s">
        <v>702</v>
      </c>
      <c r="F21150" s="16" t="s">
        <v>706</v>
      </c>
      <c r="G21150" s="16"/>
      <c r="H21150" s="16"/>
      <c r="I21150" s="16"/>
      <c r="J21150" s="16"/>
      <c r="K21150" s="16" t="s">
        <v>682</v>
      </c>
      <c r="L21150" s="16"/>
      <c r="M21150" s="16"/>
      <c r="N21150" s="16" t="s">
        <v>62</v>
      </c>
      <c r="O21150" s="16" t="s">
        <v>463</v>
      </c>
      <c r="P21150" s="16" t="s">
        <v>464</v>
      </c>
      <c r="Q21150" s="16" t="s">
        <v>253</v>
      </c>
      <c r="R21150" s="16">
        <v>1</v>
      </c>
      <c r="S21150" s="16">
        <v>0</v>
      </c>
      <c r="T21150" s="16">
        <v>0</v>
      </c>
      <c r="U21150" s="16">
        <v>0</v>
      </c>
      <c r="V21150" s="16">
        <v>0</v>
      </c>
      <c r="W21150" s="16">
        <v>0</v>
      </c>
      <c r="X21150" s="16">
        <v>0</v>
      </c>
      <c r="Y21150" s="16">
        <v>0</v>
      </c>
      <c r="Z21150" s="16">
        <v>0</v>
      </c>
      <c r="AA21150" s="16">
        <v>0</v>
      </c>
      <c r="AB21150" s="16">
        <v>0</v>
      </c>
      <c r="AC21150" s="16">
        <v>0</v>
      </c>
      <c r="AD21150" s="16">
        <v>0</v>
      </c>
      <c r="AE21150" s="16">
        <v>0</v>
      </c>
      <c r="AF21150" s="16">
        <v>0</v>
      </c>
      <c r="AG21150" s="16">
        <v>0</v>
      </c>
      <c r="AH21150" s="16">
        <v>0</v>
      </c>
      <c r="AI21150" s="16">
        <v>0</v>
      </c>
      <c r="AJ21150" s="16">
        <v>0</v>
      </c>
      <c r="AK21150" s="16">
        <v>0</v>
      </c>
      <c r="AL21150" s="16">
        <v>0</v>
      </c>
      <c r="AM21150" s="16">
        <v>0</v>
      </c>
      <c r="AN21150" s="16">
        <v>0</v>
      </c>
      <c r="AO21150" s="16">
        <v>0</v>
      </c>
      <c r="AP21150" s="16">
        <v>0</v>
      </c>
      <c r="AQ21150" s="16">
        <v>0</v>
      </c>
      <c r="AR21150" s="16">
        <v>0</v>
      </c>
      <c r="AS21150" s="16">
        <v>0</v>
      </c>
      <c r="AT21150" s="16">
        <v>0</v>
      </c>
      <c r="AU21150" s="16">
        <v>0</v>
      </c>
      <c r="AV21150" s="16">
        <v>0</v>
      </c>
      <c r="AW21150" s="16">
        <v>0</v>
      </c>
      <c r="AX21150" s="16">
        <v>0</v>
      </c>
      <c r="AY21150" s="16">
        <v>0</v>
      </c>
    </row>
    <row r="21151" spans="1:51" ht="14.75" x14ac:dyDescent="0.75">
      <c r="A21151" s="16" t="s">
        <v>674</v>
      </c>
      <c r="B21151" s="16"/>
      <c r="C21151" s="16" t="s">
        <v>675</v>
      </c>
      <c r="D21151" s="16" t="s">
        <v>690</v>
      </c>
      <c r="E21151" s="16" t="s">
        <v>702</v>
      </c>
      <c r="F21151" s="16" t="s">
        <v>706</v>
      </c>
      <c r="G21151" s="16"/>
      <c r="H21151" s="16"/>
      <c r="I21151" s="16"/>
      <c r="J21151" s="16"/>
      <c r="K21151" s="16" t="s">
        <v>682</v>
      </c>
      <c r="L21151" s="16"/>
      <c r="M21151" s="16"/>
      <c r="N21151" s="16" t="s">
        <v>70</v>
      </c>
      <c r="O21151" s="16" t="s">
        <v>463</v>
      </c>
      <c r="P21151" s="16" t="s">
        <v>464</v>
      </c>
      <c r="Q21151" s="16" t="s">
        <v>253</v>
      </c>
      <c r="R21151" s="16">
        <v>1</v>
      </c>
      <c r="S21151" s="16">
        <v>-0.35369721419279798</v>
      </c>
      <c r="T21151" s="16">
        <v>-0.35341812176001602</v>
      </c>
      <c r="U21151" s="16">
        <v>-0.35313902932723401</v>
      </c>
      <c r="V21151" s="16">
        <v>-0.352859936894451</v>
      </c>
      <c r="W21151" s="16">
        <v>-0.35256912490467801</v>
      </c>
      <c r="X21151" s="16">
        <v>-0.35227831291490602</v>
      </c>
      <c r="Y21151" s="16">
        <v>-0.35198750092513298</v>
      </c>
      <c r="Z21151" s="16">
        <v>-0.35169668893535999</v>
      </c>
      <c r="AA21151" s="16">
        <v>-0.351405876945587</v>
      </c>
      <c r="AB21151" s="16">
        <v>-0.35111506495581402</v>
      </c>
      <c r="AC21151" s="16">
        <v>-0.35081179364937298</v>
      </c>
      <c r="AD21151" s="16">
        <v>-0.35050852234293201</v>
      </c>
      <c r="AE21151" s="16">
        <v>-0.35020525103648997</v>
      </c>
      <c r="AF21151" s="16">
        <v>-0.349901979730049</v>
      </c>
      <c r="AG21151" s="16">
        <v>-0.34959870842360802</v>
      </c>
      <c r="AH21151" s="16">
        <v>-0.34929543711716698</v>
      </c>
      <c r="AI21151" s="16">
        <v>-0.34897883077671998</v>
      </c>
      <c r="AJ21151" s="16">
        <v>-0.34866222443627198</v>
      </c>
      <c r="AK21151" s="16">
        <v>-0.34834561809582498</v>
      </c>
      <c r="AL21151" s="16">
        <v>-0.34802901175537798</v>
      </c>
      <c r="AM21151" s="16">
        <v>-0.34771240541493098</v>
      </c>
      <c r="AN21151" s="16">
        <v>-0.34739579907448398</v>
      </c>
      <c r="AO21151" s="16">
        <v>-0.347064802914825</v>
      </c>
      <c r="AP21151" s="16">
        <v>-0.34673380675516602</v>
      </c>
      <c r="AQ21151" s="16">
        <v>-0.34640281059550798</v>
      </c>
      <c r="AR21151" s="16">
        <v>-0.346071814435849</v>
      </c>
      <c r="AS21151" s="16">
        <v>-0.34574081827619002</v>
      </c>
      <c r="AT21151" s="16">
        <v>-0.34540982211653098</v>
      </c>
      <c r="AU21151" s="16">
        <v>-0.34540982211653098</v>
      </c>
      <c r="AV21151" s="16">
        <v>-0.34540982211653098</v>
      </c>
      <c r="AW21151" s="16">
        <v>-0.34540982211653098</v>
      </c>
      <c r="AX21151" s="16">
        <v>-0.34540982211653098</v>
      </c>
      <c r="AY21151" s="16">
        <v>-0.34540982211653098</v>
      </c>
    </row>
    <row r="21152" spans="1:51" ht="14.75" x14ac:dyDescent="0.75">
      <c r="A21152" s="16" t="s">
        <v>674</v>
      </c>
      <c r="B21152" s="16"/>
      <c r="C21152" s="16" t="s">
        <v>675</v>
      </c>
      <c r="D21152" s="16" t="s">
        <v>690</v>
      </c>
      <c r="E21152" s="16" t="s">
        <v>702</v>
      </c>
      <c r="F21152" s="16" t="s">
        <v>706</v>
      </c>
      <c r="G21152" s="16"/>
      <c r="H21152" s="16"/>
      <c r="I21152" s="16"/>
      <c r="J21152" s="16"/>
      <c r="K21152" s="16" t="s">
        <v>682</v>
      </c>
      <c r="L21152" s="16"/>
      <c r="M21152" s="16"/>
      <c r="N21152" s="16" t="s">
        <v>468</v>
      </c>
      <c r="O21152" s="16" t="s">
        <v>463</v>
      </c>
      <c r="P21152" s="16" t="s">
        <v>464</v>
      </c>
      <c r="Q21152" s="16" t="s">
        <v>253</v>
      </c>
      <c r="R21152" s="16">
        <v>1</v>
      </c>
      <c r="S21152" s="16">
        <v>0</v>
      </c>
      <c r="T21152" s="16">
        <v>0</v>
      </c>
      <c r="U21152" s="16">
        <v>0</v>
      </c>
      <c r="V21152" s="16">
        <v>0</v>
      </c>
      <c r="W21152" s="16">
        <v>0</v>
      </c>
      <c r="X21152" s="16">
        <v>0</v>
      </c>
      <c r="Y21152" s="16">
        <v>0</v>
      </c>
      <c r="Z21152" s="16">
        <v>0</v>
      </c>
      <c r="AA21152" s="16">
        <v>0</v>
      </c>
      <c r="AB21152" s="16">
        <v>0</v>
      </c>
      <c r="AC21152" s="16">
        <v>0</v>
      </c>
      <c r="AD21152" s="16">
        <v>0</v>
      </c>
      <c r="AE21152" s="16">
        <v>0</v>
      </c>
      <c r="AF21152" s="16">
        <v>0</v>
      </c>
      <c r="AG21152" s="16">
        <v>0</v>
      </c>
      <c r="AH21152" s="16">
        <v>0</v>
      </c>
      <c r="AI21152" s="16">
        <v>0</v>
      </c>
      <c r="AJ21152" s="16">
        <v>0</v>
      </c>
      <c r="AK21152" s="16">
        <v>0</v>
      </c>
      <c r="AL21152" s="16">
        <v>0</v>
      </c>
      <c r="AM21152" s="16">
        <v>0</v>
      </c>
      <c r="AN21152" s="16">
        <v>0</v>
      </c>
      <c r="AO21152" s="16">
        <v>0</v>
      </c>
      <c r="AP21152" s="16">
        <v>0</v>
      </c>
      <c r="AQ21152" s="16">
        <v>0</v>
      </c>
      <c r="AR21152" s="16">
        <v>0</v>
      </c>
      <c r="AS21152" s="16">
        <v>0</v>
      </c>
      <c r="AT21152" s="16">
        <v>0</v>
      </c>
      <c r="AU21152" s="16">
        <v>0</v>
      </c>
      <c r="AV21152" s="16">
        <v>0</v>
      </c>
      <c r="AW21152" s="16">
        <v>0</v>
      </c>
      <c r="AX21152" s="16">
        <v>0</v>
      </c>
      <c r="AY21152" s="16">
        <v>0</v>
      </c>
    </row>
    <row r="21153" spans="1:51" ht="14.75" x14ac:dyDescent="0.75">
      <c r="A21153" s="16" t="s">
        <v>674</v>
      </c>
      <c r="B21153" s="16"/>
      <c r="C21153" s="16" t="s">
        <v>675</v>
      </c>
      <c r="D21153" s="16" t="s">
        <v>690</v>
      </c>
      <c r="E21153" s="16" t="s">
        <v>702</v>
      </c>
      <c r="F21153" s="16" t="s">
        <v>706</v>
      </c>
      <c r="G21153" s="16"/>
      <c r="H21153" s="16"/>
      <c r="I21153" s="16"/>
      <c r="J21153" s="16"/>
      <c r="K21153" s="16" t="s">
        <v>682</v>
      </c>
      <c r="L21153" s="16"/>
      <c r="M21153" s="16"/>
      <c r="N21153" s="16" t="s">
        <v>77</v>
      </c>
      <c r="O21153" s="16" t="s">
        <v>463</v>
      </c>
      <c r="P21153" s="16" t="s">
        <v>464</v>
      </c>
      <c r="Q21153" s="16" t="s">
        <v>253</v>
      </c>
      <c r="R21153" s="16">
        <v>1</v>
      </c>
      <c r="S21153" s="16">
        <v>-0.67504750860603202</v>
      </c>
      <c r="T21153" s="16">
        <v>-0.67271963156363801</v>
      </c>
      <c r="U21153" s="16">
        <v>-0.670391754521245</v>
      </c>
      <c r="V21153" s="16">
        <v>-0.66806387747885199</v>
      </c>
      <c r="W21153" s="16">
        <v>-0.66573492001192802</v>
      </c>
      <c r="X21153" s="16">
        <v>-0.66340596254500395</v>
      </c>
      <c r="Y21153" s="16">
        <v>-0.66107700507808098</v>
      </c>
      <c r="Z21153" s="16">
        <v>-0.65874804761115702</v>
      </c>
      <c r="AA21153" s="16">
        <v>-0.65641909014423305</v>
      </c>
      <c r="AB21153" s="16">
        <v>-0.65409013267730898</v>
      </c>
      <c r="AC21153" s="16">
        <v>-0.65178155736704302</v>
      </c>
      <c r="AD21153" s="16">
        <v>-0.64947298205677695</v>
      </c>
      <c r="AE21153" s="16">
        <v>-0.64716440674650999</v>
      </c>
      <c r="AF21153" s="16">
        <v>-0.64485583143624403</v>
      </c>
      <c r="AG21153" s="16">
        <v>-0.64254725612597796</v>
      </c>
      <c r="AH21153" s="16">
        <v>-0.640238680815711</v>
      </c>
      <c r="AI21153" s="16">
        <v>-0.63830334878726802</v>
      </c>
      <c r="AJ21153" s="16">
        <v>-0.63636801675882504</v>
      </c>
      <c r="AK21153" s="16">
        <v>-0.63443268473038095</v>
      </c>
      <c r="AL21153" s="16">
        <v>-0.63249735270193796</v>
      </c>
      <c r="AM21153" s="16">
        <v>-0.63056202067349498</v>
      </c>
      <c r="AN21153" s="16">
        <v>-0.628626688645051</v>
      </c>
      <c r="AO21153" s="16">
        <v>-0.62669135661660802</v>
      </c>
      <c r="AP21153" s="16">
        <v>-0.62452680146681805</v>
      </c>
      <c r="AQ21153" s="16">
        <v>-0.62236224631702897</v>
      </c>
      <c r="AR21153" s="16">
        <v>-0.620197691167239</v>
      </c>
      <c r="AS21153" s="16">
        <v>-0.61803313601744903</v>
      </c>
      <c r="AT21153" s="16">
        <v>-0.61586858086766005</v>
      </c>
      <c r="AU21153" s="16">
        <v>-0.61370402571786997</v>
      </c>
      <c r="AV21153" s="16">
        <v>-0.61370402571786997</v>
      </c>
      <c r="AW21153" s="16">
        <v>-0.61370402571786997</v>
      </c>
      <c r="AX21153" s="16">
        <v>-0.61370402571786997</v>
      </c>
      <c r="AY21153" s="16">
        <v>-0.61370402571786997</v>
      </c>
    </row>
    <row r="21154" spans="1:51" ht="14.75" x14ac:dyDescent="0.75">
      <c r="A21154" s="16" t="s">
        <v>674</v>
      </c>
      <c r="B21154" s="16"/>
      <c r="C21154" s="16" t="s">
        <v>675</v>
      </c>
      <c r="D21154" s="16" t="s">
        <v>690</v>
      </c>
      <c r="E21154" s="16" t="s">
        <v>702</v>
      </c>
      <c r="F21154" s="16" t="s">
        <v>706</v>
      </c>
      <c r="G21154" s="16"/>
      <c r="H21154" s="16"/>
      <c r="I21154" s="16"/>
      <c r="J21154" s="16"/>
      <c r="K21154" s="16" t="s">
        <v>682</v>
      </c>
      <c r="L21154" s="16"/>
      <c r="M21154" s="16"/>
      <c r="N21154" s="16" t="s">
        <v>79</v>
      </c>
      <c r="O21154" s="16" t="s">
        <v>463</v>
      </c>
      <c r="P21154" s="16" t="s">
        <v>464</v>
      </c>
      <c r="Q21154" s="16" t="s">
        <v>253</v>
      </c>
      <c r="R21154" s="16">
        <v>1</v>
      </c>
      <c r="S21154" s="16">
        <v>-0.438897153126178</v>
      </c>
      <c r="T21154" s="16">
        <v>-0.43646417053827202</v>
      </c>
      <c r="U21154" s="16">
        <v>-0.43403118795036499</v>
      </c>
      <c r="V21154" s="16">
        <v>-0.43159820536245902</v>
      </c>
      <c r="W21154" s="16">
        <v>-0.42916522277455299</v>
      </c>
      <c r="X21154" s="16">
        <v>-0.42673224018664702</v>
      </c>
      <c r="Y21154" s="16">
        <v>-0.42429925759874099</v>
      </c>
      <c r="Z21154" s="16">
        <v>-0.42152347253920303</v>
      </c>
      <c r="AA21154" s="16">
        <v>-0.41874768747966601</v>
      </c>
      <c r="AB21154" s="16">
        <v>-0.41597190242012799</v>
      </c>
      <c r="AC21154" s="16">
        <v>-0.41319611736059098</v>
      </c>
      <c r="AD21154" s="16">
        <v>-0.41042033230105301</v>
      </c>
      <c r="AE21154" s="16">
        <v>-0.407644547241516</v>
      </c>
      <c r="AF21154" s="16">
        <v>-0.40486876218197798</v>
      </c>
      <c r="AG21154" s="16">
        <v>-0.40209297712244002</v>
      </c>
      <c r="AH21154" s="16">
        <v>-0.39889034449698701</v>
      </c>
      <c r="AI21154" s="16">
        <v>-0.39568771187153401</v>
      </c>
      <c r="AJ21154" s="16">
        <v>-0.392485079246081</v>
      </c>
      <c r="AK21154" s="16">
        <v>-0.389282446620628</v>
      </c>
      <c r="AL21154" s="16">
        <v>-0.38607981399517499</v>
      </c>
      <c r="AM21154" s="16">
        <v>-0.38287718136972199</v>
      </c>
      <c r="AN21154" s="16">
        <v>-0.37967454874426898</v>
      </c>
      <c r="AO21154" s="16">
        <v>-0.37647191611881597</v>
      </c>
      <c r="AP21154" s="16">
        <v>-0.37210101627650199</v>
      </c>
      <c r="AQ21154" s="16">
        <v>-0.36773011643418801</v>
      </c>
      <c r="AR21154" s="16">
        <v>-0.36335921659187398</v>
      </c>
      <c r="AS21154" s="16">
        <v>-0.35898831674956</v>
      </c>
      <c r="AT21154" s="16">
        <v>-0.35461741690724602</v>
      </c>
      <c r="AU21154" s="16">
        <v>-0.35024651706493198</v>
      </c>
      <c r="AV21154" s="16">
        <v>-0.345875617222618</v>
      </c>
      <c r="AW21154" s="16">
        <v>-0.345875617222618</v>
      </c>
      <c r="AX21154" s="16">
        <v>-0.345875617222618</v>
      </c>
      <c r="AY21154" s="16">
        <v>-0.345875617222618</v>
      </c>
    </row>
    <row r="21155" spans="1:51" ht="14.75" x14ac:dyDescent="0.75">
      <c r="A21155" s="16" t="s">
        <v>674</v>
      </c>
      <c r="B21155" s="16"/>
      <c r="C21155" s="16" t="s">
        <v>675</v>
      </c>
      <c r="D21155" s="16" t="s">
        <v>690</v>
      </c>
      <c r="E21155" s="16" t="s">
        <v>702</v>
      </c>
      <c r="F21155" s="16" t="s">
        <v>706</v>
      </c>
      <c r="G21155" s="16"/>
      <c r="H21155" s="16"/>
      <c r="I21155" s="16"/>
      <c r="J21155" s="16"/>
      <c r="K21155" s="16" t="s">
        <v>682</v>
      </c>
      <c r="L21155" s="16"/>
      <c r="M21155" s="16"/>
      <c r="N21155" s="16" t="s">
        <v>81</v>
      </c>
      <c r="O21155" s="16" t="s">
        <v>463</v>
      </c>
      <c r="P21155" s="16" t="s">
        <v>464</v>
      </c>
      <c r="Q21155" s="16" t="s">
        <v>253</v>
      </c>
      <c r="R21155" s="16">
        <v>1</v>
      </c>
      <c r="S21155" s="16">
        <v>-0.53582891896688301</v>
      </c>
      <c r="T21155" s="16">
        <v>-0.53542668532534898</v>
      </c>
      <c r="U21155" s="16">
        <v>-0.53502445168381396</v>
      </c>
      <c r="V21155" s="16">
        <v>-0.53462221804227905</v>
      </c>
      <c r="W21155" s="16">
        <v>-0.53421998440074503</v>
      </c>
      <c r="X21155" s="16">
        <v>-0.53381775075921001</v>
      </c>
      <c r="Y21155" s="16">
        <v>-0.53342649255241104</v>
      </c>
      <c r="Z21155" s="16">
        <v>-0.53303523434561195</v>
      </c>
      <c r="AA21155" s="16">
        <v>-0.53264397613881198</v>
      </c>
      <c r="AB21155" s="16">
        <v>-0.53225271793201301</v>
      </c>
      <c r="AC21155" s="16">
        <v>-0.53186145972521404</v>
      </c>
      <c r="AD21155" s="16">
        <v>-0.53147020151841495</v>
      </c>
      <c r="AE21155" s="16">
        <v>-0.53107894331161598</v>
      </c>
      <c r="AF21155" s="16">
        <v>-0.53068768510481601</v>
      </c>
      <c r="AG21155" s="16">
        <v>-0.53029642689801704</v>
      </c>
      <c r="AH21155" s="16">
        <v>-0.52990516869121795</v>
      </c>
      <c r="AI21155" s="16">
        <v>-0.52961383037875198</v>
      </c>
      <c r="AJ21155" s="16">
        <v>-0.52932249206628501</v>
      </c>
      <c r="AK21155" s="16">
        <v>-0.52903115375381904</v>
      </c>
      <c r="AL21155" s="16">
        <v>-0.52873981544135296</v>
      </c>
      <c r="AM21155" s="16">
        <v>-0.52844847712888599</v>
      </c>
      <c r="AN21155" s="16">
        <v>-0.52815713881642001</v>
      </c>
      <c r="AO21155" s="16">
        <v>-0.52786580050395304</v>
      </c>
      <c r="AP21155" s="16">
        <v>-0.52757446219148696</v>
      </c>
      <c r="AQ21155" s="16">
        <v>-0.52728312387902099</v>
      </c>
      <c r="AR21155" s="16">
        <v>-0.52699178556655402</v>
      </c>
      <c r="AS21155" s="16">
        <v>-0.52699178556655402</v>
      </c>
      <c r="AT21155" s="16">
        <v>-0.52699178556655402</v>
      </c>
      <c r="AU21155" s="16">
        <v>-0.52699178556655402</v>
      </c>
      <c r="AV21155" s="16">
        <v>-0.52699178556655402</v>
      </c>
      <c r="AW21155" s="16">
        <v>-0.52699178556655402</v>
      </c>
      <c r="AX21155" s="16">
        <v>-0.52699178556655402</v>
      </c>
      <c r="AY21155" s="16">
        <v>-0.52699178556655402</v>
      </c>
    </row>
    <row r="21156" spans="1:51" ht="14.75" x14ac:dyDescent="0.75">
      <c r="A21156" s="16" t="s">
        <v>674</v>
      </c>
      <c r="B21156" s="16"/>
      <c r="C21156" s="16" t="s">
        <v>675</v>
      </c>
      <c r="D21156" s="16" t="s">
        <v>690</v>
      </c>
      <c r="E21156" s="16" t="s">
        <v>702</v>
      </c>
      <c r="F21156" s="16" t="s">
        <v>706</v>
      </c>
      <c r="G21156" s="16"/>
      <c r="H21156" s="16"/>
      <c r="I21156" s="16"/>
      <c r="J21156" s="16"/>
      <c r="K21156" s="16" t="s">
        <v>682</v>
      </c>
      <c r="L21156" s="16"/>
      <c r="M21156" s="16"/>
      <c r="N21156" s="16" t="s">
        <v>83</v>
      </c>
      <c r="O21156" s="16" t="s">
        <v>463</v>
      </c>
      <c r="P21156" s="16" t="s">
        <v>464</v>
      </c>
      <c r="Q21156" s="16" t="s">
        <v>253</v>
      </c>
      <c r="R21156" s="16">
        <v>1</v>
      </c>
      <c r="S21156" s="16">
        <v>-0.76974073492151496</v>
      </c>
      <c r="T21156" s="16">
        <v>-0.76890248513556603</v>
      </c>
      <c r="U21156" s="16">
        <v>-0.76806423534961799</v>
      </c>
      <c r="V21156" s="16">
        <v>-0.76722598556367005</v>
      </c>
      <c r="W21156" s="16">
        <v>-0.76635017811577899</v>
      </c>
      <c r="X21156" s="16">
        <v>-0.76547437066788704</v>
      </c>
      <c r="Y21156" s="16">
        <v>-0.76459856321999597</v>
      </c>
      <c r="Z21156" s="16">
        <v>-0.76372275577210502</v>
      </c>
      <c r="AA21156" s="16">
        <v>-0.76284694832421396</v>
      </c>
      <c r="AB21156" s="16">
        <v>-0.76197114087632301</v>
      </c>
      <c r="AC21156" s="16">
        <v>-0.76118559441468103</v>
      </c>
      <c r="AD21156" s="16">
        <v>-0.76040004795303995</v>
      </c>
      <c r="AE21156" s="16">
        <v>-0.75961450149139897</v>
      </c>
      <c r="AF21156" s="16">
        <v>-0.758828955029757</v>
      </c>
      <c r="AG21156" s="16">
        <v>-0.75804340856811603</v>
      </c>
      <c r="AH21156" s="16">
        <v>-0.75725786210647394</v>
      </c>
      <c r="AI21156" s="16">
        <v>-0.75647231564483297</v>
      </c>
      <c r="AJ21156" s="16">
        <v>-0.75551078514232395</v>
      </c>
      <c r="AK21156" s="16">
        <v>-0.75454925463981404</v>
      </c>
      <c r="AL21156" s="16">
        <v>-0.75358772413730502</v>
      </c>
      <c r="AM21156" s="16">
        <v>-0.75262619363479499</v>
      </c>
      <c r="AN21156" s="16">
        <v>-0.75166466313228597</v>
      </c>
      <c r="AO21156" s="16">
        <v>-0.75070313262977695</v>
      </c>
      <c r="AP21156" s="16">
        <v>-0.74968970817267799</v>
      </c>
      <c r="AQ21156" s="16">
        <v>-0.74867628371558004</v>
      </c>
      <c r="AR21156" s="16">
        <v>-0.74766285925848097</v>
      </c>
      <c r="AS21156" s="16">
        <v>-0.74664943480138302</v>
      </c>
      <c r="AT21156" s="16">
        <v>-0.74563601034428395</v>
      </c>
      <c r="AU21156" s="16">
        <v>-0.74462258588718599</v>
      </c>
      <c r="AV21156" s="16">
        <v>-0.74462258588718599</v>
      </c>
      <c r="AW21156" s="16">
        <v>-0.74462258588718599</v>
      </c>
      <c r="AX21156" s="16">
        <v>-0.74462258588718599</v>
      </c>
      <c r="AY21156" s="16">
        <v>-0.74462258588718599</v>
      </c>
    </row>
    <row r="21157" spans="1:51" ht="14.75" x14ac:dyDescent="0.75">
      <c r="A21157" s="16" t="s">
        <v>674</v>
      </c>
      <c r="B21157" s="16"/>
      <c r="C21157" s="16" t="s">
        <v>675</v>
      </c>
      <c r="D21157" s="16" t="s">
        <v>690</v>
      </c>
      <c r="E21157" s="16" t="s">
        <v>702</v>
      </c>
      <c r="F21157" s="16" t="s">
        <v>706</v>
      </c>
      <c r="G21157" s="16"/>
      <c r="H21157" s="16"/>
      <c r="I21157" s="16"/>
      <c r="J21157" s="16"/>
      <c r="K21157" s="16" t="s">
        <v>682</v>
      </c>
      <c r="L21157" s="16"/>
      <c r="M21157" s="16"/>
      <c r="N21157" s="16" t="s">
        <v>85</v>
      </c>
      <c r="O21157" s="16" t="s">
        <v>463</v>
      </c>
      <c r="P21157" s="16" t="s">
        <v>464</v>
      </c>
      <c r="Q21157" s="16" t="s">
        <v>253</v>
      </c>
      <c r="R21157" s="16">
        <v>1</v>
      </c>
      <c r="S21157" s="16">
        <v>-1.3925622325613601E-2</v>
      </c>
      <c r="T21157" s="16">
        <v>-1.3898882921256401E-2</v>
      </c>
      <c r="U21157" s="16">
        <v>-1.38721435168992E-2</v>
      </c>
      <c r="V21157" s="16">
        <v>-1.3845404112542E-2</v>
      </c>
      <c r="W21157" s="16">
        <v>-1.3816772406040701E-2</v>
      </c>
      <c r="X21157" s="16">
        <v>-1.3788140699539399E-2</v>
      </c>
      <c r="Y21157" s="16">
        <v>-1.37595089930381E-2</v>
      </c>
      <c r="Z21157" s="16">
        <v>-1.37308772865368E-2</v>
      </c>
      <c r="AA21157" s="16">
        <v>-1.3702245580035501E-2</v>
      </c>
      <c r="AB21157" s="16">
        <v>-1.3673613873534199E-2</v>
      </c>
      <c r="AC21157" s="16">
        <v>-1.3647367493549599E-2</v>
      </c>
      <c r="AD21157" s="16">
        <v>-1.3621121113564999E-2</v>
      </c>
      <c r="AE21157" s="16">
        <v>-1.35948747335805E-2</v>
      </c>
      <c r="AF21157" s="16">
        <v>-1.35686283535959E-2</v>
      </c>
      <c r="AG21157" s="16">
        <v>-1.35423819736113E-2</v>
      </c>
      <c r="AH21157" s="16">
        <v>-1.35161355936267E-2</v>
      </c>
      <c r="AI21157" s="16">
        <v>-1.3489889213642201E-2</v>
      </c>
      <c r="AJ21157" s="16">
        <v>-1.34571819038045E-2</v>
      </c>
      <c r="AK21157" s="16">
        <v>-1.34244745939669E-2</v>
      </c>
      <c r="AL21157" s="16">
        <v>-1.33917672841292E-2</v>
      </c>
      <c r="AM21157" s="16">
        <v>-1.3359059974291499E-2</v>
      </c>
      <c r="AN21157" s="16">
        <v>-1.33263526644539E-2</v>
      </c>
      <c r="AO21157" s="16">
        <v>-1.3293645354616201E-2</v>
      </c>
      <c r="AP21157" s="16">
        <v>-1.32586062655495E-2</v>
      </c>
      <c r="AQ21157" s="16">
        <v>-1.32235671764829E-2</v>
      </c>
      <c r="AR21157" s="16">
        <v>-1.3188528087416201E-2</v>
      </c>
      <c r="AS21157" s="16">
        <v>-1.31534889983495E-2</v>
      </c>
      <c r="AT21157" s="16">
        <v>-1.3118449909282799E-2</v>
      </c>
      <c r="AU21157" s="16">
        <v>-1.30834108202161E-2</v>
      </c>
      <c r="AV21157" s="16">
        <v>-1.30834108202161E-2</v>
      </c>
      <c r="AW21157" s="16">
        <v>-1.30834108202161E-2</v>
      </c>
      <c r="AX21157" s="16">
        <v>-1.30834108202161E-2</v>
      </c>
      <c r="AY21157" s="16">
        <v>-1.30834108202161E-2</v>
      </c>
    </row>
    <row r="21158" spans="1:51" ht="14.75" x14ac:dyDescent="0.75">
      <c r="A21158" s="16" t="s">
        <v>674</v>
      </c>
      <c r="B21158" s="16"/>
      <c r="C21158" s="16" t="s">
        <v>675</v>
      </c>
      <c r="D21158" s="16" t="s">
        <v>690</v>
      </c>
      <c r="E21158" s="16" t="s">
        <v>702</v>
      </c>
      <c r="F21158" s="16" t="s">
        <v>706</v>
      </c>
      <c r="G21158" s="16"/>
      <c r="H21158" s="16"/>
      <c r="I21158" s="16"/>
      <c r="J21158" s="16"/>
      <c r="K21158" s="16" t="s">
        <v>682</v>
      </c>
      <c r="L21158" s="16"/>
      <c r="M21158" s="16"/>
      <c r="N21158" s="16" t="s">
        <v>87</v>
      </c>
      <c r="O21158" s="16" t="s">
        <v>463</v>
      </c>
      <c r="P21158" s="16" t="s">
        <v>464</v>
      </c>
      <c r="Q21158" s="16" t="s">
        <v>253</v>
      </c>
      <c r="R21158" s="16">
        <v>1</v>
      </c>
      <c r="S21158" s="16">
        <v>-0.74088769913225405</v>
      </c>
      <c r="T21158" s="16">
        <v>-0.74022856800171799</v>
      </c>
      <c r="U21158" s="16">
        <v>-0.73956943687118304</v>
      </c>
      <c r="V21158" s="16">
        <v>-0.73891030574064698</v>
      </c>
      <c r="W21158" s="16">
        <v>-0.73819850991818403</v>
      </c>
      <c r="X21158" s="16">
        <v>-0.73748671409571998</v>
      </c>
      <c r="Y21158" s="16">
        <v>-0.73677491827325703</v>
      </c>
      <c r="Z21158" s="16">
        <v>-0.73606312245079297</v>
      </c>
      <c r="AA21158" s="16">
        <v>-0.73535132662833003</v>
      </c>
      <c r="AB21158" s="16">
        <v>-0.73458415212588302</v>
      </c>
      <c r="AC21158" s="16">
        <v>-0.73381697762343701</v>
      </c>
      <c r="AD21158" s="16">
        <v>-0.73304980312099</v>
      </c>
      <c r="AE21158" s="16">
        <v>-0.73228262861854398</v>
      </c>
      <c r="AF21158" s="16">
        <v>-0.73151545411609697</v>
      </c>
      <c r="AG21158" s="16">
        <v>-0.73082770746995995</v>
      </c>
      <c r="AH21158" s="16">
        <v>-0.73013996082382304</v>
      </c>
      <c r="AI21158" s="16">
        <v>-0.72945221417768702</v>
      </c>
      <c r="AJ21158" s="16">
        <v>-0.72876446753155</v>
      </c>
      <c r="AK21158" s="16">
        <v>-0.72807672088541298</v>
      </c>
      <c r="AL21158" s="16">
        <v>-0.72738897423927595</v>
      </c>
      <c r="AM21158" s="16">
        <v>-0.72650248353973701</v>
      </c>
      <c r="AN21158" s="16">
        <v>-0.72561599284019795</v>
      </c>
      <c r="AO21158" s="16">
        <v>-0.72472950214065901</v>
      </c>
      <c r="AP21158" s="16">
        <v>-0.72384301144111995</v>
      </c>
      <c r="AQ21158" s="16">
        <v>-0.72295652074158001</v>
      </c>
      <c r="AR21158" s="16">
        <v>-0.72200410490370803</v>
      </c>
      <c r="AS21158" s="16">
        <v>-0.72105168906583605</v>
      </c>
      <c r="AT21158" s="16">
        <v>-0.72009927322796297</v>
      </c>
      <c r="AU21158" s="16">
        <v>-0.71914685739009099</v>
      </c>
      <c r="AV21158" s="16">
        <v>-0.71819444155221801</v>
      </c>
      <c r="AW21158" s="16">
        <v>-0.71819444155221801</v>
      </c>
      <c r="AX21158" s="16">
        <v>-0.71819444155221801</v>
      </c>
      <c r="AY21158" s="16">
        <v>-0.71819444155221801</v>
      </c>
    </row>
    <row r="21159" spans="1:51" ht="14.75" x14ac:dyDescent="0.75">
      <c r="A21159" s="16" t="s">
        <v>674</v>
      </c>
      <c r="B21159" s="16"/>
      <c r="C21159" s="16" t="s">
        <v>675</v>
      </c>
      <c r="D21159" s="16" t="s">
        <v>690</v>
      </c>
      <c r="E21159" s="16" t="s">
        <v>702</v>
      </c>
      <c r="F21159" s="16" t="s">
        <v>706</v>
      </c>
      <c r="G21159" s="16"/>
      <c r="H21159" s="16"/>
      <c r="I21159" s="16"/>
      <c r="J21159" s="16"/>
      <c r="K21159" s="16" t="s">
        <v>682</v>
      </c>
      <c r="L21159" s="16"/>
      <c r="M21159" s="16"/>
      <c r="N21159" s="16" t="s">
        <v>89</v>
      </c>
      <c r="O21159" s="16" t="s">
        <v>463</v>
      </c>
      <c r="P21159" s="16" t="s">
        <v>464</v>
      </c>
      <c r="Q21159" s="16" t="s">
        <v>253</v>
      </c>
      <c r="R21159" s="16">
        <v>1</v>
      </c>
      <c r="S21159" s="16">
        <v>-3.8662236779734098E-3</v>
      </c>
      <c r="T21159" s="16">
        <v>-3.8732665930738602E-3</v>
      </c>
      <c r="U21159" s="16">
        <v>-3.8803095081743201E-3</v>
      </c>
      <c r="V21159" s="16">
        <v>-3.88735242327477E-3</v>
      </c>
      <c r="W21159" s="16">
        <v>-3.8950739933518502E-3</v>
      </c>
      <c r="X21159" s="16">
        <v>-3.9027955634289399E-3</v>
      </c>
      <c r="Y21159" s="16">
        <v>-3.9105171335060201E-3</v>
      </c>
      <c r="Z21159" s="16">
        <v>-3.9182387035831103E-3</v>
      </c>
      <c r="AA21159" s="16">
        <v>-3.92596027366019E-3</v>
      </c>
      <c r="AB21159" s="16">
        <v>-3.9336818437372698E-3</v>
      </c>
      <c r="AC21159" s="16">
        <v>-3.9421097544194896E-3</v>
      </c>
      <c r="AD21159" s="16">
        <v>-3.9505376651016999E-3</v>
      </c>
      <c r="AE21159" s="16">
        <v>-3.9589655757839197E-3</v>
      </c>
      <c r="AF21159" s="16">
        <v>-3.96739348646613E-3</v>
      </c>
      <c r="AG21159" s="16">
        <v>-3.9758213971483498E-3</v>
      </c>
      <c r="AH21159" s="16">
        <v>-3.9842493078305601E-3</v>
      </c>
      <c r="AI21159" s="16">
        <v>-3.9933301100707501E-3</v>
      </c>
      <c r="AJ21159" s="16">
        <v>-4.0024109123109296E-3</v>
      </c>
      <c r="AK21159" s="16">
        <v>-4.01149171455111E-3</v>
      </c>
      <c r="AL21159" s="16">
        <v>-4.0205725167912904E-3</v>
      </c>
      <c r="AM21159" s="16">
        <v>-4.0296533190314803E-3</v>
      </c>
      <c r="AN21159" s="16">
        <v>-4.0387341212716598E-3</v>
      </c>
      <c r="AO21159" s="16">
        <v>-4.0482381336021198E-3</v>
      </c>
      <c r="AP21159" s="16">
        <v>-4.0577421459325799E-3</v>
      </c>
      <c r="AQ21159" s="16">
        <v>-4.0672461582630303E-3</v>
      </c>
      <c r="AR21159" s="16">
        <v>-4.0767501705934904E-3</v>
      </c>
      <c r="AS21159" s="16">
        <v>-4.0862541829239504E-3</v>
      </c>
      <c r="AT21159" s="16">
        <v>-4.0957581952544104E-3</v>
      </c>
      <c r="AU21159" s="16">
        <v>-4.0957581952544104E-3</v>
      </c>
      <c r="AV21159" s="16">
        <v>-4.0957581952544104E-3</v>
      </c>
      <c r="AW21159" s="16">
        <v>-4.0957581952544104E-3</v>
      </c>
      <c r="AX21159" s="16">
        <v>-4.0957581952544104E-3</v>
      </c>
      <c r="AY21159" s="16">
        <v>-4.0957581952544104E-3</v>
      </c>
    </row>
    <row r="21160" spans="1:51" ht="14.75" x14ac:dyDescent="0.75">
      <c r="A21160" s="16" t="s">
        <v>674</v>
      </c>
      <c r="B21160" s="16"/>
      <c r="C21160" s="16" t="s">
        <v>675</v>
      </c>
      <c r="D21160" s="16" t="s">
        <v>690</v>
      </c>
      <c r="E21160" s="16" t="s">
        <v>702</v>
      </c>
      <c r="F21160" s="16" t="s">
        <v>706</v>
      </c>
      <c r="G21160" s="16"/>
      <c r="H21160" s="16"/>
      <c r="I21160" s="16"/>
      <c r="J21160" s="16"/>
      <c r="K21160" s="16" t="s">
        <v>682</v>
      </c>
      <c r="L21160" s="16"/>
      <c r="M21160" s="16"/>
      <c r="N21160" s="16" t="s">
        <v>91</v>
      </c>
      <c r="O21160" s="16" t="s">
        <v>463</v>
      </c>
      <c r="P21160" s="16" t="s">
        <v>464</v>
      </c>
      <c r="Q21160" s="16" t="s">
        <v>253</v>
      </c>
      <c r="R21160" s="16">
        <v>1</v>
      </c>
      <c r="S21160" s="16">
        <v>-0.62148522601803302</v>
      </c>
      <c r="T21160" s="16">
        <v>-0.62130253740158004</v>
      </c>
      <c r="U21160" s="16">
        <v>-0.62106312766364302</v>
      </c>
      <c r="V21160" s="16">
        <v>-0.62082371792570601</v>
      </c>
      <c r="W21160" s="16">
        <v>-0.62058430818777</v>
      </c>
      <c r="X21160" s="16">
        <v>-0.62034489844983298</v>
      </c>
      <c r="Y21160" s="16">
        <v>-0.62010548871189597</v>
      </c>
      <c r="Z21160" s="16">
        <v>-0.61986607897395896</v>
      </c>
      <c r="AA21160" s="16">
        <v>-0.61963542794640003</v>
      </c>
      <c r="AB21160" s="16">
        <v>-0.61940477691884099</v>
      </c>
      <c r="AC21160" s="16">
        <v>-0.61917412589128196</v>
      </c>
      <c r="AD21160" s="16">
        <v>-0.61894347486372203</v>
      </c>
      <c r="AE21160" s="16">
        <v>-0.618712823836163</v>
      </c>
      <c r="AF21160" s="16">
        <v>-0.61848217280860396</v>
      </c>
      <c r="AG21160" s="16">
        <v>-0.61825152178104403</v>
      </c>
      <c r="AH21160" s="16">
        <v>-0.61799210944943495</v>
      </c>
      <c r="AI21160" s="16">
        <v>-0.61773269711782597</v>
      </c>
      <c r="AJ21160" s="16">
        <v>-0.61747328478621699</v>
      </c>
      <c r="AK21160" s="16">
        <v>-0.61721387245460702</v>
      </c>
      <c r="AL21160" s="16">
        <v>-0.61695446012299804</v>
      </c>
      <c r="AM21160" s="16">
        <v>-0.61669504779138895</v>
      </c>
      <c r="AN21160" s="16">
        <v>-0.61643563545977997</v>
      </c>
      <c r="AO21160" s="16">
        <v>-0.61609503229165197</v>
      </c>
      <c r="AP21160" s="16">
        <v>-0.61575442912352496</v>
      </c>
      <c r="AQ21160" s="16">
        <v>-0.61541382595539795</v>
      </c>
      <c r="AR21160" s="16">
        <v>-0.61507322278727095</v>
      </c>
      <c r="AS21160" s="16">
        <v>-0.61473261961914405</v>
      </c>
      <c r="AT21160" s="16">
        <v>-0.61439201645101704</v>
      </c>
      <c r="AU21160" s="16">
        <v>-0.61439201645101704</v>
      </c>
      <c r="AV21160" s="16">
        <v>-0.61439201645101704</v>
      </c>
      <c r="AW21160" s="16">
        <v>-0.61439201645101704</v>
      </c>
      <c r="AX21160" s="16">
        <v>-0.61439201645101704</v>
      </c>
      <c r="AY21160" s="16">
        <v>-0.61439201645101704</v>
      </c>
    </row>
    <row r="21161" spans="1:51" ht="14.75" x14ac:dyDescent="0.75">
      <c r="A21161" s="16" t="s">
        <v>674</v>
      </c>
      <c r="B21161" s="16"/>
      <c r="C21161" s="16" t="s">
        <v>675</v>
      </c>
      <c r="D21161" s="16" t="s">
        <v>690</v>
      </c>
      <c r="E21161" s="16" t="s">
        <v>702</v>
      </c>
      <c r="F21161" s="16" t="s">
        <v>706</v>
      </c>
      <c r="G21161" s="16"/>
      <c r="H21161" s="16"/>
      <c r="I21161" s="16"/>
      <c r="J21161" s="16"/>
      <c r="K21161" s="16" t="s">
        <v>682</v>
      </c>
      <c r="L21161" s="16"/>
      <c r="M21161" s="16"/>
      <c r="N21161" s="16" t="s">
        <v>93</v>
      </c>
      <c r="O21161" s="16" t="s">
        <v>463</v>
      </c>
      <c r="P21161" s="16" t="s">
        <v>464</v>
      </c>
      <c r="Q21161" s="16" t="s">
        <v>253</v>
      </c>
      <c r="R21161" s="16">
        <v>1</v>
      </c>
      <c r="S21161" s="16">
        <v>-0.95758710749827902</v>
      </c>
      <c r="T21161" s="16">
        <v>-0.96054800823243203</v>
      </c>
      <c r="U21161" s="16">
        <v>-0.96350890896658503</v>
      </c>
      <c r="V21161" s="16">
        <v>-0.96646980970073704</v>
      </c>
      <c r="W21161" s="16">
        <v>-0.96943071043489004</v>
      </c>
      <c r="X21161" s="16">
        <v>-0.97239161116904305</v>
      </c>
      <c r="Y21161" s="16">
        <v>-0.97535251190319605</v>
      </c>
      <c r="Z21161" s="16">
        <v>-0.97831341263734894</v>
      </c>
      <c r="AA21161" s="16">
        <v>-0.98127431337150195</v>
      </c>
      <c r="AB21161" s="16">
        <v>-0.98423521410565495</v>
      </c>
      <c r="AC21161" s="16">
        <v>-0.98835165728451801</v>
      </c>
      <c r="AD21161" s="16">
        <v>-0.99246810046338196</v>
      </c>
      <c r="AE21161" s="16">
        <v>-0.99658454364224602</v>
      </c>
      <c r="AF21161" s="16">
        <v>-1.0007009868211101</v>
      </c>
      <c r="AG21161" s="16">
        <v>-1.0048174299999699</v>
      </c>
      <c r="AH21161" s="16">
        <v>-1.00893387317884</v>
      </c>
      <c r="AI21161" s="16">
        <v>-1.0130503163577</v>
      </c>
      <c r="AJ21161" s="16">
        <v>-1.0171667595365601</v>
      </c>
      <c r="AK21161" s="16">
        <v>-1.0212832027154299</v>
      </c>
      <c r="AL21161" s="16">
        <v>-1.0266207919398</v>
      </c>
      <c r="AM21161" s="16">
        <v>-1.0319583811641699</v>
      </c>
      <c r="AN21161" s="16">
        <v>-1.03729597038854</v>
      </c>
      <c r="AO21161" s="16">
        <v>-1.0426335596129099</v>
      </c>
      <c r="AP21161" s="16">
        <v>-1.04797114883728</v>
      </c>
      <c r="AQ21161" s="16">
        <v>-1.0533087380616499</v>
      </c>
      <c r="AR21161" s="16">
        <v>-1.05864632728602</v>
      </c>
      <c r="AS21161" s="16">
        <v>-1.0639839165103899</v>
      </c>
      <c r="AT21161" s="16">
        <v>-1.06932150573476</v>
      </c>
      <c r="AU21161" s="16">
        <v>-1.0746590949591399</v>
      </c>
      <c r="AV21161" s="16">
        <v>-1.0746590949591399</v>
      </c>
      <c r="AW21161" s="16">
        <v>-1.0746590949591399</v>
      </c>
      <c r="AX21161" s="16">
        <v>-1.0746590949591399</v>
      </c>
      <c r="AY21161" s="16">
        <v>-1.0746590949591399</v>
      </c>
    </row>
    <row r="21162" spans="1:51" ht="14.75" x14ac:dyDescent="0.75">
      <c r="A21162" s="16" t="s">
        <v>674</v>
      </c>
      <c r="B21162" s="16"/>
      <c r="C21162" s="16" t="s">
        <v>675</v>
      </c>
      <c r="D21162" s="16" t="s">
        <v>690</v>
      </c>
      <c r="E21162" s="16" t="s">
        <v>702</v>
      </c>
      <c r="F21162" s="16" t="s">
        <v>706</v>
      </c>
      <c r="G21162" s="16"/>
      <c r="H21162" s="16"/>
      <c r="I21162" s="16"/>
      <c r="J21162" s="16"/>
      <c r="K21162" s="16" t="s">
        <v>682</v>
      </c>
      <c r="L21162" s="16"/>
      <c r="M21162" s="16"/>
      <c r="N21162" s="16" t="s">
        <v>693</v>
      </c>
      <c r="O21162" s="16" t="s">
        <v>463</v>
      </c>
      <c r="P21162" s="16" t="s">
        <v>464</v>
      </c>
      <c r="Q21162" s="16" t="s">
        <v>253</v>
      </c>
      <c r="R21162" s="16">
        <v>1</v>
      </c>
      <c r="S21162" s="16">
        <v>0</v>
      </c>
      <c r="T21162" s="16">
        <v>0</v>
      </c>
      <c r="U21162" s="16">
        <v>0</v>
      </c>
      <c r="V21162" s="16">
        <v>0</v>
      </c>
      <c r="W21162" s="16">
        <v>0</v>
      </c>
      <c r="X21162" s="16">
        <v>0</v>
      </c>
      <c r="Y21162" s="16">
        <v>0</v>
      </c>
      <c r="Z21162" s="16">
        <v>0</v>
      </c>
      <c r="AA21162" s="16">
        <v>0</v>
      </c>
      <c r="AB21162" s="16">
        <v>0</v>
      </c>
      <c r="AC21162" s="16">
        <v>0</v>
      </c>
      <c r="AD21162" s="16">
        <v>0</v>
      </c>
      <c r="AE21162" s="16">
        <v>0</v>
      </c>
      <c r="AF21162" s="16">
        <v>0</v>
      </c>
      <c r="AG21162" s="16">
        <v>0</v>
      </c>
      <c r="AH21162" s="16">
        <v>0</v>
      </c>
      <c r="AI21162" s="16">
        <v>0</v>
      </c>
      <c r="AJ21162" s="16">
        <v>0</v>
      </c>
      <c r="AK21162" s="16">
        <v>0</v>
      </c>
      <c r="AL21162" s="16">
        <v>0</v>
      </c>
      <c r="AM21162" s="16">
        <v>0</v>
      </c>
      <c r="AN21162" s="16">
        <v>0</v>
      </c>
      <c r="AO21162" s="16">
        <v>0</v>
      </c>
      <c r="AP21162" s="16">
        <v>0</v>
      </c>
      <c r="AQ21162" s="16">
        <v>0</v>
      </c>
      <c r="AR21162" s="16">
        <v>0</v>
      </c>
      <c r="AS21162" s="16">
        <v>0</v>
      </c>
      <c r="AT21162" s="16">
        <v>0</v>
      </c>
      <c r="AU21162" s="16">
        <v>0</v>
      </c>
      <c r="AV21162" s="16">
        <v>0</v>
      </c>
      <c r="AW21162" s="16">
        <v>0</v>
      </c>
      <c r="AX21162" s="16">
        <v>0</v>
      </c>
      <c r="AY21162" s="16">
        <v>0</v>
      </c>
    </row>
    <row r="21163" spans="1:51" ht="14.75" x14ac:dyDescent="0.75">
      <c r="A21163" s="16" t="s">
        <v>674</v>
      </c>
      <c r="B21163" s="16"/>
      <c r="C21163" s="16" t="s">
        <v>675</v>
      </c>
      <c r="D21163" s="16" t="s">
        <v>690</v>
      </c>
      <c r="E21163" s="16" t="s">
        <v>702</v>
      </c>
      <c r="F21163" s="16" t="s">
        <v>706</v>
      </c>
      <c r="G21163" s="16"/>
      <c r="H21163" s="16"/>
      <c r="I21163" s="16"/>
      <c r="J21163" s="16"/>
      <c r="K21163" s="16" t="s">
        <v>682</v>
      </c>
      <c r="L21163" s="16"/>
      <c r="M21163" s="16"/>
      <c r="N21163" s="16" t="s">
        <v>95</v>
      </c>
      <c r="O21163" s="16" t="s">
        <v>463</v>
      </c>
      <c r="P21163" s="16" t="s">
        <v>464</v>
      </c>
      <c r="Q21163" s="16" t="s">
        <v>253</v>
      </c>
      <c r="R21163" s="16">
        <v>1</v>
      </c>
      <c r="S21163" s="16">
        <v>-8.6103512267204797E-3</v>
      </c>
      <c r="T21163" s="16">
        <v>-8.6327584918448191E-3</v>
      </c>
      <c r="U21163" s="16">
        <v>-8.6551657569691604E-3</v>
      </c>
      <c r="V21163" s="16">
        <v>-8.6775730220934998E-3</v>
      </c>
      <c r="W21163" s="16">
        <v>-8.6999802872178306E-3</v>
      </c>
      <c r="X21163" s="16">
        <v>-8.7262723254595692E-3</v>
      </c>
      <c r="Y21163" s="16">
        <v>-8.7525643637013009E-3</v>
      </c>
      <c r="Z21163" s="16">
        <v>-8.7788564019430308E-3</v>
      </c>
      <c r="AA21163" s="16">
        <v>-8.8051484401847607E-3</v>
      </c>
      <c r="AB21163" s="16">
        <v>-8.8314404784264906E-3</v>
      </c>
      <c r="AC21163" s="16">
        <v>-8.8577325166682205E-3</v>
      </c>
      <c r="AD21163" s="16">
        <v>-8.8840245549099504E-3</v>
      </c>
      <c r="AE21163" s="16">
        <v>-8.9103165931516803E-3</v>
      </c>
      <c r="AF21163" s="16">
        <v>-8.9366086313934102E-3</v>
      </c>
      <c r="AG21163" s="16">
        <v>-8.9629006696351401E-3</v>
      </c>
      <c r="AH21163" s="16">
        <v>-8.99380462037596E-3</v>
      </c>
      <c r="AI21163" s="16">
        <v>-9.0247085711167799E-3</v>
      </c>
      <c r="AJ21163" s="16">
        <v>-9.0556125218576103E-3</v>
      </c>
      <c r="AK21163" s="16">
        <v>-9.0865164725984302E-3</v>
      </c>
      <c r="AL21163" s="16">
        <v>-9.1174204233392502E-3</v>
      </c>
      <c r="AM21163" s="16">
        <v>-9.1483243740800701E-3</v>
      </c>
      <c r="AN21163" s="16">
        <v>-9.1792283248209004E-3</v>
      </c>
      <c r="AO21163" s="16">
        <v>-9.2101322755617204E-3</v>
      </c>
      <c r="AP21163" s="16">
        <v>-9.2410362263025403E-3</v>
      </c>
      <c r="AQ21163" s="16">
        <v>-9.2719401770433602E-3</v>
      </c>
      <c r="AR21163" s="16">
        <v>-9.2719401770433602E-3</v>
      </c>
      <c r="AS21163" s="16">
        <v>-9.2719401770433602E-3</v>
      </c>
      <c r="AT21163" s="16">
        <v>-9.2719401770433602E-3</v>
      </c>
      <c r="AU21163" s="16">
        <v>-9.2719401770433602E-3</v>
      </c>
      <c r="AV21163" s="16">
        <v>-9.2719401770433602E-3</v>
      </c>
      <c r="AW21163" s="16">
        <v>-9.2719401770433602E-3</v>
      </c>
      <c r="AX21163" s="16">
        <v>-9.2719401770433602E-3</v>
      </c>
      <c r="AY21163" s="16">
        <v>-9.2719401770433602E-3</v>
      </c>
    </row>
    <row r="21164" spans="1:51" ht="14.75" x14ac:dyDescent="0.75">
      <c r="A21164" s="16" t="s">
        <v>674</v>
      </c>
      <c r="B21164" s="16"/>
      <c r="C21164" s="16" t="s">
        <v>675</v>
      </c>
      <c r="D21164" s="16" t="s">
        <v>690</v>
      </c>
      <c r="E21164" s="16" t="s">
        <v>702</v>
      </c>
      <c r="F21164" s="16" t="s">
        <v>706</v>
      </c>
      <c r="G21164" s="16"/>
      <c r="H21164" s="16"/>
      <c r="I21164" s="16"/>
      <c r="J21164" s="16"/>
      <c r="K21164" s="16" t="s">
        <v>682</v>
      </c>
      <c r="L21164" s="16"/>
      <c r="M21164" s="16"/>
      <c r="N21164" s="16" t="s">
        <v>99</v>
      </c>
      <c r="O21164" s="16" t="s">
        <v>463</v>
      </c>
      <c r="P21164" s="16" t="s">
        <v>464</v>
      </c>
      <c r="Q21164" s="16" t="s">
        <v>253</v>
      </c>
      <c r="R21164" s="16">
        <v>1</v>
      </c>
      <c r="S21164" s="16">
        <v>-1.4032445368314701</v>
      </c>
      <c r="T21164" s="16">
        <v>-1.4025534892625</v>
      </c>
      <c r="U21164" s="16">
        <v>-1.4018624416935299</v>
      </c>
      <c r="V21164" s="16">
        <v>-1.40117139412456</v>
      </c>
      <c r="W21164" s="16">
        <v>-1.4004803465555999</v>
      </c>
      <c r="X21164" s="16">
        <v>-1.39958368093216</v>
      </c>
      <c r="Y21164" s="16">
        <v>-1.3986870153087301</v>
      </c>
      <c r="Z21164" s="16">
        <v>-1.3977903496852999</v>
      </c>
      <c r="AA21164" s="16">
        <v>-1.39689368406187</v>
      </c>
      <c r="AB21164" s="16">
        <v>-1.39599701843843</v>
      </c>
      <c r="AC21164" s="16">
        <v>-1.3950275810506301</v>
      </c>
      <c r="AD21164" s="16">
        <v>-1.3940581436628401</v>
      </c>
      <c r="AE21164" s="16">
        <v>-1.3930887062750399</v>
      </c>
      <c r="AF21164" s="16">
        <v>-1.3921192688872399</v>
      </c>
      <c r="AG21164" s="16">
        <v>-1.3911498314994399</v>
      </c>
      <c r="AH21164" s="16">
        <v>-1.39009834190212</v>
      </c>
      <c r="AI21164" s="16">
        <v>-1.3890468523048001</v>
      </c>
      <c r="AJ21164" s="16">
        <v>-1.3879953627074799</v>
      </c>
      <c r="AK21164" s="16">
        <v>-1.38694387311016</v>
      </c>
      <c r="AL21164" s="16">
        <v>-1.3858923835128401</v>
      </c>
      <c r="AM21164" s="16">
        <v>-1.38473448766564</v>
      </c>
      <c r="AN21164" s="16">
        <v>-1.3835765918184499</v>
      </c>
      <c r="AO21164" s="16">
        <v>-1.3824186959712601</v>
      </c>
      <c r="AP21164" s="16">
        <v>-1.3812608001240601</v>
      </c>
      <c r="AQ21164" s="16">
        <v>-1.38010290427687</v>
      </c>
      <c r="AR21164" s="16">
        <v>-1.37897985820291</v>
      </c>
      <c r="AS21164" s="16">
        <v>-1.3778568121289501</v>
      </c>
      <c r="AT21164" s="16">
        <v>-1.3767337660549901</v>
      </c>
      <c r="AU21164" s="16">
        <v>-1.3756107199810299</v>
      </c>
      <c r="AV21164" s="16">
        <v>-1.3744876739070699</v>
      </c>
      <c r="AW21164" s="16">
        <v>-1.37336462783311</v>
      </c>
      <c r="AX21164" s="16">
        <v>-1.37336462783311</v>
      </c>
      <c r="AY21164" s="16">
        <v>-1.37336462783311</v>
      </c>
    </row>
    <row r="21165" spans="1:51" ht="14.75" x14ac:dyDescent="0.75">
      <c r="A21165" s="16" t="s">
        <v>674</v>
      </c>
      <c r="B21165" s="16"/>
      <c r="C21165" s="16" t="s">
        <v>675</v>
      </c>
      <c r="D21165" s="16" t="s">
        <v>690</v>
      </c>
      <c r="E21165" s="16" t="s">
        <v>702</v>
      </c>
      <c r="F21165" s="16" t="s">
        <v>706</v>
      </c>
      <c r="G21165" s="16"/>
      <c r="H21165" s="16"/>
      <c r="I21165" s="16"/>
      <c r="J21165" s="16"/>
      <c r="K21165" s="16" t="s">
        <v>682</v>
      </c>
      <c r="L21165" s="16"/>
      <c r="M21165" s="16"/>
      <c r="N21165" s="16" t="s">
        <v>97</v>
      </c>
      <c r="O21165" s="16" t="s">
        <v>463</v>
      </c>
      <c r="P21165" s="16" t="s">
        <v>464</v>
      </c>
      <c r="Q21165" s="16" t="s">
        <v>253</v>
      </c>
      <c r="R21165" s="16">
        <v>1</v>
      </c>
      <c r="S21165" s="16">
        <v>-2.5660482161240901E-2</v>
      </c>
      <c r="T21165" s="16">
        <v>-2.5616098521732501E-2</v>
      </c>
      <c r="U21165" s="16">
        <v>-2.5571714882224199E-2</v>
      </c>
      <c r="V21165" s="16">
        <v>-2.5527331242715799E-2</v>
      </c>
      <c r="W21165" s="16">
        <v>-2.54805505845777E-2</v>
      </c>
      <c r="X21165" s="16">
        <v>-2.54337699264395E-2</v>
      </c>
      <c r="Y21165" s="16">
        <v>-2.5386989268301401E-2</v>
      </c>
      <c r="Z21165" s="16">
        <v>-2.5340208610163201E-2</v>
      </c>
      <c r="AA21165" s="16">
        <v>-2.5293427952025101E-2</v>
      </c>
      <c r="AB21165" s="16">
        <v>-2.5246647293886901E-2</v>
      </c>
      <c r="AC21165" s="16">
        <v>-2.5204646596067901E-2</v>
      </c>
      <c r="AD21165" s="16">
        <v>-2.5162645898248799E-2</v>
      </c>
      <c r="AE21165" s="16">
        <v>-2.5120645200429701E-2</v>
      </c>
      <c r="AF21165" s="16">
        <v>-2.50786445026106E-2</v>
      </c>
      <c r="AG21165" s="16">
        <v>-2.5036643804791502E-2</v>
      </c>
      <c r="AH21165" s="16">
        <v>-2.49946431069724E-2</v>
      </c>
      <c r="AI21165" s="16">
        <v>-2.4952642409153399E-2</v>
      </c>
      <c r="AJ21165" s="16">
        <v>-2.4901852658535301E-2</v>
      </c>
      <c r="AK21165" s="16">
        <v>-2.48510629079172E-2</v>
      </c>
      <c r="AL21165" s="16">
        <v>-2.4800273157299199E-2</v>
      </c>
      <c r="AM21165" s="16">
        <v>-2.4749483406681101E-2</v>
      </c>
      <c r="AN21165" s="16">
        <v>-2.4698693656063E-2</v>
      </c>
      <c r="AO21165" s="16">
        <v>-2.4647903905444999E-2</v>
      </c>
      <c r="AP21165" s="16">
        <v>-2.45961023163539E-2</v>
      </c>
      <c r="AQ21165" s="16">
        <v>-2.4544300727262901E-2</v>
      </c>
      <c r="AR21165" s="16">
        <v>-2.4492499138171898E-2</v>
      </c>
      <c r="AS21165" s="16">
        <v>-2.44406975490809E-2</v>
      </c>
      <c r="AT21165" s="16">
        <v>-2.4388895959989901E-2</v>
      </c>
      <c r="AU21165" s="16">
        <v>-2.4337094370898801E-2</v>
      </c>
      <c r="AV21165" s="16">
        <v>-2.4337094370898801E-2</v>
      </c>
      <c r="AW21165" s="16">
        <v>-2.4337094370898801E-2</v>
      </c>
      <c r="AX21165" s="16">
        <v>-2.4337094370898801E-2</v>
      </c>
      <c r="AY21165" s="16">
        <v>-2.4337094370898801E-2</v>
      </c>
    </row>
    <row r="21166" spans="1:51" ht="14.75" x14ac:dyDescent="0.75">
      <c r="A21166" s="16" t="s">
        <v>674</v>
      </c>
      <c r="B21166" s="16"/>
      <c r="C21166" s="16" t="s">
        <v>675</v>
      </c>
      <c r="D21166" s="16" t="s">
        <v>690</v>
      </c>
      <c r="E21166" s="16" t="s">
        <v>702</v>
      </c>
      <c r="F21166" s="16" t="s">
        <v>706</v>
      </c>
      <c r="G21166" s="16"/>
      <c r="H21166" s="16"/>
      <c r="I21166" s="16"/>
      <c r="J21166" s="16"/>
      <c r="K21166" s="16" t="s">
        <v>682</v>
      </c>
      <c r="L21166" s="16"/>
      <c r="M21166" s="16"/>
      <c r="N21166" s="16" t="s">
        <v>101</v>
      </c>
      <c r="O21166" s="16" t="s">
        <v>463</v>
      </c>
      <c r="P21166" s="16" t="s">
        <v>464</v>
      </c>
      <c r="Q21166" s="16" t="s">
        <v>253</v>
      </c>
      <c r="R21166" s="16">
        <v>1</v>
      </c>
      <c r="S21166" s="16">
        <v>-0.62972774863675196</v>
      </c>
      <c r="T21166" s="16">
        <v>-0.62951504988598095</v>
      </c>
      <c r="U21166" s="16">
        <v>-0.62930235113520905</v>
      </c>
      <c r="V21166" s="16">
        <v>-0.62908965238443804</v>
      </c>
      <c r="W21166" s="16">
        <v>-0.62887695363366702</v>
      </c>
      <c r="X21166" s="16">
        <v>-0.62866425488289601</v>
      </c>
      <c r="Y21166" s="16">
        <v>-0.628451556132125</v>
      </c>
      <c r="Z21166" s="16">
        <v>-0.62825067986366101</v>
      </c>
      <c r="AA21166" s="16">
        <v>-0.62804980359519702</v>
      </c>
      <c r="AB21166" s="16">
        <v>-0.62784892732673303</v>
      </c>
      <c r="AC21166" s="16">
        <v>-0.62764805105826904</v>
      </c>
      <c r="AD21166" s="16">
        <v>-0.62744717478980505</v>
      </c>
      <c r="AE21166" s="16">
        <v>-0.62724629852134095</v>
      </c>
      <c r="AF21166" s="16">
        <v>-0.62704542225287696</v>
      </c>
      <c r="AG21166" s="16">
        <v>-0.62684454598441297</v>
      </c>
      <c r="AH21166" s="16">
        <v>-0.62664366971594898</v>
      </c>
      <c r="AI21166" s="16">
        <v>-0.62644279344748499</v>
      </c>
      <c r="AJ21166" s="16">
        <v>-0.62625777404036098</v>
      </c>
      <c r="AK21166" s="16">
        <v>-0.62607275463323697</v>
      </c>
      <c r="AL21166" s="16">
        <v>-0.62588773522611296</v>
      </c>
      <c r="AM21166" s="16">
        <v>-0.62570271581898995</v>
      </c>
      <c r="AN21166" s="16">
        <v>-0.62551769641186605</v>
      </c>
      <c r="AO21166" s="16">
        <v>-0.62533267700474204</v>
      </c>
      <c r="AP21166" s="16">
        <v>-0.62514765759761803</v>
      </c>
      <c r="AQ21166" s="16">
        <v>-0.62496263819049402</v>
      </c>
      <c r="AR21166" s="16">
        <v>-0.62477761878337001</v>
      </c>
      <c r="AS21166" s="16">
        <v>-0.624592599376247</v>
      </c>
      <c r="AT21166" s="16">
        <v>-0.624592599376247</v>
      </c>
      <c r="AU21166" s="16">
        <v>-0.624592599376247</v>
      </c>
      <c r="AV21166" s="16">
        <v>-0.624592599376247</v>
      </c>
      <c r="AW21166" s="16">
        <v>-0.624592599376247</v>
      </c>
      <c r="AX21166" s="16">
        <v>-0.624592599376247</v>
      </c>
      <c r="AY21166" s="16">
        <v>-0.624592599376247</v>
      </c>
    </row>
    <row r="21167" spans="1:51" ht="14.75" x14ac:dyDescent="0.75">
      <c r="A21167" s="16" t="s">
        <v>674</v>
      </c>
      <c r="B21167" s="16"/>
      <c r="C21167" s="16" t="s">
        <v>675</v>
      </c>
      <c r="D21167" s="16" t="s">
        <v>690</v>
      </c>
      <c r="E21167" s="16" t="s">
        <v>702</v>
      </c>
      <c r="F21167" s="16" t="s">
        <v>706</v>
      </c>
      <c r="G21167" s="16"/>
      <c r="H21167" s="16"/>
      <c r="I21167" s="16"/>
      <c r="J21167" s="16"/>
      <c r="K21167" s="16" t="s">
        <v>682</v>
      </c>
      <c r="L21167" s="16"/>
      <c r="M21167" s="16"/>
      <c r="N21167" s="16" t="s">
        <v>104</v>
      </c>
      <c r="O21167" s="16" t="s">
        <v>463</v>
      </c>
      <c r="P21167" s="16" t="s">
        <v>464</v>
      </c>
      <c r="Q21167" s="16" t="s">
        <v>253</v>
      </c>
      <c r="R21167" s="16">
        <v>1</v>
      </c>
      <c r="S21167" s="16">
        <v>-0.24161449583317601</v>
      </c>
      <c r="T21167" s="16">
        <v>-0.241501139406997</v>
      </c>
      <c r="U21167" s="16">
        <v>-0.24138778298081801</v>
      </c>
      <c r="V21167" s="16">
        <v>-0.24127442655463799</v>
      </c>
      <c r="W21167" s="16">
        <v>-0.24114043604430099</v>
      </c>
      <c r="X21167" s="16">
        <v>-0.241006445533964</v>
      </c>
      <c r="Y21167" s="16">
        <v>-0.240872455023627</v>
      </c>
      <c r="Z21167" s="16">
        <v>-0.24073846451328901</v>
      </c>
      <c r="AA21167" s="16">
        <v>-0.24060447400295201</v>
      </c>
      <c r="AB21167" s="16">
        <v>-0.24047048349261499</v>
      </c>
      <c r="AC21167" s="16">
        <v>-0.24033501314883299</v>
      </c>
      <c r="AD21167" s="16">
        <v>-0.24019954280504999</v>
      </c>
      <c r="AE21167" s="16">
        <v>-0.24006407246126801</v>
      </c>
      <c r="AF21167" s="16">
        <v>-0.23992860211748601</v>
      </c>
      <c r="AG21167" s="16">
        <v>-0.23979313177370401</v>
      </c>
      <c r="AH21167" s="16">
        <v>-0.23965766142992101</v>
      </c>
      <c r="AI21167" s="16">
        <v>-0.239537803789206</v>
      </c>
      <c r="AJ21167" s="16">
        <v>-0.23941794614848999</v>
      </c>
      <c r="AK21167" s="16">
        <v>-0.23929808850777501</v>
      </c>
      <c r="AL21167" s="16">
        <v>-0.23917823086706</v>
      </c>
      <c r="AM21167" s="16">
        <v>-0.23905837322634399</v>
      </c>
      <c r="AN21167" s="16">
        <v>-0.23893851558562901</v>
      </c>
      <c r="AO21167" s="16">
        <v>-0.238818657944913</v>
      </c>
      <c r="AP21167" s="16">
        <v>-0.238628379881101</v>
      </c>
      <c r="AQ21167" s="16">
        <v>-0.238438101817289</v>
      </c>
      <c r="AR21167" s="16">
        <v>-0.238247823753477</v>
      </c>
      <c r="AS21167" s="16">
        <v>-0.238057545689665</v>
      </c>
      <c r="AT21167" s="16">
        <v>-0.237867267625853</v>
      </c>
      <c r="AU21167" s="16">
        <v>-0.237676989562041</v>
      </c>
      <c r="AV21167" s="16">
        <v>-0.237676989562041</v>
      </c>
      <c r="AW21167" s="16">
        <v>-0.237676989562041</v>
      </c>
      <c r="AX21167" s="16">
        <v>-0.237676989562041</v>
      </c>
      <c r="AY21167" s="16">
        <v>-0.237676989562041</v>
      </c>
    </row>
    <row r="21168" spans="1:51" ht="14.75" x14ac:dyDescent="0.75">
      <c r="A21168" s="16" t="s">
        <v>674</v>
      </c>
      <c r="B21168" s="16"/>
      <c r="C21168" s="16" t="s">
        <v>675</v>
      </c>
      <c r="D21168" s="16" t="s">
        <v>690</v>
      </c>
      <c r="E21168" s="16" t="s">
        <v>702</v>
      </c>
      <c r="F21168" s="16" t="s">
        <v>706</v>
      </c>
      <c r="G21168" s="16"/>
      <c r="H21168" s="16"/>
      <c r="I21168" s="16"/>
      <c r="J21168" s="16"/>
      <c r="K21168" s="16" t="s">
        <v>682</v>
      </c>
      <c r="L21168" s="16"/>
      <c r="M21168" s="16"/>
      <c r="N21168" s="16" t="s">
        <v>103</v>
      </c>
      <c r="O21168" s="16" t="s">
        <v>463</v>
      </c>
      <c r="P21168" s="16" t="s">
        <v>464</v>
      </c>
      <c r="Q21168" s="16" t="s">
        <v>253</v>
      </c>
      <c r="R21168" s="16">
        <v>1</v>
      </c>
      <c r="S21168" s="16">
        <v>-0.25153037868460798</v>
      </c>
      <c r="T21168" s="16">
        <v>-0.25135056149155399</v>
      </c>
      <c r="U21168" s="16">
        <v>-0.251170744298499</v>
      </c>
      <c r="V21168" s="16">
        <v>-0.25099092710544402</v>
      </c>
      <c r="W21168" s="16">
        <v>-0.250828440450302</v>
      </c>
      <c r="X21168" s="16">
        <v>-0.25066595379515899</v>
      </c>
      <c r="Y21168" s="16">
        <v>-0.25050346714001598</v>
      </c>
      <c r="Z21168" s="16">
        <v>-0.25034098048487302</v>
      </c>
      <c r="AA21168" s="16">
        <v>-0.25017849382973001</v>
      </c>
      <c r="AB21168" s="16">
        <v>-0.250016007174587</v>
      </c>
      <c r="AC21168" s="16">
        <v>-0.24985352051944401</v>
      </c>
      <c r="AD21168" s="16">
        <v>-0.24965442504569901</v>
      </c>
      <c r="AE21168" s="16">
        <v>-0.24945532957195399</v>
      </c>
      <c r="AF21168" s="16">
        <v>-0.24925623409820999</v>
      </c>
      <c r="AG21168" s="16">
        <v>-0.24905713862446499</v>
      </c>
      <c r="AH21168" s="16">
        <v>-0.24885804315071999</v>
      </c>
      <c r="AI21168" s="16">
        <v>-0.248658947676975</v>
      </c>
      <c r="AJ21168" s="16">
        <v>-0.24845091197177499</v>
      </c>
      <c r="AK21168" s="16">
        <v>-0.24824287626657501</v>
      </c>
      <c r="AL21168" s="16">
        <v>-0.24803484056137501</v>
      </c>
      <c r="AM21168" s="16">
        <v>-0.247826804856176</v>
      </c>
      <c r="AN21168" s="16">
        <v>-0.247618769150976</v>
      </c>
      <c r="AO21168" s="16">
        <v>-0.24741073344577599</v>
      </c>
      <c r="AP21168" s="16">
        <v>-0.24719489562452801</v>
      </c>
      <c r="AQ21168" s="16">
        <v>-0.246979057803281</v>
      </c>
      <c r="AR21168" s="16">
        <v>-0.24676321998203299</v>
      </c>
      <c r="AS21168" s="16">
        <v>-0.246547382160786</v>
      </c>
      <c r="AT21168" s="16">
        <v>-0.24633154433953799</v>
      </c>
      <c r="AU21168" s="16">
        <v>-0.24611570651829101</v>
      </c>
      <c r="AV21168" s="16">
        <v>-0.24611570651829101</v>
      </c>
      <c r="AW21168" s="16">
        <v>-0.24611570651829101</v>
      </c>
      <c r="AX21168" s="16">
        <v>-0.24611570651829101</v>
      </c>
      <c r="AY21168" s="16">
        <v>-0.24611570651829101</v>
      </c>
    </row>
    <row r="21169" spans="1:51" ht="14.75" x14ac:dyDescent="0.75">
      <c r="A21169" s="16" t="s">
        <v>674</v>
      </c>
      <c r="B21169" s="16"/>
      <c r="C21169" s="16" t="s">
        <v>675</v>
      </c>
      <c r="D21169" s="16" t="s">
        <v>690</v>
      </c>
      <c r="E21169" s="16" t="s">
        <v>702</v>
      </c>
      <c r="F21169" s="16" t="s">
        <v>706</v>
      </c>
      <c r="G21169" s="16"/>
      <c r="H21169" s="16"/>
      <c r="I21169" s="16"/>
      <c r="J21169" s="16"/>
      <c r="K21169" s="16" t="s">
        <v>682</v>
      </c>
      <c r="L21169" s="16"/>
      <c r="M21169" s="16"/>
      <c r="N21169" s="16" t="s">
        <v>106</v>
      </c>
      <c r="O21169" s="16" t="s">
        <v>463</v>
      </c>
      <c r="P21169" s="16" t="s">
        <v>464</v>
      </c>
      <c r="Q21169" s="16" t="s">
        <v>253</v>
      </c>
      <c r="R21169" s="16">
        <v>1</v>
      </c>
      <c r="S21169" s="16">
        <v>0</v>
      </c>
      <c r="T21169" s="16">
        <v>0</v>
      </c>
      <c r="U21169" s="16">
        <v>0</v>
      </c>
      <c r="V21169" s="16">
        <v>0</v>
      </c>
      <c r="W21169" s="16">
        <v>0</v>
      </c>
      <c r="X21169" s="16">
        <v>0</v>
      </c>
      <c r="Y21169" s="16">
        <v>0</v>
      </c>
      <c r="Z21169" s="16">
        <v>0</v>
      </c>
      <c r="AA21169" s="16">
        <v>0</v>
      </c>
      <c r="AB21169" s="16">
        <v>0</v>
      </c>
      <c r="AC21169" s="16">
        <v>0</v>
      </c>
      <c r="AD21169" s="16">
        <v>0</v>
      </c>
      <c r="AE21169" s="16">
        <v>0</v>
      </c>
      <c r="AF21169" s="16">
        <v>0</v>
      </c>
      <c r="AG21169" s="16">
        <v>0</v>
      </c>
      <c r="AH21169" s="16">
        <v>0</v>
      </c>
      <c r="AI21169" s="16">
        <v>0</v>
      </c>
      <c r="AJ21169" s="16">
        <v>0</v>
      </c>
      <c r="AK21169" s="16">
        <v>0</v>
      </c>
      <c r="AL21169" s="16">
        <v>0</v>
      </c>
      <c r="AM21169" s="16">
        <v>0</v>
      </c>
      <c r="AN21169" s="16">
        <v>0</v>
      </c>
      <c r="AO21169" s="16">
        <v>0</v>
      </c>
      <c r="AP21169" s="16">
        <v>0</v>
      </c>
      <c r="AQ21169" s="16">
        <v>0</v>
      </c>
      <c r="AR21169" s="16">
        <v>0</v>
      </c>
      <c r="AS21169" s="16">
        <v>0</v>
      </c>
      <c r="AT21169" s="16">
        <v>0</v>
      </c>
      <c r="AU21169" s="16">
        <v>0</v>
      </c>
      <c r="AV21169" s="16">
        <v>0</v>
      </c>
      <c r="AW21169" s="16">
        <v>0</v>
      </c>
      <c r="AX21169" s="16">
        <v>0</v>
      </c>
      <c r="AY21169" s="16">
        <v>0</v>
      </c>
    </row>
    <row r="21170" spans="1:51" ht="14.75" x14ac:dyDescent="0.75">
      <c r="A21170" s="16" t="s">
        <v>674</v>
      </c>
      <c r="B21170" s="16"/>
      <c r="C21170" s="16" t="s">
        <v>675</v>
      </c>
      <c r="D21170" s="16" t="s">
        <v>690</v>
      </c>
      <c r="E21170" s="16" t="s">
        <v>702</v>
      </c>
      <c r="F21170" s="16" t="s">
        <v>706</v>
      </c>
      <c r="G21170" s="16"/>
      <c r="H21170" s="16"/>
      <c r="I21170" s="16"/>
      <c r="J21170" s="16"/>
      <c r="K21170" s="16" t="s">
        <v>683</v>
      </c>
      <c r="L21170" s="16"/>
      <c r="M21170" s="16"/>
      <c r="N21170" s="16" t="s">
        <v>7</v>
      </c>
      <c r="O21170" s="16" t="s">
        <v>463</v>
      </c>
      <c r="P21170" s="16" t="s">
        <v>464</v>
      </c>
      <c r="Q21170" s="16" t="s">
        <v>253</v>
      </c>
      <c r="R21170" s="16">
        <v>1</v>
      </c>
      <c r="S21170" s="16">
        <v>-4.7171461568444699E-3</v>
      </c>
      <c r="T21170" s="16">
        <v>-4.7262488435145999E-3</v>
      </c>
      <c r="U21170" s="16">
        <v>-4.7353515301847204E-3</v>
      </c>
      <c r="V21170" s="16">
        <v>-4.7444542168548504E-3</v>
      </c>
      <c r="W21170" s="16">
        <v>-4.75355690352497E-3</v>
      </c>
      <c r="X21170" s="16">
        <v>-4.7626595901951001E-3</v>
      </c>
      <c r="Y21170" s="16">
        <v>-4.7721843194195703E-3</v>
      </c>
      <c r="Z21170" s="16">
        <v>-4.7817090486440301E-3</v>
      </c>
      <c r="AA21170" s="16">
        <v>-4.7912337778685003E-3</v>
      </c>
      <c r="AB21170" s="16">
        <v>-4.8007585070929601E-3</v>
      </c>
      <c r="AC21170" s="16">
        <v>-4.8102832363174303E-3</v>
      </c>
      <c r="AD21170" s="16">
        <v>-4.8198079655418901E-3</v>
      </c>
      <c r="AE21170" s="16">
        <v>-4.8293326947663603E-3</v>
      </c>
      <c r="AF21170" s="16">
        <v>-4.8388574239908201E-3</v>
      </c>
      <c r="AG21170" s="16">
        <v>-4.8483821532152903E-3</v>
      </c>
      <c r="AH21170" s="16">
        <v>-4.8579068824397501E-3</v>
      </c>
      <c r="AI21170" s="16">
        <v>-4.8674316116642203E-3</v>
      </c>
      <c r="AJ21170" s="16">
        <v>-4.87715179403441E-3</v>
      </c>
      <c r="AK21170" s="16">
        <v>-4.8868719764045996E-3</v>
      </c>
      <c r="AL21170" s="16">
        <v>-4.8965921587747901E-3</v>
      </c>
      <c r="AM21170" s="16">
        <v>-4.9063123411449798E-3</v>
      </c>
      <c r="AN21170" s="16">
        <v>-4.9160325235151703E-3</v>
      </c>
      <c r="AO21170" s="16">
        <v>-4.92575270588536E-3</v>
      </c>
      <c r="AP21170" s="16">
        <v>-4.9354728882555496E-3</v>
      </c>
      <c r="AQ21170" s="16">
        <v>-4.9451930706257401E-3</v>
      </c>
      <c r="AR21170" s="16">
        <v>-4.9549132529959298E-3</v>
      </c>
      <c r="AS21170" s="16">
        <v>-4.9646334353661203E-3</v>
      </c>
      <c r="AT21170" s="16">
        <v>-4.97435361773631E-3</v>
      </c>
      <c r="AU21170" s="16">
        <v>-4.97435361773631E-3</v>
      </c>
      <c r="AV21170" s="16">
        <v>-4.97435361773631E-3</v>
      </c>
      <c r="AW21170" s="16">
        <v>-4.97435361773631E-3</v>
      </c>
      <c r="AX21170" s="16">
        <v>-4.97435361773631E-3</v>
      </c>
      <c r="AY21170" s="16">
        <v>-4.97435361773631E-3</v>
      </c>
    </row>
    <row r="21171" spans="1:51" ht="14.75" x14ac:dyDescent="0.75">
      <c r="A21171" s="16" t="s">
        <v>674</v>
      </c>
      <c r="B21171" s="16"/>
      <c r="C21171" s="16" t="s">
        <v>675</v>
      </c>
      <c r="D21171" s="16" t="s">
        <v>690</v>
      </c>
      <c r="E21171" s="16" t="s">
        <v>702</v>
      </c>
      <c r="F21171" s="16" t="s">
        <v>706</v>
      </c>
      <c r="G21171" s="16"/>
      <c r="H21171" s="16"/>
      <c r="I21171" s="16"/>
      <c r="J21171" s="16"/>
      <c r="K21171" s="16" t="s">
        <v>683</v>
      </c>
      <c r="L21171" s="16"/>
      <c r="M21171" s="16"/>
      <c r="N21171" s="16" t="s">
        <v>4</v>
      </c>
      <c r="O21171" s="16" t="s">
        <v>463</v>
      </c>
      <c r="P21171" s="16" t="s">
        <v>464</v>
      </c>
      <c r="Q21171" s="16" t="s">
        <v>253</v>
      </c>
      <c r="R21171" s="16">
        <v>1</v>
      </c>
      <c r="S21171" s="16">
        <v>-0.16025475181464199</v>
      </c>
      <c r="T21171" s="16">
        <v>-0.160217644224244</v>
      </c>
      <c r="U21171" s="16">
        <v>-0.16017664920217101</v>
      </c>
      <c r="V21171" s="16">
        <v>-0.16013565418009701</v>
      </c>
      <c r="W21171" s="16">
        <v>-0.16009465915802401</v>
      </c>
      <c r="X21171" s="16">
        <v>-0.16005366413595001</v>
      </c>
      <c r="Y21171" s="16">
        <v>-0.16001266911387699</v>
      </c>
      <c r="Z21171" s="16">
        <v>-0.15997167409180399</v>
      </c>
      <c r="AA21171" s="16">
        <v>-0.15993067906972999</v>
      </c>
      <c r="AB21171" s="16">
        <v>-0.15988517911574701</v>
      </c>
      <c r="AC21171" s="16">
        <v>-0.159839679161763</v>
      </c>
      <c r="AD21171" s="16">
        <v>-0.159794179207779</v>
      </c>
      <c r="AE21171" s="16">
        <v>-0.15974867925379599</v>
      </c>
      <c r="AF21171" s="16">
        <v>-0.15970317929981201</v>
      </c>
      <c r="AG21171" s="16">
        <v>-0.159657679345829</v>
      </c>
      <c r="AH21171" s="16">
        <v>-0.15961217939184499</v>
      </c>
      <c r="AI21171" s="16">
        <v>-0.159561202350465</v>
      </c>
      <c r="AJ21171" s="16">
        <v>-0.15951022530908501</v>
      </c>
      <c r="AK21171" s="16">
        <v>-0.15945924826770499</v>
      </c>
      <c r="AL21171" s="16">
        <v>-0.159408271226325</v>
      </c>
      <c r="AM21171" s="16">
        <v>-0.15935729418494499</v>
      </c>
      <c r="AN21171" s="16">
        <v>-0.159306317143565</v>
      </c>
      <c r="AO21171" s="16">
        <v>-0.15925534010218401</v>
      </c>
      <c r="AP21171" s="16">
        <v>-0.15918739051334499</v>
      </c>
      <c r="AQ21171" s="16">
        <v>-0.159119440924505</v>
      </c>
      <c r="AR21171" s="16">
        <v>-0.15905149133566601</v>
      </c>
      <c r="AS21171" s="16">
        <v>-0.158983541746826</v>
      </c>
      <c r="AT21171" s="16">
        <v>-0.15891559215798701</v>
      </c>
      <c r="AU21171" s="16">
        <v>-0.15884764256914699</v>
      </c>
      <c r="AV21171" s="16">
        <v>-0.15884764256914699</v>
      </c>
      <c r="AW21171" s="16">
        <v>-0.15884764256914699</v>
      </c>
      <c r="AX21171" s="16">
        <v>-0.15884764256914699</v>
      </c>
      <c r="AY21171" s="16">
        <v>-0.15884764256914699</v>
      </c>
    </row>
    <row r="21172" spans="1:51" ht="14.75" x14ac:dyDescent="0.75">
      <c r="A21172" s="16" t="s">
        <v>674</v>
      </c>
      <c r="B21172" s="16"/>
      <c r="C21172" s="16" t="s">
        <v>675</v>
      </c>
      <c r="D21172" s="16" t="s">
        <v>690</v>
      </c>
      <c r="E21172" s="16" t="s">
        <v>702</v>
      </c>
      <c r="F21172" s="16" t="s">
        <v>706</v>
      </c>
      <c r="G21172" s="16"/>
      <c r="H21172" s="16"/>
      <c r="I21172" s="16"/>
      <c r="J21172" s="16"/>
      <c r="K21172" s="16" t="s">
        <v>683</v>
      </c>
      <c r="L21172" s="16"/>
      <c r="M21172" s="16"/>
      <c r="N21172" s="16" t="s">
        <v>11</v>
      </c>
      <c r="O21172" s="16" t="s">
        <v>463</v>
      </c>
      <c r="P21172" s="16" t="s">
        <v>464</v>
      </c>
      <c r="Q21172" s="16" t="s">
        <v>253</v>
      </c>
      <c r="R21172" s="16">
        <v>1</v>
      </c>
      <c r="S21172" s="16">
        <v>-0.15737196486225299</v>
      </c>
      <c r="T21172" s="16">
        <v>-0.157234066881493</v>
      </c>
      <c r="U21172" s="16">
        <v>-0.157096168900733</v>
      </c>
      <c r="V21172" s="16">
        <v>-0.156958270919972</v>
      </c>
      <c r="W21172" s="16">
        <v>-0.156820372939212</v>
      </c>
      <c r="X21172" s="16">
        <v>-0.156673323930548</v>
      </c>
      <c r="Y21172" s="16">
        <v>-0.15652627492188401</v>
      </c>
      <c r="Z21172" s="16">
        <v>-0.15637922591322001</v>
      </c>
      <c r="AA21172" s="16">
        <v>-0.15623217690455601</v>
      </c>
      <c r="AB21172" s="16">
        <v>-0.15608512789589199</v>
      </c>
      <c r="AC21172" s="16">
        <v>-0.15592802471155701</v>
      </c>
      <c r="AD21172" s="16">
        <v>-0.15577092152722199</v>
      </c>
      <c r="AE21172" s="16">
        <v>-0.15561381834288701</v>
      </c>
      <c r="AF21172" s="16">
        <v>-0.155456715158552</v>
      </c>
      <c r="AG21172" s="16">
        <v>-0.15529961197421699</v>
      </c>
      <c r="AH21172" s="16">
        <v>-0.15513118098140899</v>
      </c>
      <c r="AI21172" s="16">
        <v>-0.15496274998860199</v>
      </c>
      <c r="AJ21172" s="16">
        <v>-0.15479431899579499</v>
      </c>
      <c r="AK21172" s="16">
        <v>-0.15462588800298699</v>
      </c>
      <c r="AL21172" s="16">
        <v>-0.15445745701017999</v>
      </c>
      <c r="AM21172" s="16">
        <v>-0.15427546365254399</v>
      </c>
      <c r="AN21172" s="16">
        <v>-0.154093470294908</v>
      </c>
      <c r="AO21172" s="16">
        <v>-0.153911476937272</v>
      </c>
      <c r="AP21172" s="16">
        <v>-0.15372948357963601</v>
      </c>
      <c r="AQ21172" s="16">
        <v>-0.15354749022200001</v>
      </c>
      <c r="AR21172" s="16">
        <v>-0.15334702388955099</v>
      </c>
      <c r="AS21172" s="16">
        <v>-0.15314655755710199</v>
      </c>
      <c r="AT21172" s="16">
        <v>-0.152946091224653</v>
      </c>
      <c r="AU21172" s="16">
        <v>-0.152745624892204</v>
      </c>
      <c r="AV21172" s="16">
        <v>-0.15254515855975401</v>
      </c>
      <c r="AW21172" s="16">
        <v>-0.15254515855975401</v>
      </c>
      <c r="AX21172" s="16">
        <v>-0.15254515855975401</v>
      </c>
      <c r="AY21172" s="16">
        <v>-0.15254515855975401</v>
      </c>
    </row>
    <row r="21173" spans="1:51" ht="14.75" x14ac:dyDescent="0.75">
      <c r="A21173" s="16" t="s">
        <v>674</v>
      </c>
      <c r="B21173" s="16"/>
      <c r="C21173" s="16" t="s">
        <v>675</v>
      </c>
      <c r="D21173" s="16" t="s">
        <v>690</v>
      </c>
      <c r="E21173" s="16" t="s">
        <v>702</v>
      </c>
      <c r="F21173" s="16" t="s">
        <v>706</v>
      </c>
      <c r="G21173" s="16"/>
      <c r="H21173" s="16"/>
      <c r="I21173" s="16"/>
      <c r="J21173" s="16"/>
      <c r="K21173" s="16" t="s">
        <v>683</v>
      </c>
      <c r="L21173" s="16"/>
      <c r="M21173" s="16"/>
      <c r="N21173" s="16" t="s">
        <v>9</v>
      </c>
      <c r="O21173" s="16" t="s">
        <v>463</v>
      </c>
      <c r="P21173" s="16" t="s">
        <v>464</v>
      </c>
      <c r="Q21173" s="16" t="s">
        <v>253</v>
      </c>
      <c r="R21173" s="16">
        <v>1</v>
      </c>
      <c r="S21173" s="16">
        <v>-1.32760424840693E-4</v>
      </c>
      <c r="T21173" s="16">
        <v>-1.328959798767E-4</v>
      </c>
      <c r="U21173" s="16">
        <v>-1.3303153491270599E-4</v>
      </c>
      <c r="V21173" s="16">
        <v>-1.3316708994871301E-4</v>
      </c>
      <c r="W21173" s="16">
        <v>-1.3330264498472E-4</v>
      </c>
      <c r="X21173" s="16">
        <v>-1.33438200020727E-4</v>
      </c>
      <c r="Y21173" s="16">
        <v>-1.33597531472071E-4</v>
      </c>
      <c r="Z21173" s="16">
        <v>-1.33756862923415E-4</v>
      </c>
      <c r="AA21173" s="16">
        <v>-1.33916194374759E-4</v>
      </c>
      <c r="AB21173" s="16">
        <v>-1.34075525826103E-4</v>
      </c>
      <c r="AC21173" s="16">
        <v>-1.34234857277447E-4</v>
      </c>
      <c r="AD21173" s="16">
        <v>-1.3439418872879101E-4</v>
      </c>
      <c r="AE21173" s="16">
        <v>-1.3455352018013501E-4</v>
      </c>
      <c r="AF21173" s="16">
        <v>-1.3471285163147901E-4</v>
      </c>
      <c r="AG21173" s="16">
        <v>-1.3487218308282301E-4</v>
      </c>
      <c r="AH21173" s="16">
        <v>-1.3503151453416701E-4</v>
      </c>
      <c r="AI21173" s="16">
        <v>-1.35220311129092E-4</v>
      </c>
      <c r="AJ21173" s="16">
        <v>-1.3540910772401801E-4</v>
      </c>
      <c r="AK21173" s="16">
        <v>-1.3559790431894299E-4</v>
      </c>
      <c r="AL21173" s="16">
        <v>-1.3578670091386901E-4</v>
      </c>
      <c r="AM21173" s="16">
        <v>-1.3597549750879399E-4</v>
      </c>
      <c r="AN21173" s="16">
        <v>-1.3616429410372001E-4</v>
      </c>
      <c r="AO21173" s="16">
        <v>-1.3635309069864499E-4</v>
      </c>
      <c r="AP21173" s="16">
        <v>-1.3654188729357E-4</v>
      </c>
      <c r="AQ21173" s="16">
        <v>-1.3673068388849599E-4</v>
      </c>
      <c r="AR21173" s="16">
        <v>-1.36919480483421E-4</v>
      </c>
      <c r="AS21173" s="16">
        <v>-1.36919480483421E-4</v>
      </c>
      <c r="AT21173" s="16">
        <v>-1.36919480483421E-4</v>
      </c>
      <c r="AU21173" s="16">
        <v>-1.36919480483421E-4</v>
      </c>
      <c r="AV21173" s="16">
        <v>-1.36919480483421E-4</v>
      </c>
      <c r="AW21173" s="16">
        <v>-1.36919480483421E-4</v>
      </c>
      <c r="AX21173" s="16">
        <v>-1.36919480483421E-4</v>
      </c>
      <c r="AY21173" s="16">
        <v>-1.36919480483421E-4</v>
      </c>
    </row>
    <row r="21174" spans="1:51" ht="14.75" x14ac:dyDescent="0.75">
      <c r="A21174" s="16" t="s">
        <v>674</v>
      </c>
      <c r="B21174" s="16"/>
      <c r="C21174" s="16" t="s">
        <v>675</v>
      </c>
      <c r="D21174" s="16" t="s">
        <v>690</v>
      </c>
      <c r="E21174" s="16" t="s">
        <v>702</v>
      </c>
      <c r="F21174" s="16" t="s">
        <v>706</v>
      </c>
      <c r="G21174" s="16"/>
      <c r="H21174" s="16"/>
      <c r="I21174" s="16"/>
      <c r="J21174" s="16"/>
      <c r="K21174" s="16" t="s">
        <v>683</v>
      </c>
      <c r="L21174" s="16"/>
      <c r="M21174" s="16"/>
      <c r="N21174" s="16" t="s">
        <v>13</v>
      </c>
      <c r="O21174" s="16" t="s">
        <v>463</v>
      </c>
      <c r="P21174" s="16" t="s">
        <v>464</v>
      </c>
      <c r="Q21174" s="16" t="s">
        <v>253</v>
      </c>
      <c r="R21174" s="16">
        <v>1</v>
      </c>
      <c r="S21174" s="16">
        <v>-4.45088860685042E-2</v>
      </c>
      <c r="T21174" s="16">
        <v>-4.4423115367646503E-2</v>
      </c>
      <c r="U21174" s="16">
        <v>-4.4337344666788799E-2</v>
      </c>
      <c r="V21174" s="16">
        <v>-4.4251573965930997E-2</v>
      </c>
      <c r="W21174" s="16">
        <v>-4.41658032650733E-2</v>
      </c>
      <c r="X21174" s="16">
        <v>-4.4080032564215603E-2</v>
      </c>
      <c r="Y21174" s="16">
        <v>-4.39926284684816E-2</v>
      </c>
      <c r="Z21174" s="16">
        <v>-4.39052243727477E-2</v>
      </c>
      <c r="AA21174" s="16">
        <v>-4.3817820277013801E-2</v>
      </c>
      <c r="AB21174" s="16">
        <v>-4.3730416181279902E-2</v>
      </c>
      <c r="AC21174" s="16">
        <v>-4.3643012085546003E-2</v>
      </c>
      <c r="AD21174" s="16">
        <v>-4.3555607989812103E-2</v>
      </c>
      <c r="AE21174" s="16">
        <v>-4.3468203894078197E-2</v>
      </c>
      <c r="AF21174" s="16">
        <v>-4.3380799798344298E-2</v>
      </c>
      <c r="AG21174" s="16">
        <v>-4.3293395702610399E-2</v>
      </c>
      <c r="AH21174" s="16">
        <v>-4.32059916068765E-2</v>
      </c>
      <c r="AI21174" s="16">
        <v>-4.3117793567204798E-2</v>
      </c>
      <c r="AJ21174" s="16">
        <v>-4.3029595527533201E-2</v>
      </c>
      <c r="AK21174" s="16">
        <v>-4.29413974878615E-2</v>
      </c>
      <c r="AL21174" s="16">
        <v>-4.2853199448189903E-2</v>
      </c>
      <c r="AM21174" s="16">
        <v>-4.2765001408518202E-2</v>
      </c>
      <c r="AN21174" s="16">
        <v>-4.2676803368846598E-2</v>
      </c>
      <c r="AO21174" s="16">
        <v>-4.2588605329174897E-2</v>
      </c>
      <c r="AP21174" s="16">
        <v>-4.25004072895033E-2</v>
      </c>
      <c r="AQ21174" s="16">
        <v>-4.2412209249831599E-2</v>
      </c>
      <c r="AR21174" s="16">
        <v>-4.2324011210160002E-2</v>
      </c>
      <c r="AS21174" s="16">
        <v>-4.2324011210160002E-2</v>
      </c>
      <c r="AT21174" s="16">
        <v>-4.2324011210160002E-2</v>
      </c>
      <c r="AU21174" s="16">
        <v>-4.2324011210160002E-2</v>
      </c>
      <c r="AV21174" s="16">
        <v>-4.2324011210160002E-2</v>
      </c>
      <c r="AW21174" s="16">
        <v>-4.2324011210160002E-2</v>
      </c>
      <c r="AX21174" s="16">
        <v>-4.2324011210160002E-2</v>
      </c>
      <c r="AY21174" s="16">
        <v>-4.2324011210160002E-2</v>
      </c>
    </row>
    <row r="21175" spans="1:51" ht="14.75" x14ac:dyDescent="0.75">
      <c r="A21175" s="16" t="s">
        <v>674</v>
      </c>
      <c r="B21175" s="16"/>
      <c r="C21175" s="16" t="s">
        <v>675</v>
      </c>
      <c r="D21175" s="16" t="s">
        <v>690</v>
      </c>
      <c r="E21175" s="16" t="s">
        <v>702</v>
      </c>
      <c r="F21175" s="16" t="s">
        <v>706</v>
      </c>
      <c r="G21175" s="16"/>
      <c r="H21175" s="16"/>
      <c r="I21175" s="16"/>
      <c r="J21175" s="16"/>
      <c r="K21175" s="16" t="s">
        <v>683</v>
      </c>
      <c r="L21175" s="16"/>
      <c r="M21175" s="16"/>
      <c r="N21175" s="16" t="s">
        <v>15</v>
      </c>
      <c r="O21175" s="16" t="s">
        <v>463</v>
      </c>
      <c r="P21175" s="16" t="s">
        <v>464</v>
      </c>
      <c r="Q21175" s="16" t="s">
        <v>253</v>
      </c>
      <c r="R21175" s="16">
        <v>1</v>
      </c>
      <c r="S21175" s="16">
        <v>-1.9009114865613502E-2</v>
      </c>
      <c r="T21175" s="16">
        <v>-1.9042913196163299E-2</v>
      </c>
      <c r="U21175" s="16">
        <v>-1.9076711526712999E-2</v>
      </c>
      <c r="V21175" s="16">
        <v>-1.91105098572628E-2</v>
      </c>
      <c r="W21175" s="16">
        <v>-1.91443081878125E-2</v>
      </c>
      <c r="X21175" s="16">
        <v>-1.9178106518362201E-2</v>
      </c>
      <c r="Y21175" s="16">
        <v>-1.92124838871243E-2</v>
      </c>
      <c r="Z21175" s="16">
        <v>-1.9246861255886399E-2</v>
      </c>
      <c r="AA21175" s="16">
        <v>-1.9281238624648499E-2</v>
      </c>
      <c r="AB21175" s="16">
        <v>-1.9315615993410602E-2</v>
      </c>
      <c r="AC21175" s="16">
        <v>-1.93499933621726E-2</v>
      </c>
      <c r="AD21175" s="16">
        <v>-1.93843707309347E-2</v>
      </c>
      <c r="AE21175" s="16">
        <v>-1.9418748099696799E-2</v>
      </c>
      <c r="AF21175" s="16">
        <v>-1.9453125468458898E-2</v>
      </c>
      <c r="AG21175" s="16">
        <v>-1.9487502837220901E-2</v>
      </c>
      <c r="AH21175" s="16">
        <v>-1.9521880205983E-2</v>
      </c>
      <c r="AI21175" s="16">
        <v>-1.9556257574745099E-2</v>
      </c>
      <c r="AJ21175" s="16">
        <v>-1.95987919765295E-2</v>
      </c>
      <c r="AK21175" s="16">
        <v>-1.9641326378313902E-2</v>
      </c>
      <c r="AL21175" s="16">
        <v>-1.9683860780098299E-2</v>
      </c>
      <c r="AM21175" s="16">
        <v>-1.9726395181882701E-2</v>
      </c>
      <c r="AN21175" s="16">
        <v>-1.9768929583667098E-2</v>
      </c>
      <c r="AO21175" s="16">
        <v>-1.98114639854515E-2</v>
      </c>
      <c r="AP21175" s="16">
        <v>-1.9853998387235901E-2</v>
      </c>
      <c r="AQ21175" s="16">
        <v>-1.9896532789020399E-2</v>
      </c>
      <c r="AR21175" s="16">
        <v>-1.99390671908048E-2</v>
      </c>
      <c r="AS21175" s="16">
        <v>-1.9981601592589202E-2</v>
      </c>
      <c r="AT21175" s="16">
        <v>-1.9981601592589202E-2</v>
      </c>
      <c r="AU21175" s="16">
        <v>-1.9981601592589202E-2</v>
      </c>
      <c r="AV21175" s="16">
        <v>-1.9981601592589202E-2</v>
      </c>
      <c r="AW21175" s="16">
        <v>-1.9981601592589202E-2</v>
      </c>
      <c r="AX21175" s="16">
        <v>-1.9981601592589202E-2</v>
      </c>
      <c r="AY21175" s="16">
        <v>-1.9981601592589202E-2</v>
      </c>
    </row>
    <row r="21176" spans="1:51" ht="14.75" x14ac:dyDescent="0.75">
      <c r="A21176" s="16" t="s">
        <v>674</v>
      </c>
      <c r="B21176" s="16"/>
      <c r="C21176" s="16" t="s">
        <v>675</v>
      </c>
      <c r="D21176" s="16" t="s">
        <v>690</v>
      </c>
      <c r="E21176" s="16" t="s">
        <v>702</v>
      </c>
      <c r="F21176" s="16" t="s">
        <v>706</v>
      </c>
      <c r="G21176" s="16"/>
      <c r="H21176" s="16"/>
      <c r="I21176" s="16"/>
      <c r="J21176" s="16"/>
      <c r="K21176" s="16" t="s">
        <v>683</v>
      </c>
      <c r="L21176" s="16"/>
      <c r="M21176" s="16"/>
      <c r="N21176" s="16" t="s">
        <v>18</v>
      </c>
      <c r="O21176" s="16" t="s">
        <v>463</v>
      </c>
      <c r="P21176" s="16" t="s">
        <v>464</v>
      </c>
      <c r="Q21176" s="16" t="s">
        <v>253</v>
      </c>
      <c r="R21176" s="16">
        <v>1</v>
      </c>
      <c r="S21176" s="16">
        <v>-4.8138286900235597E-2</v>
      </c>
      <c r="T21176" s="16">
        <v>-4.8192635998712902E-2</v>
      </c>
      <c r="U21176" s="16">
        <v>-4.82469850971902E-2</v>
      </c>
      <c r="V21176" s="16">
        <v>-4.8301334195667497E-2</v>
      </c>
      <c r="W21176" s="16">
        <v>-4.8357669713669303E-2</v>
      </c>
      <c r="X21176" s="16">
        <v>-4.8414005231671102E-2</v>
      </c>
      <c r="Y21176" s="16">
        <v>-4.8470340749672901E-2</v>
      </c>
      <c r="Z21176" s="16">
        <v>-4.85266762676747E-2</v>
      </c>
      <c r="AA21176" s="16">
        <v>-4.8583011785676498E-2</v>
      </c>
      <c r="AB21176" s="16">
        <v>-4.8639347303678297E-2</v>
      </c>
      <c r="AC21176" s="16">
        <v>-4.86978823247117E-2</v>
      </c>
      <c r="AD21176" s="16">
        <v>-4.8756417345745102E-2</v>
      </c>
      <c r="AE21176" s="16">
        <v>-4.8814952366778602E-2</v>
      </c>
      <c r="AF21176" s="16">
        <v>-4.8873487387811998E-2</v>
      </c>
      <c r="AG21176" s="16">
        <v>-4.8932022408845401E-2</v>
      </c>
      <c r="AH21176" s="16">
        <v>-4.8990557429878803E-2</v>
      </c>
      <c r="AI21176" s="16">
        <v>-4.9043096995316802E-2</v>
      </c>
      <c r="AJ21176" s="16">
        <v>-4.9095636560754899E-2</v>
      </c>
      <c r="AK21176" s="16">
        <v>-4.9148176126192898E-2</v>
      </c>
      <c r="AL21176" s="16">
        <v>-4.9200715691630897E-2</v>
      </c>
      <c r="AM21176" s="16">
        <v>-4.9253255257068897E-2</v>
      </c>
      <c r="AN21176" s="16">
        <v>-4.9305794822507E-2</v>
      </c>
      <c r="AO21176" s="16">
        <v>-4.9358334387944999E-2</v>
      </c>
      <c r="AP21176" s="16">
        <v>-4.9407177433774999E-2</v>
      </c>
      <c r="AQ21176" s="16">
        <v>-4.9456020479605102E-2</v>
      </c>
      <c r="AR21176" s="16">
        <v>-4.9504863525435101E-2</v>
      </c>
      <c r="AS21176" s="16">
        <v>-4.9553706571265101E-2</v>
      </c>
      <c r="AT21176" s="16">
        <v>-4.9602549617095197E-2</v>
      </c>
      <c r="AU21176" s="16">
        <v>-4.9651392662925203E-2</v>
      </c>
      <c r="AV21176" s="16">
        <v>-4.9651392662925203E-2</v>
      </c>
      <c r="AW21176" s="16">
        <v>-4.9651392662925203E-2</v>
      </c>
      <c r="AX21176" s="16">
        <v>-4.9651392662925203E-2</v>
      </c>
      <c r="AY21176" s="16">
        <v>-4.9651392662925203E-2</v>
      </c>
    </row>
    <row r="21177" spans="1:51" ht="14.75" x14ac:dyDescent="0.75">
      <c r="A21177" s="16" t="s">
        <v>674</v>
      </c>
      <c r="B21177" s="16"/>
      <c r="C21177" s="16" t="s">
        <v>675</v>
      </c>
      <c r="D21177" s="16" t="s">
        <v>690</v>
      </c>
      <c r="E21177" s="16" t="s">
        <v>702</v>
      </c>
      <c r="F21177" s="16" t="s">
        <v>706</v>
      </c>
      <c r="G21177" s="16"/>
      <c r="H21177" s="16"/>
      <c r="I21177" s="16"/>
      <c r="J21177" s="16"/>
      <c r="K21177" s="16" t="s">
        <v>683</v>
      </c>
      <c r="L21177" s="16"/>
      <c r="M21177" s="16"/>
      <c r="N21177" s="16" t="s">
        <v>20</v>
      </c>
      <c r="O21177" s="16" t="s">
        <v>463</v>
      </c>
      <c r="P21177" s="16" t="s">
        <v>464</v>
      </c>
      <c r="Q21177" s="16" t="s">
        <v>253</v>
      </c>
      <c r="R21177" s="16">
        <v>1</v>
      </c>
      <c r="S21177" s="16">
        <v>-7.1531149326955503E-4</v>
      </c>
      <c r="T21177" s="16">
        <v>-7.1383140374906896E-4</v>
      </c>
      <c r="U21177" s="16">
        <v>-7.1235131422858202E-4</v>
      </c>
      <c r="V21177" s="16">
        <v>-7.1087122470809595E-4</v>
      </c>
      <c r="W21177" s="16">
        <v>-7.0929353379834597E-4</v>
      </c>
      <c r="X21177" s="16">
        <v>-7.07715842888595E-4</v>
      </c>
      <c r="Y21177" s="16">
        <v>-7.0613815197884502E-4</v>
      </c>
      <c r="Z21177" s="16">
        <v>-7.0456046106909405E-4</v>
      </c>
      <c r="AA21177" s="16">
        <v>-7.0298277015934396E-4</v>
      </c>
      <c r="AB21177" s="16">
        <v>-7.01405079249593E-4</v>
      </c>
      <c r="AC21177" s="16">
        <v>-6.9994624003064901E-4</v>
      </c>
      <c r="AD21177" s="16">
        <v>-6.98487400811706E-4</v>
      </c>
      <c r="AE21177" s="16">
        <v>-6.9702856159276202E-4</v>
      </c>
      <c r="AF21177" s="16">
        <v>-6.9556972237381804E-4</v>
      </c>
      <c r="AG21177" s="16">
        <v>-6.9411088315487395E-4</v>
      </c>
      <c r="AH21177" s="16">
        <v>-6.9265204393592996E-4</v>
      </c>
      <c r="AI21177" s="16">
        <v>-6.9119320471698598E-4</v>
      </c>
      <c r="AJ21177" s="16">
        <v>-6.8930459813210403E-4</v>
      </c>
      <c r="AK21177" s="16">
        <v>-6.8741599154722099E-4</v>
      </c>
      <c r="AL21177" s="16">
        <v>-6.8552738496233795E-4</v>
      </c>
      <c r="AM21177" s="16">
        <v>-6.8363877837745502E-4</v>
      </c>
      <c r="AN21177" s="16">
        <v>-6.8175017179257296E-4</v>
      </c>
      <c r="AO21177" s="16">
        <v>-6.7986156520769003E-4</v>
      </c>
      <c r="AP21177" s="16">
        <v>-6.7795927068035097E-4</v>
      </c>
      <c r="AQ21177" s="16">
        <v>-6.7605697615301201E-4</v>
      </c>
      <c r="AR21177" s="16">
        <v>-6.7415468162567295E-4</v>
      </c>
      <c r="AS21177" s="16">
        <v>-6.7225238709833399E-4</v>
      </c>
      <c r="AT21177" s="16">
        <v>-6.7035009257099395E-4</v>
      </c>
      <c r="AU21177" s="16">
        <v>-6.68447798043655E-4</v>
      </c>
      <c r="AV21177" s="16">
        <v>-6.68447798043655E-4</v>
      </c>
      <c r="AW21177" s="16">
        <v>-6.68447798043655E-4</v>
      </c>
      <c r="AX21177" s="16">
        <v>-6.68447798043655E-4</v>
      </c>
      <c r="AY21177" s="16">
        <v>-6.68447798043655E-4</v>
      </c>
    </row>
    <row r="21178" spans="1:51" ht="14.75" x14ac:dyDescent="0.75">
      <c r="A21178" s="16" t="s">
        <v>674</v>
      </c>
      <c r="B21178" s="16"/>
      <c r="C21178" s="16" t="s">
        <v>675</v>
      </c>
      <c r="D21178" s="16" t="s">
        <v>690</v>
      </c>
      <c r="E21178" s="16" t="s">
        <v>702</v>
      </c>
      <c r="F21178" s="16" t="s">
        <v>706</v>
      </c>
      <c r="G21178" s="16"/>
      <c r="H21178" s="16"/>
      <c r="I21178" s="16"/>
      <c r="J21178" s="16"/>
      <c r="K21178" s="16" t="s">
        <v>683</v>
      </c>
      <c r="L21178" s="16"/>
      <c r="M21178" s="16"/>
      <c r="N21178" s="16" t="s">
        <v>22</v>
      </c>
      <c r="O21178" s="16" t="s">
        <v>463</v>
      </c>
      <c r="P21178" s="16" t="s">
        <v>464</v>
      </c>
      <c r="Q21178" s="16" t="s">
        <v>253</v>
      </c>
      <c r="R21178" s="16">
        <v>1</v>
      </c>
      <c r="S21178" s="16">
        <v>-0.10766675466831301</v>
      </c>
      <c r="T21178" s="16">
        <v>-0.10743824167325</v>
      </c>
      <c r="U21178" s="16">
        <v>-0.107209728678188</v>
      </c>
      <c r="V21178" s="16">
        <v>-0.10698121568312501</v>
      </c>
      <c r="W21178" s="16">
        <v>-0.106752702688062</v>
      </c>
      <c r="X21178" s="16">
        <v>-0.106524189693</v>
      </c>
      <c r="Y21178" s="16">
        <v>-0.10623201063545</v>
      </c>
      <c r="Z21178" s="16">
        <v>-0.105939831577899</v>
      </c>
      <c r="AA21178" s="16">
        <v>-0.10564765252034899</v>
      </c>
      <c r="AB21178" s="16">
        <v>-0.105355473462799</v>
      </c>
      <c r="AC21178" s="16">
        <v>-0.105063294405249</v>
      </c>
      <c r="AD21178" s="16">
        <v>-0.10480348763252199</v>
      </c>
      <c r="AE21178" s="16">
        <v>-0.104543680859796</v>
      </c>
      <c r="AF21178" s="16">
        <v>-0.104283874087069</v>
      </c>
      <c r="AG21178" s="16">
        <v>-0.10402406731434299</v>
      </c>
      <c r="AH21178" s="16">
        <v>-0.103764260541616</v>
      </c>
      <c r="AI21178" s="16">
        <v>-0.10350445376889</v>
      </c>
      <c r="AJ21178" s="16">
        <v>-0.103226145410571</v>
      </c>
      <c r="AK21178" s="16">
        <v>-0.10294783705225199</v>
      </c>
      <c r="AL21178" s="16">
        <v>-0.102669528693933</v>
      </c>
      <c r="AM21178" s="16">
        <v>-0.102391220335615</v>
      </c>
      <c r="AN21178" s="16">
        <v>-0.10211291197729599</v>
      </c>
      <c r="AO21178" s="16">
        <v>-0.101834603618977</v>
      </c>
      <c r="AP21178" s="16">
        <v>-0.101522208895601</v>
      </c>
      <c r="AQ21178" s="16">
        <v>-0.10120981417222601</v>
      </c>
      <c r="AR21178" s="16">
        <v>-0.10089741944885</v>
      </c>
      <c r="AS21178" s="16">
        <v>-0.100585024725474</v>
      </c>
      <c r="AT21178" s="16">
        <v>-0.100272630002098</v>
      </c>
      <c r="AU21178" s="16">
        <v>-9.9960235278721998E-2</v>
      </c>
      <c r="AV21178" s="16">
        <v>-9.9960235278721998E-2</v>
      </c>
      <c r="AW21178" s="16">
        <v>-9.9960235278721998E-2</v>
      </c>
      <c r="AX21178" s="16">
        <v>-9.9960235278721998E-2</v>
      </c>
      <c r="AY21178" s="16">
        <v>-9.9960235278721998E-2</v>
      </c>
    </row>
    <row r="21179" spans="1:51" ht="14.75" x14ac:dyDescent="0.75">
      <c r="A21179" s="16" t="s">
        <v>674</v>
      </c>
      <c r="B21179" s="16"/>
      <c r="C21179" s="16" t="s">
        <v>675</v>
      </c>
      <c r="D21179" s="16" t="s">
        <v>690</v>
      </c>
      <c r="E21179" s="16" t="s">
        <v>702</v>
      </c>
      <c r="F21179" s="16" t="s">
        <v>706</v>
      </c>
      <c r="G21179" s="16"/>
      <c r="H21179" s="16"/>
      <c r="I21179" s="16"/>
      <c r="J21179" s="16"/>
      <c r="K21179" s="16" t="s">
        <v>683</v>
      </c>
      <c r="L21179" s="16"/>
      <c r="M21179" s="16"/>
      <c r="N21179" s="16" t="s">
        <v>24</v>
      </c>
      <c r="O21179" s="16" t="s">
        <v>463</v>
      </c>
      <c r="P21179" s="16" t="s">
        <v>464</v>
      </c>
      <c r="Q21179" s="16" t="s">
        <v>253</v>
      </c>
      <c r="R21179" s="16">
        <v>1</v>
      </c>
      <c r="S21179" s="16">
        <v>-0.29584314063542499</v>
      </c>
      <c r="T21179" s="16">
        <v>-0.295441396528621</v>
      </c>
      <c r="U21179" s="16">
        <v>-0.29503965242181701</v>
      </c>
      <c r="V21179" s="16">
        <v>-0.29468544386943402</v>
      </c>
      <c r="W21179" s="16">
        <v>-0.29433123531705102</v>
      </c>
      <c r="X21179" s="16">
        <v>-0.29397702676466803</v>
      </c>
      <c r="Y21179" s="16">
        <v>-0.29362281821228498</v>
      </c>
      <c r="Z21179" s="16">
        <v>-0.29326860965990198</v>
      </c>
      <c r="AA21179" s="16">
        <v>-0.29291440110751799</v>
      </c>
      <c r="AB21179" s="16">
        <v>-0.29246535790159001</v>
      </c>
      <c r="AC21179" s="16">
        <v>-0.29201631469566097</v>
      </c>
      <c r="AD21179" s="16">
        <v>-0.29156727148973199</v>
      </c>
      <c r="AE21179" s="16">
        <v>-0.29111822828380302</v>
      </c>
      <c r="AF21179" s="16">
        <v>-0.29066918507787398</v>
      </c>
      <c r="AG21179" s="16">
        <v>-0.29027472378035402</v>
      </c>
      <c r="AH21179" s="16">
        <v>-0.289880262482833</v>
      </c>
      <c r="AI21179" s="16">
        <v>-0.28948580118531198</v>
      </c>
      <c r="AJ21179" s="16">
        <v>-0.28909133988779101</v>
      </c>
      <c r="AK21179" s="16">
        <v>-0.28869687859026999</v>
      </c>
      <c r="AL21179" s="16">
        <v>-0.28830241729274902</v>
      </c>
      <c r="AM21179" s="16">
        <v>-0.28780579031521097</v>
      </c>
      <c r="AN21179" s="16">
        <v>-0.28730916333767198</v>
      </c>
      <c r="AO21179" s="16">
        <v>-0.28681253636013299</v>
      </c>
      <c r="AP21179" s="16">
        <v>-0.28631590938259499</v>
      </c>
      <c r="AQ21179" s="16">
        <v>-0.285819282405056</v>
      </c>
      <c r="AR21179" s="16">
        <v>-0.28530673085687702</v>
      </c>
      <c r="AS21179" s="16">
        <v>-0.28479417930869799</v>
      </c>
      <c r="AT21179" s="16">
        <v>-0.28428162776051902</v>
      </c>
      <c r="AU21179" s="16">
        <v>-0.28376907621233999</v>
      </c>
      <c r="AV21179" s="16">
        <v>-0.28325652466416101</v>
      </c>
      <c r="AW21179" s="16">
        <v>-0.28325652466416101</v>
      </c>
      <c r="AX21179" s="16">
        <v>-0.28325652466416101</v>
      </c>
      <c r="AY21179" s="16">
        <v>-0.28325652466416101</v>
      </c>
    </row>
    <row r="21180" spans="1:51" ht="14.75" x14ac:dyDescent="0.75">
      <c r="A21180" s="16" t="s">
        <v>674</v>
      </c>
      <c r="B21180" s="16"/>
      <c r="C21180" s="16" t="s">
        <v>675</v>
      </c>
      <c r="D21180" s="16" t="s">
        <v>690</v>
      </c>
      <c r="E21180" s="16" t="s">
        <v>702</v>
      </c>
      <c r="F21180" s="16" t="s">
        <v>706</v>
      </c>
      <c r="G21180" s="16"/>
      <c r="H21180" s="16"/>
      <c r="I21180" s="16"/>
      <c r="J21180" s="16"/>
      <c r="K21180" s="16" t="s">
        <v>683</v>
      </c>
      <c r="L21180" s="16"/>
      <c r="M21180" s="16"/>
      <c r="N21180" s="16" t="s">
        <v>26</v>
      </c>
      <c r="O21180" s="16" t="s">
        <v>463</v>
      </c>
      <c r="P21180" s="16" t="s">
        <v>464</v>
      </c>
      <c r="Q21180" s="16" t="s">
        <v>253</v>
      </c>
      <c r="R21180" s="16">
        <v>1</v>
      </c>
      <c r="S21180" s="16">
        <v>0</v>
      </c>
      <c r="T21180" s="16">
        <v>0</v>
      </c>
      <c r="U21180" s="16">
        <v>0</v>
      </c>
      <c r="V21180" s="16">
        <v>0</v>
      </c>
      <c r="W21180" s="16">
        <v>0</v>
      </c>
      <c r="X21180" s="16">
        <v>0</v>
      </c>
      <c r="Y21180" s="16">
        <v>0</v>
      </c>
      <c r="Z21180" s="16">
        <v>0</v>
      </c>
      <c r="AA21180" s="16">
        <v>0</v>
      </c>
      <c r="AB21180" s="16">
        <v>0</v>
      </c>
      <c r="AC21180" s="16">
        <v>0</v>
      </c>
      <c r="AD21180" s="16">
        <v>0</v>
      </c>
      <c r="AE21180" s="16">
        <v>0</v>
      </c>
      <c r="AF21180" s="16">
        <v>0</v>
      </c>
      <c r="AG21180" s="16">
        <v>0</v>
      </c>
      <c r="AH21180" s="16">
        <v>0</v>
      </c>
      <c r="AI21180" s="16">
        <v>0</v>
      </c>
      <c r="AJ21180" s="16">
        <v>0</v>
      </c>
      <c r="AK21180" s="16">
        <v>0</v>
      </c>
      <c r="AL21180" s="16">
        <v>0</v>
      </c>
      <c r="AM21180" s="16">
        <v>0</v>
      </c>
      <c r="AN21180" s="16">
        <v>0</v>
      </c>
      <c r="AO21180" s="16">
        <v>0</v>
      </c>
      <c r="AP21180" s="16">
        <v>0</v>
      </c>
      <c r="AQ21180" s="16">
        <v>0</v>
      </c>
      <c r="AR21180" s="16">
        <v>0</v>
      </c>
      <c r="AS21180" s="16">
        <v>0</v>
      </c>
      <c r="AT21180" s="16">
        <v>0</v>
      </c>
      <c r="AU21180" s="16">
        <v>0</v>
      </c>
      <c r="AV21180" s="16">
        <v>0</v>
      </c>
      <c r="AW21180" s="16">
        <v>0</v>
      </c>
      <c r="AX21180" s="16">
        <v>0</v>
      </c>
      <c r="AY21180" s="16">
        <v>0</v>
      </c>
    </row>
    <row r="21181" spans="1:51" ht="14.75" x14ac:dyDescent="0.75">
      <c r="A21181" s="16" t="s">
        <v>674</v>
      </c>
      <c r="B21181" s="16"/>
      <c r="C21181" s="16" t="s">
        <v>675</v>
      </c>
      <c r="D21181" s="16" t="s">
        <v>690</v>
      </c>
      <c r="E21181" s="16" t="s">
        <v>702</v>
      </c>
      <c r="F21181" s="16" t="s">
        <v>706</v>
      </c>
      <c r="G21181" s="16"/>
      <c r="H21181" s="16"/>
      <c r="I21181" s="16"/>
      <c r="J21181" s="16"/>
      <c r="K21181" s="16" t="s">
        <v>683</v>
      </c>
      <c r="L21181" s="16"/>
      <c r="M21181" s="16"/>
      <c r="N21181" s="16" t="s">
        <v>35</v>
      </c>
      <c r="O21181" s="16" t="s">
        <v>463</v>
      </c>
      <c r="P21181" s="16" t="s">
        <v>464</v>
      </c>
      <c r="Q21181" s="16" t="s">
        <v>253</v>
      </c>
      <c r="R21181" s="16">
        <v>1</v>
      </c>
      <c r="S21181" s="16">
        <v>-3.6505977913747101E-2</v>
      </c>
      <c r="T21181" s="16">
        <v>-3.6487160619837998E-2</v>
      </c>
      <c r="U21181" s="16">
        <v>-3.6468343325928902E-2</v>
      </c>
      <c r="V21181" s="16">
        <v>-3.6449526032019897E-2</v>
      </c>
      <c r="W21181" s="16">
        <v>-3.6439994572199902E-2</v>
      </c>
      <c r="X21181" s="16">
        <v>-3.6430463112379803E-2</v>
      </c>
      <c r="Y21181" s="16">
        <v>-3.6420931652559801E-2</v>
      </c>
      <c r="Z21181" s="16">
        <v>-3.64114001927398E-2</v>
      </c>
      <c r="AA21181" s="16">
        <v>-3.6401868732919798E-2</v>
      </c>
      <c r="AB21181" s="16">
        <v>-3.6392337273099797E-2</v>
      </c>
      <c r="AC21181" s="16">
        <v>-3.63976599413771E-2</v>
      </c>
      <c r="AD21181" s="16">
        <v>-3.64029826096543E-2</v>
      </c>
      <c r="AE21181" s="16">
        <v>-3.6408305277931499E-2</v>
      </c>
      <c r="AF21181" s="16">
        <v>-3.6413627946208699E-2</v>
      </c>
      <c r="AG21181" s="16">
        <v>-3.6418950614485898E-2</v>
      </c>
      <c r="AH21181" s="16">
        <v>-3.6424273282763098E-2</v>
      </c>
      <c r="AI21181" s="16">
        <v>-3.6448668009529103E-2</v>
      </c>
      <c r="AJ21181" s="16">
        <v>-3.6473062736295102E-2</v>
      </c>
      <c r="AK21181" s="16">
        <v>-3.6497457463061003E-2</v>
      </c>
      <c r="AL21181" s="16">
        <v>-3.6521852189827002E-2</v>
      </c>
      <c r="AM21181" s="16">
        <v>-3.6546246916593E-2</v>
      </c>
      <c r="AN21181" s="16">
        <v>-3.6570641643358902E-2</v>
      </c>
      <c r="AO21181" s="16">
        <v>-3.65950363701249E-2</v>
      </c>
      <c r="AP21181" s="16">
        <v>-3.6673889094336901E-2</v>
      </c>
      <c r="AQ21181" s="16">
        <v>-3.6752741818548901E-2</v>
      </c>
      <c r="AR21181" s="16">
        <v>-3.6831594542760901E-2</v>
      </c>
      <c r="AS21181" s="16">
        <v>-3.6910447266972901E-2</v>
      </c>
      <c r="AT21181" s="16">
        <v>-3.6989299991184901E-2</v>
      </c>
      <c r="AU21181" s="16">
        <v>-3.7068152715396901E-2</v>
      </c>
      <c r="AV21181" s="16">
        <v>-3.7068152715396901E-2</v>
      </c>
      <c r="AW21181" s="16">
        <v>-3.7068152715396901E-2</v>
      </c>
      <c r="AX21181" s="16">
        <v>-3.7068152715396901E-2</v>
      </c>
      <c r="AY21181" s="16">
        <v>-3.7068152715396901E-2</v>
      </c>
    </row>
    <row r="21182" spans="1:51" ht="14.75" x14ac:dyDescent="0.75">
      <c r="A21182" s="16" t="s">
        <v>674</v>
      </c>
      <c r="B21182" s="16"/>
      <c r="C21182" s="16" t="s">
        <v>675</v>
      </c>
      <c r="D21182" s="16" t="s">
        <v>690</v>
      </c>
      <c r="E21182" s="16" t="s">
        <v>702</v>
      </c>
      <c r="F21182" s="16" t="s">
        <v>706</v>
      </c>
      <c r="G21182" s="16"/>
      <c r="H21182" s="16"/>
      <c r="I21182" s="16"/>
      <c r="J21182" s="16"/>
      <c r="K21182" s="16" t="s">
        <v>683</v>
      </c>
      <c r="L21182" s="16"/>
      <c r="M21182" s="16"/>
      <c r="N21182" s="16" t="s">
        <v>28</v>
      </c>
      <c r="O21182" s="16" t="s">
        <v>463</v>
      </c>
      <c r="P21182" s="16" t="s">
        <v>464</v>
      </c>
      <c r="Q21182" s="16" t="s">
        <v>253</v>
      </c>
      <c r="R21182" s="16">
        <v>1</v>
      </c>
      <c r="S21182" s="16">
        <v>-2.4952105329415701E-3</v>
      </c>
      <c r="T21182" s="16">
        <v>-2.5006746674751698E-3</v>
      </c>
      <c r="U21182" s="16">
        <v>-2.50613880200876E-3</v>
      </c>
      <c r="V21182" s="16">
        <v>-2.5116029365423601E-3</v>
      </c>
      <c r="W21182" s="16">
        <v>-2.5170670710759498E-3</v>
      </c>
      <c r="X21182" s="16">
        <v>-2.52253120560955E-3</v>
      </c>
      <c r="Y21182" s="16">
        <v>-2.5279953401431401E-3</v>
      </c>
      <c r="Z21182" s="16">
        <v>-2.5334594746767298E-3</v>
      </c>
      <c r="AA21182" s="16">
        <v>-2.53912342829092E-3</v>
      </c>
      <c r="AB21182" s="16">
        <v>-2.5447873819051201E-3</v>
      </c>
      <c r="AC21182" s="16">
        <v>-2.5504513355193098E-3</v>
      </c>
      <c r="AD21182" s="16">
        <v>-2.5561152891335E-3</v>
      </c>
      <c r="AE21182" s="16">
        <v>-2.5617792427476901E-3</v>
      </c>
      <c r="AF21182" s="16">
        <v>-2.5674431963618799E-3</v>
      </c>
      <c r="AG21182" s="16">
        <v>-2.57310714997607E-3</v>
      </c>
      <c r="AH21182" s="16">
        <v>-2.5787711035902602E-3</v>
      </c>
      <c r="AI21182" s="16">
        <v>-2.5844350572044499E-3</v>
      </c>
      <c r="AJ21182" s="16">
        <v>-2.59009901081865E-3</v>
      </c>
      <c r="AK21182" s="16">
        <v>-2.5966071745273599E-3</v>
      </c>
      <c r="AL21182" s="16">
        <v>-2.6031153382360698E-3</v>
      </c>
      <c r="AM21182" s="16">
        <v>-2.6096235019447901E-3</v>
      </c>
      <c r="AN21182" s="16">
        <v>-2.6161316656535E-3</v>
      </c>
      <c r="AO21182" s="16">
        <v>-2.6226398293622099E-3</v>
      </c>
      <c r="AP21182" s="16">
        <v>-2.6291479930709298E-3</v>
      </c>
      <c r="AQ21182" s="16">
        <v>-2.6356561567796402E-3</v>
      </c>
      <c r="AR21182" s="16">
        <v>-2.6421643204883501E-3</v>
      </c>
      <c r="AS21182" s="16">
        <v>-2.6486724841970699E-3</v>
      </c>
      <c r="AT21182" s="16">
        <v>-2.6486724841970699E-3</v>
      </c>
      <c r="AU21182" s="16">
        <v>-2.6486724841970699E-3</v>
      </c>
      <c r="AV21182" s="16">
        <v>-2.6486724841970699E-3</v>
      </c>
      <c r="AW21182" s="16">
        <v>-2.6486724841970699E-3</v>
      </c>
      <c r="AX21182" s="16">
        <v>-2.6486724841970699E-3</v>
      </c>
      <c r="AY21182" s="16">
        <v>-2.6486724841970699E-3</v>
      </c>
    </row>
    <row r="21183" spans="1:51" ht="14.75" x14ac:dyDescent="0.75">
      <c r="A21183" s="16" t="s">
        <v>674</v>
      </c>
      <c r="B21183" s="16"/>
      <c r="C21183" s="16" t="s">
        <v>675</v>
      </c>
      <c r="D21183" s="16" t="s">
        <v>690</v>
      </c>
      <c r="E21183" s="16" t="s">
        <v>702</v>
      </c>
      <c r="F21183" s="16" t="s">
        <v>706</v>
      </c>
      <c r="G21183" s="16"/>
      <c r="H21183" s="16"/>
      <c r="I21183" s="16"/>
      <c r="J21183" s="16"/>
      <c r="K21183" s="16" t="s">
        <v>683</v>
      </c>
      <c r="L21183" s="16"/>
      <c r="M21183" s="16"/>
      <c r="N21183" s="16" t="s">
        <v>30</v>
      </c>
      <c r="O21183" s="16" t="s">
        <v>463</v>
      </c>
      <c r="P21183" s="16" t="s">
        <v>464</v>
      </c>
      <c r="Q21183" s="16" t="s">
        <v>253</v>
      </c>
      <c r="R21183" s="16">
        <v>1</v>
      </c>
      <c r="S21183" s="16">
        <v>-5.5275827496377099E-2</v>
      </c>
      <c r="T21183" s="16">
        <v>-5.5440687002837899E-2</v>
      </c>
      <c r="U21183" s="16">
        <v>-5.5605546509298803E-2</v>
      </c>
      <c r="V21183" s="16">
        <v>-5.5770406015759597E-2</v>
      </c>
      <c r="W21183" s="16">
        <v>-5.5952234327383402E-2</v>
      </c>
      <c r="X21183" s="16">
        <v>-5.61340626390072E-2</v>
      </c>
      <c r="Y21183" s="16">
        <v>-5.6315890950630998E-2</v>
      </c>
      <c r="Z21183" s="16">
        <v>-5.6497719262254803E-2</v>
      </c>
      <c r="AA21183" s="16">
        <v>-5.6679547573878601E-2</v>
      </c>
      <c r="AB21183" s="16">
        <v>-5.6861375885502399E-2</v>
      </c>
      <c r="AC21183" s="16">
        <v>-5.7063433303745102E-2</v>
      </c>
      <c r="AD21183" s="16">
        <v>-5.7265490721987798E-2</v>
      </c>
      <c r="AE21183" s="16">
        <v>-5.7467548140230501E-2</v>
      </c>
      <c r="AF21183" s="16">
        <v>-5.7669605558473197E-2</v>
      </c>
      <c r="AG21183" s="16">
        <v>-5.78716629767159E-2</v>
      </c>
      <c r="AH21183" s="16">
        <v>-5.8073720394958499E-2</v>
      </c>
      <c r="AI21183" s="16">
        <v>-5.8267762962737502E-2</v>
      </c>
      <c r="AJ21183" s="16">
        <v>-5.84618055305164E-2</v>
      </c>
      <c r="AK21183" s="16">
        <v>-5.8655848098295403E-2</v>
      </c>
      <c r="AL21183" s="16">
        <v>-5.8849890666074302E-2</v>
      </c>
      <c r="AM21183" s="16">
        <v>-5.9043933233853298E-2</v>
      </c>
      <c r="AN21183" s="16">
        <v>-5.9237975801632203E-2</v>
      </c>
      <c r="AO21183" s="16">
        <v>-5.9432018369411199E-2</v>
      </c>
      <c r="AP21183" s="16">
        <v>-5.9687015626376398E-2</v>
      </c>
      <c r="AQ21183" s="16">
        <v>-5.9942012883341597E-2</v>
      </c>
      <c r="AR21183" s="16">
        <v>-6.0197010140306699E-2</v>
      </c>
      <c r="AS21183" s="16">
        <v>-6.0452007397271898E-2</v>
      </c>
      <c r="AT21183" s="16">
        <v>-6.0707004654237097E-2</v>
      </c>
      <c r="AU21183" s="16">
        <v>-6.0962001911202303E-2</v>
      </c>
      <c r="AV21183" s="16">
        <v>-6.0962001911202303E-2</v>
      </c>
      <c r="AW21183" s="16">
        <v>-6.0962001911202303E-2</v>
      </c>
      <c r="AX21183" s="16">
        <v>-6.0962001911202303E-2</v>
      </c>
      <c r="AY21183" s="16">
        <v>-6.0962001911202303E-2</v>
      </c>
    </row>
    <row r="21184" spans="1:51" ht="14.75" x14ac:dyDescent="0.75">
      <c r="A21184" s="16" t="s">
        <v>674</v>
      </c>
      <c r="B21184" s="16"/>
      <c r="C21184" s="16" t="s">
        <v>675</v>
      </c>
      <c r="D21184" s="16" t="s">
        <v>690</v>
      </c>
      <c r="E21184" s="16" t="s">
        <v>702</v>
      </c>
      <c r="F21184" s="16" t="s">
        <v>706</v>
      </c>
      <c r="G21184" s="16"/>
      <c r="H21184" s="16"/>
      <c r="I21184" s="16"/>
      <c r="J21184" s="16"/>
      <c r="K21184" s="16" t="s">
        <v>683</v>
      </c>
      <c r="L21184" s="16"/>
      <c r="M21184" s="16"/>
      <c r="N21184" s="16" t="s">
        <v>32</v>
      </c>
      <c r="O21184" s="16" t="s">
        <v>463</v>
      </c>
      <c r="P21184" s="16" t="s">
        <v>464</v>
      </c>
      <c r="Q21184" s="16" t="s">
        <v>253</v>
      </c>
      <c r="R21184" s="16">
        <v>1</v>
      </c>
      <c r="S21184" s="16">
        <v>-8.8913428419707494E-2</v>
      </c>
      <c r="T21184" s="16">
        <v>-8.8863446659942599E-2</v>
      </c>
      <c r="U21184" s="16">
        <v>-8.8813464900177802E-2</v>
      </c>
      <c r="V21184" s="16">
        <v>-8.8763483140412894E-2</v>
      </c>
      <c r="W21184" s="16">
        <v>-8.8724514381038497E-2</v>
      </c>
      <c r="X21184" s="16">
        <v>-8.8685545621664003E-2</v>
      </c>
      <c r="Y21184" s="16">
        <v>-8.8646576862289606E-2</v>
      </c>
      <c r="Z21184" s="16">
        <v>-8.8607608102915097E-2</v>
      </c>
      <c r="AA21184" s="16">
        <v>-8.85686393435407E-2</v>
      </c>
      <c r="AB21184" s="16">
        <v>-8.8529670584166206E-2</v>
      </c>
      <c r="AC21184" s="16">
        <v>-8.8508387121031096E-2</v>
      </c>
      <c r="AD21184" s="16">
        <v>-8.8487103657895999E-2</v>
      </c>
      <c r="AE21184" s="16">
        <v>-8.8465820194760902E-2</v>
      </c>
      <c r="AF21184" s="16">
        <v>-8.8444536731625806E-2</v>
      </c>
      <c r="AG21184" s="16">
        <v>-8.8423253268490695E-2</v>
      </c>
      <c r="AH21184" s="16">
        <v>-8.8401969805355599E-2</v>
      </c>
      <c r="AI21184" s="16">
        <v>-8.8408208113999395E-2</v>
      </c>
      <c r="AJ21184" s="16">
        <v>-8.8414446422643303E-2</v>
      </c>
      <c r="AK21184" s="16">
        <v>-8.84206847312871E-2</v>
      </c>
      <c r="AL21184" s="16">
        <v>-8.8426923039930896E-2</v>
      </c>
      <c r="AM21184" s="16">
        <v>-8.8433161348574804E-2</v>
      </c>
      <c r="AN21184" s="16">
        <v>-8.8439399657218601E-2</v>
      </c>
      <c r="AO21184" s="16">
        <v>-8.8445637965862495E-2</v>
      </c>
      <c r="AP21184" s="16">
        <v>-8.8499357367789702E-2</v>
      </c>
      <c r="AQ21184" s="16">
        <v>-8.8553076769717007E-2</v>
      </c>
      <c r="AR21184" s="16">
        <v>-8.8606796171644298E-2</v>
      </c>
      <c r="AS21184" s="16">
        <v>-8.8660515573571505E-2</v>
      </c>
      <c r="AT21184" s="16">
        <v>-8.8714234975498796E-2</v>
      </c>
      <c r="AU21184" s="16">
        <v>-8.8767954377426003E-2</v>
      </c>
      <c r="AV21184" s="16">
        <v>-8.8767954377426003E-2</v>
      </c>
      <c r="AW21184" s="16">
        <v>-8.8767954377426003E-2</v>
      </c>
      <c r="AX21184" s="16">
        <v>-8.8767954377426003E-2</v>
      </c>
      <c r="AY21184" s="16">
        <v>-8.8767954377426003E-2</v>
      </c>
    </row>
    <row r="21185" spans="1:51" ht="14.75" x14ac:dyDescent="0.75">
      <c r="A21185" s="16" t="s">
        <v>674</v>
      </c>
      <c r="B21185" s="16"/>
      <c r="C21185" s="16" t="s">
        <v>675</v>
      </c>
      <c r="D21185" s="16" t="s">
        <v>690</v>
      </c>
      <c r="E21185" s="16" t="s">
        <v>702</v>
      </c>
      <c r="F21185" s="16" t="s">
        <v>706</v>
      </c>
      <c r="G21185" s="16"/>
      <c r="H21185" s="16"/>
      <c r="I21185" s="16"/>
      <c r="J21185" s="16"/>
      <c r="K21185" s="16" t="s">
        <v>683</v>
      </c>
      <c r="L21185" s="16"/>
      <c r="M21185" s="16"/>
      <c r="N21185" s="16" t="s">
        <v>38</v>
      </c>
      <c r="O21185" s="16" t="s">
        <v>463</v>
      </c>
      <c r="P21185" s="16" t="s">
        <v>464</v>
      </c>
      <c r="Q21185" s="16" t="s">
        <v>253</v>
      </c>
      <c r="R21185" s="16">
        <v>1</v>
      </c>
      <c r="S21185" s="16">
        <v>-4.8517049459680002E-3</v>
      </c>
      <c r="T21185" s="16">
        <v>-4.8341479238031004E-3</v>
      </c>
      <c r="U21185" s="16">
        <v>-4.8165909016381998E-3</v>
      </c>
      <c r="V21185" s="16">
        <v>-4.7990338794733E-3</v>
      </c>
      <c r="W21185" s="16">
        <v>-4.7800584814015898E-3</v>
      </c>
      <c r="X21185" s="16">
        <v>-4.76108308332989E-3</v>
      </c>
      <c r="Y21185" s="16">
        <v>-4.7421076852581798E-3</v>
      </c>
      <c r="Z21185" s="16">
        <v>-4.7231322871864696E-3</v>
      </c>
      <c r="AA21185" s="16">
        <v>-4.7041568891147603E-3</v>
      </c>
      <c r="AB21185" s="16">
        <v>-4.68518149104305E-3</v>
      </c>
      <c r="AC21185" s="16">
        <v>-4.6647254816001502E-3</v>
      </c>
      <c r="AD21185" s="16">
        <v>-4.6442694721572503E-3</v>
      </c>
      <c r="AE21185" s="16">
        <v>-4.6238134627143599E-3</v>
      </c>
      <c r="AF21185" s="16">
        <v>-4.6033574532714601E-3</v>
      </c>
      <c r="AG21185" s="16">
        <v>-4.5829014438285602E-3</v>
      </c>
      <c r="AH21185" s="16">
        <v>-4.5624454343856698E-3</v>
      </c>
      <c r="AI21185" s="16">
        <v>-4.5404554039508004E-3</v>
      </c>
      <c r="AJ21185" s="16">
        <v>-4.5184653735159397E-3</v>
      </c>
      <c r="AK21185" s="16">
        <v>-4.4964753430810798E-3</v>
      </c>
      <c r="AL21185" s="16">
        <v>-4.4744853126462199E-3</v>
      </c>
      <c r="AM21185" s="16">
        <v>-4.4524952822113601E-3</v>
      </c>
      <c r="AN21185" s="16">
        <v>-4.4305052517765002E-3</v>
      </c>
      <c r="AO21185" s="16">
        <v>-4.4069401166555002E-3</v>
      </c>
      <c r="AP21185" s="16">
        <v>-4.3833749815345097E-3</v>
      </c>
      <c r="AQ21185" s="16">
        <v>-4.3598098464135201E-3</v>
      </c>
      <c r="AR21185" s="16">
        <v>-4.3362447112925296E-3</v>
      </c>
      <c r="AS21185" s="16">
        <v>-4.31267957617154E-3</v>
      </c>
      <c r="AT21185" s="16">
        <v>-4.2891144410505504E-3</v>
      </c>
      <c r="AU21185" s="16">
        <v>-4.2891144410505504E-3</v>
      </c>
      <c r="AV21185" s="16">
        <v>-4.2891144410505504E-3</v>
      </c>
      <c r="AW21185" s="16">
        <v>-4.2891144410505504E-3</v>
      </c>
      <c r="AX21185" s="16">
        <v>-4.2891144410505504E-3</v>
      </c>
      <c r="AY21185" s="16">
        <v>-4.2891144410505504E-3</v>
      </c>
    </row>
    <row r="21186" spans="1:51" ht="14.75" x14ac:dyDescent="0.75">
      <c r="A21186" s="16" t="s">
        <v>674</v>
      </c>
      <c r="B21186" s="16"/>
      <c r="C21186" s="16" t="s">
        <v>675</v>
      </c>
      <c r="D21186" s="16" t="s">
        <v>690</v>
      </c>
      <c r="E21186" s="16" t="s">
        <v>702</v>
      </c>
      <c r="F21186" s="16" t="s">
        <v>706</v>
      </c>
      <c r="G21186" s="16"/>
      <c r="H21186" s="16"/>
      <c r="I21186" s="16"/>
      <c r="J21186" s="16"/>
      <c r="K21186" s="16" t="s">
        <v>683</v>
      </c>
      <c r="L21186" s="16"/>
      <c r="M21186" s="16"/>
      <c r="N21186" s="16" t="s">
        <v>40</v>
      </c>
      <c r="O21186" s="16" t="s">
        <v>463</v>
      </c>
      <c r="P21186" s="16" t="s">
        <v>464</v>
      </c>
      <c r="Q21186" s="16" t="s">
        <v>253</v>
      </c>
      <c r="R21186" s="16">
        <v>1</v>
      </c>
      <c r="S21186" s="16">
        <v>-0.12033989238962201</v>
      </c>
      <c r="T21186" s="16">
        <v>-0.120218765008491</v>
      </c>
      <c r="U21186" s="16">
        <v>-0.120097637627361</v>
      </c>
      <c r="V21186" s="16">
        <v>-0.11996424422051299</v>
      </c>
      <c r="W21186" s="16">
        <v>-0.119830850813666</v>
      </c>
      <c r="X21186" s="16">
        <v>-0.119697457406818</v>
      </c>
      <c r="Y21186" s="16">
        <v>-0.11956406399996999</v>
      </c>
      <c r="Z21186" s="16">
        <v>-0.119430670593123</v>
      </c>
      <c r="AA21186" s="16">
        <v>-0.119297277186275</v>
      </c>
      <c r="AB21186" s="16">
        <v>-0.119171504553845</v>
      </c>
      <c r="AC21186" s="16">
        <v>-0.119045731921415</v>
      </c>
      <c r="AD21186" s="16">
        <v>-0.11891995928898499</v>
      </c>
      <c r="AE21186" s="16">
        <v>-0.118794186656555</v>
      </c>
      <c r="AF21186" s="16">
        <v>-0.11866841402412499</v>
      </c>
      <c r="AG21186" s="16">
        <v>-0.118542641391695</v>
      </c>
      <c r="AH21186" s="16">
        <v>-0.11841686875926501</v>
      </c>
      <c r="AI21186" s="16">
        <v>-0.118256276051873</v>
      </c>
      <c r="AJ21186" s="16">
        <v>-0.11809568334448101</v>
      </c>
      <c r="AK21186" s="16">
        <v>-0.117935090637089</v>
      </c>
      <c r="AL21186" s="16">
        <v>-0.11777449792969701</v>
      </c>
      <c r="AM21186" s="16">
        <v>-0.117613905222305</v>
      </c>
      <c r="AN21186" s="16">
        <v>-0.11745331251491301</v>
      </c>
      <c r="AO21186" s="16">
        <v>-0.117280006177232</v>
      </c>
      <c r="AP21186" s="16">
        <v>-0.11710669983955201</v>
      </c>
      <c r="AQ21186" s="16">
        <v>-0.116933393501871</v>
      </c>
      <c r="AR21186" s="16">
        <v>-0.11676008716419101</v>
      </c>
      <c r="AS21186" s="16">
        <v>-0.11658678082651</v>
      </c>
      <c r="AT21186" s="16">
        <v>-0.11641347448882999</v>
      </c>
      <c r="AU21186" s="16">
        <v>-0.11641347448882999</v>
      </c>
      <c r="AV21186" s="16">
        <v>-0.11641347448882999</v>
      </c>
      <c r="AW21186" s="16">
        <v>-0.11641347448882999</v>
      </c>
      <c r="AX21186" s="16">
        <v>-0.11641347448882999</v>
      </c>
      <c r="AY21186" s="16">
        <v>-0.11641347448882999</v>
      </c>
    </row>
    <row r="21187" spans="1:51" ht="14.75" x14ac:dyDescent="0.75">
      <c r="A21187" s="16" t="s">
        <v>674</v>
      </c>
      <c r="B21187" s="16"/>
      <c r="C21187" s="16" t="s">
        <v>675</v>
      </c>
      <c r="D21187" s="16" t="s">
        <v>690</v>
      </c>
      <c r="E21187" s="16" t="s">
        <v>702</v>
      </c>
      <c r="F21187" s="16" t="s">
        <v>706</v>
      </c>
      <c r="G21187" s="16"/>
      <c r="H21187" s="16"/>
      <c r="I21187" s="16"/>
      <c r="J21187" s="16"/>
      <c r="K21187" s="16" t="s">
        <v>683</v>
      </c>
      <c r="L21187" s="16"/>
      <c r="M21187" s="16"/>
      <c r="N21187" s="16" t="s">
        <v>42</v>
      </c>
      <c r="O21187" s="16" t="s">
        <v>463</v>
      </c>
      <c r="P21187" s="16" t="s">
        <v>464</v>
      </c>
      <c r="Q21187" s="16" t="s">
        <v>253</v>
      </c>
      <c r="R21187" s="16">
        <v>1</v>
      </c>
      <c r="S21187" s="16">
        <v>-0.15421252111873199</v>
      </c>
      <c r="T21187" s="16">
        <v>-0.15432261169462999</v>
      </c>
      <c r="U21187" s="16">
        <v>-0.15442815444713401</v>
      </c>
      <c r="V21187" s="16">
        <v>-0.154533697199638</v>
      </c>
      <c r="W21187" s="16">
        <v>-0.15463923995214199</v>
      </c>
      <c r="X21187" s="16">
        <v>-0.15474478270464601</v>
      </c>
      <c r="Y21187" s="16">
        <v>-0.15485032545715</v>
      </c>
      <c r="Z21187" s="16">
        <v>-0.15495586820965401</v>
      </c>
      <c r="AA21187" s="16">
        <v>-0.155061410962158</v>
      </c>
      <c r="AB21187" s="16">
        <v>-0.15516695371466099</v>
      </c>
      <c r="AC21187" s="16">
        <v>-0.15527249646716501</v>
      </c>
      <c r="AD21187" s="16">
        <v>-0.15538345588650601</v>
      </c>
      <c r="AE21187" s="16">
        <v>-0.15549441530584601</v>
      </c>
      <c r="AF21187" s="16">
        <v>-0.15560537472518601</v>
      </c>
      <c r="AG21187" s="16">
        <v>-0.15571633414452599</v>
      </c>
      <c r="AH21187" s="16">
        <v>-0.15582729356386699</v>
      </c>
      <c r="AI21187" s="16">
        <v>-0.15593825298320699</v>
      </c>
      <c r="AJ21187" s="16">
        <v>-0.15604921240254699</v>
      </c>
      <c r="AK21187" s="16">
        <v>-0.15616017182188699</v>
      </c>
      <c r="AL21187" s="16">
        <v>-0.15624131070048</v>
      </c>
      <c r="AM21187" s="16">
        <v>-0.15632244957907299</v>
      </c>
      <c r="AN21187" s="16">
        <v>-0.156403588457667</v>
      </c>
      <c r="AO21187" s="16">
        <v>-0.15648472733626001</v>
      </c>
      <c r="AP21187" s="16">
        <v>-0.15656586621485299</v>
      </c>
      <c r="AQ21187" s="16">
        <v>-0.15664700509344601</v>
      </c>
      <c r="AR21187" s="16">
        <v>-0.15672814397203899</v>
      </c>
      <c r="AS21187" s="16">
        <v>-0.156809282850632</v>
      </c>
      <c r="AT21187" s="16">
        <v>-0.15689042172922499</v>
      </c>
      <c r="AU21187" s="16">
        <v>-0.15689042172922499</v>
      </c>
      <c r="AV21187" s="16">
        <v>-0.15689042172922499</v>
      </c>
      <c r="AW21187" s="16">
        <v>-0.15689042172922499</v>
      </c>
      <c r="AX21187" s="16">
        <v>-0.15689042172922499</v>
      </c>
      <c r="AY21187" s="16">
        <v>-0.15689042172922499</v>
      </c>
    </row>
    <row r="21188" spans="1:51" ht="14.75" x14ac:dyDescent="0.75">
      <c r="A21188" s="16" t="s">
        <v>674</v>
      </c>
      <c r="B21188" s="16"/>
      <c r="C21188" s="16" t="s">
        <v>675</v>
      </c>
      <c r="D21188" s="16" t="s">
        <v>690</v>
      </c>
      <c r="E21188" s="16" t="s">
        <v>702</v>
      </c>
      <c r="F21188" s="16" t="s">
        <v>706</v>
      </c>
      <c r="G21188" s="16"/>
      <c r="H21188" s="16"/>
      <c r="I21188" s="16"/>
      <c r="J21188" s="16"/>
      <c r="K21188" s="16" t="s">
        <v>683</v>
      </c>
      <c r="L21188" s="16"/>
      <c r="M21188" s="16"/>
      <c r="N21188" s="16" t="s">
        <v>48</v>
      </c>
      <c r="O21188" s="16" t="s">
        <v>463</v>
      </c>
      <c r="P21188" s="16" t="s">
        <v>464</v>
      </c>
      <c r="Q21188" s="16" t="s">
        <v>253</v>
      </c>
      <c r="R21188" s="16">
        <v>1</v>
      </c>
      <c r="S21188" s="16">
        <v>-4.99079421533812E-2</v>
      </c>
      <c r="T21188" s="16">
        <v>-4.98549648456681E-2</v>
      </c>
      <c r="U21188" s="16">
        <v>-4.9801987537954902E-2</v>
      </c>
      <c r="V21188" s="16">
        <v>-4.9749010230241801E-2</v>
      </c>
      <c r="W21188" s="16">
        <v>-4.9702815719255597E-2</v>
      </c>
      <c r="X21188" s="16">
        <v>-4.9656621208269303E-2</v>
      </c>
      <c r="Y21188" s="16">
        <v>-4.9610426697283001E-2</v>
      </c>
      <c r="Z21188" s="16">
        <v>-4.95642321862967E-2</v>
      </c>
      <c r="AA21188" s="16">
        <v>-4.9518037675310503E-2</v>
      </c>
      <c r="AB21188" s="16">
        <v>-4.9471843164324202E-2</v>
      </c>
      <c r="AC21188" s="16">
        <v>-4.9423552819986297E-2</v>
      </c>
      <c r="AD21188" s="16">
        <v>-4.9375262475648302E-2</v>
      </c>
      <c r="AE21188" s="16">
        <v>-4.9326972131310397E-2</v>
      </c>
      <c r="AF21188" s="16">
        <v>-4.9278681786972499E-2</v>
      </c>
      <c r="AG21188" s="16">
        <v>-4.9230391442634497E-2</v>
      </c>
      <c r="AH21188" s="16">
        <v>-4.9182101098296599E-2</v>
      </c>
      <c r="AI21188" s="16">
        <v>-4.9131667283897403E-2</v>
      </c>
      <c r="AJ21188" s="16">
        <v>-4.9081233469498102E-2</v>
      </c>
      <c r="AK21188" s="16">
        <v>-4.9030799655098899E-2</v>
      </c>
      <c r="AL21188" s="16">
        <v>-4.8980365840699702E-2</v>
      </c>
      <c r="AM21188" s="16">
        <v>-4.8929932026300499E-2</v>
      </c>
      <c r="AN21188" s="16">
        <v>-4.8879498211901302E-2</v>
      </c>
      <c r="AO21188" s="16">
        <v>-4.8826777806486102E-2</v>
      </c>
      <c r="AP21188" s="16">
        <v>-4.8774057401070998E-2</v>
      </c>
      <c r="AQ21188" s="16">
        <v>-4.8721336995655902E-2</v>
      </c>
      <c r="AR21188" s="16">
        <v>-4.8668616590240799E-2</v>
      </c>
      <c r="AS21188" s="16">
        <v>-4.8615896184825702E-2</v>
      </c>
      <c r="AT21188" s="16">
        <v>-4.8563175779410599E-2</v>
      </c>
      <c r="AU21188" s="16">
        <v>-4.8563175779410599E-2</v>
      </c>
      <c r="AV21188" s="16">
        <v>-4.8563175779410599E-2</v>
      </c>
      <c r="AW21188" s="16">
        <v>-4.8563175779410599E-2</v>
      </c>
      <c r="AX21188" s="16">
        <v>-4.8563175779410599E-2</v>
      </c>
      <c r="AY21188" s="16">
        <v>-4.8563175779410599E-2</v>
      </c>
    </row>
    <row r="21189" spans="1:51" ht="14.75" x14ac:dyDescent="0.75">
      <c r="A21189" s="16" t="s">
        <v>674</v>
      </c>
      <c r="B21189" s="16"/>
      <c r="C21189" s="16" t="s">
        <v>675</v>
      </c>
      <c r="D21189" s="16" t="s">
        <v>690</v>
      </c>
      <c r="E21189" s="16" t="s">
        <v>702</v>
      </c>
      <c r="F21189" s="16" t="s">
        <v>706</v>
      </c>
      <c r="G21189" s="16"/>
      <c r="H21189" s="16"/>
      <c r="I21189" s="16"/>
      <c r="J21189" s="16"/>
      <c r="K21189" s="16" t="s">
        <v>683</v>
      </c>
      <c r="L21189" s="16"/>
      <c r="M21189" s="16"/>
      <c r="N21189" s="16" t="s">
        <v>46</v>
      </c>
      <c r="O21189" s="16" t="s">
        <v>463</v>
      </c>
      <c r="P21189" s="16" t="s">
        <v>464</v>
      </c>
      <c r="Q21189" s="16" t="s">
        <v>253</v>
      </c>
      <c r="R21189" s="16">
        <v>1</v>
      </c>
      <c r="S21189" s="16">
        <v>-3.1327188432467602E-2</v>
      </c>
      <c r="T21189" s="16">
        <v>-3.12331792970224E-2</v>
      </c>
      <c r="U21189" s="16">
        <v>-3.11391701615771E-2</v>
      </c>
      <c r="V21189" s="16">
        <v>-3.10451610261318E-2</v>
      </c>
      <c r="W21189" s="16">
        <v>-3.09481938900747E-2</v>
      </c>
      <c r="X21189" s="16">
        <v>-3.08512267540175E-2</v>
      </c>
      <c r="Y21189" s="16">
        <v>-3.07542596179603E-2</v>
      </c>
      <c r="Z21189" s="16">
        <v>-3.0657292481903201E-2</v>
      </c>
      <c r="AA21189" s="16">
        <v>-3.0560325345846E-2</v>
      </c>
      <c r="AB21189" s="16">
        <v>-3.04633582097888E-2</v>
      </c>
      <c r="AC21189" s="16">
        <v>-3.0363307418135602E-2</v>
      </c>
      <c r="AD21189" s="16">
        <v>-3.0263256626482299E-2</v>
      </c>
      <c r="AE21189" s="16">
        <v>-3.01632058348291E-2</v>
      </c>
      <c r="AF21189" s="16">
        <v>-3.0063155043175801E-2</v>
      </c>
      <c r="AG21189" s="16">
        <v>-2.9963104251522599E-2</v>
      </c>
      <c r="AH21189" s="16">
        <v>-2.9863053459869299E-2</v>
      </c>
      <c r="AI21189" s="16">
        <v>-2.97597155242743E-2</v>
      </c>
      <c r="AJ21189" s="16">
        <v>-2.9656377588679301E-2</v>
      </c>
      <c r="AK21189" s="16">
        <v>-2.9553039653084201E-2</v>
      </c>
      <c r="AL21189" s="16">
        <v>-2.9449701717489198E-2</v>
      </c>
      <c r="AM21189" s="16">
        <v>-2.9346363781894098E-2</v>
      </c>
      <c r="AN21189" s="16">
        <v>-2.9243025846299099E-2</v>
      </c>
      <c r="AO21189" s="16">
        <v>-2.9135992060151501E-2</v>
      </c>
      <c r="AP21189" s="16">
        <v>-2.9028958274004001E-2</v>
      </c>
      <c r="AQ21189" s="16">
        <v>-2.8921924487856399E-2</v>
      </c>
      <c r="AR21189" s="16">
        <v>-2.8814890701708801E-2</v>
      </c>
      <c r="AS21189" s="16">
        <v>-2.8707856915561301E-2</v>
      </c>
      <c r="AT21189" s="16">
        <v>-2.8600823129413699E-2</v>
      </c>
      <c r="AU21189" s="16">
        <v>-2.8600823129413699E-2</v>
      </c>
      <c r="AV21189" s="16">
        <v>-2.8600823129413699E-2</v>
      </c>
      <c r="AW21189" s="16">
        <v>-2.8600823129413699E-2</v>
      </c>
      <c r="AX21189" s="16">
        <v>-2.8600823129413699E-2</v>
      </c>
      <c r="AY21189" s="16">
        <v>-2.8600823129413699E-2</v>
      </c>
    </row>
    <row r="21190" spans="1:51" ht="14.75" x14ac:dyDescent="0.75">
      <c r="A21190" s="16" t="s">
        <v>674</v>
      </c>
      <c r="B21190" s="16"/>
      <c r="C21190" s="16" t="s">
        <v>675</v>
      </c>
      <c r="D21190" s="16" t="s">
        <v>690</v>
      </c>
      <c r="E21190" s="16" t="s">
        <v>702</v>
      </c>
      <c r="F21190" s="16" t="s">
        <v>706</v>
      </c>
      <c r="G21190" s="16"/>
      <c r="H21190" s="16"/>
      <c r="I21190" s="16"/>
      <c r="J21190" s="16"/>
      <c r="K21190" s="16" t="s">
        <v>683</v>
      </c>
      <c r="L21190" s="16"/>
      <c r="M21190" s="16"/>
      <c r="N21190" s="16" t="s">
        <v>44</v>
      </c>
      <c r="O21190" s="16" t="s">
        <v>463</v>
      </c>
      <c r="P21190" s="16" t="s">
        <v>464</v>
      </c>
      <c r="Q21190" s="16" t="s">
        <v>253</v>
      </c>
      <c r="R21190" s="16">
        <v>1</v>
      </c>
      <c r="S21190" s="16">
        <v>-1.8365915867212899E-2</v>
      </c>
      <c r="T21190" s="16">
        <v>-1.8359440573598E-2</v>
      </c>
      <c r="U21190" s="16">
        <v>-1.8352965279983102E-2</v>
      </c>
      <c r="V21190" s="16">
        <v>-1.8346489986368199E-2</v>
      </c>
      <c r="W21190" s="16">
        <v>-1.8340014692753301E-2</v>
      </c>
      <c r="X21190" s="16">
        <v>-1.83330134929276E-2</v>
      </c>
      <c r="Y21190" s="16">
        <v>-1.83260122931019E-2</v>
      </c>
      <c r="Z21190" s="16">
        <v>-1.8319011093276199E-2</v>
      </c>
      <c r="AA21190" s="16">
        <v>-1.8312009893450401E-2</v>
      </c>
      <c r="AB21190" s="16">
        <v>-1.83050086936247E-2</v>
      </c>
      <c r="AC21190" s="16">
        <v>-1.8297420257381899E-2</v>
      </c>
      <c r="AD21190" s="16">
        <v>-1.8289831821139101E-2</v>
      </c>
      <c r="AE21190" s="16">
        <v>-1.8282243384896299E-2</v>
      </c>
      <c r="AF21190" s="16">
        <v>-1.8274654948653501E-2</v>
      </c>
      <c r="AG21190" s="16">
        <v>-1.8267066512410699E-2</v>
      </c>
      <c r="AH21190" s="16">
        <v>-1.8258785851402899E-2</v>
      </c>
      <c r="AI21190" s="16">
        <v>-1.8250505190395099E-2</v>
      </c>
      <c r="AJ21190" s="16">
        <v>-1.82422245293874E-2</v>
      </c>
      <c r="AK21190" s="16">
        <v>-1.82339438683796E-2</v>
      </c>
      <c r="AL21190" s="16">
        <v>-1.82256632073719E-2</v>
      </c>
      <c r="AM21190" s="16">
        <v>-1.82164445661183E-2</v>
      </c>
      <c r="AN21190" s="16">
        <v>-1.8207225924864599E-2</v>
      </c>
      <c r="AO21190" s="16">
        <v>-1.8198007283611001E-2</v>
      </c>
      <c r="AP21190" s="16">
        <v>-1.8188788642357401E-2</v>
      </c>
      <c r="AQ21190" s="16">
        <v>-1.81795700011038E-2</v>
      </c>
      <c r="AR21190" s="16">
        <v>-1.81686608702471E-2</v>
      </c>
      <c r="AS21190" s="16">
        <v>-1.8157751739390399E-2</v>
      </c>
      <c r="AT21190" s="16">
        <v>-1.81468426085338E-2</v>
      </c>
      <c r="AU21190" s="16">
        <v>-1.8135933477677099E-2</v>
      </c>
      <c r="AV21190" s="16">
        <v>-1.8125024346820399E-2</v>
      </c>
      <c r="AW21190" s="16">
        <v>-1.8125024346820399E-2</v>
      </c>
      <c r="AX21190" s="16">
        <v>-1.8125024346820399E-2</v>
      </c>
      <c r="AY21190" s="16">
        <v>-1.8125024346820399E-2</v>
      </c>
    </row>
    <row r="21191" spans="1:51" ht="14.75" x14ac:dyDescent="0.75">
      <c r="A21191" s="16" t="s">
        <v>674</v>
      </c>
      <c r="B21191" s="16"/>
      <c r="C21191" s="16" t="s">
        <v>675</v>
      </c>
      <c r="D21191" s="16" t="s">
        <v>690</v>
      </c>
      <c r="E21191" s="16" t="s">
        <v>702</v>
      </c>
      <c r="F21191" s="16" t="s">
        <v>706</v>
      </c>
      <c r="G21191" s="16"/>
      <c r="H21191" s="16"/>
      <c r="I21191" s="16"/>
      <c r="J21191" s="16"/>
      <c r="K21191" s="16" t="s">
        <v>683</v>
      </c>
      <c r="L21191" s="16"/>
      <c r="M21191" s="16"/>
      <c r="N21191" s="16" t="s">
        <v>50</v>
      </c>
      <c r="O21191" s="16" t="s">
        <v>463</v>
      </c>
      <c r="P21191" s="16" t="s">
        <v>464</v>
      </c>
      <c r="Q21191" s="16" t="s">
        <v>253</v>
      </c>
      <c r="R21191" s="16">
        <v>1</v>
      </c>
      <c r="S21191" s="16">
        <v>-6.8378604630442694E-2</v>
      </c>
      <c r="T21191" s="16">
        <v>-6.8384911301338905E-2</v>
      </c>
      <c r="U21191" s="16">
        <v>-6.8391217972235102E-2</v>
      </c>
      <c r="V21191" s="16">
        <v>-6.8397524643131299E-2</v>
      </c>
      <c r="W21191" s="16">
        <v>-6.8403993450231598E-2</v>
      </c>
      <c r="X21191" s="16">
        <v>-6.84104622573318E-2</v>
      </c>
      <c r="Y21191" s="16">
        <v>-6.8416931064432099E-2</v>
      </c>
      <c r="Z21191" s="16">
        <v>-6.8423399871532398E-2</v>
      </c>
      <c r="AA21191" s="16">
        <v>-6.8429868678632599E-2</v>
      </c>
      <c r="AB21191" s="16">
        <v>-6.8436337485732898E-2</v>
      </c>
      <c r="AC21191" s="16">
        <v>-6.8442893558674001E-2</v>
      </c>
      <c r="AD21191" s="16">
        <v>-6.84494496316152E-2</v>
      </c>
      <c r="AE21191" s="16">
        <v>-6.8456005704556303E-2</v>
      </c>
      <c r="AF21191" s="16">
        <v>-6.8462561777497405E-2</v>
      </c>
      <c r="AG21191" s="16">
        <v>-6.8469117850438604E-2</v>
      </c>
      <c r="AH21191" s="16">
        <v>-6.8475673923379707E-2</v>
      </c>
      <c r="AI21191" s="16">
        <v>-6.8482105004059504E-2</v>
      </c>
      <c r="AJ21191" s="16">
        <v>-6.8488536084739302E-2</v>
      </c>
      <c r="AK21191" s="16">
        <v>-6.8494967165419099E-2</v>
      </c>
      <c r="AL21191" s="16">
        <v>-6.8501398246098896E-2</v>
      </c>
      <c r="AM21191" s="16">
        <v>-6.8507829326778694E-2</v>
      </c>
      <c r="AN21191" s="16">
        <v>-6.8514260407458505E-2</v>
      </c>
      <c r="AO21191" s="16">
        <v>-6.8519989117857699E-2</v>
      </c>
      <c r="AP21191" s="16">
        <v>-6.8525717828256796E-2</v>
      </c>
      <c r="AQ21191" s="16">
        <v>-6.8531446538655894E-2</v>
      </c>
      <c r="AR21191" s="16">
        <v>-6.8537175249055005E-2</v>
      </c>
      <c r="AS21191" s="16">
        <v>-6.8542903959454102E-2</v>
      </c>
      <c r="AT21191" s="16">
        <v>-6.8548632669853296E-2</v>
      </c>
      <c r="AU21191" s="16">
        <v>-6.8548632669853296E-2</v>
      </c>
      <c r="AV21191" s="16">
        <v>-6.8548632669853296E-2</v>
      </c>
      <c r="AW21191" s="16">
        <v>-6.8548632669853296E-2</v>
      </c>
      <c r="AX21191" s="16">
        <v>-6.8548632669853296E-2</v>
      </c>
      <c r="AY21191" s="16">
        <v>-6.8548632669853296E-2</v>
      </c>
    </row>
    <row r="21192" spans="1:51" ht="14.75" x14ac:dyDescent="0.75">
      <c r="A21192" s="16" t="s">
        <v>674</v>
      </c>
      <c r="B21192" s="16"/>
      <c r="C21192" s="16" t="s">
        <v>675</v>
      </c>
      <c r="D21192" s="16" t="s">
        <v>690</v>
      </c>
      <c r="E21192" s="16" t="s">
        <v>702</v>
      </c>
      <c r="F21192" s="16" t="s">
        <v>706</v>
      </c>
      <c r="G21192" s="16"/>
      <c r="H21192" s="16"/>
      <c r="I21192" s="16"/>
      <c r="J21192" s="16"/>
      <c r="K21192" s="16" t="s">
        <v>683</v>
      </c>
      <c r="L21192" s="16"/>
      <c r="M21192" s="16"/>
      <c r="N21192" s="16" t="s">
        <v>52</v>
      </c>
      <c r="O21192" s="16" t="s">
        <v>463</v>
      </c>
      <c r="P21192" s="16" t="s">
        <v>464</v>
      </c>
      <c r="Q21192" s="16" t="s">
        <v>253</v>
      </c>
      <c r="R21192" s="16">
        <v>1</v>
      </c>
      <c r="S21192" s="16">
        <v>-6.0018011799914499E-2</v>
      </c>
      <c r="T21192" s="16">
        <v>-6.0092749284809698E-2</v>
      </c>
      <c r="U21192" s="16">
        <v>-6.0167486769704903E-2</v>
      </c>
      <c r="V21192" s="16">
        <v>-6.0242224254599998E-2</v>
      </c>
      <c r="W21192" s="16">
        <v>-6.0316961739495203E-2</v>
      </c>
      <c r="X21192" s="16">
        <v>-6.0391455500544602E-2</v>
      </c>
      <c r="Y21192" s="16">
        <v>-6.0465949261594001E-2</v>
      </c>
      <c r="Z21192" s="16">
        <v>-6.0540443022643303E-2</v>
      </c>
      <c r="AA21192" s="16">
        <v>-6.0614936783692702E-2</v>
      </c>
      <c r="AB21192" s="16">
        <v>-6.0689430544742101E-2</v>
      </c>
      <c r="AC21192" s="16">
        <v>-6.0763286363029197E-2</v>
      </c>
      <c r="AD21192" s="16">
        <v>-6.0837142181316299E-2</v>
      </c>
      <c r="AE21192" s="16">
        <v>-6.0910997999603297E-2</v>
      </c>
      <c r="AF21192" s="16">
        <v>-6.09848538178904E-2</v>
      </c>
      <c r="AG21192" s="16">
        <v>-6.1058709636177398E-2</v>
      </c>
      <c r="AH21192" s="16">
        <v>-6.1131185961688997E-2</v>
      </c>
      <c r="AI21192" s="16">
        <v>-6.1203662287200498E-2</v>
      </c>
      <c r="AJ21192" s="16">
        <v>-6.1276138612712E-2</v>
      </c>
      <c r="AK21192" s="16">
        <v>-6.1348614938223502E-2</v>
      </c>
      <c r="AL21192" s="16">
        <v>-6.1421091263735003E-2</v>
      </c>
      <c r="AM21192" s="16">
        <v>-6.14900834425492E-2</v>
      </c>
      <c r="AN21192" s="16">
        <v>-6.1559075621363403E-2</v>
      </c>
      <c r="AO21192" s="16">
        <v>-6.1628067800177697E-2</v>
      </c>
      <c r="AP21192" s="16">
        <v>-6.16970599789919E-2</v>
      </c>
      <c r="AQ21192" s="16">
        <v>-6.1766052157806103E-2</v>
      </c>
      <c r="AR21192" s="16">
        <v>-6.18235950938993E-2</v>
      </c>
      <c r="AS21192" s="16">
        <v>-6.1881138029992601E-2</v>
      </c>
      <c r="AT21192" s="16">
        <v>-6.1938680966085798E-2</v>
      </c>
      <c r="AU21192" s="16">
        <v>-6.1996223902179001E-2</v>
      </c>
      <c r="AV21192" s="16">
        <v>-6.2053766838272198E-2</v>
      </c>
      <c r="AW21192" s="16">
        <v>-6.2053766838272198E-2</v>
      </c>
      <c r="AX21192" s="16">
        <v>-6.2053766838272198E-2</v>
      </c>
      <c r="AY21192" s="16">
        <v>-6.2053766838272198E-2</v>
      </c>
    </row>
    <row r="21193" spans="1:51" ht="14.75" x14ac:dyDescent="0.75">
      <c r="A21193" s="16" t="s">
        <v>674</v>
      </c>
      <c r="B21193" s="16"/>
      <c r="C21193" s="16" t="s">
        <v>675</v>
      </c>
      <c r="D21193" s="16" t="s">
        <v>690</v>
      </c>
      <c r="E21193" s="16" t="s">
        <v>702</v>
      </c>
      <c r="F21193" s="16" t="s">
        <v>706</v>
      </c>
      <c r="G21193" s="16"/>
      <c r="H21193" s="16"/>
      <c r="I21193" s="16"/>
      <c r="J21193" s="16"/>
      <c r="K21193" s="16" t="s">
        <v>683</v>
      </c>
      <c r="L21193" s="16"/>
      <c r="M21193" s="16"/>
      <c r="N21193" s="16" t="s">
        <v>56</v>
      </c>
      <c r="O21193" s="16" t="s">
        <v>463</v>
      </c>
      <c r="P21193" s="16" t="s">
        <v>464</v>
      </c>
      <c r="Q21193" s="16" t="s">
        <v>253</v>
      </c>
      <c r="R21193" s="16">
        <v>1</v>
      </c>
      <c r="S21193" s="16">
        <v>-3.8730629165946197E-2</v>
      </c>
      <c r="T21193" s="16">
        <v>-3.8732246352907798E-2</v>
      </c>
      <c r="U21193" s="16">
        <v>-3.8733863539869497E-2</v>
      </c>
      <c r="V21193" s="16">
        <v>-3.8735480726831202E-2</v>
      </c>
      <c r="W21193" s="16">
        <v>-3.8737065752021897E-2</v>
      </c>
      <c r="X21193" s="16">
        <v>-3.8738650777212502E-2</v>
      </c>
      <c r="Y21193" s="16">
        <v>-3.87402358024031E-2</v>
      </c>
      <c r="Z21193" s="16">
        <v>-3.8741820827593698E-2</v>
      </c>
      <c r="AA21193" s="16">
        <v>-3.87434058527844E-2</v>
      </c>
      <c r="AB21193" s="16">
        <v>-3.8744990877974998E-2</v>
      </c>
      <c r="AC21193" s="16">
        <v>-3.8746220937124702E-2</v>
      </c>
      <c r="AD21193" s="16">
        <v>-3.8747450996274399E-2</v>
      </c>
      <c r="AE21193" s="16">
        <v>-3.8748681055424103E-2</v>
      </c>
      <c r="AF21193" s="16">
        <v>-3.87499111145738E-2</v>
      </c>
      <c r="AG21193" s="16">
        <v>-3.87511411737234E-2</v>
      </c>
      <c r="AH21193" s="16">
        <v>-3.8752371232873097E-2</v>
      </c>
      <c r="AI21193" s="16">
        <v>-3.87530675971322E-2</v>
      </c>
      <c r="AJ21193" s="16">
        <v>-3.8753763961391297E-2</v>
      </c>
      <c r="AK21193" s="16">
        <v>-3.8754460325650303E-2</v>
      </c>
      <c r="AL21193" s="16">
        <v>-3.8755156689909399E-2</v>
      </c>
      <c r="AM21193" s="16">
        <v>-3.8755853054168503E-2</v>
      </c>
      <c r="AN21193" s="16">
        <v>-3.8756549418427502E-2</v>
      </c>
      <c r="AO21193" s="16">
        <v>-3.8757245782686599E-2</v>
      </c>
      <c r="AP21193" s="16">
        <v>-3.8757377817194898E-2</v>
      </c>
      <c r="AQ21193" s="16">
        <v>-3.8757509851703197E-2</v>
      </c>
      <c r="AR21193" s="16">
        <v>-3.8757641886211502E-2</v>
      </c>
      <c r="AS21193" s="16">
        <v>-3.8757773920719801E-2</v>
      </c>
      <c r="AT21193" s="16">
        <v>-3.87579059552281E-2</v>
      </c>
      <c r="AU21193" s="16">
        <v>-3.8758037989736503E-2</v>
      </c>
      <c r="AV21193" s="16">
        <v>-3.8758037989736503E-2</v>
      </c>
      <c r="AW21193" s="16">
        <v>-3.8758037989736503E-2</v>
      </c>
      <c r="AX21193" s="16">
        <v>-3.8758037989736503E-2</v>
      </c>
      <c r="AY21193" s="16">
        <v>-3.8758037989736503E-2</v>
      </c>
    </row>
    <row r="21194" spans="1:51" ht="14.75" x14ac:dyDescent="0.75">
      <c r="A21194" s="16" t="s">
        <v>674</v>
      </c>
      <c r="B21194" s="16"/>
      <c r="C21194" s="16" t="s">
        <v>675</v>
      </c>
      <c r="D21194" s="16" t="s">
        <v>690</v>
      </c>
      <c r="E21194" s="16" t="s">
        <v>702</v>
      </c>
      <c r="F21194" s="16" t="s">
        <v>706</v>
      </c>
      <c r="G21194" s="16"/>
      <c r="H21194" s="16"/>
      <c r="I21194" s="16"/>
      <c r="J21194" s="16"/>
      <c r="K21194" s="16" t="s">
        <v>683</v>
      </c>
      <c r="L21194" s="16"/>
      <c r="M21194" s="16"/>
      <c r="N21194" s="16" t="s">
        <v>54</v>
      </c>
      <c r="O21194" s="16" t="s">
        <v>463</v>
      </c>
      <c r="P21194" s="16" t="s">
        <v>464</v>
      </c>
      <c r="Q21194" s="16" t="s">
        <v>253</v>
      </c>
      <c r="R21194" s="16">
        <v>1</v>
      </c>
      <c r="S21194" s="16">
        <v>-0.106785722950196</v>
      </c>
      <c r="T21194" s="16">
        <v>-0.106739135020403</v>
      </c>
      <c r="U21194" s="16">
        <v>-0.10669254709061</v>
      </c>
      <c r="V21194" s="16">
        <v>-0.106645959160817</v>
      </c>
      <c r="W21194" s="16">
        <v>-0.106599371231024</v>
      </c>
      <c r="X21194" s="16">
        <v>-0.106555111286199</v>
      </c>
      <c r="Y21194" s="16">
        <v>-0.106510851341373</v>
      </c>
      <c r="Z21194" s="16">
        <v>-0.106466591396548</v>
      </c>
      <c r="AA21194" s="16">
        <v>-0.106422331451722</v>
      </c>
      <c r="AB21194" s="16">
        <v>-0.106378071506897</v>
      </c>
      <c r="AC21194" s="16">
        <v>-0.106333811562072</v>
      </c>
      <c r="AD21194" s="16">
        <v>-0.106289551617246</v>
      </c>
      <c r="AE21194" s="16">
        <v>-0.106232330775812</v>
      </c>
      <c r="AF21194" s="16">
        <v>-0.106175109934377</v>
      </c>
      <c r="AG21194" s="16">
        <v>-0.10611788909294299</v>
      </c>
      <c r="AH21194" s="16">
        <v>-0.106060668251509</v>
      </c>
      <c r="AI21194" s="16">
        <v>-0.106003447410074</v>
      </c>
      <c r="AJ21194" s="16">
        <v>-0.10594622656864</v>
      </c>
      <c r="AK21194" s="16">
        <v>-0.10588281139481499</v>
      </c>
      <c r="AL21194" s="16">
        <v>-0.10581939622099</v>
      </c>
      <c r="AM21194" s="16">
        <v>-0.10575598104716501</v>
      </c>
      <c r="AN21194" s="16">
        <v>-0.105692565873339</v>
      </c>
      <c r="AO21194" s="16">
        <v>-0.10562915069951399</v>
      </c>
      <c r="AP21194" s="16">
        <v>-0.105565735525689</v>
      </c>
      <c r="AQ21194" s="16">
        <v>-0.105495335181853</v>
      </c>
      <c r="AR21194" s="16">
        <v>-0.105424934838018</v>
      </c>
      <c r="AS21194" s="16">
        <v>-0.105354534494182</v>
      </c>
      <c r="AT21194" s="16">
        <v>-0.105284134150346</v>
      </c>
      <c r="AU21194" s="16">
        <v>-0.105213733806511</v>
      </c>
      <c r="AV21194" s="16">
        <v>-0.105143333462675</v>
      </c>
      <c r="AW21194" s="16">
        <v>-0.105143333462675</v>
      </c>
      <c r="AX21194" s="16">
        <v>-0.105143333462675</v>
      </c>
      <c r="AY21194" s="16">
        <v>-0.105143333462675</v>
      </c>
    </row>
    <row r="21195" spans="1:51" ht="14.75" x14ac:dyDescent="0.75">
      <c r="A21195" s="16" t="s">
        <v>674</v>
      </c>
      <c r="B21195" s="16"/>
      <c r="C21195" s="16" t="s">
        <v>675</v>
      </c>
      <c r="D21195" s="16" t="s">
        <v>690</v>
      </c>
      <c r="E21195" s="16" t="s">
        <v>702</v>
      </c>
      <c r="F21195" s="16" t="s">
        <v>706</v>
      </c>
      <c r="G21195" s="16"/>
      <c r="H21195" s="16"/>
      <c r="I21195" s="16"/>
      <c r="J21195" s="16"/>
      <c r="K21195" s="16" t="s">
        <v>683</v>
      </c>
      <c r="L21195" s="16"/>
      <c r="M21195" s="16"/>
      <c r="N21195" s="16" t="s">
        <v>58</v>
      </c>
      <c r="O21195" s="16" t="s">
        <v>463</v>
      </c>
      <c r="P21195" s="16" t="s">
        <v>464</v>
      </c>
      <c r="Q21195" s="16" t="s">
        <v>253</v>
      </c>
      <c r="R21195" s="16">
        <v>1</v>
      </c>
      <c r="S21195" s="16">
        <v>-1.9682932029633699E-3</v>
      </c>
      <c r="T21195" s="16">
        <v>-1.96973358802387E-3</v>
      </c>
      <c r="U21195" s="16">
        <v>-1.9711739730843801E-3</v>
      </c>
      <c r="V21195" s="16">
        <v>-1.9726143581448902E-3</v>
      </c>
      <c r="W21195" s="16">
        <v>-1.9740547432053899E-3</v>
      </c>
      <c r="X21195" s="16">
        <v>-1.9754951282658999E-3</v>
      </c>
      <c r="Y21195" s="16">
        <v>-1.97693551332641E-3</v>
      </c>
      <c r="Z21195" s="16">
        <v>-1.9782980806692099E-3</v>
      </c>
      <c r="AA21195" s="16">
        <v>-1.9796606480120202E-3</v>
      </c>
      <c r="AB21195" s="16">
        <v>-1.9810232153548201E-3</v>
      </c>
      <c r="AC21195" s="16">
        <v>-1.9823857826976299E-3</v>
      </c>
      <c r="AD21195" s="16">
        <v>-1.9837483500404298E-3</v>
      </c>
      <c r="AE21195" s="16">
        <v>-1.9851109173832401E-3</v>
      </c>
      <c r="AF21195" s="16">
        <v>-1.98647348472604E-3</v>
      </c>
      <c r="AG21195" s="16">
        <v>-1.9878360520688399E-3</v>
      </c>
      <c r="AH21195" s="16">
        <v>-1.9891986194116502E-3</v>
      </c>
      <c r="AI21195" s="16">
        <v>-1.9905611867544501E-3</v>
      </c>
      <c r="AJ21195" s="16">
        <v>-1.9918142182866702E-3</v>
      </c>
      <c r="AK21195" s="16">
        <v>-1.9930672498188798E-3</v>
      </c>
      <c r="AL21195" s="16">
        <v>-1.9943202813510899E-3</v>
      </c>
      <c r="AM21195" s="16">
        <v>-1.9955733128833E-3</v>
      </c>
      <c r="AN21195" s="16">
        <v>-1.9968263444155201E-3</v>
      </c>
      <c r="AO21195" s="16">
        <v>-1.9980793759477298E-3</v>
      </c>
      <c r="AP21195" s="16">
        <v>-1.9993324074799399E-3</v>
      </c>
      <c r="AQ21195" s="16">
        <v>-2.00058543901215E-3</v>
      </c>
      <c r="AR21195" s="16">
        <v>-2.0018384705443701E-3</v>
      </c>
      <c r="AS21195" s="16">
        <v>-2.0030915020765802E-3</v>
      </c>
      <c r="AT21195" s="16">
        <v>-2.0030915020765802E-3</v>
      </c>
      <c r="AU21195" s="16">
        <v>-2.0030915020765802E-3</v>
      </c>
      <c r="AV21195" s="16">
        <v>-2.0030915020765802E-3</v>
      </c>
      <c r="AW21195" s="16">
        <v>-2.0030915020765802E-3</v>
      </c>
      <c r="AX21195" s="16">
        <v>-2.0030915020765802E-3</v>
      </c>
      <c r="AY21195" s="16">
        <v>-2.0030915020765802E-3</v>
      </c>
    </row>
    <row r="21196" spans="1:51" ht="14.75" x14ac:dyDescent="0.75">
      <c r="A21196" s="16" t="s">
        <v>674</v>
      </c>
      <c r="B21196" s="16"/>
      <c r="C21196" s="16" t="s">
        <v>675</v>
      </c>
      <c r="D21196" s="16" t="s">
        <v>690</v>
      </c>
      <c r="E21196" s="16" t="s">
        <v>702</v>
      </c>
      <c r="F21196" s="16" t="s">
        <v>706</v>
      </c>
      <c r="G21196" s="16"/>
      <c r="H21196" s="16"/>
      <c r="I21196" s="16"/>
      <c r="J21196" s="16"/>
      <c r="K21196" s="16" t="s">
        <v>683</v>
      </c>
      <c r="L21196" s="16"/>
      <c r="M21196" s="16"/>
      <c r="N21196" s="16" t="s">
        <v>72</v>
      </c>
      <c r="O21196" s="16" t="s">
        <v>463</v>
      </c>
      <c r="P21196" s="16" t="s">
        <v>464</v>
      </c>
      <c r="Q21196" s="16" t="s">
        <v>253</v>
      </c>
      <c r="R21196" s="16">
        <v>1</v>
      </c>
      <c r="S21196" s="16">
        <v>-0.32385061624969702</v>
      </c>
      <c r="T21196" s="16">
        <v>-0.323549975352873</v>
      </c>
      <c r="U21196" s="16">
        <v>-0.32324933445604898</v>
      </c>
      <c r="V21196" s="16">
        <v>-0.32294869355922401</v>
      </c>
      <c r="W21196" s="16">
        <v>-0.32267461282473803</v>
      </c>
      <c r="X21196" s="16">
        <v>-0.32240053209025099</v>
      </c>
      <c r="Y21196" s="16">
        <v>-0.32212645135576501</v>
      </c>
      <c r="Z21196" s="16">
        <v>-0.32185237062127797</v>
      </c>
      <c r="AA21196" s="16">
        <v>-0.32157828988679199</v>
      </c>
      <c r="AB21196" s="16">
        <v>-0.32130420915230501</v>
      </c>
      <c r="AC21196" s="16">
        <v>-0.32103012841781903</v>
      </c>
      <c r="AD21196" s="16">
        <v>-0.32068913867638799</v>
      </c>
      <c r="AE21196" s="16">
        <v>-0.320348148934958</v>
      </c>
      <c r="AF21196" s="16">
        <v>-0.32000715919352801</v>
      </c>
      <c r="AG21196" s="16">
        <v>-0.31966616945209703</v>
      </c>
      <c r="AH21196" s="16">
        <v>-0.31932517971066698</v>
      </c>
      <c r="AI21196" s="16">
        <v>-0.318984189969236</v>
      </c>
      <c r="AJ21196" s="16">
        <v>-0.31866813195028998</v>
      </c>
      <c r="AK21196" s="16">
        <v>-0.31835207393134302</v>
      </c>
      <c r="AL21196" s="16">
        <v>-0.318036015912397</v>
      </c>
      <c r="AM21196" s="16">
        <v>-0.31771995789344998</v>
      </c>
      <c r="AN21196" s="16">
        <v>-0.31740389987450401</v>
      </c>
      <c r="AO21196" s="16">
        <v>-0.317087841855557</v>
      </c>
      <c r="AP21196" s="16">
        <v>-0.31677178383661098</v>
      </c>
      <c r="AQ21196" s="16">
        <v>-0.316342287957598</v>
      </c>
      <c r="AR21196" s="16">
        <v>-0.31591279207858403</v>
      </c>
      <c r="AS21196" s="16">
        <v>-0.315483296199571</v>
      </c>
      <c r="AT21196" s="16">
        <v>-0.31505380032055802</v>
      </c>
      <c r="AU21196" s="16">
        <v>-0.31462430444154399</v>
      </c>
      <c r="AV21196" s="16">
        <v>-0.31419480856253101</v>
      </c>
      <c r="AW21196" s="16">
        <v>-0.31419480856253101</v>
      </c>
      <c r="AX21196" s="16">
        <v>-0.31419480856253101</v>
      </c>
      <c r="AY21196" s="16">
        <v>-0.31419480856253101</v>
      </c>
    </row>
    <row r="21197" spans="1:51" ht="14.75" x14ac:dyDescent="0.75">
      <c r="A21197" s="16" t="s">
        <v>674</v>
      </c>
      <c r="B21197" s="16"/>
      <c r="C21197" s="16" t="s">
        <v>675</v>
      </c>
      <c r="D21197" s="16" t="s">
        <v>690</v>
      </c>
      <c r="E21197" s="16" t="s">
        <v>702</v>
      </c>
      <c r="F21197" s="16" t="s">
        <v>706</v>
      </c>
      <c r="G21197" s="16"/>
      <c r="H21197" s="16"/>
      <c r="I21197" s="16"/>
      <c r="J21197" s="16"/>
      <c r="K21197" s="16" t="s">
        <v>683</v>
      </c>
      <c r="L21197" s="16"/>
      <c r="M21197" s="16"/>
      <c r="N21197" s="16" t="s">
        <v>75</v>
      </c>
      <c r="O21197" s="16" t="s">
        <v>463</v>
      </c>
      <c r="P21197" s="16" t="s">
        <v>464</v>
      </c>
      <c r="Q21197" s="16" t="s">
        <v>253</v>
      </c>
      <c r="R21197" s="16">
        <v>1</v>
      </c>
      <c r="S21197" s="16">
        <v>-6.7323446465190097E-3</v>
      </c>
      <c r="T21197" s="16">
        <v>-6.7522319283138503E-3</v>
      </c>
      <c r="U21197" s="16">
        <v>-6.7721192101086796E-3</v>
      </c>
      <c r="V21197" s="16">
        <v>-6.7920064919035203E-3</v>
      </c>
      <c r="W21197" s="16">
        <v>-6.8140855183271998E-3</v>
      </c>
      <c r="X21197" s="16">
        <v>-6.8361645447508803E-3</v>
      </c>
      <c r="Y21197" s="16">
        <v>-6.8582435711745599E-3</v>
      </c>
      <c r="Z21197" s="16">
        <v>-6.8803225975982403E-3</v>
      </c>
      <c r="AA21197" s="16">
        <v>-6.9024016240219199E-3</v>
      </c>
      <c r="AB21197" s="16">
        <v>-6.9244806504456004E-3</v>
      </c>
      <c r="AC21197" s="16">
        <v>-6.9492075687454802E-3</v>
      </c>
      <c r="AD21197" s="16">
        <v>-6.97393448704536E-3</v>
      </c>
      <c r="AE21197" s="16">
        <v>-6.9986614053452502E-3</v>
      </c>
      <c r="AF21197" s="16">
        <v>-7.02338832364513E-3</v>
      </c>
      <c r="AG21197" s="16">
        <v>-7.0481152419450202E-3</v>
      </c>
      <c r="AH21197" s="16">
        <v>-7.0728421602449E-3</v>
      </c>
      <c r="AI21197" s="16">
        <v>-7.0968273500381001E-3</v>
      </c>
      <c r="AJ21197" s="16">
        <v>-7.1208125398313001E-3</v>
      </c>
      <c r="AK21197" s="16">
        <v>-7.1447977296244898E-3</v>
      </c>
      <c r="AL21197" s="16">
        <v>-7.1687829194176898E-3</v>
      </c>
      <c r="AM21197" s="16">
        <v>-7.1927681092108803E-3</v>
      </c>
      <c r="AN21197" s="16">
        <v>-7.2167532990040804E-3</v>
      </c>
      <c r="AO21197" s="16">
        <v>-7.2407384887972796E-3</v>
      </c>
      <c r="AP21197" s="16">
        <v>-7.27306822235516E-3</v>
      </c>
      <c r="AQ21197" s="16">
        <v>-7.3053979559130396E-3</v>
      </c>
      <c r="AR21197" s="16">
        <v>-7.3377276894709201E-3</v>
      </c>
      <c r="AS21197" s="16">
        <v>-7.3700574230287997E-3</v>
      </c>
      <c r="AT21197" s="16">
        <v>-7.4023871565866897E-3</v>
      </c>
      <c r="AU21197" s="16">
        <v>-7.4347168901445701E-3</v>
      </c>
      <c r="AV21197" s="16">
        <v>-7.4347168901445701E-3</v>
      </c>
      <c r="AW21197" s="16">
        <v>-7.4347168901445701E-3</v>
      </c>
      <c r="AX21197" s="16">
        <v>-7.4347168901445701E-3</v>
      </c>
      <c r="AY21197" s="16">
        <v>-7.4347168901445701E-3</v>
      </c>
    </row>
    <row r="21198" spans="1:51" ht="14.75" x14ac:dyDescent="0.75">
      <c r="A21198" s="16" t="s">
        <v>674</v>
      </c>
      <c r="B21198" s="16"/>
      <c r="C21198" s="16" t="s">
        <v>675</v>
      </c>
      <c r="D21198" s="16" t="s">
        <v>690</v>
      </c>
      <c r="E21198" s="16" t="s">
        <v>702</v>
      </c>
      <c r="F21198" s="16" t="s">
        <v>706</v>
      </c>
      <c r="G21198" s="16"/>
      <c r="H21198" s="16"/>
      <c r="I21198" s="16"/>
      <c r="J21198" s="16"/>
      <c r="K21198" s="16" t="s">
        <v>683</v>
      </c>
      <c r="L21198" s="16"/>
      <c r="M21198" s="16"/>
      <c r="N21198" s="16" t="s">
        <v>60</v>
      </c>
      <c r="O21198" s="16" t="s">
        <v>463</v>
      </c>
      <c r="P21198" s="16" t="s">
        <v>464</v>
      </c>
      <c r="Q21198" s="16" t="s">
        <v>253</v>
      </c>
      <c r="R21198" s="16">
        <v>1</v>
      </c>
      <c r="S21198" s="16">
        <v>-5.41807554562452E-3</v>
      </c>
      <c r="T21198" s="16">
        <v>-5.3876685139326603E-3</v>
      </c>
      <c r="U21198" s="16">
        <v>-5.3572614822407997E-3</v>
      </c>
      <c r="V21198" s="16">
        <v>-5.3268544505489304E-3</v>
      </c>
      <c r="W21198" s="16">
        <v>-5.2955903112649602E-3</v>
      </c>
      <c r="X21198" s="16">
        <v>-5.2643261719809899E-3</v>
      </c>
      <c r="Y21198" s="16">
        <v>-5.2330620326970197E-3</v>
      </c>
      <c r="Z21198" s="16">
        <v>-5.2017978934130503E-3</v>
      </c>
      <c r="AA21198" s="16">
        <v>-5.1705337541290697E-3</v>
      </c>
      <c r="AB21198" s="16">
        <v>-5.1392696148451003E-3</v>
      </c>
      <c r="AC21198" s="16">
        <v>-5.1072903394729996E-3</v>
      </c>
      <c r="AD21198" s="16">
        <v>-5.0753110641008903E-3</v>
      </c>
      <c r="AE21198" s="16">
        <v>-5.0433317887287801E-3</v>
      </c>
      <c r="AF21198" s="16">
        <v>-5.0113525133566802E-3</v>
      </c>
      <c r="AG21198" s="16">
        <v>-4.97937323798457E-3</v>
      </c>
      <c r="AH21198" s="16">
        <v>-4.9473939626124598E-3</v>
      </c>
      <c r="AI21198" s="16">
        <v>-4.9148775779725897E-3</v>
      </c>
      <c r="AJ21198" s="16">
        <v>-4.88236119333273E-3</v>
      </c>
      <c r="AK21198" s="16">
        <v>-4.8498448086928599E-3</v>
      </c>
      <c r="AL21198" s="16">
        <v>-4.8173284240529898E-3</v>
      </c>
      <c r="AM21198" s="16">
        <v>-4.7848120394131301E-3</v>
      </c>
      <c r="AN21198" s="16">
        <v>-4.75229565477326E-3</v>
      </c>
      <c r="AO21198" s="16">
        <v>-4.7194583744364802E-3</v>
      </c>
      <c r="AP21198" s="16">
        <v>-4.6866210940996996E-3</v>
      </c>
      <c r="AQ21198" s="16">
        <v>-4.6537838137629198E-3</v>
      </c>
      <c r="AR21198" s="16">
        <v>-4.62094653342614E-3</v>
      </c>
      <c r="AS21198" s="16">
        <v>-4.5881092530893602E-3</v>
      </c>
      <c r="AT21198" s="16">
        <v>-4.5552719727525804E-3</v>
      </c>
      <c r="AU21198" s="16">
        <v>-4.5552719727525804E-3</v>
      </c>
      <c r="AV21198" s="16">
        <v>-4.5552719727525804E-3</v>
      </c>
      <c r="AW21198" s="16">
        <v>-4.5552719727525804E-3</v>
      </c>
      <c r="AX21198" s="16">
        <v>-4.5552719727525804E-3</v>
      </c>
      <c r="AY21198" s="16">
        <v>-4.5552719727525804E-3</v>
      </c>
    </row>
    <row r="21199" spans="1:51" ht="14.75" x14ac:dyDescent="0.75">
      <c r="A21199" s="16" t="s">
        <v>674</v>
      </c>
      <c r="B21199" s="16"/>
      <c r="C21199" s="16" t="s">
        <v>675</v>
      </c>
      <c r="D21199" s="16" t="s">
        <v>690</v>
      </c>
      <c r="E21199" s="16" t="s">
        <v>702</v>
      </c>
      <c r="F21199" s="16" t="s">
        <v>706</v>
      </c>
      <c r="G21199" s="16"/>
      <c r="H21199" s="16"/>
      <c r="I21199" s="16"/>
      <c r="J21199" s="16"/>
      <c r="K21199" s="16" t="s">
        <v>683</v>
      </c>
      <c r="L21199" s="16"/>
      <c r="M21199" s="16"/>
      <c r="N21199" s="16" t="s">
        <v>64</v>
      </c>
      <c r="O21199" s="16" t="s">
        <v>463</v>
      </c>
      <c r="P21199" s="16" t="s">
        <v>464</v>
      </c>
      <c r="Q21199" s="16" t="s">
        <v>253</v>
      </c>
      <c r="R21199" s="16">
        <v>1</v>
      </c>
      <c r="S21199" s="16">
        <v>-2.7852057825235001E-2</v>
      </c>
      <c r="T21199" s="16">
        <v>-2.78224103758557E-2</v>
      </c>
      <c r="U21199" s="16">
        <v>-2.7792762926476498E-2</v>
      </c>
      <c r="V21199" s="16">
        <v>-2.7763115477097301E-2</v>
      </c>
      <c r="W21199" s="16">
        <v>-2.7736032479728098E-2</v>
      </c>
      <c r="X21199" s="16">
        <v>-2.7708949482358799E-2</v>
      </c>
      <c r="Y21199" s="16">
        <v>-2.76818664849896E-2</v>
      </c>
      <c r="Z21199" s="16">
        <v>-2.7654783487620401E-2</v>
      </c>
      <c r="AA21199" s="16">
        <v>-2.7627700490251199E-2</v>
      </c>
      <c r="AB21199" s="16">
        <v>-2.7600617492881899E-2</v>
      </c>
      <c r="AC21199" s="16">
        <v>-2.7573534495512701E-2</v>
      </c>
      <c r="AD21199" s="16">
        <v>-2.7539748409023099E-2</v>
      </c>
      <c r="AE21199" s="16">
        <v>-2.7505962322533498E-2</v>
      </c>
      <c r="AF21199" s="16">
        <v>-2.7472176236043901E-2</v>
      </c>
      <c r="AG21199" s="16">
        <v>-2.74383901495544E-2</v>
      </c>
      <c r="AH21199" s="16">
        <v>-2.7404604063064799E-2</v>
      </c>
      <c r="AI21199" s="16">
        <v>-2.7370817976575201E-2</v>
      </c>
      <c r="AJ21199" s="16">
        <v>-2.7334455515577699E-2</v>
      </c>
      <c r="AK21199" s="16">
        <v>-2.72980930545802E-2</v>
      </c>
      <c r="AL21199" s="16">
        <v>-2.7261730593582601E-2</v>
      </c>
      <c r="AM21199" s="16">
        <v>-2.7225368132585099E-2</v>
      </c>
      <c r="AN21199" s="16">
        <v>-2.71890056715876E-2</v>
      </c>
      <c r="AO21199" s="16">
        <v>-2.7152643210590102E-2</v>
      </c>
      <c r="AP21199" s="16">
        <v>-2.71143232897227E-2</v>
      </c>
      <c r="AQ21199" s="16">
        <v>-2.7076003368855399E-2</v>
      </c>
      <c r="AR21199" s="16">
        <v>-2.7037683447988101E-2</v>
      </c>
      <c r="AS21199" s="16">
        <v>-2.69993635271207E-2</v>
      </c>
      <c r="AT21199" s="16">
        <v>-2.6961043606253399E-2</v>
      </c>
      <c r="AU21199" s="16">
        <v>-2.6922723685386001E-2</v>
      </c>
      <c r="AV21199" s="16">
        <v>-2.6922723685386001E-2</v>
      </c>
      <c r="AW21199" s="16">
        <v>-2.6922723685386001E-2</v>
      </c>
      <c r="AX21199" s="16">
        <v>-2.6922723685386001E-2</v>
      </c>
      <c r="AY21199" s="16">
        <v>-2.6922723685386001E-2</v>
      </c>
    </row>
    <row r="21200" spans="1:51" ht="14.75" x14ac:dyDescent="0.75">
      <c r="A21200" s="16" t="s">
        <v>674</v>
      </c>
      <c r="B21200" s="16"/>
      <c r="C21200" s="16" t="s">
        <v>675</v>
      </c>
      <c r="D21200" s="16" t="s">
        <v>690</v>
      </c>
      <c r="E21200" s="16" t="s">
        <v>702</v>
      </c>
      <c r="F21200" s="16" t="s">
        <v>706</v>
      </c>
      <c r="G21200" s="16"/>
      <c r="H21200" s="16"/>
      <c r="I21200" s="16"/>
      <c r="J21200" s="16"/>
      <c r="K21200" s="16" t="s">
        <v>683</v>
      </c>
      <c r="L21200" s="16"/>
      <c r="M21200" s="16"/>
      <c r="N21200" s="16" t="s">
        <v>66</v>
      </c>
      <c r="O21200" s="16" t="s">
        <v>463</v>
      </c>
      <c r="P21200" s="16" t="s">
        <v>464</v>
      </c>
      <c r="Q21200" s="16" t="s">
        <v>253</v>
      </c>
      <c r="R21200" s="16">
        <v>1</v>
      </c>
      <c r="S21200" s="16">
        <v>-3.5868339211620401E-2</v>
      </c>
      <c r="T21200" s="16">
        <v>-3.5871510104058202E-2</v>
      </c>
      <c r="U21200" s="16">
        <v>-3.5874680996496003E-2</v>
      </c>
      <c r="V21200" s="16">
        <v>-3.58772316598387E-2</v>
      </c>
      <c r="W21200" s="16">
        <v>-3.5879782323181501E-2</v>
      </c>
      <c r="X21200" s="16">
        <v>-3.5882332986524199E-2</v>
      </c>
      <c r="Y21200" s="16">
        <v>-3.5884883649866903E-2</v>
      </c>
      <c r="Z21200" s="16">
        <v>-3.5887434313209697E-2</v>
      </c>
      <c r="AA21200" s="16">
        <v>-3.5889984976552401E-2</v>
      </c>
      <c r="AB21200" s="16">
        <v>-3.5892875678309101E-2</v>
      </c>
      <c r="AC21200" s="16">
        <v>-3.5895766380065898E-2</v>
      </c>
      <c r="AD21200" s="16">
        <v>-3.5898657081822598E-2</v>
      </c>
      <c r="AE21200" s="16">
        <v>-3.5901547783579402E-2</v>
      </c>
      <c r="AF21200" s="16">
        <v>-3.5904438485336101E-2</v>
      </c>
      <c r="AG21200" s="16">
        <v>-3.5907047504817997E-2</v>
      </c>
      <c r="AH21200" s="16">
        <v>-3.5909656524299803E-2</v>
      </c>
      <c r="AI21200" s="16">
        <v>-3.5912265543781602E-2</v>
      </c>
      <c r="AJ21200" s="16">
        <v>-3.5914874563263401E-2</v>
      </c>
      <c r="AK21200" s="16">
        <v>-3.5917483582745303E-2</v>
      </c>
      <c r="AL21200" s="16">
        <v>-3.5919547791638799E-2</v>
      </c>
      <c r="AM21200" s="16">
        <v>-3.5921612000532198E-2</v>
      </c>
      <c r="AN21200" s="16">
        <v>-3.5923676209425701E-2</v>
      </c>
      <c r="AO21200" s="16">
        <v>-3.5925740418319203E-2</v>
      </c>
      <c r="AP21200" s="16">
        <v>-3.5927804627212699E-2</v>
      </c>
      <c r="AQ21200" s="16">
        <v>-3.5928478969246502E-2</v>
      </c>
      <c r="AR21200" s="16">
        <v>-3.5929153311280403E-2</v>
      </c>
      <c r="AS21200" s="16">
        <v>-3.5929827653314199E-2</v>
      </c>
      <c r="AT21200" s="16">
        <v>-3.5930501995348099E-2</v>
      </c>
      <c r="AU21200" s="16">
        <v>-3.5931176337381902E-2</v>
      </c>
      <c r="AV21200" s="16">
        <v>-3.5931176337381902E-2</v>
      </c>
      <c r="AW21200" s="16">
        <v>-3.5931176337381902E-2</v>
      </c>
      <c r="AX21200" s="16">
        <v>-3.5931176337381902E-2</v>
      </c>
      <c r="AY21200" s="16">
        <v>-3.5931176337381902E-2</v>
      </c>
    </row>
    <row r="21201" spans="1:51" ht="14.75" x14ac:dyDescent="0.75">
      <c r="A21201" s="16" t="s">
        <v>674</v>
      </c>
      <c r="B21201" s="16"/>
      <c r="C21201" s="16" t="s">
        <v>675</v>
      </c>
      <c r="D21201" s="16" t="s">
        <v>690</v>
      </c>
      <c r="E21201" s="16" t="s">
        <v>702</v>
      </c>
      <c r="F21201" s="16" t="s">
        <v>706</v>
      </c>
      <c r="G21201" s="16"/>
      <c r="H21201" s="16"/>
      <c r="I21201" s="16"/>
      <c r="J21201" s="16"/>
      <c r="K21201" s="16" t="s">
        <v>683</v>
      </c>
      <c r="L21201" s="16"/>
      <c r="M21201" s="16"/>
      <c r="N21201" s="16" t="s">
        <v>68</v>
      </c>
      <c r="O21201" s="16" t="s">
        <v>463</v>
      </c>
      <c r="P21201" s="16" t="s">
        <v>464</v>
      </c>
      <c r="Q21201" s="16" t="s">
        <v>253</v>
      </c>
      <c r="R21201" s="16">
        <v>1</v>
      </c>
      <c r="S21201" s="16">
        <v>-3.7558101797022401E-3</v>
      </c>
      <c r="T21201" s="16">
        <v>-3.7572279678239999E-3</v>
      </c>
      <c r="U21201" s="16">
        <v>-3.7586457559457701E-3</v>
      </c>
      <c r="V21201" s="16">
        <v>-3.7606321688364399E-3</v>
      </c>
      <c r="W21201" s="16">
        <v>-3.7626185817271102E-3</v>
      </c>
      <c r="X21201" s="16">
        <v>-3.76460499461778E-3</v>
      </c>
      <c r="Y21201" s="16">
        <v>-3.7665914075084499E-3</v>
      </c>
      <c r="Z21201" s="16">
        <v>-3.7685778203991201E-3</v>
      </c>
      <c r="AA21201" s="16">
        <v>-3.7705642332897999E-3</v>
      </c>
      <c r="AB21201" s="16">
        <v>-3.7725506461804702E-3</v>
      </c>
      <c r="AC21201" s="16">
        <v>-3.77453705907114E-3</v>
      </c>
      <c r="AD21201" s="16">
        <v>-3.7769571475891502E-3</v>
      </c>
      <c r="AE21201" s="16">
        <v>-3.7793772361071698E-3</v>
      </c>
      <c r="AF21201" s="16">
        <v>-3.78179732462518E-3</v>
      </c>
      <c r="AG21201" s="16">
        <v>-3.7842174131431901E-3</v>
      </c>
      <c r="AH21201" s="16">
        <v>-3.7866375016612098E-3</v>
      </c>
      <c r="AI21201" s="16">
        <v>-3.7890575901792199E-3</v>
      </c>
      <c r="AJ21201" s="16">
        <v>-3.7914776786972301E-3</v>
      </c>
      <c r="AK21201" s="16">
        <v>-3.7938977672152502E-3</v>
      </c>
      <c r="AL21201" s="16">
        <v>-3.7963178557332599E-3</v>
      </c>
      <c r="AM21201" s="16">
        <v>-3.7999860032942199E-3</v>
      </c>
      <c r="AN21201" s="16">
        <v>-3.80365415085518E-3</v>
      </c>
      <c r="AO21201" s="16">
        <v>-3.80732229841614E-3</v>
      </c>
      <c r="AP21201" s="16">
        <v>-3.8109904459771101E-3</v>
      </c>
      <c r="AQ21201" s="16">
        <v>-3.8146585935380701E-3</v>
      </c>
      <c r="AR21201" s="16">
        <v>-3.8183267410990302E-3</v>
      </c>
      <c r="AS21201" s="16">
        <v>-3.8219948886599902E-3</v>
      </c>
      <c r="AT21201" s="16">
        <v>-3.8256630362209498E-3</v>
      </c>
      <c r="AU21201" s="16">
        <v>-3.8256630362209498E-3</v>
      </c>
      <c r="AV21201" s="16">
        <v>-3.8256630362209498E-3</v>
      </c>
      <c r="AW21201" s="16">
        <v>-3.8256630362209498E-3</v>
      </c>
      <c r="AX21201" s="16">
        <v>-3.8256630362209498E-3</v>
      </c>
      <c r="AY21201" s="16">
        <v>-3.8256630362209498E-3</v>
      </c>
    </row>
    <row r="21202" spans="1:51" ht="14.75" x14ac:dyDescent="0.75">
      <c r="A21202" s="16" t="s">
        <v>674</v>
      </c>
      <c r="B21202" s="16"/>
      <c r="C21202" s="16" t="s">
        <v>675</v>
      </c>
      <c r="D21202" s="16" t="s">
        <v>690</v>
      </c>
      <c r="E21202" s="16" t="s">
        <v>702</v>
      </c>
      <c r="F21202" s="16" t="s">
        <v>706</v>
      </c>
      <c r="G21202" s="16"/>
      <c r="H21202" s="16"/>
      <c r="I21202" s="16"/>
      <c r="J21202" s="16"/>
      <c r="K21202" s="16" t="s">
        <v>683</v>
      </c>
      <c r="L21202" s="16"/>
      <c r="M21202" s="16"/>
      <c r="N21202" s="16" t="s">
        <v>62</v>
      </c>
      <c r="O21202" s="16" t="s">
        <v>463</v>
      </c>
      <c r="P21202" s="16" t="s">
        <v>464</v>
      </c>
      <c r="Q21202" s="16" t="s">
        <v>253</v>
      </c>
      <c r="R21202" s="16">
        <v>1</v>
      </c>
      <c r="S21202" s="16">
        <v>0</v>
      </c>
      <c r="T21202" s="16">
        <v>0</v>
      </c>
      <c r="U21202" s="16">
        <v>0</v>
      </c>
      <c r="V21202" s="16">
        <v>0</v>
      </c>
      <c r="W21202" s="16">
        <v>0</v>
      </c>
      <c r="X21202" s="16">
        <v>0</v>
      </c>
      <c r="Y21202" s="16">
        <v>0</v>
      </c>
      <c r="Z21202" s="16">
        <v>0</v>
      </c>
      <c r="AA21202" s="16">
        <v>0</v>
      </c>
      <c r="AB21202" s="16">
        <v>0</v>
      </c>
      <c r="AC21202" s="16">
        <v>0</v>
      </c>
      <c r="AD21202" s="16">
        <v>0</v>
      </c>
      <c r="AE21202" s="16">
        <v>0</v>
      </c>
      <c r="AF21202" s="16">
        <v>0</v>
      </c>
      <c r="AG21202" s="16">
        <v>0</v>
      </c>
      <c r="AH21202" s="16">
        <v>0</v>
      </c>
      <c r="AI21202" s="16">
        <v>0</v>
      </c>
      <c r="AJ21202" s="16">
        <v>0</v>
      </c>
      <c r="AK21202" s="16">
        <v>0</v>
      </c>
      <c r="AL21202" s="16">
        <v>0</v>
      </c>
      <c r="AM21202" s="16">
        <v>0</v>
      </c>
      <c r="AN21202" s="16">
        <v>0</v>
      </c>
      <c r="AO21202" s="16">
        <v>0</v>
      </c>
      <c r="AP21202" s="16">
        <v>0</v>
      </c>
      <c r="AQ21202" s="16">
        <v>0</v>
      </c>
      <c r="AR21202" s="16">
        <v>0</v>
      </c>
      <c r="AS21202" s="16">
        <v>0</v>
      </c>
      <c r="AT21202" s="16">
        <v>0</v>
      </c>
      <c r="AU21202" s="16">
        <v>0</v>
      </c>
      <c r="AV21202" s="16">
        <v>0</v>
      </c>
      <c r="AW21202" s="16">
        <v>0</v>
      </c>
      <c r="AX21202" s="16">
        <v>0</v>
      </c>
      <c r="AY21202" s="16">
        <v>0</v>
      </c>
    </row>
    <row r="21203" spans="1:51" ht="14.75" x14ac:dyDescent="0.75">
      <c r="A21203" s="16" t="s">
        <v>674</v>
      </c>
      <c r="B21203" s="16"/>
      <c r="C21203" s="16" t="s">
        <v>675</v>
      </c>
      <c r="D21203" s="16" t="s">
        <v>690</v>
      </c>
      <c r="E21203" s="16" t="s">
        <v>702</v>
      </c>
      <c r="F21203" s="16" t="s">
        <v>706</v>
      </c>
      <c r="G21203" s="16"/>
      <c r="H21203" s="16"/>
      <c r="I21203" s="16"/>
      <c r="J21203" s="16"/>
      <c r="K21203" s="16" t="s">
        <v>683</v>
      </c>
      <c r="L21203" s="16"/>
      <c r="M21203" s="16"/>
      <c r="N21203" s="16" t="s">
        <v>70</v>
      </c>
      <c r="O21203" s="16" t="s">
        <v>463</v>
      </c>
      <c r="P21203" s="16" t="s">
        <v>464</v>
      </c>
      <c r="Q21203" s="16" t="s">
        <v>253</v>
      </c>
      <c r="R21203" s="16">
        <v>1</v>
      </c>
      <c r="S21203" s="16">
        <v>-6.1832946148352101E-2</v>
      </c>
      <c r="T21203" s="16">
        <v>-6.1784155525541999E-2</v>
      </c>
      <c r="U21203" s="16">
        <v>-6.1735364902732001E-2</v>
      </c>
      <c r="V21203" s="16">
        <v>-6.1686574279922003E-2</v>
      </c>
      <c r="W21203" s="16">
        <v>-6.1635734857440401E-2</v>
      </c>
      <c r="X21203" s="16">
        <v>-6.1584895434958702E-2</v>
      </c>
      <c r="Y21203" s="16">
        <v>-6.1534056012477099E-2</v>
      </c>
      <c r="Z21203" s="16">
        <v>-6.1483216589995497E-2</v>
      </c>
      <c r="AA21203" s="16">
        <v>-6.1432377167513798E-2</v>
      </c>
      <c r="AB21203" s="16">
        <v>-6.1381537745032203E-2</v>
      </c>
      <c r="AC21203" s="16">
        <v>-6.1328520198930501E-2</v>
      </c>
      <c r="AD21203" s="16">
        <v>-6.12755026528288E-2</v>
      </c>
      <c r="AE21203" s="16">
        <v>-6.1222485106727002E-2</v>
      </c>
      <c r="AF21203" s="16">
        <v>-6.1169467560625301E-2</v>
      </c>
      <c r="AG21203" s="16">
        <v>-6.11164500145236E-2</v>
      </c>
      <c r="AH21203" s="16">
        <v>-6.1063432468421899E-2</v>
      </c>
      <c r="AI21203" s="16">
        <v>-6.1008083706787501E-2</v>
      </c>
      <c r="AJ21203" s="16">
        <v>-6.0952734945153103E-2</v>
      </c>
      <c r="AK21203" s="16">
        <v>-6.0897386183518802E-2</v>
      </c>
      <c r="AL21203" s="16">
        <v>-6.0842037421884397E-2</v>
      </c>
      <c r="AM21203" s="16">
        <v>-6.0786688660249999E-2</v>
      </c>
      <c r="AN21203" s="16">
        <v>-6.0731339898615698E-2</v>
      </c>
      <c r="AO21203" s="16">
        <v>-6.0673475525094403E-2</v>
      </c>
      <c r="AP21203" s="16">
        <v>-6.0615611151573101E-2</v>
      </c>
      <c r="AQ21203" s="16">
        <v>-6.0557746778051799E-2</v>
      </c>
      <c r="AR21203" s="16">
        <v>-6.0499882404530497E-2</v>
      </c>
      <c r="AS21203" s="16">
        <v>-6.0442018031009299E-2</v>
      </c>
      <c r="AT21203" s="16">
        <v>-6.0384153657487998E-2</v>
      </c>
      <c r="AU21203" s="16">
        <v>-6.0384153657487998E-2</v>
      </c>
      <c r="AV21203" s="16">
        <v>-6.0384153657487998E-2</v>
      </c>
      <c r="AW21203" s="16">
        <v>-6.0384153657487998E-2</v>
      </c>
      <c r="AX21203" s="16">
        <v>-6.0384153657487998E-2</v>
      </c>
      <c r="AY21203" s="16">
        <v>-6.0384153657487998E-2</v>
      </c>
    </row>
    <row r="21204" spans="1:51" ht="14.75" x14ac:dyDescent="0.75">
      <c r="A21204" s="16" t="s">
        <v>674</v>
      </c>
      <c r="B21204" s="16"/>
      <c r="C21204" s="16" t="s">
        <v>675</v>
      </c>
      <c r="D21204" s="16" t="s">
        <v>690</v>
      </c>
      <c r="E21204" s="16" t="s">
        <v>702</v>
      </c>
      <c r="F21204" s="16" t="s">
        <v>706</v>
      </c>
      <c r="G21204" s="16"/>
      <c r="H21204" s="16"/>
      <c r="I21204" s="16"/>
      <c r="J21204" s="16"/>
      <c r="K21204" s="16" t="s">
        <v>683</v>
      </c>
      <c r="L21204" s="16"/>
      <c r="M21204" s="16"/>
      <c r="N21204" s="16" t="s">
        <v>468</v>
      </c>
      <c r="O21204" s="16" t="s">
        <v>463</v>
      </c>
      <c r="P21204" s="16" t="s">
        <v>464</v>
      </c>
      <c r="Q21204" s="16" t="s">
        <v>253</v>
      </c>
      <c r="R21204" s="16">
        <v>1</v>
      </c>
      <c r="S21204" s="16">
        <v>0</v>
      </c>
      <c r="T21204" s="16">
        <v>0</v>
      </c>
      <c r="U21204" s="16">
        <v>0</v>
      </c>
      <c r="V21204" s="16">
        <v>0</v>
      </c>
      <c r="W21204" s="16">
        <v>0</v>
      </c>
      <c r="X21204" s="16">
        <v>0</v>
      </c>
      <c r="Y21204" s="16">
        <v>0</v>
      </c>
      <c r="Z21204" s="16">
        <v>0</v>
      </c>
      <c r="AA21204" s="16">
        <v>0</v>
      </c>
      <c r="AB21204" s="16">
        <v>0</v>
      </c>
      <c r="AC21204" s="16">
        <v>0</v>
      </c>
      <c r="AD21204" s="16">
        <v>0</v>
      </c>
      <c r="AE21204" s="16">
        <v>0</v>
      </c>
      <c r="AF21204" s="16">
        <v>0</v>
      </c>
      <c r="AG21204" s="16">
        <v>0</v>
      </c>
      <c r="AH21204" s="16">
        <v>0</v>
      </c>
      <c r="AI21204" s="16">
        <v>0</v>
      </c>
      <c r="AJ21204" s="16">
        <v>0</v>
      </c>
      <c r="AK21204" s="16">
        <v>0</v>
      </c>
      <c r="AL21204" s="16">
        <v>0</v>
      </c>
      <c r="AM21204" s="16">
        <v>0</v>
      </c>
      <c r="AN21204" s="16">
        <v>0</v>
      </c>
      <c r="AO21204" s="16">
        <v>0</v>
      </c>
      <c r="AP21204" s="16">
        <v>0</v>
      </c>
      <c r="AQ21204" s="16">
        <v>0</v>
      </c>
      <c r="AR21204" s="16">
        <v>0</v>
      </c>
      <c r="AS21204" s="16">
        <v>0</v>
      </c>
      <c r="AT21204" s="16">
        <v>0</v>
      </c>
      <c r="AU21204" s="16">
        <v>0</v>
      </c>
      <c r="AV21204" s="16">
        <v>0</v>
      </c>
      <c r="AW21204" s="16">
        <v>0</v>
      </c>
      <c r="AX21204" s="16">
        <v>0</v>
      </c>
      <c r="AY21204" s="16">
        <v>0</v>
      </c>
    </row>
    <row r="21205" spans="1:51" ht="14.75" x14ac:dyDescent="0.75">
      <c r="A21205" s="16" t="s">
        <v>674</v>
      </c>
      <c r="B21205" s="16"/>
      <c r="C21205" s="16" t="s">
        <v>675</v>
      </c>
      <c r="D21205" s="16" t="s">
        <v>690</v>
      </c>
      <c r="E21205" s="16" t="s">
        <v>702</v>
      </c>
      <c r="F21205" s="16" t="s">
        <v>706</v>
      </c>
      <c r="G21205" s="16"/>
      <c r="H21205" s="16"/>
      <c r="I21205" s="16"/>
      <c r="J21205" s="16"/>
      <c r="K21205" s="16" t="s">
        <v>683</v>
      </c>
      <c r="L21205" s="16"/>
      <c r="M21205" s="16"/>
      <c r="N21205" s="16" t="s">
        <v>77</v>
      </c>
      <c r="O21205" s="16" t="s">
        <v>463</v>
      </c>
      <c r="P21205" s="16" t="s">
        <v>464</v>
      </c>
      <c r="Q21205" s="16" t="s">
        <v>253</v>
      </c>
      <c r="R21205" s="16">
        <v>1</v>
      </c>
      <c r="S21205" s="16">
        <v>-0.103995674453267</v>
      </c>
      <c r="T21205" s="16">
        <v>-0.10363704911211501</v>
      </c>
      <c r="U21205" s="16">
        <v>-0.103278423770962</v>
      </c>
      <c r="V21205" s="16">
        <v>-0.10291979842981</v>
      </c>
      <c r="W21205" s="16">
        <v>-0.102561006641887</v>
      </c>
      <c r="X21205" s="16">
        <v>-0.102202214853964</v>
      </c>
      <c r="Y21205" s="16">
        <v>-0.10184342306604099</v>
      </c>
      <c r="Z21205" s="16">
        <v>-0.10148463127811801</v>
      </c>
      <c r="AA21205" s="16">
        <v>-0.101125839490195</v>
      </c>
      <c r="AB21205" s="16">
        <v>-0.100767047702272</v>
      </c>
      <c r="AC21205" s="16">
        <v>-0.100411395924647</v>
      </c>
      <c r="AD21205" s="16">
        <v>-0.10005574414702099</v>
      </c>
      <c r="AE21205" s="16">
        <v>-9.9700092369396004E-2</v>
      </c>
      <c r="AF21205" s="16">
        <v>-9.9344440591770694E-2</v>
      </c>
      <c r="AG21205" s="16">
        <v>-9.8988788814145301E-2</v>
      </c>
      <c r="AH21205" s="16">
        <v>-9.8633137036519894E-2</v>
      </c>
      <c r="AI21205" s="16">
        <v>-9.8334985933044905E-2</v>
      </c>
      <c r="AJ21205" s="16">
        <v>-9.8036834829569805E-2</v>
      </c>
      <c r="AK21205" s="16">
        <v>-9.7738683726094802E-2</v>
      </c>
      <c r="AL21205" s="16">
        <v>-9.7440532622619702E-2</v>
      </c>
      <c r="AM21205" s="16">
        <v>-9.7142381519144602E-2</v>
      </c>
      <c r="AN21205" s="16">
        <v>-9.6844230415669599E-2</v>
      </c>
      <c r="AO21205" s="16">
        <v>-9.6546079312194499E-2</v>
      </c>
      <c r="AP21205" s="16">
        <v>-9.6212614822919498E-2</v>
      </c>
      <c r="AQ21205" s="16">
        <v>-9.5879150333644497E-2</v>
      </c>
      <c r="AR21205" s="16">
        <v>-9.5545685844369496E-2</v>
      </c>
      <c r="AS21205" s="16">
        <v>-9.5212221355094495E-2</v>
      </c>
      <c r="AT21205" s="16">
        <v>-9.4878756865819494E-2</v>
      </c>
      <c r="AU21205" s="16">
        <v>-9.4545292376544507E-2</v>
      </c>
      <c r="AV21205" s="16">
        <v>-9.4545292376544507E-2</v>
      </c>
      <c r="AW21205" s="16">
        <v>-9.4545292376544507E-2</v>
      </c>
      <c r="AX21205" s="16">
        <v>-9.4545292376544507E-2</v>
      </c>
      <c r="AY21205" s="16">
        <v>-9.4545292376544507E-2</v>
      </c>
    </row>
    <row r="21206" spans="1:51" ht="14.75" x14ac:dyDescent="0.75">
      <c r="A21206" s="16" t="s">
        <v>674</v>
      </c>
      <c r="B21206" s="16"/>
      <c r="C21206" s="16" t="s">
        <v>675</v>
      </c>
      <c r="D21206" s="16" t="s">
        <v>690</v>
      </c>
      <c r="E21206" s="16" t="s">
        <v>702</v>
      </c>
      <c r="F21206" s="16" t="s">
        <v>706</v>
      </c>
      <c r="G21206" s="16"/>
      <c r="H21206" s="16"/>
      <c r="I21206" s="16"/>
      <c r="J21206" s="16"/>
      <c r="K21206" s="16" t="s">
        <v>683</v>
      </c>
      <c r="L21206" s="16"/>
      <c r="M21206" s="16"/>
      <c r="N21206" s="16" t="s">
        <v>79</v>
      </c>
      <c r="O21206" s="16" t="s">
        <v>463</v>
      </c>
      <c r="P21206" s="16" t="s">
        <v>464</v>
      </c>
      <c r="Q21206" s="16" t="s">
        <v>253</v>
      </c>
      <c r="R21206" s="16">
        <v>1</v>
      </c>
      <c r="S21206" s="16">
        <v>-6.6814382303823999E-2</v>
      </c>
      <c r="T21206" s="16">
        <v>-6.6444003440327096E-2</v>
      </c>
      <c r="U21206" s="16">
        <v>-6.6073624576830206E-2</v>
      </c>
      <c r="V21206" s="16">
        <v>-6.5703245713333303E-2</v>
      </c>
      <c r="W21206" s="16">
        <v>-6.5332866849836399E-2</v>
      </c>
      <c r="X21206" s="16">
        <v>-6.4962487986339496E-2</v>
      </c>
      <c r="Y21206" s="16">
        <v>-6.4592109122842495E-2</v>
      </c>
      <c r="Z21206" s="16">
        <v>-6.4169544604389506E-2</v>
      </c>
      <c r="AA21206" s="16">
        <v>-6.3746980085936406E-2</v>
      </c>
      <c r="AB21206" s="16">
        <v>-6.3324415567483305E-2</v>
      </c>
      <c r="AC21206" s="16">
        <v>-6.2901851049030302E-2</v>
      </c>
      <c r="AD21206" s="16">
        <v>-6.2479286530577202E-2</v>
      </c>
      <c r="AE21206" s="16">
        <v>-6.2056722012124102E-2</v>
      </c>
      <c r="AF21206" s="16">
        <v>-6.1634157493671002E-2</v>
      </c>
      <c r="AG21206" s="16">
        <v>-6.1211592975217999E-2</v>
      </c>
      <c r="AH21206" s="16">
        <v>-6.0724048412462102E-2</v>
      </c>
      <c r="AI21206" s="16">
        <v>-6.0236503849706101E-2</v>
      </c>
      <c r="AJ21206" s="16">
        <v>-5.9748959286950197E-2</v>
      </c>
      <c r="AK21206" s="16">
        <v>-5.92614147241943E-2</v>
      </c>
      <c r="AL21206" s="16">
        <v>-5.8773870161438403E-2</v>
      </c>
      <c r="AM21206" s="16">
        <v>-5.8286325598682499E-2</v>
      </c>
      <c r="AN21206" s="16">
        <v>-5.7798781035926602E-2</v>
      </c>
      <c r="AO21206" s="16">
        <v>-5.7311236473170699E-2</v>
      </c>
      <c r="AP21206" s="16">
        <v>-5.6645843747344202E-2</v>
      </c>
      <c r="AQ21206" s="16">
        <v>-5.5980451021517802E-2</v>
      </c>
      <c r="AR21206" s="16">
        <v>-5.5315058295691402E-2</v>
      </c>
      <c r="AS21206" s="16">
        <v>-5.4649665569864898E-2</v>
      </c>
      <c r="AT21206" s="16">
        <v>-5.3984272844038499E-2</v>
      </c>
      <c r="AU21206" s="16">
        <v>-5.3318880118212002E-2</v>
      </c>
      <c r="AV21206" s="16">
        <v>-5.2653487392385602E-2</v>
      </c>
      <c r="AW21206" s="16">
        <v>-5.2653487392385602E-2</v>
      </c>
      <c r="AX21206" s="16">
        <v>-5.2653487392385602E-2</v>
      </c>
      <c r="AY21206" s="16">
        <v>-5.2653487392385602E-2</v>
      </c>
    </row>
    <row r="21207" spans="1:51" ht="14.75" x14ac:dyDescent="0.75">
      <c r="A21207" s="16" t="s">
        <v>674</v>
      </c>
      <c r="B21207" s="16"/>
      <c r="C21207" s="16" t="s">
        <v>675</v>
      </c>
      <c r="D21207" s="16" t="s">
        <v>690</v>
      </c>
      <c r="E21207" s="16" t="s">
        <v>702</v>
      </c>
      <c r="F21207" s="16" t="s">
        <v>706</v>
      </c>
      <c r="G21207" s="16"/>
      <c r="H21207" s="16"/>
      <c r="I21207" s="16"/>
      <c r="J21207" s="16"/>
      <c r="K21207" s="16" t="s">
        <v>683</v>
      </c>
      <c r="L21207" s="16"/>
      <c r="M21207" s="16"/>
      <c r="N21207" s="16" t="s">
        <v>81</v>
      </c>
      <c r="O21207" s="16" t="s">
        <v>463</v>
      </c>
      <c r="P21207" s="16" t="s">
        <v>464</v>
      </c>
      <c r="Q21207" s="16" t="s">
        <v>253</v>
      </c>
      <c r="R21207" s="16">
        <v>1</v>
      </c>
      <c r="S21207" s="16">
        <v>-9.9690397431361003E-2</v>
      </c>
      <c r="T21207" s="16">
        <v>-9.9615562292447293E-2</v>
      </c>
      <c r="U21207" s="16">
        <v>-9.9540727153533598E-2</v>
      </c>
      <c r="V21207" s="16">
        <v>-9.9465892014619903E-2</v>
      </c>
      <c r="W21207" s="16">
        <v>-9.9391056875706194E-2</v>
      </c>
      <c r="X21207" s="16">
        <v>-9.9316221736792498E-2</v>
      </c>
      <c r="Y21207" s="16">
        <v>-9.9243428565775796E-2</v>
      </c>
      <c r="Z21207" s="16">
        <v>-9.9170635394758996E-2</v>
      </c>
      <c r="AA21207" s="16">
        <v>-9.9097842223742197E-2</v>
      </c>
      <c r="AB21207" s="16">
        <v>-9.9025049052725397E-2</v>
      </c>
      <c r="AC21207" s="16">
        <v>-9.8952255881708598E-2</v>
      </c>
      <c r="AD21207" s="16">
        <v>-9.8879462710691896E-2</v>
      </c>
      <c r="AE21207" s="16">
        <v>-9.8806669539675096E-2</v>
      </c>
      <c r="AF21207" s="16">
        <v>-9.8733876368658297E-2</v>
      </c>
      <c r="AG21207" s="16">
        <v>-9.8661083197641497E-2</v>
      </c>
      <c r="AH21207" s="16">
        <v>-9.8588290026624698E-2</v>
      </c>
      <c r="AI21207" s="16">
        <v>-9.8534086845107796E-2</v>
      </c>
      <c r="AJ21207" s="16">
        <v>-9.8479883663591006E-2</v>
      </c>
      <c r="AK21207" s="16">
        <v>-9.8425680482074104E-2</v>
      </c>
      <c r="AL21207" s="16">
        <v>-9.8371477300557203E-2</v>
      </c>
      <c r="AM21207" s="16">
        <v>-9.8317274119040399E-2</v>
      </c>
      <c r="AN21207" s="16">
        <v>-9.8263070937523497E-2</v>
      </c>
      <c r="AO21207" s="16">
        <v>-9.8208867756006596E-2</v>
      </c>
      <c r="AP21207" s="16">
        <v>-9.8154664574489695E-2</v>
      </c>
      <c r="AQ21207" s="16">
        <v>-9.8100461392972793E-2</v>
      </c>
      <c r="AR21207" s="16">
        <v>-9.8046258211456003E-2</v>
      </c>
      <c r="AS21207" s="16">
        <v>-9.8046258211456003E-2</v>
      </c>
      <c r="AT21207" s="16">
        <v>-9.8046258211456003E-2</v>
      </c>
      <c r="AU21207" s="16">
        <v>-9.8046258211456003E-2</v>
      </c>
      <c r="AV21207" s="16">
        <v>-9.8046258211456003E-2</v>
      </c>
      <c r="AW21207" s="16">
        <v>-9.8046258211456003E-2</v>
      </c>
      <c r="AX21207" s="16">
        <v>-9.8046258211456003E-2</v>
      </c>
      <c r="AY21207" s="16">
        <v>-9.8046258211456003E-2</v>
      </c>
    </row>
    <row r="21208" spans="1:51" ht="14.75" x14ac:dyDescent="0.75">
      <c r="A21208" s="16" t="s">
        <v>674</v>
      </c>
      <c r="B21208" s="16"/>
      <c r="C21208" s="16" t="s">
        <v>675</v>
      </c>
      <c r="D21208" s="16" t="s">
        <v>690</v>
      </c>
      <c r="E21208" s="16" t="s">
        <v>702</v>
      </c>
      <c r="F21208" s="16" t="s">
        <v>706</v>
      </c>
      <c r="G21208" s="16"/>
      <c r="H21208" s="16"/>
      <c r="I21208" s="16"/>
      <c r="J21208" s="16"/>
      <c r="K21208" s="16" t="s">
        <v>683</v>
      </c>
      <c r="L21208" s="16"/>
      <c r="M21208" s="16"/>
      <c r="N21208" s="16" t="s">
        <v>83</v>
      </c>
      <c r="O21208" s="16" t="s">
        <v>463</v>
      </c>
      <c r="P21208" s="16" t="s">
        <v>464</v>
      </c>
      <c r="Q21208" s="16" t="s">
        <v>253</v>
      </c>
      <c r="R21208" s="16">
        <v>1</v>
      </c>
      <c r="S21208" s="16">
        <v>-0.13363652218820901</v>
      </c>
      <c r="T21208" s="16">
        <v>-0.13349099164651199</v>
      </c>
      <c r="U21208" s="16">
        <v>-0.13334546110481499</v>
      </c>
      <c r="V21208" s="16">
        <v>-0.13319993056311899</v>
      </c>
      <c r="W21208" s="16">
        <v>-0.133047879546285</v>
      </c>
      <c r="X21208" s="16">
        <v>-0.132895828529452</v>
      </c>
      <c r="Y21208" s="16">
        <v>-0.13274377751261901</v>
      </c>
      <c r="Z21208" s="16">
        <v>-0.13259172649578599</v>
      </c>
      <c r="AA21208" s="16">
        <v>-0.132439675478953</v>
      </c>
      <c r="AB21208" s="16">
        <v>-0.13228762446212</v>
      </c>
      <c r="AC21208" s="16">
        <v>-0.13215124387007299</v>
      </c>
      <c r="AD21208" s="16">
        <v>-0.132014863278026</v>
      </c>
      <c r="AE21208" s="16">
        <v>-0.13187848268597999</v>
      </c>
      <c r="AF21208" s="16">
        <v>-0.131742102093933</v>
      </c>
      <c r="AG21208" s="16">
        <v>-0.13160572150188601</v>
      </c>
      <c r="AH21208" s="16">
        <v>-0.13146934090984</v>
      </c>
      <c r="AI21208" s="16">
        <v>-0.13133296031779301</v>
      </c>
      <c r="AJ21208" s="16">
        <v>-0.131166026717291</v>
      </c>
      <c r="AK21208" s="16">
        <v>-0.13099909311679001</v>
      </c>
      <c r="AL21208" s="16">
        <v>-0.13083215951628799</v>
      </c>
      <c r="AM21208" s="16">
        <v>-0.130665225915787</v>
      </c>
      <c r="AN21208" s="16">
        <v>-0.13049829231528501</v>
      </c>
      <c r="AO21208" s="16">
        <v>-0.13033135871478299</v>
      </c>
      <c r="AP21208" s="16">
        <v>-0.13015541568123601</v>
      </c>
      <c r="AQ21208" s="16">
        <v>-0.129979472647688</v>
      </c>
      <c r="AR21208" s="16">
        <v>-0.12980352961414099</v>
      </c>
      <c r="AS21208" s="16">
        <v>-0.12962758658059301</v>
      </c>
      <c r="AT21208" s="16">
        <v>-0.129451643547046</v>
      </c>
      <c r="AU21208" s="16">
        <v>-0.12927570051349899</v>
      </c>
      <c r="AV21208" s="16">
        <v>-0.12927570051349899</v>
      </c>
      <c r="AW21208" s="16">
        <v>-0.12927570051349899</v>
      </c>
      <c r="AX21208" s="16">
        <v>-0.12927570051349899</v>
      </c>
      <c r="AY21208" s="16">
        <v>-0.12927570051349899</v>
      </c>
    </row>
    <row r="21209" spans="1:51" ht="14.75" x14ac:dyDescent="0.75">
      <c r="A21209" s="16" t="s">
        <v>674</v>
      </c>
      <c r="B21209" s="16"/>
      <c r="C21209" s="16" t="s">
        <v>675</v>
      </c>
      <c r="D21209" s="16" t="s">
        <v>690</v>
      </c>
      <c r="E21209" s="16" t="s">
        <v>702</v>
      </c>
      <c r="F21209" s="16" t="s">
        <v>706</v>
      </c>
      <c r="G21209" s="16"/>
      <c r="H21209" s="16"/>
      <c r="I21209" s="16"/>
      <c r="J21209" s="16"/>
      <c r="K21209" s="16" t="s">
        <v>683</v>
      </c>
      <c r="L21209" s="16"/>
      <c r="M21209" s="16"/>
      <c r="N21209" s="16" t="s">
        <v>85</v>
      </c>
      <c r="O21209" s="16" t="s">
        <v>463</v>
      </c>
      <c r="P21209" s="16" t="s">
        <v>464</v>
      </c>
      <c r="Q21209" s="16" t="s">
        <v>253</v>
      </c>
      <c r="R21209" s="16">
        <v>1</v>
      </c>
      <c r="S21209" s="16">
        <v>-2.3103693704037299E-3</v>
      </c>
      <c r="T21209" s="16">
        <v>-2.3059330946405901E-3</v>
      </c>
      <c r="U21209" s="16">
        <v>-2.3014968188774499E-3</v>
      </c>
      <c r="V21209" s="16">
        <v>-2.2970605431143101E-3</v>
      </c>
      <c r="W21209" s="16">
        <v>-2.2923103196646E-3</v>
      </c>
      <c r="X21209" s="16">
        <v>-2.2875600962148799E-3</v>
      </c>
      <c r="Y21209" s="16">
        <v>-2.2828098727651698E-3</v>
      </c>
      <c r="Z21209" s="16">
        <v>-2.2780596493154502E-3</v>
      </c>
      <c r="AA21209" s="16">
        <v>-2.2733094258657401E-3</v>
      </c>
      <c r="AB21209" s="16">
        <v>-2.26855920241603E-3</v>
      </c>
      <c r="AC21209" s="16">
        <v>-2.2642047232421399E-3</v>
      </c>
      <c r="AD21209" s="16">
        <v>-2.2598502440682499E-3</v>
      </c>
      <c r="AE21209" s="16">
        <v>-2.2554957648943598E-3</v>
      </c>
      <c r="AF21209" s="16">
        <v>-2.2511412857204702E-3</v>
      </c>
      <c r="AG21209" s="16">
        <v>-2.2467868065465801E-3</v>
      </c>
      <c r="AH21209" s="16">
        <v>-2.2424323273726901E-3</v>
      </c>
      <c r="AI21209" s="16">
        <v>-2.2380778481988E-3</v>
      </c>
      <c r="AJ21209" s="16">
        <v>-2.2326514503639098E-3</v>
      </c>
      <c r="AK21209" s="16">
        <v>-2.22722505252902E-3</v>
      </c>
      <c r="AL21209" s="16">
        <v>-2.2217986546941202E-3</v>
      </c>
      <c r="AM21209" s="16">
        <v>-2.2163722568592299E-3</v>
      </c>
      <c r="AN21209" s="16">
        <v>-2.2109458590243401E-3</v>
      </c>
      <c r="AO21209" s="16">
        <v>-2.2055194611894499E-3</v>
      </c>
      <c r="AP21209" s="16">
        <v>-2.1997062029914601E-3</v>
      </c>
      <c r="AQ21209" s="16">
        <v>-2.1938929447934698E-3</v>
      </c>
      <c r="AR21209" s="16">
        <v>-2.18807968659548E-3</v>
      </c>
      <c r="AS21209" s="16">
        <v>-2.1822664283974902E-3</v>
      </c>
      <c r="AT21209" s="16">
        <v>-2.17645317019949E-3</v>
      </c>
      <c r="AU21209" s="16">
        <v>-2.1706399120015002E-3</v>
      </c>
      <c r="AV21209" s="16">
        <v>-2.1706399120015002E-3</v>
      </c>
      <c r="AW21209" s="16">
        <v>-2.1706399120015002E-3</v>
      </c>
      <c r="AX21209" s="16">
        <v>-2.1706399120015002E-3</v>
      </c>
      <c r="AY21209" s="16">
        <v>-2.1706399120015002E-3</v>
      </c>
    </row>
    <row r="21210" spans="1:51" ht="14.75" x14ac:dyDescent="0.75">
      <c r="A21210" s="16" t="s">
        <v>674</v>
      </c>
      <c r="B21210" s="16"/>
      <c r="C21210" s="16" t="s">
        <v>675</v>
      </c>
      <c r="D21210" s="16" t="s">
        <v>690</v>
      </c>
      <c r="E21210" s="16" t="s">
        <v>702</v>
      </c>
      <c r="F21210" s="16" t="s">
        <v>706</v>
      </c>
      <c r="G21210" s="16"/>
      <c r="H21210" s="16"/>
      <c r="I21210" s="16"/>
      <c r="J21210" s="16"/>
      <c r="K21210" s="16" t="s">
        <v>683</v>
      </c>
      <c r="L21210" s="16"/>
      <c r="M21210" s="16"/>
      <c r="N21210" s="16" t="s">
        <v>87</v>
      </c>
      <c r="O21210" s="16" t="s">
        <v>463</v>
      </c>
      <c r="P21210" s="16" t="s">
        <v>464</v>
      </c>
      <c r="Q21210" s="16" t="s">
        <v>253</v>
      </c>
      <c r="R21210" s="16">
        <v>1</v>
      </c>
      <c r="S21210" s="16">
        <v>-0.13231206760469699</v>
      </c>
      <c r="T21210" s="16">
        <v>-0.13219435610428201</v>
      </c>
      <c r="U21210" s="16">
        <v>-0.13207664460386701</v>
      </c>
      <c r="V21210" s="16">
        <v>-0.131958933103452</v>
      </c>
      <c r="W21210" s="16">
        <v>-0.13183181643368899</v>
      </c>
      <c r="X21210" s="16">
        <v>-0.13170469976392499</v>
      </c>
      <c r="Y21210" s="16">
        <v>-0.13157758309416101</v>
      </c>
      <c r="Z21210" s="16">
        <v>-0.131450466424398</v>
      </c>
      <c r="AA21210" s="16">
        <v>-0.131323349754634</v>
      </c>
      <c r="AB21210" s="16">
        <v>-0.131186343235628</v>
      </c>
      <c r="AC21210" s="16">
        <v>-0.131049336716623</v>
      </c>
      <c r="AD21210" s="16">
        <v>-0.130912330197617</v>
      </c>
      <c r="AE21210" s="16">
        <v>-0.130775323678611</v>
      </c>
      <c r="AF21210" s="16">
        <v>-0.130638317159605</v>
      </c>
      <c r="AG21210" s="16">
        <v>-0.13051549533270099</v>
      </c>
      <c r="AH21210" s="16">
        <v>-0.130392673505796</v>
      </c>
      <c r="AI21210" s="16">
        <v>-0.13026985167889199</v>
      </c>
      <c r="AJ21210" s="16">
        <v>-0.13014702985198701</v>
      </c>
      <c r="AK21210" s="16">
        <v>-0.13002420802508199</v>
      </c>
      <c r="AL21210" s="16">
        <v>-0.12990138619817801</v>
      </c>
      <c r="AM21210" s="16">
        <v>-0.12974307149339101</v>
      </c>
      <c r="AN21210" s="16">
        <v>-0.12958475678860401</v>
      </c>
      <c r="AO21210" s="16">
        <v>-0.12942644208381701</v>
      </c>
      <c r="AP21210" s="16">
        <v>-0.12926812737903001</v>
      </c>
      <c r="AQ21210" s="16">
        <v>-0.12910981267424301</v>
      </c>
      <c r="AR21210" s="16">
        <v>-0.12893972467187001</v>
      </c>
      <c r="AS21210" s="16">
        <v>-0.12876963666949701</v>
      </c>
      <c r="AT21210" s="16">
        <v>-0.128599548667123</v>
      </c>
      <c r="AU21210" s="16">
        <v>-0.12842946066475</v>
      </c>
      <c r="AV21210" s="16">
        <v>-0.128259372662377</v>
      </c>
      <c r="AW21210" s="16">
        <v>-0.128259372662377</v>
      </c>
      <c r="AX21210" s="16">
        <v>-0.128259372662377</v>
      </c>
      <c r="AY21210" s="16">
        <v>-0.128259372662377</v>
      </c>
    </row>
    <row r="21211" spans="1:51" ht="14.75" x14ac:dyDescent="0.75">
      <c r="A21211" s="16" t="s">
        <v>674</v>
      </c>
      <c r="B21211" s="16"/>
      <c r="C21211" s="16" t="s">
        <v>675</v>
      </c>
      <c r="D21211" s="16" t="s">
        <v>690</v>
      </c>
      <c r="E21211" s="16" t="s">
        <v>702</v>
      </c>
      <c r="F21211" s="16" t="s">
        <v>706</v>
      </c>
      <c r="G21211" s="16"/>
      <c r="H21211" s="16"/>
      <c r="I21211" s="16"/>
      <c r="J21211" s="16"/>
      <c r="K21211" s="16" t="s">
        <v>683</v>
      </c>
      <c r="L21211" s="16"/>
      <c r="M21211" s="16"/>
      <c r="N21211" s="16" t="s">
        <v>89</v>
      </c>
      <c r="O21211" s="16" t="s">
        <v>463</v>
      </c>
      <c r="P21211" s="16" t="s">
        <v>464</v>
      </c>
      <c r="Q21211" s="16" t="s">
        <v>253</v>
      </c>
      <c r="R21211" s="16">
        <v>1</v>
      </c>
      <c r="S21211" s="16">
        <v>-4.9232757858119498E-4</v>
      </c>
      <c r="T21211" s="16">
        <v>-4.93224428227353E-4</v>
      </c>
      <c r="U21211" s="16">
        <v>-4.94121277873512E-4</v>
      </c>
      <c r="V21211" s="16">
        <v>-4.9501812751967002E-4</v>
      </c>
      <c r="W21211" s="16">
        <v>-4.96001397556671E-4</v>
      </c>
      <c r="X21211" s="16">
        <v>-4.9698466759367198E-4</v>
      </c>
      <c r="Y21211" s="16">
        <v>-4.9796793763067296E-4</v>
      </c>
      <c r="Z21211" s="16">
        <v>-4.9895120766767405E-4</v>
      </c>
      <c r="AA21211" s="16">
        <v>-4.99934477704676E-4</v>
      </c>
      <c r="AB21211" s="16">
        <v>-5.0091774774167698E-4</v>
      </c>
      <c r="AC21211" s="16">
        <v>-5.0199096367646904E-4</v>
      </c>
      <c r="AD21211" s="16">
        <v>-5.0306417961126196E-4</v>
      </c>
      <c r="AE21211" s="16">
        <v>-5.0413739554605499E-4</v>
      </c>
      <c r="AF21211" s="16">
        <v>-5.0521061148084705E-4</v>
      </c>
      <c r="AG21211" s="16">
        <v>-5.0628382741563997E-4</v>
      </c>
      <c r="AH21211" s="16">
        <v>-5.0735704335043202E-4</v>
      </c>
      <c r="AI21211" s="16">
        <v>-5.0851339894463995E-4</v>
      </c>
      <c r="AJ21211" s="16">
        <v>-5.0966975453884799E-4</v>
      </c>
      <c r="AK21211" s="16">
        <v>-5.1082611013305603E-4</v>
      </c>
      <c r="AL21211" s="16">
        <v>-5.1198246572726396E-4</v>
      </c>
      <c r="AM21211" s="16">
        <v>-5.1313882132147199E-4</v>
      </c>
      <c r="AN21211" s="16">
        <v>-5.1429517691568101E-4</v>
      </c>
      <c r="AO21211" s="16">
        <v>-5.1550542437345595E-4</v>
      </c>
      <c r="AP21211" s="16">
        <v>-5.1671567183123198E-4</v>
      </c>
      <c r="AQ21211" s="16">
        <v>-5.1792591928900801E-4</v>
      </c>
      <c r="AR21211" s="16">
        <v>-5.1913616674678404E-4</v>
      </c>
      <c r="AS21211" s="16">
        <v>-5.2034641420455996E-4</v>
      </c>
      <c r="AT21211" s="16">
        <v>-5.2155666166233501E-4</v>
      </c>
      <c r="AU21211" s="16">
        <v>-5.2155666166233501E-4</v>
      </c>
      <c r="AV21211" s="16">
        <v>-5.2155666166233501E-4</v>
      </c>
      <c r="AW21211" s="16">
        <v>-5.2155666166233501E-4</v>
      </c>
      <c r="AX21211" s="16">
        <v>-5.2155666166233501E-4</v>
      </c>
      <c r="AY21211" s="16">
        <v>-5.2155666166233501E-4</v>
      </c>
    </row>
    <row r="21212" spans="1:51" ht="14.75" x14ac:dyDescent="0.75">
      <c r="A21212" s="16" t="s">
        <v>674</v>
      </c>
      <c r="B21212" s="16"/>
      <c r="C21212" s="16" t="s">
        <v>675</v>
      </c>
      <c r="D21212" s="16" t="s">
        <v>690</v>
      </c>
      <c r="E21212" s="16" t="s">
        <v>702</v>
      </c>
      <c r="F21212" s="16" t="s">
        <v>706</v>
      </c>
      <c r="G21212" s="16"/>
      <c r="H21212" s="16"/>
      <c r="I21212" s="16"/>
      <c r="J21212" s="16"/>
      <c r="K21212" s="16" t="s">
        <v>683</v>
      </c>
      <c r="L21212" s="16"/>
      <c r="M21212" s="16"/>
      <c r="N21212" s="16" t="s">
        <v>91</v>
      </c>
      <c r="O21212" s="16" t="s">
        <v>463</v>
      </c>
      <c r="P21212" s="16" t="s">
        <v>464</v>
      </c>
      <c r="Q21212" s="16" t="s">
        <v>253</v>
      </c>
      <c r="R21212" s="16">
        <v>1</v>
      </c>
      <c r="S21212" s="16">
        <v>-0.103353830464992</v>
      </c>
      <c r="T21212" s="16">
        <v>-0.10332344910192499</v>
      </c>
      <c r="U21212" s="16">
        <v>-0.10328363493992899</v>
      </c>
      <c r="V21212" s="16">
        <v>-0.103243820777934</v>
      </c>
      <c r="W21212" s="16">
        <v>-0.103204006615939</v>
      </c>
      <c r="X21212" s="16">
        <v>-0.103164192453943</v>
      </c>
      <c r="Y21212" s="16">
        <v>-0.103124378291948</v>
      </c>
      <c r="Z21212" s="16">
        <v>-0.103084564129953</v>
      </c>
      <c r="AA21212" s="16">
        <v>-0.10304620655329499</v>
      </c>
      <c r="AB21212" s="16">
        <v>-0.10300784897663599</v>
      </c>
      <c r="AC21212" s="16">
        <v>-0.10296949139997801</v>
      </c>
      <c r="AD21212" s="16">
        <v>-0.10293113382332</v>
      </c>
      <c r="AE21212" s="16">
        <v>-0.102892776246662</v>
      </c>
      <c r="AF21212" s="16">
        <v>-0.102854418670003</v>
      </c>
      <c r="AG21212" s="16">
        <v>-0.102816061093345</v>
      </c>
      <c r="AH21212" s="16">
        <v>-0.102772920473071</v>
      </c>
      <c r="AI21212" s="16">
        <v>-0.10272977985279701</v>
      </c>
      <c r="AJ21212" s="16">
        <v>-0.102686639232523</v>
      </c>
      <c r="AK21212" s="16">
        <v>-0.102643498612248</v>
      </c>
      <c r="AL21212" s="16">
        <v>-0.10260035799197401</v>
      </c>
      <c r="AM21212" s="16">
        <v>-0.1025572173717</v>
      </c>
      <c r="AN21212" s="16">
        <v>-0.102514076751426</v>
      </c>
      <c r="AO21212" s="16">
        <v>-0.102457433985644</v>
      </c>
      <c r="AP21212" s="16">
        <v>-0.102400791219861</v>
      </c>
      <c r="AQ21212" s="16">
        <v>-0.10234414845407901</v>
      </c>
      <c r="AR21212" s="16">
        <v>-0.102287505688297</v>
      </c>
      <c r="AS21212" s="16">
        <v>-0.102230862922515</v>
      </c>
      <c r="AT21212" s="16">
        <v>-0.102174220156732</v>
      </c>
      <c r="AU21212" s="16">
        <v>-0.102174220156732</v>
      </c>
      <c r="AV21212" s="16">
        <v>-0.102174220156732</v>
      </c>
      <c r="AW21212" s="16">
        <v>-0.102174220156732</v>
      </c>
      <c r="AX21212" s="16">
        <v>-0.102174220156732</v>
      </c>
      <c r="AY21212" s="16">
        <v>-0.102174220156732</v>
      </c>
    </row>
    <row r="21213" spans="1:51" ht="14.75" x14ac:dyDescent="0.75">
      <c r="A21213" s="16" t="s">
        <v>674</v>
      </c>
      <c r="B21213" s="16"/>
      <c r="C21213" s="16" t="s">
        <v>675</v>
      </c>
      <c r="D21213" s="16" t="s">
        <v>690</v>
      </c>
      <c r="E21213" s="16" t="s">
        <v>702</v>
      </c>
      <c r="F21213" s="16" t="s">
        <v>706</v>
      </c>
      <c r="G21213" s="16"/>
      <c r="H21213" s="16"/>
      <c r="I21213" s="16"/>
      <c r="J21213" s="16"/>
      <c r="K21213" s="16" t="s">
        <v>683</v>
      </c>
      <c r="L21213" s="16"/>
      <c r="M21213" s="16"/>
      <c r="N21213" s="16" t="s">
        <v>93</v>
      </c>
      <c r="O21213" s="16" t="s">
        <v>463</v>
      </c>
      <c r="P21213" s="16" t="s">
        <v>464</v>
      </c>
      <c r="Q21213" s="16" t="s">
        <v>253</v>
      </c>
      <c r="R21213" s="16">
        <v>1</v>
      </c>
      <c r="S21213" s="16">
        <v>-0.14438402779492801</v>
      </c>
      <c r="T21213" s="16">
        <v>-0.14483046945078401</v>
      </c>
      <c r="U21213" s="16">
        <v>-0.14527691110664001</v>
      </c>
      <c r="V21213" s="16">
        <v>-0.14572335276249601</v>
      </c>
      <c r="W21213" s="16">
        <v>-0.14616979441835201</v>
      </c>
      <c r="X21213" s="16">
        <v>-0.14661623607420801</v>
      </c>
      <c r="Y21213" s="16">
        <v>-0.14706267773006401</v>
      </c>
      <c r="Z21213" s="16">
        <v>-0.14750911938592001</v>
      </c>
      <c r="AA21213" s="16">
        <v>-0.14795556104177701</v>
      </c>
      <c r="AB21213" s="16">
        <v>-0.14840200269763301</v>
      </c>
      <c r="AC21213" s="16">
        <v>-0.14902267588934501</v>
      </c>
      <c r="AD21213" s="16">
        <v>-0.149643349081057</v>
      </c>
      <c r="AE21213" s="16">
        <v>-0.150264022272769</v>
      </c>
      <c r="AF21213" s="16">
        <v>-0.15088469546448099</v>
      </c>
      <c r="AG21213" s="16">
        <v>-0.15150536865619299</v>
      </c>
      <c r="AH21213" s="16">
        <v>-0.15212604184790501</v>
      </c>
      <c r="AI21213" s="16">
        <v>-0.15274671503961701</v>
      </c>
      <c r="AJ21213" s="16">
        <v>-0.153367388231329</v>
      </c>
      <c r="AK21213" s="16">
        <v>-0.153988061423041</v>
      </c>
      <c r="AL21213" s="16">
        <v>-0.154792857796024</v>
      </c>
      <c r="AM21213" s="16">
        <v>-0.15559765416900601</v>
      </c>
      <c r="AN21213" s="16">
        <v>-0.15640245054198901</v>
      </c>
      <c r="AO21213" s="16">
        <v>-0.15720724691497101</v>
      </c>
      <c r="AP21213" s="16">
        <v>-0.15801204328795401</v>
      </c>
      <c r="AQ21213" s="16">
        <v>-0.15881683966093699</v>
      </c>
      <c r="AR21213" s="16">
        <v>-0.15962163603391899</v>
      </c>
      <c r="AS21213" s="16">
        <v>-0.16042643240690199</v>
      </c>
      <c r="AT21213" s="16">
        <v>-0.16123122877988399</v>
      </c>
      <c r="AU21213" s="16">
        <v>-0.162036025152867</v>
      </c>
      <c r="AV21213" s="16">
        <v>-0.162036025152867</v>
      </c>
      <c r="AW21213" s="16">
        <v>-0.162036025152867</v>
      </c>
      <c r="AX21213" s="16">
        <v>-0.162036025152867</v>
      </c>
      <c r="AY21213" s="16">
        <v>-0.162036025152867</v>
      </c>
    </row>
    <row r="21214" spans="1:51" ht="14.75" x14ac:dyDescent="0.75">
      <c r="A21214" s="16" t="s">
        <v>674</v>
      </c>
      <c r="B21214" s="16"/>
      <c r="C21214" s="16" t="s">
        <v>675</v>
      </c>
      <c r="D21214" s="16" t="s">
        <v>690</v>
      </c>
      <c r="E21214" s="16" t="s">
        <v>702</v>
      </c>
      <c r="F21214" s="16" t="s">
        <v>706</v>
      </c>
      <c r="G21214" s="16"/>
      <c r="H21214" s="16"/>
      <c r="I21214" s="16"/>
      <c r="J21214" s="16"/>
      <c r="K21214" s="16" t="s">
        <v>683</v>
      </c>
      <c r="L21214" s="16"/>
      <c r="M21214" s="16"/>
      <c r="N21214" s="16" t="s">
        <v>693</v>
      </c>
      <c r="O21214" s="16" t="s">
        <v>463</v>
      </c>
      <c r="P21214" s="16" t="s">
        <v>464</v>
      </c>
      <c r="Q21214" s="16" t="s">
        <v>253</v>
      </c>
      <c r="R21214" s="16">
        <v>1</v>
      </c>
      <c r="S21214" s="16">
        <v>0</v>
      </c>
      <c r="T21214" s="16">
        <v>0</v>
      </c>
      <c r="U21214" s="16">
        <v>0</v>
      </c>
      <c r="V21214" s="16">
        <v>0</v>
      </c>
      <c r="W21214" s="16">
        <v>0</v>
      </c>
      <c r="X21214" s="16">
        <v>0</v>
      </c>
      <c r="Y21214" s="16">
        <v>0</v>
      </c>
      <c r="Z21214" s="16">
        <v>0</v>
      </c>
      <c r="AA21214" s="16">
        <v>0</v>
      </c>
      <c r="AB21214" s="16">
        <v>0</v>
      </c>
      <c r="AC21214" s="16">
        <v>0</v>
      </c>
      <c r="AD21214" s="16">
        <v>0</v>
      </c>
      <c r="AE21214" s="16">
        <v>0</v>
      </c>
      <c r="AF21214" s="16">
        <v>0</v>
      </c>
      <c r="AG21214" s="16">
        <v>0</v>
      </c>
      <c r="AH21214" s="16">
        <v>0</v>
      </c>
      <c r="AI21214" s="16">
        <v>0</v>
      </c>
      <c r="AJ21214" s="16">
        <v>0</v>
      </c>
      <c r="AK21214" s="16">
        <v>0</v>
      </c>
      <c r="AL21214" s="16">
        <v>0</v>
      </c>
      <c r="AM21214" s="16">
        <v>0</v>
      </c>
      <c r="AN21214" s="16">
        <v>0</v>
      </c>
      <c r="AO21214" s="16">
        <v>0</v>
      </c>
      <c r="AP21214" s="16">
        <v>0</v>
      </c>
      <c r="AQ21214" s="16">
        <v>0</v>
      </c>
      <c r="AR21214" s="16">
        <v>0</v>
      </c>
      <c r="AS21214" s="16">
        <v>0</v>
      </c>
      <c r="AT21214" s="16">
        <v>0</v>
      </c>
      <c r="AU21214" s="16">
        <v>0</v>
      </c>
      <c r="AV21214" s="16">
        <v>0</v>
      </c>
      <c r="AW21214" s="16">
        <v>0</v>
      </c>
      <c r="AX21214" s="16">
        <v>0</v>
      </c>
      <c r="AY21214" s="16">
        <v>0</v>
      </c>
    </row>
    <row r="21215" spans="1:51" ht="14.75" x14ac:dyDescent="0.75">
      <c r="A21215" s="16" t="s">
        <v>674</v>
      </c>
      <c r="B21215" s="16"/>
      <c r="C21215" s="16" t="s">
        <v>675</v>
      </c>
      <c r="D21215" s="16" t="s">
        <v>690</v>
      </c>
      <c r="E21215" s="16" t="s">
        <v>702</v>
      </c>
      <c r="F21215" s="16" t="s">
        <v>706</v>
      </c>
      <c r="G21215" s="16"/>
      <c r="H21215" s="16"/>
      <c r="I21215" s="16"/>
      <c r="J21215" s="16"/>
      <c r="K21215" s="16" t="s">
        <v>683</v>
      </c>
      <c r="L21215" s="16"/>
      <c r="M21215" s="16"/>
      <c r="N21215" s="16" t="s">
        <v>95</v>
      </c>
      <c r="O21215" s="16" t="s">
        <v>463</v>
      </c>
      <c r="P21215" s="16" t="s">
        <v>464</v>
      </c>
      <c r="Q21215" s="16" t="s">
        <v>253</v>
      </c>
      <c r="R21215" s="16">
        <v>1</v>
      </c>
      <c r="S21215" s="16">
        <v>-1.32998320887741E-3</v>
      </c>
      <c r="T21215" s="16">
        <v>-1.33344430884738E-3</v>
      </c>
      <c r="U21215" s="16">
        <v>-1.33690540881735E-3</v>
      </c>
      <c r="V21215" s="16">
        <v>-1.34036650878732E-3</v>
      </c>
      <c r="W21215" s="16">
        <v>-1.3438276087572899E-3</v>
      </c>
      <c r="X21215" s="16">
        <v>-1.3478887635775701E-3</v>
      </c>
      <c r="Y21215" s="16">
        <v>-1.3519499183978401E-3</v>
      </c>
      <c r="Z21215" s="16">
        <v>-1.35601107321812E-3</v>
      </c>
      <c r="AA21215" s="16">
        <v>-1.36007222803839E-3</v>
      </c>
      <c r="AB21215" s="16">
        <v>-1.3641333828586699E-3</v>
      </c>
      <c r="AC21215" s="16">
        <v>-1.3681945376789501E-3</v>
      </c>
      <c r="AD21215" s="16">
        <v>-1.37225569249922E-3</v>
      </c>
      <c r="AE21215" s="16">
        <v>-1.3763168473195E-3</v>
      </c>
      <c r="AF21215" s="16">
        <v>-1.3803780021397699E-3</v>
      </c>
      <c r="AG21215" s="16">
        <v>-1.3844391569600501E-3</v>
      </c>
      <c r="AH21215" s="16">
        <v>-1.3892126829743801E-3</v>
      </c>
      <c r="AI21215" s="16">
        <v>-1.3939862089887101E-3</v>
      </c>
      <c r="AJ21215" s="16">
        <v>-1.3987597350030401E-3</v>
      </c>
      <c r="AK21215" s="16">
        <v>-1.40353326101737E-3</v>
      </c>
      <c r="AL21215" s="16">
        <v>-1.4083067870317E-3</v>
      </c>
      <c r="AM21215" s="16">
        <v>-1.41308031304603E-3</v>
      </c>
      <c r="AN21215" s="16">
        <v>-1.41785383906036E-3</v>
      </c>
      <c r="AO21215" s="16">
        <v>-1.42262736507469E-3</v>
      </c>
      <c r="AP21215" s="16">
        <v>-1.42740089108902E-3</v>
      </c>
      <c r="AQ21215" s="16">
        <v>-1.4321744171033499E-3</v>
      </c>
      <c r="AR21215" s="16">
        <v>-1.4321744171033499E-3</v>
      </c>
      <c r="AS21215" s="16">
        <v>-1.4321744171033499E-3</v>
      </c>
      <c r="AT21215" s="16">
        <v>-1.4321744171033499E-3</v>
      </c>
      <c r="AU21215" s="16">
        <v>-1.4321744171033499E-3</v>
      </c>
      <c r="AV21215" s="16">
        <v>-1.4321744171033499E-3</v>
      </c>
      <c r="AW21215" s="16">
        <v>-1.4321744171033499E-3</v>
      </c>
      <c r="AX21215" s="16">
        <v>-1.4321744171033499E-3</v>
      </c>
      <c r="AY21215" s="16">
        <v>-1.4321744171033499E-3</v>
      </c>
    </row>
    <row r="21216" spans="1:51" ht="14.75" x14ac:dyDescent="0.75">
      <c r="A21216" s="16" t="s">
        <v>674</v>
      </c>
      <c r="B21216" s="16"/>
      <c r="C21216" s="16" t="s">
        <v>675</v>
      </c>
      <c r="D21216" s="16" t="s">
        <v>690</v>
      </c>
      <c r="E21216" s="16" t="s">
        <v>702</v>
      </c>
      <c r="F21216" s="16" t="s">
        <v>706</v>
      </c>
      <c r="G21216" s="16"/>
      <c r="H21216" s="16"/>
      <c r="I21216" s="16"/>
      <c r="J21216" s="16"/>
      <c r="K21216" s="16" t="s">
        <v>683</v>
      </c>
      <c r="L21216" s="16"/>
      <c r="M21216" s="16"/>
      <c r="N21216" s="16" t="s">
        <v>99</v>
      </c>
      <c r="O21216" s="16" t="s">
        <v>463</v>
      </c>
      <c r="P21216" s="16" t="s">
        <v>464</v>
      </c>
      <c r="Q21216" s="16" t="s">
        <v>253</v>
      </c>
      <c r="R21216" s="16">
        <v>1</v>
      </c>
      <c r="S21216" s="16">
        <v>-0.23392790120225601</v>
      </c>
      <c r="T21216" s="16">
        <v>-0.23381270010708299</v>
      </c>
      <c r="U21216" s="16">
        <v>-0.233697499011909</v>
      </c>
      <c r="V21216" s="16">
        <v>-0.23358229791673499</v>
      </c>
      <c r="W21216" s="16">
        <v>-0.233467096821561</v>
      </c>
      <c r="X21216" s="16">
        <v>-0.23331761816558599</v>
      </c>
      <c r="Y21216" s="16">
        <v>-0.23316813950961099</v>
      </c>
      <c r="Z21216" s="16">
        <v>-0.23301866085363601</v>
      </c>
      <c r="AA21216" s="16">
        <v>-0.23286918219766101</v>
      </c>
      <c r="AB21216" s="16">
        <v>-0.232719703541686</v>
      </c>
      <c r="AC21216" s="16">
        <v>-0.23255809346765999</v>
      </c>
      <c r="AD21216" s="16">
        <v>-0.232396483393633</v>
      </c>
      <c r="AE21216" s="16">
        <v>-0.23223487331960699</v>
      </c>
      <c r="AF21216" s="16">
        <v>-0.23207326324558</v>
      </c>
      <c r="AG21216" s="16">
        <v>-0.23191165317155399</v>
      </c>
      <c r="AH21216" s="16">
        <v>-0.231736364582729</v>
      </c>
      <c r="AI21216" s="16">
        <v>-0.23156107599390399</v>
      </c>
      <c r="AJ21216" s="16">
        <v>-0.23138578740507901</v>
      </c>
      <c r="AK21216" s="16">
        <v>-0.23121049881625499</v>
      </c>
      <c r="AL21216" s="16">
        <v>-0.23103521022743001</v>
      </c>
      <c r="AM21216" s="16">
        <v>-0.230842183183151</v>
      </c>
      <c r="AN21216" s="16">
        <v>-0.23064915613887199</v>
      </c>
      <c r="AO21216" s="16">
        <v>-0.23045612909459301</v>
      </c>
      <c r="AP21216" s="16">
        <v>-0.230263102050314</v>
      </c>
      <c r="AQ21216" s="16">
        <v>-0.23007007500603599</v>
      </c>
      <c r="AR21216" s="16">
        <v>-0.22988285759371799</v>
      </c>
      <c r="AS21216" s="16">
        <v>-0.22969564018140001</v>
      </c>
      <c r="AT21216" s="16">
        <v>-0.22950842276908201</v>
      </c>
      <c r="AU21216" s="16">
        <v>-0.22932120535676401</v>
      </c>
      <c r="AV21216" s="16">
        <v>-0.229133987944446</v>
      </c>
      <c r="AW21216" s="16">
        <v>-0.228946770532128</v>
      </c>
      <c r="AX21216" s="16">
        <v>-0.228946770532128</v>
      </c>
      <c r="AY21216" s="16">
        <v>-0.228946770532128</v>
      </c>
    </row>
    <row r="21217" spans="1:51" ht="14.75" x14ac:dyDescent="0.75">
      <c r="A21217" s="16" t="s">
        <v>674</v>
      </c>
      <c r="B21217" s="16"/>
      <c r="C21217" s="16" t="s">
        <v>675</v>
      </c>
      <c r="D21217" s="16" t="s">
        <v>690</v>
      </c>
      <c r="E21217" s="16" t="s">
        <v>702</v>
      </c>
      <c r="F21217" s="16" t="s">
        <v>706</v>
      </c>
      <c r="G21217" s="16"/>
      <c r="H21217" s="16"/>
      <c r="I21217" s="16"/>
      <c r="J21217" s="16"/>
      <c r="K21217" s="16" t="s">
        <v>683</v>
      </c>
      <c r="L21217" s="16"/>
      <c r="M21217" s="16"/>
      <c r="N21217" s="16" t="s">
        <v>97</v>
      </c>
      <c r="O21217" s="16" t="s">
        <v>463</v>
      </c>
      <c r="P21217" s="16" t="s">
        <v>464</v>
      </c>
      <c r="Q21217" s="16" t="s">
        <v>253</v>
      </c>
      <c r="R21217" s="16">
        <v>1</v>
      </c>
      <c r="S21217" s="16">
        <v>-4.1469095842069804E-3</v>
      </c>
      <c r="T21217" s="16">
        <v>-4.1397368842201803E-3</v>
      </c>
      <c r="U21217" s="16">
        <v>-4.1325641842333803E-3</v>
      </c>
      <c r="V21217" s="16">
        <v>-4.1253914842465803E-3</v>
      </c>
      <c r="W21217" s="16">
        <v>-4.1178314096396596E-3</v>
      </c>
      <c r="X21217" s="16">
        <v>-4.1102713350327398E-3</v>
      </c>
      <c r="Y21217" s="16">
        <v>-4.1027112604258096E-3</v>
      </c>
      <c r="Z21217" s="16">
        <v>-4.0951511858188898E-3</v>
      </c>
      <c r="AA21217" s="16">
        <v>-4.08759111121197E-3</v>
      </c>
      <c r="AB21217" s="16">
        <v>-4.0800310366050398E-3</v>
      </c>
      <c r="AC21217" s="16">
        <v>-4.0732434363084102E-3</v>
      </c>
      <c r="AD21217" s="16">
        <v>-4.0664558360117798E-3</v>
      </c>
      <c r="AE21217" s="16">
        <v>-4.0596682357151503E-3</v>
      </c>
      <c r="AF21217" s="16">
        <v>-4.0528806354185199E-3</v>
      </c>
      <c r="AG21217" s="16">
        <v>-4.0460930351218904E-3</v>
      </c>
      <c r="AH21217" s="16">
        <v>-4.03930543482526E-3</v>
      </c>
      <c r="AI21217" s="16">
        <v>-4.0325178345286296E-3</v>
      </c>
      <c r="AJ21217" s="16">
        <v>-4.0243098631314398E-3</v>
      </c>
      <c r="AK21217" s="16">
        <v>-4.01610189173425E-3</v>
      </c>
      <c r="AL21217" s="16">
        <v>-4.0078939203370603E-3</v>
      </c>
      <c r="AM21217" s="16">
        <v>-3.9996859489398696E-3</v>
      </c>
      <c r="AN21217" s="16">
        <v>-3.9914779775426798E-3</v>
      </c>
      <c r="AO21217" s="16">
        <v>-3.9832700061454901E-3</v>
      </c>
      <c r="AP21217" s="16">
        <v>-3.9748985147242096E-3</v>
      </c>
      <c r="AQ21217" s="16">
        <v>-3.96652702330293E-3</v>
      </c>
      <c r="AR21217" s="16">
        <v>-3.9581555318816504E-3</v>
      </c>
      <c r="AS21217" s="16">
        <v>-3.9497840404603803E-3</v>
      </c>
      <c r="AT21217" s="16">
        <v>-3.9414125490390998E-3</v>
      </c>
      <c r="AU21217" s="16">
        <v>-3.9330410576178202E-3</v>
      </c>
      <c r="AV21217" s="16">
        <v>-3.9330410576178202E-3</v>
      </c>
      <c r="AW21217" s="16">
        <v>-3.9330410576178202E-3</v>
      </c>
      <c r="AX21217" s="16">
        <v>-3.9330410576178202E-3</v>
      </c>
      <c r="AY21217" s="16">
        <v>-3.9330410576178202E-3</v>
      </c>
    </row>
    <row r="21218" spans="1:51" ht="14.75" x14ac:dyDescent="0.75">
      <c r="A21218" s="16" t="s">
        <v>674</v>
      </c>
      <c r="B21218" s="16"/>
      <c r="C21218" s="16" t="s">
        <v>675</v>
      </c>
      <c r="D21218" s="16" t="s">
        <v>690</v>
      </c>
      <c r="E21218" s="16" t="s">
        <v>702</v>
      </c>
      <c r="F21218" s="16" t="s">
        <v>706</v>
      </c>
      <c r="G21218" s="16"/>
      <c r="H21218" s="16"/>
      <c r="I21218" s="16"/>
      <c r="J21218" s="16"/>
      <c r="K21218" s="16" t="s">
        <v>683</v>
      </c>
      <c r="L21218" s="16"/>
      <c r="M21218" s="16"/>
      <c r="N21218" s="16" t="s">
        <v>101</v>
      </c>
      <c r="O21218" s="16" t="s">
        <v>463</v>
      </c>
      <c r="P21218" s="16" t="s">
        <v>464</v>
      </c>
      <c r="Q21218" s="16" t="s">
        <v>253</v>
      </c>
      <c r="R21218" s="16">
        <v>1</v>
      </c>
      <c r="S21218" s="16">
        <v>-0.11595924678859899</v>
      </c>
      <c r="T21218" s="16">
        <v>-0.115920080042357</v>
      </c>
      <c r="U21218" s="16">
        <v>-0.11588091329611599</v>
      </c>
      <c r="V21218" s="16">
        <v>-0.115841746549874</v>
      </c>
      <c r="W21218" s="16">
        <v>-0.115802579803632</v>
      </c>
      <c r="X21218" s="16">
        <v>-0.11576341305739</v>
      </c>
      <c r="Y21218" s="16">
        <v>-0.115724246311148</v>
      </c>
      <c r="Z21218" s="16">
        <v>-0.115687256578936</v>
      </c>
      <c r="AA21218" s="16">
        <v>-0.115650266846723</v>
      </c>
      <c r="AB21218" s="16">
        <v>-0.115613277114511</v>
      </c>
      <c r="AC21218" s="16">
        <v>-0.115576287382299</v>
      </c>
      <c r="AD21218" s="16">
        <v>-0.115539297650086</v>
      </c>
      <c r="AE21218" s="16">
        <v>-0.115502307917874</v>
      </c>
      <c r="AF21218" s="16">
        <v>-0.115465318185661</v>
      </c>
      <c r="AG21218" s="16">
        <v>-0.115428328453449</v>
      </c>
      <c r="AH21218" s="16">
        <v>-0.115391338721237</v>
      </c>
      <c r="AI21218" s="16">
        <v>-0.115354348989024</v>
      </c>
      <c r="AJ21218" s="16">
        <v>-0.115320279168951</v>
      </c>
      <c r="AK21218" s="16">
        <v>-0.115286209348877</v>
      </c>
      <c r="AL21218" s="16">
        <v>-0.115252139528804</v>
      </c>
      <c r="AM21218" s="16">
        <v>-0.11521806970873</v>
      </c>
      <c r="AN21218" s="16">
        <v>-0.115183999888657</v>
      </c>
      <c r="AO21218" s="16">
        <v>-0.115149930068583</v>
      </c>
      <c r="AP21218" s="16">
        <v>-0.11511586024851</v>
      </c>
      <c r="AQ21218" s="16">
        <v>-0.115081790428436</v>
      </c>
      <c r="AR21218" s="16">
        <v>-0.115047720608363</v>
      </c>
      <c r="AS21218" s="16">
        <v>-0.115013650788289</v>
      </c>
      <c r="AT21218" s="16">
        <v>-0.115013650788289</v>
      </c>
      <c r="AU21218" s="16">
        <v>-0.115013650788289</v>
      </c>
      <c r="AV21218" s="16">
        <v>-0.115013650788289</v>
      </c>
      <c r="AW21218" s="16">
        <v>-0.115013650788289</v>
      </c>
      <c r="AX21218" s="16">
        <v>-0.115013650788289</v>
      </c>
      <c r="AY21218" s="16">
        <v>-0.115013650788289</v>
      </c>
    </row>
    <row r="21219" spans="1:51" ht="14.75" x14ac:dyDescent="0.75">
      <c r="A21219" s="16" t="s">
        <v>674</v>
      </c>
      <c r="B21219" s="16"/>
      <c r="C21219" s="16" t="s">
        <v>675</v>
      </c>
      <c r="D21219" s="16" t="s">
        <v>690</v>
      </c>
      <c r="E21219" s="16" t="s">
        <v>702</v>
      </c>
      <c r="F21219" s="16" t="s">
        <v>706</v>
      </c>
      <c r="G21219" s="16"/>
      <c r="H21219" s="16"/>
      <c r="I21219" s="16"/>
      <c r="J21219" s="16"/>
      <c r="K21219" s="16" t="s">
        <v>683</v>
      </c>
      <c r="L21219" s="16"/>
      <c r="M21219" s="16"/>
      <c r="N21219" s="16" t="s">
        <v>104</v>
      </c>
      <c r="O21219" s="16" t="s">
        <v>463</v>
      </c>
      <c r="P21219" s="16" t="s">
        <v>464</v>
      </c>
      <c r="Q21219" s="16" t="s">
        <v>253</v>
      </c>
      <c r="R21219" s="16">
        <v>1</v>
      </c>
      <c r="S21219" s="16">
        <v>-4.0471837991489498E-2</v>
      </c>
      <c r="T21219" s="16">
        <v>-4.0452850128614E-2</v>
      </c>
      <c r="U21219" s="16">
        <v>-4.0433862265738502E-2</v>
      </c>
      <c r="V21219" s="16">
        <v>-4.0414874402862899E-2</v>
      </c>
      <c r="W21219" s="16">
        <v>-4.0392430210480897E-2</v>
      </c>
      <c r="X21219" s="16">
        <v>-4.0369986018098901E-2</v>
      </c>
      <c r="Y21219" s="16">
        <v>-4.0347541825716898E-2</v>
      </c>
      <c r="Z21219" s="16">
        <v>-4.0325097633334799E-2</v>
      </c>
      <c r="AA21219" s="16">
        <v>-4.0302653440952803E-2</v>
      </c>
      <c r="AB21219" s="16">
        <v>-4.02802092485708E-2</v>
      </c>
      <c r="AC21219" s="16">
        <v>-4.0257517175451202E-2</v>
      </c>
      <c r="AD21219" s="16">
        <v>-4.0234825102331499E-2</v>
      </c>
      <c r="AE21219" s="16">
        <v>-4.0212133029211901E-2</v>
      </c>
      <c r="AF21219" s="16">
        <v>-4.0189440956092302E-2</v>
      </c>
      <c r="AG21219" s="16">
        <v>-4.0166748882972697E-2</v>
      </c>
      <c r="AH21219" s="16">
        <v>-4.0144056809853099E-2</v>
      </c>
      <c r="AI21219" s="16">
        <v>-4.0123979955604898E-2</v>
      </c>
      <c r="AJ21219" s="16">
        <v>-4.0103903101356801E-2</v>
      </c>
      <c r="AK21219" s="16">
        <v>-4.0083826247108698E-2</v>
      </c>
      <c r="AL21219" s="16">
        <v>-4.0063749392860497E-2</v>
      </c>
      <c r="AM21219" s="16">
        <v>-4.00436725386124E-2</v>
      </c>
      <c r="AN21219" s="16">
        <v>-4.0023595684364303E-2</v>
      </c>
      <c r="AO21219" s="16">
        <v>-4.00035188301162E-2</v>
      </c>
      <c r="AP21219" s="16">
        <v>-3.9971646144061498E-2</v>
      </c>
      <c r="AQ21219" s="16">
        <v>-3.9939773458006901E-2</v>
      </c>
      <c r="AR21219" s="16">
        <v>-3.9907900771952297E-2</v>
      </c>
      <c r="AS21219" s="16">
        <v>-3.9876028085897602E-2</v>
      </c>
      <c r="AT21219" s="16">
        <v>-3.9844155399842998E-2</v>
      </c>
      <c r="AU21219" s="16">
        <v>-3.9812282713788401E-2</v>
      </c>
      <c r="AV21219" s="16">
        <v>-3.9812282713788401E-2</v>
      </c>
      <c r="AW21219" s="16">
        <v>-3.9812282713788401E-2</v>
      </c>
      <c r="AX21219" s="16">
        <v>-3.9812282713788401E-2</v>
      </c>
      <c r="AY21219" s="16">
        <v>-3.9812282713788401E-2</v>
      </c>
    </row>
    <row r="21220" spans="1:51" ht="14.75" x14ac:dyDescent="0.75">
      <c r="A21220" s="16" t="s">
        <v>674</v>
      </c>
      <c r="B21220" s="16"/>
      <c r="C21220" s="16" t="s">
        <v>675</v>
      </c>
      <c r="D21220" s="16" t="s">
        <v>690</v>
      </c>
      <c r="E21220" s="16" t="s">
        <v>702</v>
      </c>
      <c r="F21220" s="16" t="s">
        <v>706</v>
      </c>
      <c r="G21220" s="16"/>
      <c r="H21220" s="16"/>
      <c r="I21220" s="16"/>
      <c r="J21220" s="16"/>
      <c r="K21220" s="16" t="s">
        <v>683</v>
      </c>
      <c r="L21220" s="16"/>
      <c r="M21220" s="16"/>
      <c r="N21220" s="16" t="s">
        <v>103</v>
      </c>
      <c r="O21220" s="16" t="s">
        <v>463</v>
      </c>
      <c r="P21220" s="16" t="s">
        <v>464</v>
      </c>
      <c r="Q21220" s="16" t="s">
        <v>253</v>
      </c>
      <c r="R21220" s="16">
        <v>1</v>
      </c>
      <c r="S21220" s="16">
        <v>-3.8393974690778702E-2</v>
      </c>
      <c r="T21220" s="16">
        <v>-3.8366527124424198E-2</v>
      </c>
      <c r="U21220" s="16">
        <v>-3.8339079558069797E-2</v>
      </c>
      <c r="V21220" s="16">
        <v>-3.8311631991715299E-2</v>
      </c>
      <c r="W21220" s="16">
        <v>-3.8286829784690599E-2</v>
      </c>
      <c r="X21220" s="16">
        <v>-3.8262027577665801E-2</v>
      </c>
      <c r="Y21220" s="16">
        <v>-3.8237225370641101E-2</v>
      </c>
      <c r="Z21220" s="16">
        <v>-3.8212423163616303E-2</v>
      </c>
      <c r="AA21220" s="16">
        <v>-3.8187620956591603E-2</v>
      </c>
      <c r="AB21220" s="16">
        <v>-3.8162818749566903E-2</v>
      </c>
      <c r="AC21220" s="16">
        <v>-3.8138016542542098E-2</v>
      </c>
      <c r="AD21220" s="16">
        <v>-3.8107626310475602E-2</v>
      </c>
      <c r="AE21220" s="16">
        <v>-3.8077236078409099E-2</v>
      </c>
      <c r="AF21220" s="16">
        <v>-3.8046845846342499E-2</v>
      </c>
      <c r="AG21220" s="16">
        <v>-3.8016455614276003E-2</v>
      </c>
      <c r="AH21220" s="16">
        <v>-3.79860653822095E-2</v>
      </c>
      <c r="AI21220" s="16">
        <v>-3.7955675150143003E-2</v>
      </c>
      <c r="AJ21220" s="16">
        <v>-3.7923920267722802E-2</v>
      </c>
      <c r="AK21220" s="16">
        <v>-3.7892165385302698E-2</v>
      </c>
      <c r="AL21220" s="16">
        <v>-3.7860410502882601E-2</v>
      </c>
      <c r="AM21220" s="16">
        <v>-3.7828655620462399E-2</v>
      </c>
      <c r="AN21220" s="16">
        <v>-3.7796900738042302E-2</v>
      </c>
      <c r="AO21220" s="16">
        <v>-3.7765145855622198E-2</v>
      </c>
      <c r="AP21220" s="16">
        <v>-3.7732200046493199E-2</v>
      </c>
      <c r="AQ21220" s="16">
        <v>-3.7699254237364102E-2</v>
      </c>
      <c r="AR21220" s="16">
        <v>-3.7666308428235103E-2</v>
      </c>
      <c r="AS21220" s="16">
        <v>-3.7633362619106103E-2</v>
      </c>
      <c r="AT21220" s="16">
        <v>-3.7600416809977097E-2</v>
      </c>
      <c r="AU21220" s="16">
        <v>-3.7567471000848097E-2</v>
      </c>
      <c r="AV21220" s="16">
        <v>-3.7567471000848097E-2</v>
      </c>
      <c r="AW21220" s="16">
        <v>-3.7567471000848097E-2</v>
      </c>
      <c r="AX21220" s="16">
        <v>-3.7567471000848097E-2</v>
      </c>
      <c r="AY21220" s="16">
        <v>-3.7567471000848097E-2</v>
      </c>
    </row>
    <row r="21221" spans="1:51" ht="14.75" x14ac:dyDescent="0.75">
      <c r="A21221" s="16" t="s">
        <v>674</v>
      </c>
      <c r="B21221" s="16"/>
      <c r="C21221" s="16" t="s">
        <v>675</v>
      </c>
      <c r="D21221" s="16" t="s">
        <v>690</v>
      </c>
      <c r="E21221" s="16" t="s">
        <v>702</v>
      </c>
      <c r="F21221" s="16" t="s">
        <v>706</v>
      </c>
      <c r="G21221" s="16"/>
      <c r="H21221" s="16"/>
      <c r="I21221" s="16"/>
      <c r="J21221" s="16"/>
      <c r="K21221" s="16" t="s">
        <v>683</v>
      </c>
      <c r="L21221" s="16"/>
      <c r="M21221" s="16"/>
      <c r="N21221" s="16" t="s">
        <v>106</v>
      </c>
      <c r="O21221" s="16" t="s">
        <v>463</v>
      </c>
      <c r="P21221" s="16" t="s">
        <v>464</v>
      </c>
      <c r="Q21221" s="16" t="s">
        <v>253</v>
      </c>
      <c r="R21221" s="16">
        <v>1</v>
      </c>
      <c r="S21221" s="16">
        <v>0</v>
      </c>
      <c r="T21221" s="16">
        <v>0</v>
      </c>
      <c r="U21221" s="16">
        <v>0</v>
      </c>
      <c r="V21221" s="16">
        <v>0</v>
      </c>
      <c r="W21221" s="16">
        <v>0</v>
      </c>
      <c r="X21221" s="16">
        <v>0</v>
      </c>
      <c r="Y21221" s="16">
        <v>0</v>
      </c>
      <c r="Z21221" s="16">
        <v>0</v>
      </c>
      <c r="AA21221" s="16">
        <v>0</v>
      </c>
      <c r="AB21221" s="16">
        <v>0</v>
      </c>
      <c r="AC21221" s="16">
        <v>0</v>
      </c>
      <c r="AD21221" s="16">
        <v>0</v>
      </c>
      <c r="AE21221" s="16">
        <v>0</v>
      </c>
      <c r="AF21221" s="16">
        <v>0</v>
      </c>
      <c r="AG21221" s="16">
        <v>0</v>
      </c>
      <c r="AH21221" s="16">
        <v>0</v>
      </c>
      <c r="AI21221" s="16">
        <v>0</v>
      </c>
      <c r="AJ21221" s="16">
        <v>0</v>
      </c>
      <c r="AK21221" s="16">
        <v>0</v>
      </c>
      <c r="AL21221" s="16">
        <v>0</v>
      </c>
      <c r="AM21221" s="16">
        <v>0</v>
      </c>
      <c r="AN21221" s="16">
        <v>0</v>
      </c>
      <c r="AO21221" s="16">
        <v>0</v>
      </c>
      <c r="AP21221" s="16">
        <v>0</v>
      </c>
      <c r="AQ21221" s="16">
        <v>0</v>
      </c>
      <c r="AR21221" s="16">
        <v>0</v>
      </c>
      <c r="AS21221" s="16">
        <v>0</v>
      </c>
      <c r="AT21221" s="16">
        <v>0</v>
      </c>
      <c r="AU21221" s="16">
        <v>0</v>
      </c>
      <c r="AV21221" s="16">
        <v>0</v>
      </c>
      <c r="AW21221" s="16">
        <v>0</v>
      </c>
      <c r="AX21221" s="16">
        <v>0</v>
      </c>
      <c r="AY21221" s="16">
        <v>0</v>
      </c>
    </row>
    <row r="21222" spans="1:51" ht="14.75" x14ac:dyDescent="0.75">
      <c r="A21222" s="16" t="s">
        <v>674</v>
      </c>
      <c r="B21222" s="16"/>
      <c r="C21222" s="16" t="s">
        <v>675</v>
      </c>
      <c r="D21222" s="16" t="s">
        <v>690</v>
      </c>
      <c r="E21222" s="16" t="s">
        <v>702</v>
      </c>
      <c r="F21222" s="16" t="s">
        <v>706</v>
      </c>
      <c r="G21222" s="16"/>
      <c r="H21222" s="16"/>
      <c r="I21222" s="16"/>
      <c r="J21222" s="16"/>
      <c r="K21222" s="16" t="s">
        <v>684</v>
      </c>
      <c r="L21222" s="16"/>
      <c r="M21222" s="16"/>
      <c r="N21222" s="16" t="s">
        <v>7</v>
      </c>
      <c r="O21222" s="16" t="s">
        <v>463</v>
      </c>
      <c r="P21222" s="16" t="s">
        <v>464</v>
      </c>
      <c r="Q21222" s="16" t="s">
        <v>253</v>
      </c>
      <c r="R21222" s="16">
        <v>1</v>
      </c>
      <c r="S21222" s="16">
        <v>-1.9513415926192299E-2</v>
      </c>
      <c r="T21222" s="16">
        <v>-1.95510710051604E-2</v>
      </c>
      <c r="U21222" s="16">
        <v>-1.9588726084128399E-2</v>
      </c>
      <c r="V21222" s="16">
        <v>-1.96263811630965E-2</v>
      </c>
      <c r="W21222" s="16">
        <v>-1.96640362420646E-2</v>
      </c>
      <c r="X21222" s="16">
        <v>-1.9701691321032701E-2</v>
      </c>
      <c r="Y21222" s="16">
        <v>-1.9741092263204401E-2</v>
      </c>
      <c r="Z21222" s="16">
        <v>-1.9780493205376101E-2</v>
      </c>
      <c r="AA21222" s="16">
        <v>-1.9819894147547801E-2</v>
      </c>
      <c r="AB21222" s="16">
        <v>-1.9859295089719502E-2</v>
      </c>
      <c r="AC21222" s="16">
        <v>-1.9898696031891299E-2</v>
      </c>
      <c r="AD21222" s="16">
        <v>-1.9938096974062999E-2</v>
      </c>
      <c r="AE21222" s="16">
        <v>-1.99774979162347E-2</v>
      </c>
      <c r="AF21222" s="16">
        <v>-2.00168988584064E-2</v>
      </c>
      <c r="AG21222" s="16">
        <v>-2.00562998005781E-2</v>
      </c>
      <c r="AH21222" s="16">
        <v>-2.00957007427498E-2</v>
      </c>
      <c r="AI21222" s="16">
        <v>-2.01351016849215E-2</v>
      </c>
      <c r="AJ21222" s="16">
        <v>-2.01753111580142E-2</v>
      </c>
      <c r="AK21222" s="16">
        <v>-2.02155206311069E-2</v>
      </c>
      <c r="AL21222" s="16">
        <v>-2.02557301041996E-2</v>
      </c>
      <c r="AM21222" s="16">
        <v>-2.02959395772923E-2</v>
      </c>
      <c r="AN21222" s="16">
        <v>-2.0336149050385E-2</v>
      </c>
      <c r="AO21222" s="16">
        <v>-2.0376358523477699E-2</v>
      </c>
      <c r="AP21222" s="16">
        <v>-2.0416567996570399E-2</v>
      </c>
      <c r="AQ21222" s="16">
        <v>-2.0456777469663099E-2</v>
      </c>
      <c r="AR21222" s="16">
        <v>-2.0496986942755799E-2</v>
      </c>
      <c r="AS21222" s="16">
        <v>-2.0537196415848499E-2</v>
      </c>
      <c r="AT21222" s="16">
        <v>-2.0577405888941198E-2</v>
      </c>
      <c r="AU21222" s="16">
        <v>-2.0577405888941198E-2</v>
      </c>
      <c r="AV21222" s="16">
        <v>-2.0577405888941198E-2</v>
      </c>
      <c r="AW21222" s="16">
        <v>-2.0577405888941198E-2</v>
      </c>
      <c r="AX21222" s="16">
        <v>-2.0577405888941198E-2</v>
      </c>
      <c r="AY21222" s="16">
        <v>-2.0577405888941198E-2</v>
      </c>
    </row>
    <row r="21223" spans="1:51" ht="14.75" x14ac:dyDescent="0.75">
      <c r="A21223" s="16" t="s">
        <v>674</v>
      </c>
      <c r="B21223" s="16"/>
      <c r="C21223" s="16" t="s">
        <v>675</v>
      </c>
      <c r="D21223" s="16" t="s">
        <v>690</v>
      </c>
      <c r="E21223" s="16" t="s">
        <v>702</v>
      </c>
      <c r="F21223" s="16" t="s">
        <v>706</v>
      </c>
      <c r="G21223" s="16"/>
      <c r="H21223" s="16"/>
      <c r="I21223" s="16"/>
      <c r="J21223" s="16"/>
      <c r="K21223" s="16" t="s">
        <v>684</v>
      </c>
      <c r="L21223" s="16"/>
      <c r="M21223" s="16"/>
      <c r="N21223" s="16" t="s">
        <v>4</v>
      </c>
      <c r="O21223" s="16" t="s">
        <v>463</v>
      </c>
      <c r="P21223" s="16" t="s">
        <v>464</v>
      </c>
      <c r="Q21223" s="16" t="s">
        <v>253</v>
      </c>
      <c r="R21223" s="16">
        <v>1</v>
      </c>
      <c r="S21223" s="16">
        <v>-0.199834081137713</v>
      </c>
      <c r="T21223" s="16">
        <v>-0.199787808804779</v>
      </c>
      <c r="U21223" s="16">
        <v>-0.19973668893173599</v>
      </c>
      <c r="V21223" s="16">
        <v>-0.199685569058693</v>
      </c>
      <c r="W21223" s="16">
        <v>-0.19963444918564999</v>
      </c>
      <c r="X21223" s="16">
        <v>-0.199583329312608</v>
      </c>
      <c r="Y21223" s="16">
        <v>-0.19953220943956501</v>
      </c>
      <c r="Z21223" s="16">
        <v>-0.199481089566522</v>
      </c>
      <c r="AA21223" s="16">
        <v>-0.19942996969347901</v>
      </c>
      <c r="AB21223" s="16">
        <v>-0.19937323227138601</v>
      </c>
      <c r="AC21223" s="16">
        <v>-0.19931649484929301</v>
      </c>
      <c r="AD21223" s="16">
        <v>-0.19925975742720001</v>
      </c>
      <c r="AE21223" s="16">
        <v>-0.19920302000510701</v>
      </c>
      <c r="AF21223" s="16">
        <v>-0.19914628258301401</v>
      </c>
      <c r="AG21223" s="16">
        <v>-0.19908954516092101</v>
      </c>
      <c r="AH21223" s="16">
        <v>-0.199032807738828</v>
      </c>
      <c r="AI21223" s="16">
        <v>-0.19896924051159801</v>
      </c>
      <c r="AJ21223" s="16">
        <v>-0.19890567328436801</v>
      </c>
      <c r="AK21223" s="16">
        <v>-0.19884210605713801</v>
      </c>
      <c r="AL21223" s="16">
        <v>-0.19877853882990801</v>
      </c>
      <c r="AM21223" s="16">
        <v>-0.19871497160267801</v>
      </c>
      <c r="AN21223" s="16">
        <v>-0.19865140437544701</v>
      </c>
      <c r="AO21223" s="16">
        <v>-0.19858783714821701</v>
      </c>
      <c r="AP21223" s="16">
        <v>-0.19850310553498501</v>
      </c>
      <c r="AQ21223" s="16">
        <v>-0.19841837392175199</v>
      </c>
      <c r="AR21223" s="16">
        <v>-0.19833364230851999</v>
      </c>
      <c r="AS21223" s="16">
        <v>-0.198248910695287</v>
      </c>
      <c r="AT21223" s="16">
        <v>-0.198164179082055</v>
      </c>
      <c r="AU21223" s="16">
        <v>-0.198079447468822</v>
      </c>
      <c r="AV21223" s="16">
        <v>-0.198079447468822</v>
      </c>
      <c r="AW21223" s="16">
        <v>-0.198079447468822</v>
      </c>
      <c r="AX21223" s="16">
        <v>-0.198079447468822</v>
      </c>
      <c r="AY21223" s="16">
        <v>-0.198079447468822</v>
      </c>
    </row>
    <row r="21224" spans="1:51" ht="14.75" x14ac:dyDescent="0.75">
      <c r="A21224" s="16" t="s">
        <v>674</v>
      </c>
      <c r="B21224" s="16"/>
      <c r="C21224" s="16" t="s">
        <v>675</v>
      </c>
      <c r="D21224" s="16" t="s">
        <v>690</v>
      </c>
      <c r="E21224" s="16" t="s">
        <v>702</v>
      </c>
      <c r="F21224" s="16" t="s">
        <v>706</v>
      </c>
      <c r="G21224" s="16"/>
      <c r="H21224" s="16"/>
      <c r="I21224" s="16"/>
      <c r="J21224" s="16"/>
      <c r="K21224" s="16" t="s">
        <v>684</v>
      </c>
      <c r="L21224" s="16"/>
      <c r="M21224" s="16"/>
      <c r="N21224" s="16" t="s">
        <v>11</v>
      </c>
      <c r="O21224" s="16" t="s">
        <v>463</v>
      </c>
      <c r="P21224" s="16" t="s">
        <v>464</v>
      </c>
      <c r="Q21224" s="16" t="s">
        <v>253</v>
      </c>
      <c r="R21224" s="16">
        <v>1</v>
      </c>
      <c r="S21224" s="16">
        <v>-0.21407942435982899</v>
      </c>
      <c r="T21224" s="16">
        <v>-0.21389183618065499</v>
      </c>
      <c r="U21224" s="16">
        <v>-0.213704248001481</v>
      </c>
      <c r="V21224" s="16">
        <v>-0.213516659822307</v>
      </c>
      <c r="W21224" s="16">
        <v>-0.213329071643132</v>
      </c>
      <c r="X21224" s="16">
        <v>-0.213129034952004</v>
      </c>
      <c r="Y21224" s="16">
        <v>-0.212928998260875</v>
      </c>
      <c r="Z21224" s="16">
        <v>-0.21272896156974599</v>
      </c>
      <c r="AA21224" s="16">
        <v>-0.21252892487861699</v>
      </c>
      <c r="AB21224" s="16">
        <v>-0.21232888818748899</v>
      </c>
      <c r="AC21224" s="16">
        <v>-0.212115174396109</v>
      </c>
      <c r="AD21224" s="16">
        <v>-0.21190146060473</v>
      </c>
      <c r="AE21224" s="16">
        <v>-0.21168774681335101</v>
      </c>
      <c r="AF21224" s="16">
        <v>-0.21147403302197099</v>
      </c>
      <c r="AG21224" s="16">
        <v>-0.21126031923059199</v>
      </c>
      <c r="AH21224" s="16">
        <v>-0.211031195764947</v>
      </c>
      <c r="AI21224" s="16">
        <v>-0.21080207229930201</v>
      </c>
      <c r="AJ21224" s="16">
        <v>-0.21057294883365699</v>
      </c>
      <c r="AK21224" s="16">
        <v>-0.21034382536801199</v>
      </c>
      <c r="AL21224" s="16">
        <v>-0.210114701902368</v>
      </c>
      <c r="AM21224" s="16">
        <v>-0.20986712900541599</v>
      </c>
      <c r="AN21224" s="16">
        <v>-0.209619556108463</v>
      </c>
      <c r="AO21224" s="16">
        <v>-0.20937198321151099</v>
      </c>
      <c r="AP21224" s="16">
        <v>-0.209124410314559</v>
      </c>
      <c r="AQ21224" s="16">
        <v>-0.20887683741760699</v>
      </c>
      <c r="AR21224" s="16">
        <v>-0.20860413498873501</v>
      </c>
      <c r="AS21224" s="16">
        <v>-0.208331432559864</v>
      </c>
      <c r="AT21224" s="16">
        <v>-0.20805873013099199</v>
      </c>
      <c r="AU21224" s="16">
        <v>-0.20778602770212001</v>
      </c>
      <c r="AV21224" s="16">
        <v>-0.20751332527324901</v>
      </c>
      <c r="AW21224" s="16">
        <v>-0.20751332527324901</v>
      </c>
      <c r="AX21224" s="16">
        <v>-0.20751332527324901</v>
      </c>
      <c r="AY21224" s="16">
        <v>-0.20751332527324901</v>
      </c>
    </row>
    <row r="21225" spans="1:51" ht="14.75" x14ac:dyDescent="0.75">
      <c r="A21225" s="16" t="s">
        <v>674</v>
      </c>
      <c r="B21225" s="16"/>
      <c r="C21225" s="16" t="s">
        <v>675</v>
      </c>
      <c r="D21225" s="16" t="s">
        <v>690</v>
      </c>
      <c r="E21225" s="16" t="s">
        <v>702</v>
      </c>
      <c r="F21225" s="16" t="s">
        <v>706</v>
      </c>
      <c r="G21225" s="16"/>
      <c r="H21225" s="16"/>
      <c r="I21225" s="16"/>
      <c r="J21225" s="16"/>
      <c r="K21225" s="16" t="s">
        <v>684</v>
      </c>
      <c r="L21225" s="16"/>
      <c r="M21225" s="16"/>
      <c r="N21225" s="16" t="s">
        <v>9</v>
      </c>
      <c r="O21225" s="16" t="s">
        <v>463</v>
      </c>
      <c r="P21225" s="16" t="s">
        <v>464</v>
      </c>
      <c r="Q21225" s="16" t="s">
        <v>253</v>
      </c>
      <c r="R21225" s="16">
        <v>1</v>
      </c>
      <c r="S21225" s="16">
        <v>-8.1463390305467503E-4</v>
      </c>
      <c r="T21225" s="16">
        <v>-8.1546568502730303E-4</v>
      </c>
      <c r="U21225" s="16">
        <v>-8.1629746699993005E-4</v>
      </c>
      <c r="V21225" s="16">
        <v>-8.1712924897255805E-4</v>
      </c>
      <c r="W21225" s="16">
        <v>-8.1796103094518497E-4</v>
      </c>
      <c r="X21225" s="16">
        <v>-8.1879281291781297E-4</v>
      </c>
      <c r="Y21225" s="16">
        <v>-8.1977048982901203E-4</v>
      </c>
      <c r="Z21225" s="16">
        <v>-8.2074816674021099E-4</v>
      </c>
      <c r="AA21225" s="16">
        <v>-8.2172584365141103E-4</v>
      </c>
      <c r="AB21225" s="16">
        <v>-8.2270352056260999E-4</v>
      </c>
      <c r="AC21225" s="16">
        <v>-8.2368119747380905E-4</v>
      </c>
      <c r="AD21225" s="16">
        <v>-8.2465887438500898E-4</v>
      </c>
      <c r="AE21225" s="16">
        <v>-8.2563655129620805E-4</v>
      </c>
      <c r="AF21225" s="16">
        <v>-8.26614228207407E-4</v>
      </c>
      <c r="AG21225" s="16">
        <v>-8.2759190511860704E-4</v>
      </c>
      <c r="AH21225" s="16">
        <v>-8.28569582029806E-4</v>
      </c>
      <c r="AI21225" s="16">
        <v>-8.29728060598944E-4</v>
      </c>
      <c r="AJ21225" s="16">
        <v>-8.3088653916808103E-4</v>
      </c>
      <c r="AK21225" s="16">
        <v>-8.3204501773721904E-4</v>
      </c>
      <c r="AL21225" s="16">
        <v>-8.3320349630635596E-4</v>
      </c>
      <c r="AM21225" s="16">
        <v>-8.3436197487549396E-4</v>
      </c>
      <c r="AN21225" s="16">
        <v>-8.3552045344463196E-4</v>
      </c>
      <c r="AO21225" s="16">
        <v>-8.3667893201376899E-4</v>
      </c>
      <c r="AP21225" s="16">
        <v>-8.37837410582907E-4</v>
      </c>
      <c r="AQ21225" s="16">
        <v>-8.3899588915204402E-4</v>
      </c>
      <c r="AR21225" s="16">
        <v>-8.4015436772118203E-4</v>
      </c>
      <c r="AS21225" s="16">
        <v>-8.4015436772118203E-4</v>
      </c>
      <c r="AT21225" s="16">
        <v>-8.4015436772118203E-4</v>
      </c>
      <c r="AU21225" s="16">
        <v>-8.4015436772118203E-4</v>
      </c>
      <c r="AV21225" s="16">
        <v>-8.4015436772118203E-4</v>
      </c>
      <c r="AW21225" s="16">
        <v>-8.4015436772118203E-4</v>
      </c>
      <c r="AX21225" s="16">
        <v>-8.4015436772118203E-4</v>
      </c>
      <c r="AY21225" s="16">
        <v>-8.4015436772118203E-4</v>
      </c>
    </row>
    <row r="21226" spans="1:51" ht="14.75" x14ac:dyDescent="0.75">
      <c r="A21226" s="16" t="s">
        <v>674</v>
      </c>
      <c r="B21226" s="16"/>
      <c r="C21226" s="16" t="s">
        <v>675</v>
      </c>
      <c r="D21226" s="16" t="s">
        <v>690</v>
      </c>
      <c r="E21226" s="16" t="s">
        <v>702</v>
      </c>
      <c r="F21226" s="16" t="s">
        <v>706</v>
      </c>
      <c r="G21226" s="16"/>
      <c r="H21226" s="16"/>
      <c r="I21226" s="16"/>
      <c r="J21226" s="16"/>
      <c r="K21226" s="16" t="s">
        <v>684</v>
      </c>
      <c r="L21226" s="16"/>
      <c r="M21226" s="16"/>
      <c r="N21226" s="16" t="s">
        <v>13</v>
      </c>
      <c r="O21226" s="16" t="s">
        <v>463</v>
      </c>
      <c r="P21226" s="16" t="s">
        <v>464</v>
      </c>
      <c r="Q21226" s="16" t="s">
        <v>253</v>
      </c>
      <c r="R21226" s="16">
        <v>1</v>
      </c>
      <c r="S21226" s="16">
        <v>-0.108777645494254</v>
      </c>
      <c r="T21226" s="16">
        <v>-0.108568025894309</v>
      </c>
      <c r="U21226" s="16">
        <v>-0.108358406294363</v>
      </c>
      <c r="V21226" s="16">
        <v>-0.10814878669441801</v>
      </c>
      <c r="W21226" s="16">
        <v>-0.107939167094472</v>
      </c>
      <c r="X21226" s="16">
        <v>-0.107729547494527</v>
      </c>
      <c r="Y21226" s="16">
        <v>-0.107515935953545</v>
      </c>
      <c r="Z21226" s="16">
        <v>-0.107302324412563</v>
      </c>
      <c r="AA21226" s="16">
        <v>-0.107088712871581</v>
      </c>
      <c r="AB21226" s="16">
        <v>-0.10687510133059901</v>
      </c>
      <c r="AC21226" s="16">
        <v>-0.106661489789617</v>
      </c>
      <c r="AD21226" s="16">
        <v>-0.106447878248634</v>
      </c>
      <c r="AE21226" s="16">
        <v>-0.106234266707652</v>
      </c>
      <c r="AF21226" s="16">
        <v>-0.10602065516667</v>
      </c>
      <c r="AG21226" s="16">
        <v>-0.105807043625688</v>
      </c>
      <c r="AH21226" s="16">
        <v>-0.10559343208470599</v>
      </c>
      <c r="AI21226" s="16">
        <v>-0.10537788018170099</v>
      </c>
      <c r="AJ21226" s="16">
        <v>-0.105162328278697</v>
      </c>
      <c r="AK21226" s="16">
        <v>-0.104946776375692</v>
      </c>
      <c r="AL21226" s="16">
        <v>-0.104731224472687</v>
      </c>
      <c r="AM21226" s="16">
        <v>-0.104515672569682</v>
      </c>
      <c r="AN21226" s="16">
        <v>-0.104300120666677</v>
      </c>
      <c r="AO21226" s="16">
        <v>-0.104084568763672</v>
      </c>
      <c r="AP21226" s="16">
        <v>-0.103869016860668</v>
      </c>
      <c r="AQ21226" s="16">
        <v>-0.10365346495766301</v>
      </c>
      <c r="AR21226" s="16">
        <v>-0.10343791305465801</v>
      </c>
      <c r="AS21226" s="16">
        <v>-0.10343791305465801</v>
      </c>
      <c r="AT21226" s="16">
        <v>-0.10343791305465801</v>
      </c>
      <c r="AU21226" s="16">
        <v>-0.10343791305465801</v>
      </c>
      <c r="AV21226" s="16">
        <v>-0.10343791305465801</v>
      </c>
      <c r="AW21226" s="16">
        <v>-0.10343791305465801</v>
      </c>
      <c r="AX21226" s="16">
        <v>-0.10343791305465801</v>
      </c>
      <c r="AY21226" s="16">
        <v>-0.10343791305465801</v>
      </c>
    </row>
    <row r="21227" spans="1:51" ht="14.75" x14ac:dyDescent="0.75">
      <c r="A21227" s="16" t="s">
        <v>674</v>
      </c>
      <c r="B21227" s="16"/>
      <c r="C21227" s="16" t="s">
        <v>675</v>
      </c>
      <c r="D21227" s="16" t="s">
        <v>690</v>
      </c>
      <c r="E21227" s="16" t="s">
        <v>702</v>
      </c>
      <c r="F21227" s="16" t="s">
        <v>706</v>
      </c>
      <c r="G21227" s="16"/>
      <c r="H21227" s="16"/>
      <c r="I21227" s="16"/>
      <c r="J21227" s="16"/>
      <c r="K21227" s="16" t="s">
        <v>684</v>
      </c>
      <c r="L21227" s="16"/>
      <c r="M21227" s="16"/>
      <c r="N21227" s="16" t="s">
        <v>15</v>
      </c>
      <c r="O21227" s="16" t="s">
        <v>463</v>
      </c>
      <c r="P21227" s="16" t="s">
        <v>464</v>
      </c>
      <c r="Q21227" s="16" t="s">
        <v>253</v>
      </c>
      <c r="R21227" s="16">
        <v>1</v>
      </c>
      <c r="S21227" s="16">
        <v>-2.4147779436210701E-2</v>
      </c>
      <c r="T21227" s="16">
        <v>-2.4190714345973498E-2</v>
      </c>
      <c r="U21227" s="16">
        <v>-2.42336492557364E-2</v>
      </c>
      <c r="V21227" s="16">
        <v>-2.4276584165499299E-2</v>
      </c>
      <c r="W21227" s="16">
        <v>-2.43195190752622E-2</v>
      </c>
      <c r="X21227" s="16">
        <v>-2.4362453985025099E-2</v>
      </c>
      <c r="Y21227" s="16">
        <v>-2.4406124462284701E-2</v>
      </c>
      <c r="Z21227" s="16">
        <v>-2.44497949395443E-2</v>
      </c>
      <c r="AA21227" s="16">
        <v>-2.4493465416803899E-2</v>
      </c>
      <c r="AB21227" s="16">
        <v>-2.4537135894063498E-2</v>
      </c>
      <c r="AC21227" s="16">
        <v>-2.4580806371323101E-2</v>
      </c>
      <c r="AD21227" s="16">
        <v>-2.46244768485827E-2</v>
      </c>
      <c r="AE21227" s="16">
        <v>-2.4668147325842299E-2</v>
      </c>
      <c r="AF21227" s="16">
        <v>-2.4711817803101901E-2</v>
      </c>
      <c r="AG21227" s="16">
        <v>-2.47554882803615E-2</v>
      </c>
      <c r="AH21227" s="16">
        <v>-2.47991587576211E-2</v>
      </c>
      <c r="AI21227" s="16">
        <v>-2.4842829234880699E-2</v>
      </c>
      <c r="AJ21227" s="16">
        <v>-2.4896861806097299E-2</v>
      </c>
      <c r="AK21227" s="16">
        <v>-2.49508943773139E-2</v>
      </c>
      <c r="AL21227" s="16">
        <v>-2.5004926948530501E-2</v>
      </c>
      <c r="AM21227" s="16">
        <v>-2.5058959519747102E-2</v>
      </c>
      <c r="AN21227" s="16">
        <v>-2.5112992090963699E-2</v>
      </c>
      <c r="AO21227" s="16">
        <v>-2.51670246621803E-2</v>
      </c>
      <c r="AP21227" s="16">
        <v>-2.5221057233396901E-2</v>
      </c>
      <c r="AQ21227" s="16">
        <v>-2.5275089804613599E-2</v>
      </c>
      <c r="AR21227" s="16">
        <v>-2.5329122375830199E-2</v>
      </c>
      <c r="AS21227" s="16">
        <v>-2.53831549470468E-2</v>
      </c>
      <c r="AT21227" s="16">
        <v>-2.53831549470468E-2</v>
      </c>
      <c r="AU21227" s="16">
        <v>-2.53831549470468E-2</v>
      </c>
      <c r="AV21227" s="16">
        <v>-2.53831549470468E-2</v>
      </c>
      <c r="AW21227" s="16">
        <v>-2.53831549470468E-2</v>
      </c>
      <c r="AX21227" s="16">
        <v>-2.53831549470468E-2</v>
      </c>
      <c r="AY21227" s="16">
        <v>-2.53831549470468E-2</v>
      </c>
    </row>
    <row r="21228" spans="1:51" ht="14.75" x14ac:dyDescent="0.75">
      <c r="A21228" s="16" t="s">
        <v>674</v>
      </c>
      <c r="B21228" s="16"/>
      <c r="C21228" s="16" t="s">
        <v>675</v>
      </c>
      <c r="D21228" s="16" t="s">
        <v>690</v>
      </c>
      <c r="E21228" s="16" t="s">
        <v>702</v>
      </c>
      <c r="F21228" s="16" t="s">
        <v>706</v>
      </c>
      <c r="G21228" s="16"/>
      <c r="H21228" s="16"/>
      <c r="I21228" s="16"/>
      <c r="J21228" s="16"/>
      <c r="K21228" s="16" t="s">
        <v>684</v>
      </c>
      <c r="L21228" s="16"/>
      <c r="M21228" s="16"/>
      <c r="N21228" s="16" t="s">
        <v>18</v>
      </c>
      <c r="O21228" s="16" t="s">
        <v>463</v>
      </c>
      <c r="P21228" s="16" t="s">
        <v>464</v>
      </c>
      <c r="Q21228" s="16" t="s">
        <v>253</v>
      </c>
      <c r="R21228" s="16">
        <v>1</v>
      </c>
      <c r="S21228" s="16">
        <v>-2.2781153812151698E-2</v>
      </c>
      <c r="T21228" s="16">
        <v>-2.2806874195067099E-2</v>
      </c>
      <c r="U21228" s="16">
        <v>-2.2832594577982399E-2</v>
      </c>
      <c r="V21228" s="16">
        <v>-2.28583149608978E-2</v>
      </c>
      <c r="W21228" s="16">
        <v>-2.2884975404867201E-2</v>
      </c>
      <c r="X21228" s="16">
        <v>-2.2911635848836501E-2</v>
      </c>
      <c r="Y21228" s="16">
        <v>-2.2938296292805901E-2</v>
      </c>
      <c r="Z21228" s="16">
        <v>-2.2964956736775299E-2</v>
      </c>
      <c r="AA21228" s="16">
        <v>-2.2991617180744699E-2</v>
      </c>
      <c r="AB21228" s="16">
        <v>-2.30182776247141E-2</v>
      </c>
      <c r="AC21228" s="16">
        <v>-2.3045978970221499E-2</v>
      </c>
      <c r="AD21228" s="16">
        <v>-2.3073680315729001E-2</v>
      </c>
      <c r="AE21228" s="16">
        <v>-2.31013816612364E-2</v>
      </c>
      <c r="AF21228" s="16">
        <v>-2.3129083006743899E-2</v>
      </c>
      <c r="AG21228" s="16">
        <v>-2.3156784352251301E-2</v>
      </c>
      <c r="AH21228" s="16">
        <v>-2.31844856977588E-2</v>
      </c>
      <c r="AI21228" s="16">
        <v>-2.3209349730081898E-2</v>
      </c>
      <c r="AJ21228" s="16">
        <v>-2.3234213762405E-2</v>
      </c>
      <c r="AK21228" s="16">
        <v>-2.3259077794728099E-2</v>
      </c>
      <c r="AL21228" s="16">
        <v>-2.3283941827051301E-2</v>
      </c>
      <c r="AM21228" s="16">
        <v>-2.33088058593744E-2</v>
      </c>
      <c r="AN21228" s="16">
        <v>-2.3333669891697498E-2</v>
      </c>
      <c r="AO21228" s="16">
        <v>-2.33585339240206E-2</v>
      </c>
      <c r="AP21228" s="16">
        <v>-2.33816486007438E-2</v>
      </c>
      <c r="AQ21228" s="16">
        <v>-2.3404763277466999E-2</v>
      </c>
      <c r="AR21228" s="16">
        <v>-2.3427877954190199E-2</v>
      </c>
      <c r="AS21228" s="16">
        <v>-2.3450992630913499E-2</v>
      </c>
      <c r="AT21228" s="16">
        <v>-2.3474107307636698E-2</v>
      </c>
      <c r="AU21228" s="16">
        <v>-2.3497221984359901E-2</v>
      </c>
      <c r="AV21228" s="16">
        <v>-2.3497221984359901E-2</v>
      </c>
      <c r="AW21228" s="16">
        <v>-2.3497221984359901E-2</v>
      </c>
      <c r="AX21228" s="16">
        <v>-2.3497221984359901E-2</v>
      </c>
      <c r="AY21228" s="16">
        <v>-2.3497221984359901E-2</v>
      </c>
    </row>
    <row r="21229" spans="1:51" ht="14.75" x14ac:dyDescent="0.75">
      <c r="A21229" s="16" t="s">
        <v>674</v>
      </c>
      <c r="B21229" s="16"/>
      <c r="C21229" s="16" t="s">
        <v>675</v>
      </c>
      <c r="D21229" s="16" t="s">
        <v>690</v>
      </c>
      <c r="E21229" s="16" t="s">
        <v>702</v>
      </c>
      <c r="F21229" s="16" t="s">
        <v>706</v>
      </c>
      <c r="G21229" s="16"/>
      <c r="H21229" s="16"/>
      <c r="I21229" s="16"/>
      <c r="J21229" s="16"/>
      <c r="K21229" s="16" t="s">
        <v>684</v>
      </c>
      <c r="L21229" s="16"/>
      <c r="M21229" s="16"/>
      <c r="N21229" s="16" t="s">
        <v>20</v>
      </c>
      <c r="O21229" s="16" t="s">
        <v>463</v>
      </c>
      <c r="P21229" s="16" t="s">
        <v>464</v>
      </c>
      <c r="Q21229" s="16" t="s">
        <v>253</v>
      </c>
      <c r="R21229" s="16">
        <v>1</v>
      </c>
      <c r="S21229" s="16">
        <v>-6.9368273342108996E-4</v>
      </c>
      <c r="T21229" s="16">
        <v>-6.9224739713201998E-4</v>
      </c>
      <c r="U21229" s="16">
        <v>-6.9081206084294902E-4</v>
      </c>
      <c r="V21229" s="16">
        <v>-6.8937672455387903E-4</v>
      </c>
      <c r="W21229" s="16">
        <v>-6.8784673803322805E-4</v>
      </c>
      <c r="X21229" s="16">
        <v>-6.8631675151257696E-4</v>
      </c>
      <c r="Y21229" s="16">
        <v>-6.8478676499192598E-4</v>
      </c>
      <c r="Z21229" s="16">
        <v>-6.8325677847127402E-4</v>
      </c>
      <c r="AA21229" s="16">
        <v>-6.8172679195062304E-4</v>
      </c>
      <c r="AB21229" s="16">
        <v>-6.8019680542997195E-4</v>
      </c>
      <c r="AC21229" s="16">
        <v>-6.7878207690045601E-4</v>
      </c>
      <c r="AD21229" s="16">
        <v>-6.7736734837094104E-4</v>
      </c>
      <c r="AE21229" s="16">
        <v>-6.7595261984142499E-4</v>
      </c>
      <c r="AF21229" s="16">
        <v>-6.7453789131190895E-4</v>
      </c>
      <c r="AG21229" s="16">
        <v>-6.7312316278239398E-4</v>
      </c>
      <c r="AH21229" s="16">
        <v>-6.7170843425287804E-4</v>
      </c>
      <c r="AI21229" s="16">
        <v>-6.7029370572336297E-4</v>
      </c>
      <c r="AJ21229" s="16">
        <v>-6.6846220463539596E-4</v>
      </c>
      <c r="AK21229" s="16">
        <v>-6.6663070354742798E-4</v>
      </c>
      <c r="AL21229" s="16">
        <v>-6.6479920245946097E-4</v>
      </c>
      <c r="AM21229" s="16">
        <v>-6.6296770137149396E-4</v>
      </c>
      <c r="AN21229" s="16">
        <v>-6.6113620028352695E-4</v>
      </c>
      <c r="AO21229" s="16">
        <v>-6.5930469919556005E-4</v>
      </c>
      <c r="AP21229" s="16">
        <v>-6.5745992404527595E-4</v>
      </c>
      <c r="AQ21229" s="16">
        <v>-6.5561514889499097E-4</v>
      </c>
      <c r="AR21229" s="16">
        <v>-6.5377037374470697E-4</v>
      </c>
      <c r="AS21229" s="16">
        <v>-6.51925598594422E-4</v>
      </c>
      <c r="AT21229" s="16">
        <v>-6.50080823444138E-4</v>
      </c>
      <c r="AU21229" s="16">
        <v>-6.4823604829385303E-4</v>
      </c>
      <c r="AV21229" s="16">
        <v>-6.4823604829385303E-4</v>
      </c>
      <c r="AW21229" s="16">
        <v>-6.4823604829385303E-4</v>
      </c>
      <c r="AX21229" s="16">
        <v>-6.4823604829385303E-4</v>
      </c>
      <c r="AY21229" s="16">
        <v>-6.4823604829385303E-4</v>
      </c>
    </row>
    <row r="21230" spans="1:51" ht="14.75" x14ac:dyDescent="0.75">
      <c r="A21230" s="16" t="s">
        <v>674</v>
      </c>
      <c r="B21230" s="16"/>
      <c r="C21230" s="16" t="s">
        <v>675</v>
      </c>
      <c r="D21230" s="16" t="s">
        <v>690</v>
      </c>
      <c r="E21230" s="16" t="s">
        <v>702</v>
      </c>
      <c r="F21230" s="16" t="s">
        <v>706</v>
      </c>
      <c r="G21230" s="16"/>
      <c r="H21230" s="16"/>
      <c r="I21230" s="16"/>
      <c r="J21230" s="16"/>
      <c r="K21230" s="16" t="s">
        <v>684</v>
      </c>
      <c r="L21230" s="16"/>
      <c r="M21230" s="16"/>
      <c r="N21230" s="16" t="s">
        <v>22</v>
      </c>
      <c r="O21230" s="16" t="s">
        <v>463</v>
      </c>
      <c r="P21230" s="16" t="s">
        <v>464</v>
      </c>
      <c r="Q21230" s="16" t="s">
        <v>253</v>
      </c>
      <c r="R21230" s="16">
        <v>1</v>
      </c>
      <c r="S21230" s="16">
        <v>-0.20937523428263599</v>
      </c>
      <c r="T21230" s="16">
        <v>-0.20893085419497301</v>
      </c>
      <c r="U21230" s="16">
        <v>-0.20848647410731</v>
      </c>
      <c r="V21230" s="16">
        <v>-0.20804209401964699</v>
      </c>
      <c r="W21230" s="16">
        <v>-0.20759771393198501</v>
      </c>
      <c r="X21230" s="16">
        <v>-0.207153333844322</v>
      </c>
      <c r="Y21230" s="16">
        <v>-0.20658514490971999</v>
      </c>
      <c r="Z21230" s="16">
        <v>-0.20601695597511799</v>
      </c>
      <c r="AA21230" s="16">
        <v>-0.20544876704051601</v>
      </c>
      <c r="AB21230" s="16">
        <v>-0.20488057810591401</v>
      </c>
      <c r="AC21230" s="16">
        <v>-0.204312389171312</v>
      </c>
      <c r="AD21230" s="16">
        <v>-0.203807153325062</v>
      </c>
      <c r="AE21230" s="16">
        <v>-0.20330191747881199</v>
      </c>
      <c r="AF21230" s="16">
        <v>-0.20279668163256201</v>
      </c>
      <c r="AG21230" s="16">
        <v>-0.202291445786312</v>
      </c>
      <c r="AH21230" s="16">
        <v>-0.20178620994006199</v>
      </c>
      <c r="AI21230" s="16">
        <v>-0.20128097409381199</v>
      </c>
      <c r="AJ21230" s="16">
        <v>-0.20073975895358301</v>
      </c>
      <c r="AK21230" s="16">
        <v>-0.200198543813354</v>
      </c>
      <c r="AL21230" s="16">
        <v>-0.199657328673125</v>
      </c>
      <c r="AM21230" s="16">
        <v>-0.19911611353289599</v>
      </c>
      <c r="AN21230" s="16">
        <v>-0.19857489839266701</v>
      </c>
      <c r="AO21230" s="16">
        <v>-0.198033683252439</v>
      </c>
      <c r="AP21230" s="16">
        <v>-0.19742618172054099</v>
      </c>
      <c r="AQ21230" s="16">
        <v>-0.19681868018864301</v>
      </c>
      <c r="AR21230" s="16">
        <v>-0.19621117865674501</v>
      </c>
      <c r="AS21230" s="16">
        <v>-0.195603677124847</v>
      </c>
      <c r="AT21230" s="16">
        <v>-0.19499617559294899</v>
      </c>
      <c r="AU21230" s="16">
        <v>-0.19438867406105101</v>
      </c>
      <c r="AV21230" s="16">
        <v>-0.19438867406105101</v>
      </c>
      <c r="AW21230" s="16">
        <v>-0.19438867406105101</v>
      </c>
      <c r="AX21230" s="16">
        <v>-0.19438867406105101</v>
      </c>
      <c r="AY21230" s="16">
        <v>-0.19438867406105101</v>
      </c>
    </row>
    <row r="21231" spans="1:51" ht="14.75" x14ac:dyDescent="0.75">
      <c r="A21231" s="16" t="s">
        <v>674</v>
      </c>
      <c r="B21231" s="16"/>
      <c r="C21231" s="16" t="s">
        <v>675</v>
      </c>
      <c r="D21231" s="16" t="s">
        <v>690</v>
      </c>
      <c r="E21231" s="16" t="s">
        <v>702</v>
      </c>
      <c r="F21231" s="16" t="s">
        <v>706</v>
      </c>
      <c r="G21231" s="16"/>
      <c r="H21231" s="16"/>
      <c r="I21231" s="16"/>
      <c r="J21231" s="16"/>
      <c r="K21231" s="16" t="s">
        <v>684</v>
      </c>
      <c r="L21231" s="16"/>
      <c r="M21231" s="16"/>
      <c r="N21231" s="16" t="s">
        <v>24</v>
      </c>
      <c r="O21231" s="16" t="s">
        <v>463</v>
      </c>
      <c r="P21231" s="16" t="s">
        <v>464</v>
      </c>
      <c r="Q21231" s="16" t="s">
        <v>253</v>
      </c>
      <c r="R21231" s="16">
        <v>1</v>
      </c>
      <c r="S21231" s="16">
        <v>-9.5920457731518194E-2</v>
      </c>
      <c r="T21231" s="16">
        <v>-9.5790201276922698E-2</v>
      </c>
      <c r="U21231" s="16">
        <v>-9.5659944822327106E-2</v>
      </c>
      <c r="V21231" s="16">
        <v>-9.5545100697822405E-2</v>
      </c>
      <c r="W21231" s="16">
        <v>-9.5430256573317607E-2</v>
      </c>
      <c r="X21231" s="16">
        <v>-9.5315412448812906E-2</v>
      </c>
      <c r="Y21231" s="16">
        <v>-9.5200568324308205E-2</v>
      </c>
      <c r="Z21231" s="16">
        <v>-9.5085724199803504E-2</v>
      </c>
      <c r="AA21231" s="16">
        <v>-9.4970880075298802E-2</v>
      </c>
      <c r="AB21231" s="16">
        <v>-9.4825287955902601E-2</v>
      </c>
      <c r="AC21231" s="16">
        <v>-9.4679695836506497E-2</v>
      </c>
      <c r="AD21231" s="16">
        <v>-9.4534103717110296E-2</v>
      </c>
      <c r="AE21231" s="16">
        <v>-9.4388511597714206E-2</v>
      </c>
      <c r="AF21231" s="16">
        <v>-9.4242919478318005E-2</v>
      </c>
      <c r="AG21231" s="16">
        <v>-9.4115024310174905E-2</v>
      </c>
      <c r="AH21231" s="16">
        <v>-9.3987129142031695E-2</v>
      </c>
      <c r="AI21231" s="16">
        <v>-9.3859233973888595E-2</v>
      </c>
      <c r="AJ21231" s="16">
        <v>-9.3731338805745398E-2</v>
      </c>
      <c r="AK21231" s="16">
        <v>-9.3603443637602299E-2</v>
      </c>
      <c r="AL21231" s="16">
        <v>-9.3475548469459102E-2</v>
      </c>
      <c r="AM21231" s="16">
        <v>-9.3314528386637494E-2</v>
      </c>
      <c r="AN21231" s="16">
        <v>-9.3153508303815899E-2</v>
      </c>
      <c r="AO21231" s="16">
        <v>-9.2992488220994304E-2</v>
      </c>
      <c r="AP21231" s="16">
        <v>-9.2831468138172696E-2</v>
      </c>
      <c r="AQ21231" s="16">
        <v>-9.2670448055351101E-2</v>
      </c>
      <c r="AR21231" s="16">
        <v>-9.2504264790102E-2</v>
      </c>
      <c r="AS21231" s="16">
        <v>-9.23380815248529E-2</v>
      </c>
      <c r="AT21231" s="16">
        <v>-9.2171898259603799E-2</v>
      </c>
      <c r="AU21231" s="16">
        <v>-9.2005714994354698E-2</v>
      </c>
      <c r="AV21231" s="16">
        <v>-9.1839531729105597E-2</v>
      </c>
      <c r="AW21231" s="16">
        <v>-9.1839531729105597E-2</v>
      </c>
      <c r="AX21231" s="16">
        <v>-9.1839531729105597E-2</v>
      </c>
      <c r="AY21231" s="16">
        <v>-9.1839531729105597E-2</v>
      </c>
    </row>
    <row r="21232" spans="1:51" ht="14.75" x14ac:dyDescent="0.75">
      <c r="A21232" s="16" t="s">
        <v>674</v>
      </c>
      <c r="B21232" s="16"/>
      <c r="C21232" s="16" t="s">
        <v>675</v>
      </c>
      <c r="D21232" s="16" t="s">
        <v>690</v>
      </c>
      <c r="E21232" s="16" t="s">
        <v>702</v>
      </c>
      <c r="F21232" s="16" t="s">
        <v>706</v>
      </c>
      <c r="G21232" s="16"/>
      <c r="H21232" s="16"/>
      <c r="I21232" s="16"/>
      <c r="J21232" s="16"/>
      <c r="K21232" s="16" t="s">
        <v>684</v>
      </c>
      <c r="L21232" s="16"/>
      <c r="M21232" s="16"/>
      <c r="N21232" s="16" t="s">
        <v>26</v>
      </c>
      <c r="O21232" s="16" t="s">
        <v>463</v>
      </c>
      <c r="P21232" s="16" t="s">
        <v>464</v>
      </c>
      <c r="Q21232" s="16" t="s">
        <v>253</v>
      </c>
      <c r="R21232" s="16">
        <v>1</v>
      </c>
      <c r="S21232" s="16">
        <v>0</v>
      </c>
      <c r="T21232" s="16">
        <v>0</v>
      </c>
      <c r="U21232" s="16">
        <v>0</v>
      </c>
      <c r="V21232" s="16">
        <v>0</v>
      </c>
      <c r="W21232" s="16">
        <v>0</v>
      </c>
      <c r="X21232" s="16">
        <v>0</v>
      </c>
      <c r="Y21232" s="16">
        <v>0</v>
      </c>
      <c r="Z21232" s="16">
        <v>0</v>
      </c>
      <c r="AA21232" s="16">
        <v>0</v>
      </c>
      <c r="AB21232" s="16">
        <v>0</v>
      </c>
      <c r="AC21232" s="16">
        <v>0</v>
      </c>
      <c r="AD21232" s="16">
        <v>0</v>
      </c>
      <c r="AE21232" s="16">
        <v>0</v>
      </c>
      <c r="AF21232" s="16">
        <v>0</v>
      </c>
      <c r="AG21232" s="16">
        <v>0</v>
      </c>
      <c r="AH21232" s="16">
        <v>0</v>
      </c>
      <c r="AI21232" s="16">
        <v>0</v>
      </c>
      <c r="AJ21232" s="16">
        <v>0</v>
      </c>
      <c r="AK21232" s="16">
        <v>0</v>
      </c>
      <c r="AL21232" s="16">
        <v>0</v>
      </c>
      <c r="AM21232" s="16">
        <v>0</v>
      </c>
      <c r="AN21232" s="16">
        <v>0</v>
      </c>
      <c r="AO21232" s="16">
        <v>0</v>
      </c>
      <c r="AP21232" s="16">
        <v>0</v>
      </c>
      <c r="AQ21232" s="16">
        <v>0</v>
      </c>
      <c r="AR21232" s="16">
        <v>0</v>
      </c>
      <c r="AS21232" s="16">
        <v>0</v>
      </c>
      <c r="AT21232" s="16">
        <v>0</v>
      </c>
      <c r="AU21232" s="16">
        <v>0</v>
      </c>
      <c r="AV21232" s="16">
        <v>0</v>
      </c>
      <c r="AW21232" s="16">
        <v>0</v>
      </c>
      <c r="AX21232" s="16">
        <v>0</v>
      </c>
      <c r="AY21232" s="16">
        <v>0</v>
      </c>
    </row>
    <row r="21233" spans="1:51" ht="14.75" x14ac:dyDescent="0.75">
      <c r="A21233" s="16" t="s">
        <v>674</v>
      </c>
      <c r="B21233" s="16"/>
      <c r="C21233" s="16" t="s">
        <v>675</v>
      </c>
      <c r="D21233" s="16" t="s">
        <v>690</v>
      </c>
      <c r="E21233" s="16" t="s">
        <v>702</v>
      </c>
      <c r="F21233" s="16" t="s">
        <v>706</v>
      </c>
      <c r="G21233" s="16"/>
      <c r="H21233" s="16"/>
      <c r="I21233" s="16"/>
      <c r="J21233" s="16"/>
      <c r="K21233" s="16" t="s">
        <v>684</v>
      </c>
      <c r="L21233" s="16"/>
      <c r="M21233" s="16"/>
      <c r="N21233" s="16" t="s">
        <v>35</v>
      </c>
      <c r="O21233" s="16" t="s">
        <v>463</v>
      </c>
      <c r="P21233" s="16" t="s">
        <v>464</v>
      </c>
      <c r="Q21233" s="16" t="s">
        <v>253</v>
      </c>
      <c r="R21233" s="16">
        <v>1</v>
      </c>
      <c r="S21233" s="16">
        <v>-3.6191394839169402E-2</v>
      </c>
      <c r="T21233" s="16">
        <v>-3.61727396995844E-2</v>
      </c>
      <c r="U21233" s="16">
        <v>-3.6154084559999397E-2</v>
      </c>
      <c r="V21233" s="16">
        <v>-3.6135429420414401E-2</v>
      </c>
      <c r="W21233" s="16">
        <v>-3.6125980096072097E-2</v>
      </c>
      <c r="X21233" s="16">
        <v>-3.6116530771729799E-2</v>
      </c>
      <c r="Y21233" s="16">
        <v>-3.6107081447387501E-2</v>
      </c>
      <c r="Z21233" s="16">
        <v>-3.6097632123045197E-2</v>
      </c>
      <c r="AA21233" s="16">
        <v>-3.6088182798703003E-2</v>
      </c>
      <c r="AB21233" s="16">
        <v>-3.6078733474360698E-2</v>
      </c>
      <c r="AC21233" s="16">
        <v>-3.6084010275592299E-2</v>
      </c>
      <c r="AD21233" s="16">
        <v>-3.6089287076824003E-2</v>
      </c>
      <c r="AE21233" s="16">
        <v>-3.6094563878055701E-2</v>
      </c>
      <c r="AF21233" s="16">
        <v>-3.6099840679287398E-2</v>
      </c>
      <c r="AG21233" s="16">
        <v>-3.6105117480518999E-2</v>
      </c>
      <c r="AH21233" s="16">
        <v>-3.6110394281750703E-2</v>
      </c>
      <c r="AI21233" s="16">
        <v>-3.6134578791763503E-2</v>
      </c>
      <c r="AJ21233" s="16">
        <v>-3.6158763301776198E-2</v>
      </c>
      <c r="AK21233" s="16">
        <v>-3.6182947811788997E-2</v>
      </c>
      <c r="AL21233" s="16">
        <v>-3.6207132321801803E-2</v>
      </c>
      <c r="AM21233" s="16">
        <v>-3.6231316831814499E-2</v>
      </c>
      <c r="AN21233" s="16">
        <v>-3.6255501341827298E-2</v>
      </c>
      <c r="AO21233" s="16">
        <v>-3.627968585184E-2</v>
      </c>
      <c r="AP21233" s="16">
        <v>-3.6357859078231698E-2</v>
      </c>
      <c r="AQ21233" s="16">
        <v>-3.6436032304623403E-2</v>
      </c>
      <c r="AR21233" s="16">
        <v>-3.6514205531015101E-2</v>
      </c>
      <c r="AS21233" s="16">
        <v>-3.6592378757406702E-2</v>
      </c>
      <c r="AT21233" s="16">
        <v>-3.66705519837984E-2</v>
      </c>
      <c r="AU21233" s="16">
        <v>-3.6748725210190097E-2</v>
      </c>
      <c r="AV21233" s="16">
        <v>-3.6748725210190097E-2</v>
      </c>
      <c r="AW21233" s="16">
        <v>-3.6748725210190097E-2</v>
      </c>
      <c r="AX21233" s="16">
        <v>-3.6748725210190097E-2</v>
      </c>
      <c r="AY21233" s="16">
        <v>-3.6748725210190097E-2</v>
      </c>
    </row>
    <row r="21234" spans="1:51" ht="14.75" x14ac:dyDescent="0.75">
      <c r="A21234" s="16" t="s">
        <v>674</v>
      </c>
      <c r="B21234" s="16"/>
      <c r="C21234" s="16" t="s">
        <v>675</v>
      </c>
      <c r="D21234" s="16" t="s">
        <v>690</v>
      </c>
      <c r="E21234" s="16" t="s">
        <v>702</v>
      </c>
      <c r="F21234" s="16" t="s">
        <v>706</v>
      </c>
      <c r="G21234" s="16"/>
      <c r="H21234" s="16"/>
      <c r="I21234" s="16"/>
      <c r="J21234" s="16"/>
      <c r="K21234" s="16" t="s">
        <v>684</v>
      </c>
      <c r="L21234" s="16"/>
      <c r="M21234" s="16"/>
      <c r="N21234" s="16" t="s">
        <v>28</v>
      </c>
      <c r="O21234" s="16" t="s">
        <v>463</v>
      </c>
      <c r="P21234" s="16" t="s">
        <v>464</v>
      </c>
      <c r="Q21234" s="16" t="s">
        <v>253</v>
      </c>
      <c r="R21234" s="16">
        <v>1</v>
      </c>
      <c r="S21234" s="16">
        <v>-1.4549947941394701E-2</v>
      </c>
      <c r="T21234" s="16">
        <v>-1.45818101317626E-2</v>
      </c>
      <c r="U21234" s="16">
        <v>-1.4613672322130501E-2</v>
      </c>
      <c r="V21234" s="16">
        <v>-1.46455345124984E-2</v>
      </c>
      <c r="W21234" s="16">
        <v>-1.46773967028663E-2</v>
      </c>
      <c r="X21234" s="16">
        <v>-1.47092588932342E-2</v>
      </c>
      <c r="Y21234" s="16">
        <v>-1.47411210836021E-2</v>
      </c>
      <c r="Z21234" s="16">
        <v>-1.4772983273969999E-2</v>
      </c>
      <c r="AA21234" s="16">
        <v>-1.48060106394532E-2</v>
      </c>
      <c r="AB21234" s="16">
        <v>-1.4839038004936401E-2</v>
      </c>
      <c r="AC21234" s="16">
        <v>-1.48720653704196E-2</v>
      </c>
      <c r="AD21234" s="16">
        <v>-1.49050927359028E-2</v>
      </c>
      <c r="AE21234" s="16">
        <v>-1.4938120101385999E-2</v>
      </c>
      <c r="AF21234" s="16">
        <v>-1.49711474668691E-2</v>
      </c>
      <c r="AG21234" s="16">
        <v>-1.50041748323523E-2</v>
      </c>
      <c r="AH21234" s="16">
        <v>-1.5037202197835499E-2</v>
      </c>
      <c r="AI21234" s="16">
        <v>-1.50702295633187E-2</v>
      </c>
      <c r="AJ21234" s="16">
        <v>-1.5103256928801901E-2</v>
      </c>
      <c r="AK21234" s="16">
        <v>-1.51412070103304E-2</v>
      </c>
      <c r="AL21234" s="16">
        <v>-1.51791570918588E-2</v>
      </c>
      <c r="AM21234" s="16">
        <v>-1.52171071733873E-2</v>
      </c>
      <c r="AN21234" s="16">
        <v>-1.5255057254915799E-2</v>
      </c>
      <c r="AO21234" s="16">
        <v>-1.52930073364443E-2</v>
      </c>
      <c r="AP21234" s="16">
        <v>-1.53309574179728E-2</v>
      </c>
      <c r="AQ21234" s="16">
        <v>-1.53689074995012E-2</v>
      </c>
      <c r="AR21234" s="16">
        <v>-1.54068575810297E-2</v>
      </c>
      <c r="AS21234" s="16">
        <v>-1.5444807662558201E-2</v>
      </c>
      <c r="AT21234" s="16">
        <v>-1.5444807662558201E-2</v>
      </c>
      <c r="AU21234" s="16">
        <v>-1.5444807662558201E-2</v>
      </c>
      <c r="AV21234" s="16">
        <v>-1.5444807662558201E-2</v>
      </c>
      <c r="AW21234" s="16">
        <v>-1.5444807662558201E-2</v>
      </c>
      <c r="AX21234" s="16">
        <v>-1.5444807662558201E-2</v>
      </c>
      <c r="AY21234" s="16">
        <v>-1.5444807662558201E-2</v>
      </c>
    </row>
    <row r="21235" spans="1:51" ht="14.75" x14ac:dyDescent="0.75">
      <c r="A21235" s="16" t="s">
        <v>674</v>
      </c>
      <c r="B21235" s="16"/>
      <c r="C21235" s="16" t="s">
        <v>675</v>
      </c>
      <c r="D21235" s="16" t="s">
        <v>690</v>
      </c>
      <c r="E21235" s="16" t="s">
        <v>702</v>
      </c>
      <c r="F21235" s="16" t="s">
        <v>706</v>
      </c>
      <c r="G21235" s="16"/>
      <c r="H21235" s="16"/>
      <c r="I21235" s="16"/>
      <c r="J21235" s="16"/>
      <c r="K21235" s="16" t="s">
        <v>684</v>
      </c>
      <c r="L21235" s="16"/>
      <c r="M21235" s="16"/>
      <c r="N21235" s="16" t="s">
        <v>30</v>
      </c>
      <c r="O21235" s="16" t="s">
        <v>463</v>
      </c>
      <c r="P21235" s="16" t="s">
        <v>464</v>
      </c>
      <c r="Q21235" s="16" t="s">
        <v>253</v>
      </c>
      <c r="R21235" s="16">
        <v>1</v>
      </c>
      <c r="S21235" s="16">
        <v>-2.3029519074484799E-2</v>
      </c>
      <c r="T21235" s="16">
        <v>-2.3098204344712599E-2</v>
      </c>
      <c r="U21235" s="16">
        <v>-2.31668896149403E-2</v>
      </c>
      <c r="V21235" s="16">
        <v>-2.3235574885168E-2</v>
      </c>
      <c r="W21235" s="16">
        <v>-2.3311329853668399E-2</v>
      </c>
      <c r="X21235" s="16">
        <v>-2.3387084822168801E-2</v>
      </c>
      <c r="Y21235" s="16">
        <v>-2.3462839790669199E-2</v>
      </c>
      <c r="Z21235" s="16">
        <v>-2.3538594759169602E-2</v>
      </c>
      <c r="AA21235" s="16">
        <v>-2.361434972767E-2</v>
      </c>
      <c r="AB21235" s="16">
        <v>-2.3690104696170399E-2</v>
      </c>
      <c r="AC21235" s="16">
        <v>-2.3774287699452799E-2</v>
      </c>
      <c r="AD21235" s="16">
        <v>-2.3858470702735099E-2</v>
      </c>
      <c r="AE21235" s="16">
        <v>-2.3942653706017399E-2</v>
      </c>
      <c r="AF21235" s="16">
        <v>-2.4026836709299799E-2</v>
      </c>
      <c r="AG21235" s="16">
        <v>-2.4111019712582098E-2</v>
      </c>
      <c r="AH21235" s="16">
        <v>-2.4195202715864401E-2</v>
      </c>
      <c r="AI21235" s="16">
        <v>-2.4276046499093502E-2</v>
      </c>
      <c r="AJ21235" s="16">
        <v>-2.4356890282322699E-2</v>
      </c>
      <c r="AK21235" s="16">
        <v>-2.4437734065551799E-2</v>
      </c>
      <c r="AL21235" s="16">
        <v>-2.4518577848780899E-2</v>
      </c>
      <c r="AM21235" s="16">
        <v>-2.459942163201E-2</v>
      </c>
      <c r="AN21235" s="16">
        <v>-2.46802654152391E-2</v>
      </c>
      <c r="AO21235" s="16">
        <v>-2.4761109198468301E-2</v>
      </c>
      <c r="AP21235" s="16">
        <v>-2.4867348479890201E-2</v>
      </c>
      <c r="AQ21235" s="16">
        <v>-2.4973587761312199E-2</v>
      </c>
      <c r="AR21235" s="16">
        <v>-2.5079827042734201E-2</v>
      </c>
      <c r="AS21235" s="16">
        <v>-2.5186066324156198E-2</v>
      </c>
      <c r="AT21235" s="16">
        <v>-2.52923056055782E-2</v>
      </c>
      <c r="AU21235" s="16">
        <v>-2.5398544887000201E-2</v>
      </c>
      <c r="AV21235" s="16">
        <v>-2.5398544887000201E-2</v>
      </c>
      <c r="AW21235" s="16">
        <v>-2.5398544887000201E-2</v>
      </c>
      <c r="AX21235" s="16">
        <v>-2.5398544887000201E-2</v>
      </c>
      <c r="AY21235" s="16">
        <v>-2.5398544887000201E-2</v>
      </c>
    </row>
    <row r="21236" spans="1:51" ht="14.75" x14ac:dyDescent="0.75">
      <c r="A21236" s="16" t="s">
        <v>674</v>
      </c>
      <c r="B21236" s="16"/>
      <c r="C21236" s="16" t="s">
        <v>675</v>
      </c>
      <c r="D21236" s="16" t="s">
        <v>690</v>
      </c>
      <c r="E21236" s="16" t="s">
        <v>702</v>
      </c>
      <c r="F21236" s="16" t="s">
        <v>706</v>
      </c>
      <c r="G21236" s="16"/>
      <c r="H21236" s="16"/>
      <c r="I21236" s="16"/>
      <c r="J21236" s="16"/>
      <c r="K21236" s="16" t="s">
        <v>684</v>
      </c>
      <c r="L21236" s="16"/>
      <c r="M21236" s="16"/>
      <c r="N21236" s="16" t="s">
        <v>32</v>
      </c>
      <c r="O21236" s="16" t="s">
        <v>463</v>
      </c>
      <c r="P21236" s="16" t="s">
        <v>464</v>
      </c>
      <c r="Q21236" s="16" t="s">
        <v>253</v>
      </c>
      <c r="R21236" s="16">
        <v>1</v>
      </c>
      <c r="S21236" s="16">
        <v>-8.2307409953825003E-2</v>
      </c>
      <c r="T21236" s="16">
        <v>-8.2261141698688506E-2</v>
      </c>
      <c r="U21236" s="16">
        <v>-8.2214873443552106E-2</v>
      </c>
      <c r="V21236" s="16">
        <v>-8.2168605188415705E-2</v>
      </c>
      <c r="W21236" s="16">
        <v>-8.2132531698615202E-2</v>
      </c>
      <c r="X21236" s="16">
        <v>-8.2096458208814699E-2</v>
      </c>
      <c r="Y21236" s="16">
        <v>-8.2060384719014196E-2</v>
      </c>
      <c r="Z21236" s="16">
        <v>-8.2024311229213706E-2</v>
      </c>
      <c r="AA21236" s="16">
        <v>-8.1988237739413203E-2</v>
      </c>
      <c r="AB21236" s="16">
        <v>-8.19521642496127E-2</v>
      </c>
      <c r="AC21236" s="16">
        <v>-8.1932462088121105E-2</v>
      </c>
      <c r="AD21236" s="16">
        <v>-8.1912759926629497E-2</v>
      </c>
      <c r="AE21236" s="16">
        <v>-8.1893057765137903E-2</v>
      </c>
      <c r="AF21236" s="16">
        <v>-8.1873355603646294E-2</v>
      </c>
      <c r="AG21236" s="16">
        <v>-8.18536534421547E-2</v>
      </c>
      <c r="AH21236" s="16">
        <v>-8.1833951280663106E-2</v>
      </c>
      <c r="AI21236" s="16">
        <v>-8.18397261004635E-2</v>
      </c>
      <c r="AJ21236" s="16">
        <v>-8.1845500920264005E-2</v>
      </c>
      <c r="AK21236" s="16">
        <v>-8.1851275740064497E-2</v>
      </c>
      <c r="AL21236" s="16">
        <v>-8.1857050559865002E-2</v>
      </c>
      <c r="AM21236" s="16">
        <v>-8.1862825379665494E-2</v>
      </c>
      <c r="AN21236" s="16">
        <v>-8.1868600199465999E-2</v>
      </c>
      <c r="AO21236" s="16">
        <v>-8.1874375019266393E-2</v>
      </c>
      <c r="AP21236" s="16">
        <v>-8.1924103220230998E-2</v>
      </c>
      <c r="AQ21236" s="16">
        <v>-8.1973831421195506E-2</v>
      </c>
      <c r="AR21236" s="16">
        <v>-8.202355962216E-2</v>
      </c>
      <c r="AS21236" s="16">
        <v>-8.2073287823124605E-2</v>
      </c>
      <c r="AT21236" s="16">
        <v>-8.2123016024089099E-2</v>
      </c>
      <c r="AU21236" s="16">
        <v>-8.2172744225053704E-2</v>
      </c>
      <c r="AV21236" s="16">
        <v>-8.2172744225053704E-2</v>
      </c>
      <c r="AW21236" s="16">
        <v>-8.2172744225053704E-2</v>
      </c>
      <c r="AX21236" s="16">
        <v>-8.2172744225053704E-2</v>
      </c>
      <c r="AY21236" s="16">
        <v>-8.2172744225053704E-2</v>
      </c>
    </row>
    <row r="21237" spans="1:51" ht="14.75" x14ac:dyDescent="0.75">
      <c r="A21237" s="16" t="s">
        <v>674</v>
      </c>
      <c r="B21237" s="16"/>
      <c r="C21237" s="16" t="s">
        <v>675</v>
      </c>
      <c r="D21237" s="16" t="s">
        <v>690</v>
      </c>
      <c r="E21237" s="16" t="s">
        <v>702</v>
      </c>
      <c r="F21237" s="16" t="s">
        <v>706</v>
      </c>
      <c r="G21237" s="16"/>
      <c r="H21237" s="16"/>
      <c r="I21237" s="16"/>
      <c r="J21237" s="16"/>
      <c r="K21237" s="16" t="s">
        <v>684</v>
      </c>
      <c r="L21237" s="16"/>
      <c r="M21237" s="16"/>
      <c r="N21237" s="16" t="s">
        <v>38</v>
      </c>
      <c r="O21237" s="16" t="s">
        <v>463</v>
      </c>
      <c r="P21237" s="16" t="s">
        <v>464</v>
      </c>
      <c r="Q21237" s="16" t="s">
        <v>253</v>
      </c>
      <c r="R21237" s="16">
        <v>1</v>
      </c>
      <c r="S21237" s="16">
        <v>-8.0746208964009806E-3</v>
      </c>
      <c r="T21237" s="16">
        <v>-8.0454010036766499E-3</v>
      </c>
      <c r="U21237" s="16">
        <v>-8.0161811109523192E-3</v>
      </c>
      <c r="V21237" s="16">
        <v>-7.9869612182279903E-3</v>
      </c>
      <c r="W21237" s="16">
        <v>-7.9553807434271304E-3</v>
      </c>
      <c r="X21237" s="16">
        <v>-7.9238002686262705E-3</v>
      </c>
      <c r="Y21237" s="16">
        <v>-7.8922197938254106E-3</v>
      </c>
      <c r="Z21237" s="16">
        <v>-7.8606393190245507E-3</v>
      </c>
      <c r="AA21237" s="16">
        <v>-7.8290588442236908E-3</v>
      </c>
      <c r="AB21237" s="16">
        <v>-7.79747836942283E-3</v>
      </c>
      <c r="AC21237" s="16">
        <v>-7.7634337349811004E-3</v>
      </c>
      <c r="AD21237" s="16">
        <v>-7.7293891005393803E-3</v>
      </c>
      <c r="AE21237" s="16">
        <v>-7.6953444660976499E-3</v>
      </c>
      <c r="AF21237" s="16">
        <v>-7.6612998316559298E-3</v>
      </c>
      <c r="AG21237" s="16">
        <v>-7.6272551972142002E-3</v>
      </c>
      <c r="AH21237" s="16">
        <v>-7.5932105627724801E-3</v>
      </c>
      <c r="AI21237" s="16">
        <v>-7.5566128798467301E-3</v>
      </c>
      <c r="AJ21237" s="16">
        <v>-7.5200151969209801E-3</v>
      </c>
      <c r="AK21237" s="16">
        <v>-7.4834175139952301E-3</v>
      </c>
      <c r="AL21237" s="16">
        <v>-7.4468198310694801E-3</v>
      </c>
      <c r="AM21237" s="16">
        <v>-7.4102221481437301E-3</v>
      </c>
      <c r="AN21237" s="16">
        <v>-7.3736244652179801E-3</v>
      </c>
      <c r="AO21237" s="16">
        <v>-7.3344053588226899E-3</v>
      </c>
      <c r="AP21237" s="16">
        <v>-7.2951862524273997E-3</v>
      </c>
      <c r="AQ21237" s="16">
        <v>-7.2559671460321103E-3</v>
      </c>
      <c r="AR21237" s="16">
        <v>-7.2167480396368297E-3</v>
      </c>
      <c r="AS21237" s="16">
        <v>-7.1775289332415403E-3</v>
      </c>
      <c r="AT21237" s="16">
        <v>-7.1383098268462501E-3</v>
      </c>
      <c r="AU21237" s="16">
        <v>-7.1383098268462501E-3</v>
      </c>
      <c r="AV21237" s="16">
        <v>-7.1383098268462501E-3</v>
      </c>
      <c r="AW21237" s="16">
        <v>-7.1383098268462501E-3</v>
      </c>
      <c r="AX21237" s="16">
        <v>-7.1383098268462501E-3</v>
      </c>
      <c r="AY21237" s="16">
        <v>-7.1383098268462501E-3</v>
      </c>
    </row>
    <row r="21238" spans="1:51" ht="14.75" x14ac:dyDescent="0.75">
      <c r="A21238" s="16" t="s">
        <v>674</v>
      </c>
      <c r="B21238" s="16"/>
      <c r="C21238" s="16" t="s">
        <v>675</v>
      </c>
      <c r="D21238" s="16" t="s">
        <v>690</v>
      </c>
      <c r="E21238" s="16" t="s">
        <v>702</v>
      </c>
      <c r="F21238" s="16" t="s">
        <v>706</v>
      </c>
      <c r="G21238" s="16"/>
      <c r="H21238" s="16"/>
      <c r="I21238" s="16"/>
      <c r="J21238" s="16"/>
      <c r="K21238" s="16" t="s">
        <v>684</v>
      </c>
      <c r="L21238" s="16"/>
      <c r="M21238" s="16"/>
      <c r="N21238" s="16" t="s">
        <v>40</v>
      </c>
      <c r="O21238" s="16" t="s">
        <v>463</v>
      </c>
      <c r="P21238" s="16" t="s">
        <v>464</v>
      </c>
      <c r="Q21238" s="16" t="s">
        <v>253</v>
      </c>
      <c r="R21238" s="16">
        <v>1</v>
      </c>
      <c r="S21238" s="16">
        <v>-8.3493360817579299E-2</v>
      </c>
      <c r="T21238" s="16">
        <v>-8.3409321086973104E-2</v>
      </c>
      <c r="U21238" s="16">
        <v>-8.3325281356366798E-2</v>
      </c>
      <c r="V21238" s="16">
        <v>-8.3232731299793999E-2</v>
      </c>
      <c r="W21238" s="16">
        <v>-8.3140181243221298E-2</v>
      </c>
      <c r="X21238" s="16">
        <v>-8.3047631186648499E-2</v>
      </c>
      <c r="Y21238" s="16">
        <v>-8.29550811300757E-2</v>
      </c>
      <c r="Z21238" s="16">
        <v>-8.2862531073502999E-2</v>
      </c>
      <c r="AA21238" s="16">
        <v>-8.27699810169302E-2</v>
      </c>
      <c r="AB21238" s="16">
        <v>-8.2682718351392306E-2</v>
      </c>
      <c r="AC21238" s="16">
        <v>-8.2595455685854496E-2</v>
      </c>
      <c r="AD21238" s="16">
        <v>-8.2508193020316603E-2</v>
      </c>
      <c r="AE21238" s="16">
        <v>-8.2420930354778807E-2</v>
      </c>
      <c r="AF21238" s="16">
        <v>-8.23336676892409E-2</v>
      </c>
      <c r="AG21238" s="16">
        <v>-8.2246405023703006E-2</v>
      </c>
      <c r="AH21238" s="16">
        <v>-8.2159142358165196E-2</v>
      </c>
      <c r="AI21238" s="16">
        <v>-8.2047721078017E-2</v>
      </c>
      <c r="AJ21238" s="16">
        <v>-8.1936299797868803E-2</v>
      </c>
      <c r="AK21238" s="16">
        <v>-8.1824878517720606E-2</v>
      </c>
      <c r="AL21238" s="16">
        <v>-8.1713457237572396E-2</v>
      </c>
      <c r="AM21238" s="16">
        <v>-8.1602035957424199E-2</v>
      </c>
      <c r="AN21238" s="16">
        <v>-8.1490614677275905E-2</v>
      </c>
      <c r="AO21238" s="16">
        <v>-8.13703725173687E-2</v>
      </c>
      <c r="AP21238" s="16">
        <v>-8.1250130357461495E-2</v>
      </c>
      <c r="AQ21238" s="16">
        <v>-8.1129888197554303E-2</v>
      </c>
      <c r="AR21238" s="16">
        <v>-8.1009646037647001E-2</v>
      </c>
      <c r="AS21238" s="16">
        <v>-8.0889403877739796E-2</v>
      </c>
      <c r="AT21238" s="16">
        <v>-8.0769161717832605E-2</v>
      </c>
      <c r="AU21238" s="16">
        <v>-8.0769161717832605E-2</v>
      </c>
      <c r="AV21238" s="16">
        <v>-8.0769161717832605E-2</v>
      </c>
      <c r="AW21238" s="16">
        <v>-8.0769161717832605E-2</v>
      </c>
      <c r="AX21238" s="16">
        <v>-8.0769161717832605E-2</v>
      </c>
      <c r="AY21238" s="16">
        <v>-8.0769161717832605E-2</v>
      </c>
    </row>
    <row r="21239" spans="1:51" ht="14.75" x14ac:dyDescent="0.75">
      <c r="A21239" s="16" t="s">
        <v>674</v>
      </c>
      <c r="B21239" s="16"/>
      <c r="C21239" s="16" t="s">
        <v>675</v>
      </c>
      <c r="D21239" s="16" t="s">
        <v>690</v>
      </c>
      <c r="E21239" s="16" t="s">
        <v>702</v>
      </c>
      <c r="F21239" s="16" t="s">
        <v>706</v>
      </c>
      <c r="G21239" s="16"/>
      <c r="H21239" s="16"/>
      <c r="I21239" s="16"/>
      <c r="J21239" s="16"/>
      <c r="K21239" s="16" t="s">
        <v>684</v>
      </c>
      <c r="L21239" s="16"/>
      <c r="M21239" s="16"/>
      <c r="N21239" s="16" t="s">
        <v>42</v>
      </c>
      <c r="O21239" s="16" t="s">
        <v>463</v>
      </c>
      <c r="P21239" s="16" t="s">
        <v>464</v>
      </c>
      <c r="Q21239" s="16" t="s">
        <v>253</v>
      </c>
      <c r="R21239" s="16">
        <v>1</v>
      </c>
      <c r="S21239" s="16">
        <v>-0.105888185909254</v>
      </c>
      <c r="T21239" s="16">
        <v>-0.105963778288413</v>
      </c>
      <c r="U21239" s="16">
        <v>-0.106036247958952</v>
      </c>
      <c r="V21239" s="16">
        <v>-0.10610871762949201</v>
      </c>
      <c r="W21239" s="16">
        <v>-0.106181187300031</v>
      </c>
      <c r="X21239" s="16">
        <v>-0.10625365697057</v>
      </c>
      <c r="Y21239" s="16">
        <v>-0.10632612664111001</v>
      </c>
      <c r="Z21239" s="16">
        <v>-0.106398596311649</v>
      </c>
      <c r="AA21239" s="16">
        <v>-0.106471065982188</v>
      </c>
      <c r="AB21239" s="16">
        <v>-0.10654353565272801</v>
      </c>
      <c r="AC21239" s="16">
        <v>-0.106616005323267</v>
      </c>
      <c r="AD21239" s="16">
        <v>-0.1066921942834</v>
      </c>
      <c r="AE21239" s="16">
        <v>-0.10676838324353199</v>
      </c>
      <c r="AF21239" s="16">
        <v>-0.106844572203665</v>
      </c>
      <c r="AG21239" s="16">
        <v>-0.10692076116379801</v>
      </c>
      <c r="AH21239" s="16">
        <v>-0.10699695012393</v>
      </c>
      <c r="AI21239" s="16">
        <v>-0.107073139084063</v>
      </c>
      <c r="AJ21239" s="16">
        <v>-0.107149328044196</v>
      </c>
      <c r="AK21239" s="16">
        <v>-0.107225517004329</v>
      </c>
      <c r="AL21239" s="16">
        <v>-0.107281230046296</v>
      </c>
      <c r="AM21239" s="16">
        <v>-0.107336943088263</v>
      </c>
      <c r="AN21239" s="16">
        <v>-0.10739265613023</v>
      </c>
      <c r="AO21239" s="16">
        <v>-0.10744836917219699</v>
      </c>
      <c r="AP21239" s="16">
        <v>-0.10750408221416401</v>
      </c>
      <c r="AQ21239" s="16">
        <v>-0.10755979525613101</v>
      </c>
      <c r="AR21239" s="16">
        <v>-0.107615508298098</v>
      </c>
      <c r="AS21239" s="16">
        <v>-0.107671221340065</v>
      </c>
      <c r="AT21239" s="16">
        <v>-0.107726934382032</v>
      </c>
      <c r="AU21239" s="16">
        <v>-0.107726934382032</v>
      </c>
      <c r="AV21239" s="16">
        <v>-0.107726934382032</v>
      </c>
      <c r="AW21239" s="16">
        <v>-0.107726934382032</v>
      </c>
      <c r="AX21239" s="16">
        <v>-0.107726934382032</v>
      </c>
      <c r="AY21239" s="16">
        <v>-0.107726934382032</v>
      </c>
    </row>
    <row r="21240" spans="1:51" ht="14.75" x14ac:dyDescent="0.75">
      <c r="A21240" s="16" t="s">
        <v>674</v>
      </c>
      <c r="B21240" s="16"/>
      <c r="C21240" s="16" t="s">
        <v>675</v>
      </c>
      <c r="D21240" s="16" t="s">
        <v>690</v>
      </c>
      <c r="E21240" s="16" t="s">
        <v>702</v>
      </c>
      <c r="F21240" s="16" t="s">
        <v>706</v>
      </c>
      <c r="G21240" s="16"/>
      <c r="H21240" s="16"/>
      <c r="I21240" s="16"/>
      <c r="J21240" s="16"/>
      <c r="K21240" s="16" t="s">
        <v>684</v>
      </c>
      <c r="L21240" s="16"/>
      <c r="M21240" s="16"/>
      <c r="N21240" s="16" t="s">
        <v>48</v>
      </c>
      <c r="O21240" s="16" t="s">
        <v>463</v>
      </c>
      <c r="P21240" s="16" t="s">
        <v>464</v>
      </c>
      <c r="Q21240" s="16" t="s">
        <v>253</v>
      </c>
      <c r="R21240" s="16">
        <v>1</v>
      </c>
      <c r="S21240" s="16">
        <v>-2.35120525313776E-2</v>
      </c>
      <c r="T21240" s="16">
        <v>-2.3487094474840299E-2</v>
      </c>
      <c r="U21240" s="16">
        <v>-2.3462136418303099E-2</v>
      </c>
      <c r="V21240" s="16">
        <v>-2.3437178361765801E-2</v>
      </c>
      <c r="W21240" s="16">
        <v>-2.34154157379808E-2</v>
      </c>
      <c r="X21240" s="16">
        <v>-2.3393653114195698E-2</v>
      </c>
      <c r="Y21240" s="16">
        <v>-2.3371890490410701E-2</v>
      </c>
      <c r="Z21240" s="16">
        <v>-2.3350127866625599E-2</v>
      </c>
      <c r="AA21240" s="16">
        <v>-2.3328365242840501E-2</v>
      </c>
      <c r="AB21240" s="16">
        <v>-2.33066026190555E-2</v>
      </c>
      <c r="AC21240" s="16">
        <v>-2.3283852630499698E-2</v>
      </c>
      <c r="AD21240" s="16">
        <v>-2.32611026419439E-2</v>
      </c>
      <c r="AE21240" s="16">
        <v>-2.3238352653388201E-2</v>
      </c>
      <c r="AF21240" s="16">
        <v>-2.3215602664832399E-2</v>
      </c>
      <c r="AG21240" s="16">
        <v>-2.3192852676276601E-2</v>
      </c>
      <c r="AH21240" s="16">
        <v>-2.3170102687720798E-2</v>
      </c>
      <c r="AI21240" s="16">
        <v>-2.3146342892338599E-2</v>
      </c>
      <c r="AJ21240" s="16">
        <v>-2.31225830969564E-2</v>
      </c>
      <c r="AK21240" s="16">
        <v>-2.30988233015741E-2</v>
      </c>
      <c r="AL21240" s="16">
        <v>-2.3075063506191901E-2</v>
      </c>
      <c r="AM21240" s="16">
        <v>-2.3051303710809701E-2</v>
      </c>
      <c r="AN21240" s="16">
        <v>-2.3027543915427499E-2</v>
      </c>
      <c r="AO21240" s="16">
        <v>-2.3002706887729801E-2</v>
      </c>
      <c r="AP21240" s="16">
        <v>-2.29778698600322E-2</v>
      </c>
      <c r="AQ21240" s="16">
        <v>-2.2953032832334599E-2</v>
      </c>
      <c r="AR21240" s="16">
        <v>-2.2928195804636901E-2</v>
      </c>
      <c r="AS21240" s="16">
        <v>-2.29033587769393E-2</v>
      </c>
      <c r="AT21240" s="16">
        <v>-2.2878521749241602E-2</v>
      </c>
      <c r="AU21240" s="16">
        <v>-2.2878521749241602E-2</v>
      </c>
      <c r="AV21240" s="16">
        <v>-2.2878521749241602E-2</v>
      </c>
      <c r="AW21240" s="16">
        <v>-2.2878521749241602E-2</v>
      </c>
      <c r="AX21240" s="16">
        <v>-2.2878521749241602E-2</v>
      </c>
      <c r="AY21240" s="16">
        <v>-2.2878521749241602E-2</v>
      </c>
    </row>
    <row r="21241" spans="1:51" ht="14.75" x14ac:dyDescent="0.75">
      <c r="A21241" s="16" t="s">
        <v>674</v>
      </c>
      <c r="B21241" s="16"/>
      <c r="C21241" s="16" t="s">
        <v>675</v>
      </c>
      <c r="D21241" s="16" t="s">
        <v>690</v>
      </c>
      <c r="E21241" s="16" t="s">
        <v>702</v>
      </c>
      <c r="F21241" s="16" t="s">
        <v>706</v>
      </c>
      <c r="G21241" s="16"/>
      <c r="H21241" s="16"/>
      <c r="I21241" s="16"/>
      <c r="J21241" s="16"/>
      <c r="K21241" s="16" t="s">
        <v>684</v>
      </c>
      <c r="L21241" s="16"/>
      <c r="M21241" s="16"/>
      <c r="N21241" s="16" t="s">
        <v>46</v>
      </c>
      <c r="O21241" s="16" t="s">
        <v>463</v>
      </c>
      <c r="P21241" s="16" t="s">
        <v>464</v>
      </c>
      <c r="Q21241" s="16" t="s">
        <v>253</v>
      </c>
      <c r="R21241" s="16">
        <v>1</v>
      </c>
      <c r="S21241" s="16">
        <v>-3.76628959548495E-2</v>
      </c>
      <c r="T21241" s="16">
        <v>-3.7549874120965103E-2</v>
      </c>
      <c r="U21241" s="16">
        <v>-3.7436852287080699E-2</v>
      </c>
      <c r="V21241" s="16">
        <v>-3.7323830453196198E-2</v>
      </c>
      <c r="W21241" s="16">
        <v>-3.7207252383503399E-2</v>
      </c>
      <c r="X21241" s="16">
        <v>-3.70906743138106E-2</v>
      </c>
      <c r="Y21241" s="16">
        <v>-3.6974096244117703E-2</v>
      </c>
      <c r="Z21241" s="16">
        <v>-3.6857518174424897E-2</v>
      </c>
      <c r="AA21241" s="16">
        <v>-3.6740940104732098E-2</v>
      </c>
      <c r="AB21241" s="16">
        <v>-3.6624362035039201E-2</v>
      </c>
      <c r="AC21241" s="16">
        <v>-3.6504076661701003E-2</v>
      </c>
      <c r="AD21241" s="16">
        <v>-3.6383791288362798E-2</v>
      </c>
      <c r="AE21241" s="16">
        <v>-3.6263505915024502E-2</v>
      </c>
      <c r="AF21241" s="16">
        <v>-3.6143220541686297E-2</v>
      </c>
      <c r="AG21241" s="16">
        <v>-3.6022935168348001E-2</v>
      </c>
      <c r="AH21241" s="16">
        <v>-3.5902649795009803E-2</v>
      </c>
      <c r="AI21241" s="16">
        <v>-3.5778412475567803E-2</v>
      </c>
      <c r="AJ21241" s="16">
        <v>-3.5654175156125699E-2</v>
      </c>
      <c r="AK21241" s="16">
        <v>-3.5529937836683699E-2</v>
      </c>
      <c r="AL21241" s="16">
        <v>-3.5405700517241699E-2</v>
      </c>
      <c r="AM21241" s="16">
        <v>-3.5281463197799699E-2</v>
      </c>
      <c r="AN21241" s="16">
        <v>-3.5157225878357602E-2</v>
      </c>
      <c r="AO21241" s="16">
        <v>-3.5028545248111498E-2</v>
      </c>
      <c r="AP21241" s="16">
        <v>-3.48998646178654E-2</v>
      </c>
      <c r="AQ21241" s="16">
        <v>-3.4771183987619303E-2</v>
      </c>
      <c r="AR21241" s="16">
        <v>-3.4642503357373101E-2</v>
      </c>
      <c r="AS21241" s="16">
        <v>-3.4513822727126997E-2</v>
      </c>
      <c r="AT21241" s="16">
        <v>-3.43851420968809E-2</v>
      </c>
      <c r="AU21241" s="16">
        <v>-3.43851420968809E-2</v>
      </c>
      <c r="AV21241" s="16">
        <v>-3.43851420968809E-2</v>
      </c>
      <c r="AW21241" s="16">
        <v>-3.43851420968809E-2</v>
      </c>
      <c r="AX21241" s="16">
        <v>-3.43851420968809E-2</v>
      </c>
      <c r="AY21241" s="16">
        <v>-3.43851420968809E-2</v>
      </c>
    </row>
    <row r="21242" spans="1:51" ht="14.75" x14ac:dyDescent="0.75">
      <c r="A21242" s="16" t="s">
        <v>674</v>
      </c>
      <c r="B21242" s="16"/>
      <c r="C21242" s="16" t="s">
        <v>675</v>
      </c>
      <c r="D21242" s="16" t="s">
        <v>690</v>
      </c>
      <c r="E21242" s="16" t="s">
        <v>702</v>
      </c>
      <c r="F21242" s="16" t="s">
        <v>706</v>
      </c>
      <c r="G21242" s="16"/>
      <c r="H21242" s="16"/>
      <c r="I21242" s="16"/>
      <c r="J21242" s="16"/>
      <c r="K21242" s="16" t="s">
        <v>684</v>
      </c>
      <c r="L21242" s="16"/>
      <c r="M21242" s="16"/>
      <c r="N21242" s="16" t="s">
        <v>44</v>
      </c>
      <c r="O21242" s="16" t="s">
        <v>463</v>
      </c>
      <c r="P21242" s="16" t="s">
        <v>464</v>
      </c>
      <c r="Q21242" s="16" t="s">
        <v>253</v>
      </c>
      <c r="R21242" s="16">
        <v>1</v>
      </c>
      <c r="S21242" s="16">
        <v>-4.1843980610159197E-2</v>
      </c>
      <c r="T21242" s="16">
        <v>-4.1829227626293597E-2</v>
      </c>
      <c r="U21242" s="16">
        <v>-4.18144746424279E-2</v>
      </c>
      <c r="V21242" s="16">
        <v>-4.1799721658562203E-2</v>
      </c>
      <c r="W21242" s="16">
        <v>-4.1784968674696603E-2</v>
      </c>
      <c r="X21242" s="16">
        <v>-4.1769017492524499E-2</v>
      </c>
      <c r="Y21242" s="16">
        <v>-4.1753066310352402E-2</v>
      </c>
      <c r="Z21242" s="16">
        <v>-4.1737115128180402E-2</v>
      </c>
      <c r="AA21242" s="16">
        <v>-4.1721163946008298E-2</v>
      </c>
      <c r="AB21242" s="16">
        <v>-4.1705212763836201E-2</v>
      </c>
      <c r="AC21242" s="16">
        <v>-4.1687923651694901E-2</v>
      </c>
      <c r="AD21242" s="16">
        <v>-4.1670634539553601E-2</v>
      </c>
      <c r="AE21242" s="16">
        <v>-4.1653345427412301E-2</v>
      </c>
      <c r="AF21242" s="16">
        <v>-4.1636056315271099E-2</v>
      </c>
      <c r="AG21242" s="16">
        <v>-4.1618767203129799E-2</v>
      </c>
      <c r="AH21242" s="16">
        <v>-4.1599900960838702E-2</v>
      </c>
      <c r="AI21242" s="16">
        <v>-4.1581034718547703E-2</v>
      </c>
      <c r="AJ21242" s="16">
        <v>-4.15621684762566E-2</v>
      </c>
      <c r="AK21242" s="16">
        <v>-4.1543302233965601E-2</v>
      </c>
      <c r="AL21242" s="16">
        <v>-4.1524435991674498E-2</v>
      </c>
      <c r="AM21242" s="16">
        <v>-4.1503432702284702E-2</v>
      </c>
      <c r="AN21242" s="16">
        <v>-4.14824294128949E-2</v>
      </c>
      <c r="AO21242" s="16">
        <v>-4.1461426123505001E-2</v>
      </c>
      <c r="AP21242" s="16">
        <v>-4.1440422834115198E-2</v>
      </c>
      <c r="AQ21242" s="16">
        <v>-4.1419419544725299E-2</v>
      </c>
      <c r="AR21242" s="16">
        <v>-4.13945647286987E-2</v>
      </c>
      <c r="AS21242" s="16">
        <v>-4.1369709912672102E-2</v>
      </c>
      <c r="AT21242" s="16">
        <v>-4.1344855096645497E-2</v>
      </c>
      <c r="AU21242" s="16">
        <v>-4.1320000280618802E-2</v>
      </c>
      <c r="AV21242" s="16">
        <v>-4.1295145464592203E-2</v>
      </c>
      <c r="AW21242" s="16">
        <v>-4.1295145464592203E-2</v>
      </c>
      <c r="AX21242" s="16">
        <v>-4.1295145464592203E-2</v>
      </c>
      <c r="AY21242" s="16">
        <v>-4.1295145464592203E-2</v>
      </c>
    </row>
    <row r="21243" spans="1:51" ht="14.75" x14ac:dyDescent="0.75">
      <c r="A21243" s="16" t="s">
        <v>674</v>
      </c>
      <c r="B21243" s="16"/>
      <c r="C21243" s="16" t="s">
        <v>675</v>
      </c>
      <c r="D21243" s="16" t="s">
        <v>690</v>
      </c>
      <c r="E21243" s="16" t="s">
        <v>702</v>
      </c>
      <c r="F21243" s="16" t="s">
        <v>706</v>
      </c>
      <c r="G21243" s="16"/>
      <c r="H21243" s="16"/>
      <c r="I21243" s="16"/>
      <c r="J21243" s="16"/>
      <c r="K21243" s="16" t="s">
        <v>684</v>
      </c>
      <c r="L21243" s="16"/>
      <c r="M21243" s="16"/>
      <c r="N21243" s="16" t="s">
        <v>50</v>
      </c>
      <c r="O21243" s="16" t="s">
        <v>463</v>
      </c>
      <c r="P21243" s="16" t="s">
        <v>464</v>
      </c>
      <c r="Q21243" s="16" t="s">
        <v>253</v>
      </c>
      <c r="R21243" s="16">
        <v>1</v>
      </c>
      <c r="S21243" s="16">
        <v>-7.7807694735796004E-2</v>
      </c>
      <c r="T21243" s="16">
        <v>-7.7814871067143201E-2</v>
      </c>
      <c r="U21243" s="16">
        <v>-7.7822047398490496E-2</v>
      </c>
      <c r="V21243" s="16">
        <v>-7.7829223729837693E-2</v>
      </c>
      <c r="W21243" s="16">
        <v>-7.7836584555214097E-2</v>
      </c>
      <c r="X21243" s="16">
        <v>-7.7843945380590404E-2</v>
      </c>
      <c r="Y21243" s="16">
        <v>-7.7851306205966697E-2</v>
      </c>
      <c r="Z21243" s="16">
        <v>-7.7858667031343101E-2</v>
      </c>
      <c r="AA21243" s="16">
        <v>-7.7866027856719394E-2</v>
      </c>
      <c r="AB21243" s="16">
        <v>-7.7873388682095701E-2</v>
      </c>
      <c r="AC21243" s="16">
        <v>-7.7880848806864703E-2</v>
      </c>
      <c r="AD21243" s="16">
        <v>-7.7888308931633607E-2</v>
      </c>
      <c r="AE21243" s="16">
        <v>-7.7895769056402595E-2</v>
      </c>
      <c r="AF21243" s="16">
        <v>-7.7903229181171499E-2</v>
      </c>
      <c r="AG21243" s="16">
        <v>-7.79106893059405E-2</v>
      </c>
      <c r="AH21243" s="16">
        <v>-7.7918149430709405E-2</v>
      </c>
      <c r="AI21243" s="16">
        <v>-7.79254673273682E-2</v>
      </c>
      <c r="AJ21243" s="16">
        <v>-7.7932785224026899E-2</v>
      </c>
      <c r="AK21243" s="16">
        <v>-7.7940103120685694E-2</v>
      </c>
      <c r="AL21243" s="16">
        <v>-7.7947421017344504E-2</v>
      </c>
      <c r="AM21243" s="16">
        <v>-7.7954738914003202E-2</v>
      </c>
      <c r="AN21243" s="16">
        <v>-7.7962056810661998E-2</v>
      </c>
      <c r="AO21243" s="16">
        <v>-7.7968575483459895E-2</v>
      </c>
      <c r="AP21243" s="16">
        <v>-7.7975094156257793E-2</v>
      </c>
      <c r="AQ21243" s="16">
        <v>-7.7981612829055705E-2</v>
      </c>
      <c r="AR21243" s="16">
        <v>-7.79881315018537E-2</v>
      </c>
      <c r="AS21243" s="16">
        <v>-7.7994650174651597E-2</v>
      </c>
      <c r="AT21243" s="16">
        <v>-7.8001168847449495E-2</v>
      </c>
      <c r="AU21243" s="16">
        <v>-7.8001168847449495E-2</v>
      </c>
      <c r="AV21243" s="16">
        <v>-7.8001168847449495E-2</v>
      </c>
      <c r="AW21243" s="16">
        <v>-7.8001168847449495E-2</v>
      </c>
      <c r="AX21243" s="16">
        <v>-7.8001168847449495E-2</v>
      </c>
      <c r="AY21243" s="16">
        <v>-7.8001168847449495E-2</v>
      </c>
    </row>
    <row r="21244" spans="1:51" ht="14.75" x14ac:dyDescent="0.75">
      <c r="A21244" s="16" t="s">
        <v>674</v>
      </c>
      <c r="B21244" s="16"/>
      <c r="C21244" s="16" t="s">
        <v>675</v>
      </c>
      <c r="D21244" s="16" t="s">
        <v>690</v>
      </c>
      <c r="E21244" s="16" t="s">
        <v>702</v>
      </c>
      <c r="F21244" s="16" t="s">
        <v>706</v>
      </c>
      <c r="G21244" s="16"/>
      <c r="H21244" s="16"/>
      <c r="I21244" s="16"/>
      <c r="J21244" s="16"/>
      <c r="K21244" s="16" t="s">
        <v>684</v>
      </c>
      <c r="L21244" s="16"/>
      <c r="M21244" s="16"/>
      <c r="N21244" s="16" t="s">
        <v>52</v>
      </c>
      <c r="O21244" s="16" t="s">
        <v>463</v>
      </c>
      <c r="P21244" s="16" t="s">
        <v>464</v>
      </c>
      <c r="Q21244" s="16" t="s">
        <v>253</v>
      </c>
      <c r="R21244" s="16">
        <v>1</v>
      </c>
      <c r="S21244" s="16">
        <v>-7.5265122913858298E-2</v>
      </c>
      <c r="T21244" s="16">
        <v>-7.5358846878018595E-2</v>
      </c>
      <c r="U21244" s="16">
        <v>-7.5452570842178796E-2</v>
      </c>
      <c r="V21244" s="16">
        <v>-7.5546294806339107E-2</v>
      </c>
      <c r="W21244" s="16">
        <v>-7.5640018770499404E-2</v>
      </c>
      <c r="X21244" s="16">
        <v>-7.5733437094658296E-2</v>
      </c>
      <c r="Y21244" s="16">
        <v>-7.5826855418817202E-2</v>
      </c>
      <c r="Z21244" s="16">
        <v>-7.5920273742976094E-2</v>
      </c>
      <c r="AA21244" s="16">
        <v>-7.6013692067135E-2</v>
      </c>
      <c r="AB21244" s="16">
        <v>-7.6107110391293906E-2</v>
      </c>
      <c r="AC21244" s="16">
        <v>-7.6199728708272005E-2</v>
      </c>
      <c r="AD21244" s="16">
        <v>-7.6292347025250104E-2</v>
      </c>
      <c r="AE21244" s="16">
        <v>-7.6384965342228203E-2</v>
      </c>
      <c r="AF21244" s="16">
        <v>-7.6477583659206302E-2</v>
      </c>
      <c r="AG21244" s="16">
        <v>-7.6570201976184402E-2</v>
      </c>
      <c r="AH21244" s="16">
        <v>-7.6661090350930203E-2</v>
      </c>
      <c r="AI21244" s="16">
        <v>-7.6751978725676004E-2</v>
      </c>
      <c r="AJ21244" s="16">
        <v>-7.6842867100421805E-2</v>
      </c>
      <c r="AK21244" s="16">
        <v>-7.6933755475167606E-2</v>
      </c>
      <c r="AL21244" s="16">
        <v>-7.7024643849913393E-2</v>
      </c>
      <c r="AM21244" s="16">
        <v>-7.7111162957474999E-2</v>
      </c>
      <c r="AN21244" s="16">
        <v>-7.7197682065036494E-2</v>
      </c>
      <c r="AO21244" s="16">
        <v>-7.7284201172598099E-2</v>
      </c>
      <c r="AP21244" s="16">
        <v>-7.7370720280159594E-2</v>
      </c>
      <c r="AQ21244" s="16">
        <v>-7.74572393877212E-2</v>
      </c>
      <c r="AR21244" s="16">
        <v>-7.7529400661112205E-2</v>
      </c>
      <c r="AS21244" s="16">
        <v>-7.7601561934503294E-2</v>
      </c>
      <c r="AT21244" s="16">
        <v>-7.7673723207894299E-2</v>
      </c>
      <c r="AU21244" s="16">
        <v>-7.7745884481285402E-2</v>
      </c>
      <c r="AV21244" s="16">
        <v>-7.7818045754676393E-2</v>
      </c>
      <c r="AW21244" s="16">
        <v>-7.7818045754676393E-2</v>
      </c>
      <c r="AX21244" s="16">
        <v>-7.7818045754676393E-2</v>
      </c>
      <c r="AY21244" s="16">
        <v>-7.7818045754676393E-2</v>
      </c>
    </row>
    <row r="21245" spans="1:51" ht="14.75" x14ac:dyDescent="0.75">
      <c r="A21245" s="16" t="s">
        <v>674</v>
      </c>
      <c r="B21245" s="16"/>
      <c r="C21245" s="16" t="s">
        <v>675</v>
      </c>
      <c r="D21245" s="16" t="s">
        <v>690</v>
      </c>
      <c r="E21245" s="16" t="s">
        <v>702</v>
      </c>
      <c r="F21245" s="16" t="s">
        <v>706</v>
      </c>
      <c r="G21245" s="16"/>
      <c r="H21245" s="16"/>
      <c r="I21245" s="16"/>
      <c r="J21245" s="16"/>
      <c r="K21245" s="16" t="s">
        <v>684</v>
      </c>
      <c r="L21245" s="16"/>
      <c r="M21245" s="16"/>
      <c r="N21245" s="16" t="s">
        <v>56</v>
      </c>
      <c r="O21245" s="16" t="s">
        <v>463</v>
      </c>
      <c r="P21245" s="16" t="s">
        <v>464</v>
      </c>
      <c r="Q21245" s="16" t="s">
        <v>253</v>
      </c>
      <c r="R21245" s="16">
        <v>1</v>
      </c>
      <c r="S21245" s="16">
        <v>-6.2402482083447203E-2</v>
      </c>
      <c r="T21245" s="16">
        <v>-6.2405087682235003E-2</v>
      </c>
      <c r="U21245" s="16">
        <v>-6.2407693281022698E-2</v>
      </c>
      <c r="V21245" s="16">
        <v>-6.2410298879810401E-2</v>
      </c>
      <c r="W21245" s="16">
        <v>-6.2412852659807998E-2</v>
      </c>
      <c r="X21245" s="16">
        <v>-6.2415406439805698E-2</v>
      </c>
      <c r="Y21245" s="16">
        <v>-6.2417960219803302E-2</v>
      </c>
      <c r="Z21245" s="16">
        <v>-6.2420513999801003E-2</v>
      </c>
      <c r="AA21245" s="16">
        <v>-6.2423067779798599E-2</v>
      </c>
      <c r="AB21245" s="16">
        <v>-6.2425621559796203E-2</v>
      </c>
      <c r="AC21245" s="16">
        <v>-6.2427603421328103E-2</v>
      </c>
      <c r="AD21245" s="16">
        <v>-6.2429585282860002E-2</v>
      </c>
      <c r="AE21245" s="16">
        <v>-6.2431567144391902E-2</v>
      </c>
      <c r="AF21245" s="16">
        <v>-6.2433549005923801E-2</v>
      </c>
      <c r="AG21245" s="16">
        <v>-6.2435530867455701E-2</v>
      </c>
      <c r="AH21245" s="16">
        <v>-6.24375127289876E-2</v>
      </c>
      <c r="AI21245" s="16">
        <v>-6.2438634705550798E-2</v>
      </c>
      <c r="AJ21245" s="16">
        <v>-6.2439756682113899E-2</v>
      </c>
      <c r="AK21245" s="16">
        <v>-6.2440878658677E-2</v>
      </c>
      <c r="AL21245" s="16">
        <v>-6.2442000635240198E-2</v>
      </c>
      <c r="AM21245" s="16">
        <v>-6.2443122611803299E-2</v>
      </c>
      <c r="AN21245" s="16">
        <v>-6.24442445883664E-2</v>
      </c>
      <c r="AO21245" s="16">
        <v>-6.2445366564929598E-2</v>
      </c>
      <c r="AP21245" s="16">
        <v>-6.24455792978807E-2</v>
      </c>
      <c r="AQ21245" s="16">
        <v>-6.2445792030831698E-2</v>
      </c>
      <c r="AR21245" s="16">
        <v>-6.24460047637828E-2</v>
      </c>
      <c r="AS21245" s="16">
        <v>-6.2446217496733902E-2</v>
      </c>
      <c r="AT21245" s="16">
        <v>-6.24464302296849E-2</v>
      </c>
      <c r="AU21245" s="16">
        <v>-6.2446642962636002E-2</v>
      </c>
      <c r="AV21245" s="16">
        <v>-6.2446642962636002E-2</v>
      </c>
      <c r="AW21245" s="16">
        <v>-6.2446642962636002E-2</v>
      </c>
      <c r="AX21245" s="16">
        <v>-6.2446642962636002E-2</v>
      </c>
      <c r="AY21245" s="16">
        <v>-6.2446642962636002E-2</v>
      </c>
    </row>
    <row r="21246" spans="1:51" ht="14.75" x14ac:dyDescent="0.75">
      <c r="A21246" s="16" t="s">
        <v>674</v>
      </c>
      <c r="B21246" s="16"/>
      <c r="C21246" s="16" t="s">
        <v>675</v>
      </c>
      <c r="D21246" s="16" t="s">
        <v>690</v>
      </c>
      <c r="E21246" s="16" t="s">
        <v>702</v>
      </c>
      <c r="F21246" s="16" t="s">
        <v>706</v>
      </c>
      <c r="G21246" s="16"/>
      <c r="H21246" s="16"/>
      <c r="I21246" s="16"/>
      <c r="J21246" s="16"/>
      <c r="K21246" s="16" t="s">
        <v>684</v>
      </c>
      <c r="L21246" s="16"/>
      <c r="M21246" s="16"/>
      <c r="N21246" s="16" t="s">
        <v>54</v>
      </c>
      <c r="O21246" s="16" t="s">
        <v>463</v>
      </c>
      <c r="P21246" s="16" t="s">
        <v>464</v>
      </c>
      <c r="Q21246" s="16" t="s">
        <v>253</v>
      </c>
      <c r="R21246" s="16">
        <v>1</v>
      </c>
      <c r="S21246" s="16">
        <v>-0.11782603944237099</v>
      </c>
      <c r="T21246" s="16">
        <v>-0.11777463489968799</v>
      </c>
      <c r="U21246" s="16">
        <v>-0.11772323035700499</v>
      </c>
      <c r="V21246" s="16">
        <v>-0.11767182581432201</v>
      </c>
      <c r="W21246" s="16">
        <v>-0.11762042127163901</v>
      </c>
      <c r="X21246" s="16">
        <v>-0.11757158539863501</v>
      </c>
      <c r="Y21246" s="16">
        <v>-0.11752274952562999</v>
      </c>
      <c r="Z21246" s="16">
        <v>-0.11747391365262499</v>
      </c>
      <c r="AA21246" s="16">
        <v>-0.11742507777962</v>
      </c>
      <c r="AB21246" s="16">
        <v>-0.117376241906616</v>
      </c>
      <c r="AC21246" s="16">
        <v>-0.117327406033611</v>
      </c>
      <c r="AD21246" s="16">
        <v>-0.117278570160606</v>
      </c>
      <c r="AE21246" s="16">
        <v>-0.117215433395377</v>
      </c>
      <c r="AF21246" s="16">
        <v>-0.11715229663014699</v>
      </c>
      <c r="AG21246" s="16">
        <v>-0.117089159864918</v>
      </c>
      <c r="AH21246" s="16">
        <v>-0.117026023099688</v>
      </c>
      <c r="AI21246" s="16">
        <v>-0.116962886334459</v>
      </c>
      <c r="AJ21246" s="16">
        <v>-0.11689974956922899</v>
      </c>
      <c r="AK21246" s="16">
        <v>-0.11682977805463</v>
      </c>
      <c r="AL21246" s="16">
        <v>-0.116759806540031</v>
      </c>
      <c r="AM21246" s="16">
        <v>-0.116689835025432</v>
      </c>
      <c r="AN21246" s="16">
        <v>-0.11661986351083301</v>
      </c>
      <c r="AO21246" s="16">
        <v>-0.116549891996234</v>
      </c>
      <c r="AP21246" s="16">
        <v>-0.116479920481635</v>
      </c>
      <c r="AQ21246" s="16">
        <v>-0.116402241617267</v>
      </c>
      <c r="AR21246" s="16">
        <v>-0.116324562752898</v>
      </c>
      <c r="AS21246" s="16">
        <v>-0.11624688388852999</v>
      </c>
      <c r="AT21246" s="16">
        <v>-0.116169205024161</v>
      </c>
      <c r="AU21246" s="16">
        <v>-0.116091526159793</v>
      </c>
      <c r="AV21246" s="16">
        <v>-0.11601384729542499</v>
      </c>
      <c r="AW21246" s="16">
        <v>-0.11601384729542499</v>
      </c>
      <c r="AX21246" s="16">
        <v>-0.11601384729542499</v>
      </c>
      <c r="AY21246" s="16">
        <v>-0.11601384729542499</v>
      </c>
    </row>
    <row r="21247" spans="1:51" ht="14.75" x14ac:dyDescent="0.75">
      <c r="A21247" s="16" t="s">
        <v>674</v>
      </c>
      <c r="B21247" s="16"/>
      <c r="C21247" s="16" t="s">
        <v>675</v>
      </c>
      <c r="D21247" s="16" t="s">
        <v>690</v>
      </c>
      <c r="E21247" s="16" t="s">
        <v>702</v>
      </c>
      <c r="F21247" s="16" t="s">
        <v>706</v>
      </c>
      <c r="G21247" s="16"/>
      <c r="H21247" s="16"/>
      <c r="I21247" s="16"/>
      <c r="J21247" s="16"/>
      <c r="K21247" s="16" t="s">
        <v>684</v>
      </c>
      <c r="L21247" s="16"/>
      <c r="M21247" s="16"/>
      <c r="N21247" s="16" t="s">
        <v>58</v>
      </c>
      <c r="O21247" s="16" t="s">
        <v>463</v>
      </c>
      <c r="P21247" s="16" t="s">
        <v>464</v>
      </c>
      <c r="Q21247" s="16" t="s">
        <v>253</v>
      </c>
      <c r="R21247" s="16">
        <v>1</v>
      </c>
      <c r="S21247" s="16">
        <v>-5.9217640481903904E-3</v>
      </c>
      <c r="T21247" s="16">
        <v>-5.9260975593024602E-3</v>
      </c>
      <c r="U21247" s="16">
        <v>-5.9304310704145404E-3</v>
      </c>
      <c r="V21247" s="16">
        <v>-5.9347645815266102E-3</v>
      </c>
      <c r="W21247" s="16">
        <v>-5.9390980926386904E-3</v>
      </c>
      <c r="X21247" s="16">
        <v>-5.9434316037507602E-3</v>
      </c>
      <c r="Y21247" s="16">
        <v>-5.9477651148628404E-3</v>
      </c>
      <c r="Z21247" s="16">
        <v>-5.9518645052848099E-3</v>
      </c>
      <c r="AA21247" s="16">
        <v>-5.9559638957067803E-3</v>
      </c>
      <c r="AB21247" s="16">
        <v>-5.9600632861287499E-3</v>
      </c>
      <c r="AC21247" s="16">
        <v>-5.9641626765507202E-3</v>
      </c>
      <c r="AD21247" s="16">
        <v>-5.9682620669726898E-3</v>
      </c>
      <c r="AE21247" s="16">
        <v>-5.9723614573946602E-3</v>
      </c>
      <c r="AF21247" s="16">
        <v>-5.9764608478166297E-3</v>
      </c>
      <c r="AG21247" s="16">
        <v>-5.9805602382386001E-3</v>
      </c>
      <c r="AH21247" s="16">
        <v>-5.9846596286605696E-3</v>
      </c>
      <c r="AI21247" s="16">
        <v>-5.98875901908254E-3</v>
      </c>
      <c r="AJ21247" s="16">
        <v>-5.9925288624511699E-3</v>
      </c>
      <c r="AK21247" s="16">
        <v>-5.9962987058197999E-3</v>
      </c>
      <c r="AL21247" s="16">
        <v>-6.0000685491884203E-3</v>
      </c>
      <c r="AM21247" s="16">
        <v>-6.0038383925570503E-3</v>
      </c>
      <c r="AN21247" s="16">
        <v>-6.0076082359256803E-3</v>
      </c>
      <c r="AO21247" s="16">
        <v>-6.0113780792942998E-3</v>
      </c>
      <c r="AP21247" s="16">
        <v>-6.0151479226629298E-3</v>
      </c>
      <c r="AQ21247" s="16">
        <v>-6.0189177660315597E-3</v>
      </c>
      <c r="AR21247" s="16">
        <v>-6.0226876094001897E-3</v>
      </c>
      <c r="AS21247" s="16">
        <v>-6.0264574527688101E-3</v>
      </c>
      <c r="AT21247" s="16">
        <v>-6.0264574527688101E-3</v>
      </c>
      <c r="AU21247" s="16">
        <v>-6.0264574527688101E-3</v>
      </c>
      <c r="AV21247" s="16">
        <v>-6.0264574527688101E-3</v>
      </c>
      <c r="AW21247" s="16">
        <v>-6.0264574527688101E-3</v>
      </c>
      <c r="AX21247" s="16">
        <v>-6.0264574527688101E-3</v>
      </c>
      <c r="AY21247" s="16">
        <v>-6.0264574527688101E-3</v>
      </c>
    </row>
    <row r="21248" spans="1:51" ht="14.75" x14ac:dyDescent="0.75">
      <c r="A21248" s="16" t="s">
        <v>674</v>
      </c>
      <c r="B21248" s="16"/>
      <c r="C21248" s="16" t="s">
        <v>675</v>
      </c>
      <c r="D21248" s="16" t="s">
        <v>690</v>
      </c>
      <c r="E21248" s="16" t="s">
        <v>702</v>
      </c>
      <c r="F21248" s="16" t="s">
        <v>706</v>
      </c>
      <c r="G21248" s="16"/>
      <c r="H21248" s="16"/>
      <c r="I21248" s="16"/>
      <c r="J21248" s="16"/>
      <c r="K21248" s="16" t="s">
        <v>684</v>
      </c>
      <c r="L21248" s="16"/>
      <c r="M21248" s="16"/>
      <c r="N21248" s="16" t="s">
        <v>72</v>
      </c>
      <c r="O21248" s="16" t="s">
        <v>463</v>
      </c>
      <c r="P21248" s="16" t="s">
        <v>464</v>
      </c>
      <c r="Q21248" s="16" t="s">
        <v>253</v>
      </c>
      <c r="R21248" s="16">
        <v>1</v>
      </c>
      <c r="S21248" s="16">
        <v>-0.17957251443540101</v>
      </c>
      <c r="T21248" s="16">
        <v>-0.17940581152030299</v>
      </c>
      <c r="U21248" s="16">
        <v>-0.179239108605206</v>
      </c>
      <c r="V21248" s="16">
        <v>-0.17907240569010899</v>
      </c>
      <c r="W21248" s="16">
        <v>-0.178920430167505</v>
      </c>
      <c r="X21248" s="16">
        <v>-0.17876845464490199</v>
      </c>
      <c r="Y21248" s="16">
        <v>-0.178616479122298</v>
      </c>
      <c r="Z21248" s="16">
        <v>-0.17846450359969501</v>
      </c>
      <c r="AA21248" s="16">
        <v>-0.178312528077091</v>
      </c>
      <c r="AB21248" s="16">
        <v>-0.17816055255448701</v>
      </c>
      <c r="AC21248" s="16">
        <v>-0.178008577031884</v>
      </c>
      <c r="AD21248" s="16">
        <v>-0.177819501012902</v>
      </c>
      <c r="AE21248" s="16">
        <v>-0.17763042499392001</v>
      </c>
      <c r="AF21248" s="16">
        <v>-0.17744134897493799</v>
      </c>
      <c r="AG21248" s="16">
        <v>-0.177252272955956</v>
      </c>
      <c r="AH21248" s="16">
        <v>-0.177063196936974</v>
      </c>
      <c r="AI21248" s="16">
        <v>-0.17687412091799201</v>
      </c>
      <c r="AJ21248" s="16">
        <v>-0.176698869334942</v>
      </c>
      <c r="AK21248" s="16">
        <v>-0.17652361775189099</v>
      </c>
      <c r="AL21248" s="16">
        <v>-0.17634836616884</v>
      </c>
      <c r="AM21248" s="16">
        <v>-0.17617311458578999</v>
      </c>
      <c r="AN21248" s="16">
        <v>-0.17599786300273901</v>
      </c>
      <c r="AO21248" s="16">
        <v>-0.175822611419688</v>
      </c>
      <c r="AP21248" s="16">
        <v>-0.17564735983663801</v>
      </c>
      <c r="AQ21248" s="16">
        <v>-0.17540920788921399</v>
      </c>
      <c r="AR21248" s="16">
        <v>-0.175171055941791</v>
      </c>
      <c r="AS21248" s="16">
        <v>-0.17493290399436801</v>
      </c>
      <c r="AT21248" s="16">
        <v>-0.17469475204694501</v>
      </c>
      <c r="AU21248" s="16">
        <v>-0.17445660009952199</v>
      </c>
      <c r="AV21248" s="16">
        <v>-0.174218448152098</v>
      </c>
      <c r="AW21248" s="16">
        <v>-0.174218448152098</v>
      </c>
      <c r="AX21248" s="16">
        <v>-0.174218448152098</v>
      </c>
      <c r="AY21248" s="16">
        <v>-0.174218448152098</v>
      </c>
    </row>
    <row r="21249" spans="1:51" ht="14.75" x14ac:dyDescent="0.75">
      <c r="A21249" s="16" t="s">
        <v>674</v>
      </c>
      <c r="B21249" s="16"/>
      <c r="C21249" s="16" t="s">
        <v>675</v>
      </c>
      <c r="D21249" s="16" t="s">
        <v>690</v>
      </c>
      <c r="E21249" s="16" t="s">
        <v>702</v>
      </c>
      <c r="F21249" s="16" t="s">
        <v>706</v>
      </c>
      <c r="G21249" s="16"/>
      <c r="H21249" s="16"/>
      <c r="I21249" s="16"/>
      <c r="J21249" s="16"/>
      <c r="K21249" s="16" t="s">
        <v>684</v>
      </c>
      <c r="L21249" s="16"/>
      <c r="M21249" s="16"/>
      <c r="N21249" s="16" t="s">
        <v>75</v>
      </c>
      <c r="O21249" s="16" t="s">
        <v>463</v>
      </c>
      <c r="P21249" s="16" t="s">
        <v>464</v>
      </c>
      <c r="Q21249" s="16" t="s">
        <v>253</v>
      </c>
      <c r="R21249" s="16">
        <v>1</v>
      </c>
      <c r="S21249" s="16">
        <v>-2.02599478708899E-3</v>
      </c>
      <c r="T21249" s="16">
        <v>-2.03197955634268E-3</v>
      </c>
      <c r="U21249" s="16">
        <v>-2.03796432559636E-3</v>
      </c>
      <c r="V21249" s="16">
        <v>-2.0439490948500499E-3</v>
      </c>
      <c r="W21249" s="16">
        <v>-2.0505934356833001E-3</v>
      </c>
      <c r="X21249" s="16">
        <v>-2.0572377765165498E-3</v>
      </c>
      <c r="Y21249" s="16">
        <v>-2.0638821173498E-3</v>
      </c>
      <c r="Z21249" s="16">
        <v>-2.0705264581830501E-3</v>
      </c>
      <c r="AA21249" s="16">
        <v>-2.0771707990162899E-3</v>
      </c>
      <c r="AB21249" s="16">
        <v>-2.0838151398495401E-3</v>
      </c>
      <c r="AC21249" s="16">
        <v>-2.0912563227073202E-3</v>
      </c>
      <c r="AD21249" s="16">
        <v>-2.0986975055650998E-3</v>
      </c>
      <c r="AE21249" s="16">
        <v>-2.1061386884228799E-3</v>
      </c>
      <c r="AF21249" s="16">
        <v>-2.11357987128066E-3</v>
      </c>
      <c r="AG21249" s="16">
        <v>-2.1210210541384401E-3</v>
      </c>
      <c r="AH21249" s="16">
        <v>-2.1284622369962202E-3</v>
      </c>
      <c r="AI21249" s="16">
        <v>-2.1356802081548298E-3</v>
      </c>
      <c r="AJ21249" s="16">
        <v>-2.1428981793134298E-3</v>
      </c>
      <c r="AK21249" s="16">
        <v>-2.1501161504720299E-3</v>
      </c>
      <c r="AL21249" s="16">
        <v>-2.1573341216306399E-3</v>
      </c>
      <c r="AM21249" s="16">
        <v>-2.16455209278924E-3</v>
      </c>
      <c r="AN21249" s="16">
        <v>-2.17177006394785E-3</v>
      </c>
      <c r="AO21249" s="16">
        <v>-2.1789880351064501E-3</v>
      </c>
      <c r="AP21249" s="16">
        <v>-2.1887171673917499E-3</v>
      </c>
      <c r="AQ21249" s="16">
        <v>-2.1984462996770598E-3</v>
      </c>
      <c r="AR21249" s="16">
        <v>-2.2081754319623601E-3</v>
      </c>
      <c r="AS21249" s="16">
        <v>-2.21790456424767E-3</v>
      </c>
      <c r="AT21249" s="16">
        <v>-2.2276336965329699E-3</v>
      </c>
      <c r="AU21249" s="16">
        <v>-2.2373628288182802E-3</v>
      </c>
      <c r="AV21249" s="16">
        <v>-2.2373628288182802E-3</v>
      </c>
      <c r="AW21249" s="16">
        <v>-2.2373628288182802E-3</v>
      </c>
      <c r="AX21249" s="16">
        <v>-2.2373628288182802E-3</v>
      </c>
      <c r="AY21249" s="16">
        <v>-2.2373628288182802E-3</v>
      </c>
    </row>
    <row r="21250" spans="1:51" ht="14.75" x14ac:dyDescent="0.75">
      <c r="A21250" s="16" t="s">
        <v>674</v>
      </c>
      <c r="B21250" s="16"/>
      <c r="C21250" s="16" t="s">
        <v>675</v>
      </c>
      <c r="D21250" s="16" t="s">
        <v>690</v>
      </c>
      <c r="E21250" s="16" t="s">
        <v>702</v>
      </c>
      <c r="F21250" s="16" t="s">
        <v>706</v>
      </c>
      <c r="G21250" s="16"/>
      <c r="H21250" s="16"/>
      <c r="I21250" s="16"/>
      <c r="J21250" s="16"/>
      <c r="K21250" s="16" t="s">
        <v>684</v>
      </c>
      <c r="L21250" s="16"/>
      <c r="M21250" s="16"/>
      <c r="N21250" s="16" t="s">
        <v>60</v>
      </c>
      <c r="O21250" s="16" t="s">
        <v>463</v>
      </c>
      <c r="P21250" s="16" t="s">
        <v>464</v>
      </c>
      <c r="Q21250" s="16" t="s">
        <v>253</v>
      </c>
      <c r="R21250" s="16">
        <v>1</v>
      </c>
      <c r="S21250" s="16">
        <v>-5.9287630744142396E-3</v>
      </c>
      <c r="T21250" s="16">
        <v>-5.8954899896853097E-3</v>
      </c>
      <c r="U21250" s="16">
        <v>-5.8622169049563902E-3</v>
      </c>
      <c r="V21250" s="16">
        <v>-5.8289438202274698E-3</v>
      </c>
      <c r="W21250" s="16">
        <v>-5.7947328401517402E-3</v>
      </c>
      <c r="X21250" s="16">
        <v>-5.7605218600760098E-3</v>
      </c>
      <c r="Y21250" s="16">
        <v>-5.7263108800002802E-3</v>
      </c>
      <c r="Z21250" s="16">
        <v>-5.6920998999245498E-3</v>
      </c>
      <c r="AA21250" s="16">
        <v>-5.6578889198488202E-3</v>
      </c>
      <c r="AB21250" s="16">
        <v>-5.6236779397730897E-3</v>
      </c>
      <c r="AC21250" s="16">
        <v>-5.5886844175573004E-3</v>
      </c>
      <c r="AD21250" s="16">
        <v>-5.5536908953414997E-3</v>
      </c>
      <c r="AE21250" s="16">
        <v>-5.5186973731257104E-3</v>
      </c>
      <c r="AF21250" s="16">
        <v>-5.4837038509099097E-3</v>
      </c>
      <c r="AG21250" s="16">
        <v>-5.4487103286941204E-3</v>
      </c>
      <c r="AH21250" s="16">
        <v>-5.4137168064783197E-3</v>
      </c>
      <c r="AI21250" s="16">
        <v>-5.3781355490848202E-3</v>
      </c>
      <c r="AJ21250" s="16">
        <v>-5.3425542916913198E-3</v>
      </c>
      <c r="AK21250" s="16">
        <v>-5.3069730342978202E-3</v>
      </c>
      <c r="AL21250" s="16">
        <v>-5.2713917769043198E-3</v>
      </c>
      <c r="AM21250" s="16">
        <v>-5.2358105195108202E-3</v>
      </c>
      <c r="AN21250" s="16">
        <v>-5.2002292621173198E-3</v>
      </c>
      <c r="AO21250" s="16">
        <v>-5.1642968625991697E-3</v>
      </c>
      <c r="AP21250" s="16">
        <v>-5.1283644630810204E-3</v>
      </c>
      <c r="AQ21250" s="16">
        <v>-5.0924320635628798E-3</v>
      </c>
      <c r="AR21250" s="16">
        <v>-5.0564996640447297E-3</v>
      </c>
      <c r="AS21250" s="16">
        <v>-5.0205672645265804E-3</v>
      </c>
      <c r="AT21250" s="16">
        <v>-4.9846348650084303E-3</v>
      </c>
      <c r="AU21250" s="16">
        <v>-4.9846348650084303E-3</v>
      </c>
      <c r="AV21250" s="16">
        <v>-4.9846348650084303E-3</v>
      </c>
      <c r="AW21250" s="16">
        <v>-4.9846348650084303E-3</v>
      </c>
      <c r="AX21250" s="16">
        <v>-4.9846348650084303E-3</v>
      </c>
      <c r="AY21250" s="16">
        <v>-4.9846348650084303E-3</v>
      </c>
    </row>
    <row r="21251" spans="1:51" ht="14.75" x14ac:dyDescent="0.75">
      <c r="A21251" s="16" t="s">
        <v>674</v>
      </c>
      <c r="B21251" s="16"/>
      <c r="C21251" s="16" t="s">
        <v>675</v>
      </c>
      <c r="D21251" s="16" t="s">
        <v>690</v>
      </c>
      <c r="E21251" s="16" t="s">
        <v>702</v>
      </c>
      <c r="F21251" s="16" t="s">
        <v>706</v>
      </c>
      <c r="G21251" s="16"/>
      <c r="H21251" s="16"/>
      <c r="I21251" s="16"/>
      <c r="J21251" s="16"/>
      <c r="K21251" s="16" t="s">
        <v>684</v>
      </c>
      <c r="L21251" s="16"/>
      <c r="M21251" s="16"/>
      <c r="N21251" s="16" t="s">
        <v>64</v>
      </c>
      <c r="O21251" s="16" t="s">
        <v>463</v>
      </c>
      <c r="P21251" s="16" t="s">
        <v>464</v>
      </c>
      <c r="Q21251" s="16" t="s">
        <v>253</v>
      </c>
      <c r="R21251" s="16">
        <v>1</v>
      </c>
      <c r="S21251" s="16">
        <v>-2.09626660220768E-2</v>
      </c>
      <c r="T21251" s="16">
        <v>-2.0940352066546399E-2</v>
      </c>
      <c r="U21251" s="16">
        <v>-2.0918038111015901E-2</v>
      </c>
      <c r="V21251" s="16">
        <v>-2.08957241554855E-2</v>
      </c>
      <c r="W21251" s="16">
        <v>-2.0875340317699099E-2</v>
      </c>
      <c r="X21251" s="16">
        <v>-2.0854956479912701E-2</v>
      </c>
      <c r="Y21251" s="16">
        <v>-2.0834572642126199E-2</v>
      </c>
      <c r="Z21251" s="16">
        <v>-2.08141888043398E-2</v>
      </c>
      <c r="AA21251" s="16">
        <v>-2.0793804966553399E-2</v>
      </c>
      <c r="AB21251" s="16">
        <v>-2.07734211287669E-2</v>
      </c>
      <c r="AC21251" s="16">
        <v>-2.0753037290980499E-2</v>
      </c>
      <c r="AD21251" s="16">
        <v>-2.0727608417763398E-2</v>
      </c>
      <c r="AE21251" s="16">
        <v>-2.0702179544546201E-2</v>
      </c>
      <c r="AF21251" s="16">
        <v>-2.0676750671329101E-2</v>
      </c>
      <c r="AG21251" s="16">
        <v>-2.0651321798112E-2</v>
      </c>
      <c r="AH21251" s="16">
        <v>-2.0625892924894799E-2</v>
      </c>
      <c r="AI21251" s="16">
        <v>-2.0600464051677699E-2</v>
      </c>
      <c r="AJ21251" s="16">
        <v>-2.05730960873278E-2</v>
      </c>
      <c r="AK21251" s="16">
        <v>-2.0545728122977901E-2</v>
      </c>
      <c r="AL21251" s="16">
        <v>-2.05183601586281E-2</v>
      </c>
      <c r="AM21251" s="16">
        <v>-2.0490992194278201E-2</v>
      </c>
      <c r="AN21251" s="16">
        <v>-2.0463624229928298E-2</v>
      </c>
      <c r="AO21251" s="16">
        <v>-2.0436256265578399E-2</v>
      </c>
      <c r="AP21251" s="16">
        <v>-2.04074150320805E-2</v>
      </c>
      <c r="AQ21251" s="16">
        <v>-2.03785737985826E-2</v>
      </c>
      <c r="AR21251" s="16">
        <v>-2.03497325650847E-2</v>
      </c>
      <c r="AS21251" s="16">
        <v>-2.0320891331586901E-2</v>
      </c>
      <c r="AT21251" s="16">
        <v>-2.0292050098089001E-2</v>
      </c>
      <c r="AU21251" s="16">
        <v>-2.0263208864591101E-2</v>
      </c>
      <c r="AV21251" s="16">
        <v>-2.0263208864591101E-2</v>
      </c>
      <c r="AW21251" s="16">
        <v>-2.0263208864591101E-2</v>
      </c>
      <c r="AX21251" s="16">
        <v>-2.0263208864591101E-2</v>
      </c>
      <c r="AY21251" s="16">
        <v>-2.0263208864591101E-2</v>
      </c>
    </row>
    <row r="21252" spans="1:51" ht="14.75" x14ac:dyDescent="0.75">
      <c r="A21252" s="16" t="s">
        <v>674</v>
      </c>
      <c r="B21252" s="16"/>
      <c r="C21252" s="16" t="s">
        <v>675</v>
      </c>
      <c r="D21252" s="16" t="s">
        <v>690</v>
      </c>
      <c r="E21252" s="16" t="s">
        <v>702</v>
      </c>
      <c r="F21252" s="16" t="s">
        <v>706</v>
      </c>
      <c r="G21252" s="16"/>
      <c r="H21252" s="16"/>
      <c r="I21252" s="16"/>
      <c r="J21252" s="16"/>
      <c r="K21252" s="16" t="s">
        <v>684</v>
      </c>
      <c r="L21252" s="16"/>
      <c r="M21252" s="16"/>
      <c r="N21252" s="16" t="s">
        <v>66</v>
      </c>
      <c r="O21252" s="16" t="s">
        <v>463</v>
      </c>
      <c r="P21252" s="16" t="s">
        <v>464</v>
      </c>
      <c r="Q21252" s="16" t="s">
        <v>253</v>
      </c>
      <c r="R21252" s="16">
        <v>1</v>
      </c>
      <c r="S21252" s="16">
        <v>-4.2453598011519501E-3</v>
      </c>
      <c r="T21252" s="16">
        <v>-4.2457351064932296E-3</v>
      </c>
      <c r="U21252" s="16">
        <v>-4.2461104118345196E-3</v>
      </c>
      <c r="V21252" s="16">
        <v>-4.2464123071511003E-3</v>
      </c>
      <c r="W21252" s="16">
        <v>-4.2467142024676802E-3</v>
      </c>
      <c r="X21252" s="16">
        <v>-4.24701609778426E-3</v>
      </c>
      <c r="Y21252" s="16">
        <v>-4.2473179931008399E-3</v>
      </c>
      <c r="Z21252" s="16">
        <v>-4.2476198884174197E-3</v>
      </c>
      <c r="AA21252" s="16">
        <v>-4.2479217837340004E-3</v>
      </c>
      <c r="AB21252" s="16">
        <v>-4.2482639258377298E-3</v>
      </c>
      <c r="AC21252" s="16">
        <v>-4.24860606794146E-3</v>
      </c>
      <c r="AD21252" s="16">
        <v>-4.2489482100451902E-3</v>
      </c>
      <c r="AE21252" s="16">
        <v>-4.24929035214893E-3</v>
      </c>
      <c r="AF21252" s="16">
        <v>-4.2496324942526602E-3</v>
      </c>
      <c r="AG21252" s="16">
        <v>-4.2499412965744804E-3</v>
      </c>
      <c r="AH21252" s="16">
        <v>-4.2502500988963101E-3</v>
      </c>
      <c r="AI21252" s="16">
        <v>-4.2505589012181398E-3</v>
      </c>
      <c r="AJ21252" s="16">
        <v>-4.25086770353996E-3</v>
      </c>
      <c r="AK21252" s="16">
        <v>-4.2511765058617897E-3</v>
      </c>
      <c r="AL21252" s="16">
        <v>-4.2514208246579796E-3</v>
      </c>
      <c r="AM21252" s="16">
        <v>-4.2516651434541704E-3</v>
      </c>
      <c r="AN21252" s="16">
        <v>-4.2519094622503603E-3</v>
      </c>
      <c r="AO21252" s="16">
        <v>-4.2521537810465502E-3</v>
      </c>
      <c r="AP21252" s="16">
        <v>-4.2523980998427401E-3</v>
      </c>
      <c r="AQ21252" s="16">
        <v>-4.2524779146495004E-3</v>
      </c>
      <c r="AR21252" s="16">
        <v>-4.2525577294562503E-3</v>
      </c>
      <c r="AS21252" s="16">
        <v>-4.2526375442630002E-3</v>
      </c>
      <c r="AT21252" s="16">
        <v>-4.2527173590697596E-3</v>
      </c>
      <c r="AU21252" s="16">
        <v>-4.2527971738765104E-3</v>
      </c>
      <c r="AV21252" s="16">
        <v>-4.2527971738765104E-3</v>
      </c>
      <c r="AW21252" s="16">
        <v>-4.2527971738765104E-3</v>
      </c>
      <c r="AX21252" s="16">
        <v>-4.2527971738765104E-3</v>
      </c>
      <c r="AY21252" s="16">
        <v>-4.2527971738765104E-3</v>
      </c>
    </row>
    <row r="21253" spans="1:51" ht="14.75" x14ac:dyDescent="0.75">
      <c r="A21253" s="16" t="s">
        <v>674</v>
      </c>
      <c r="B21253" s="16"/>
      <c r="C21253" s="16" t="s">
        <v>675</v>
      </c>
      <c r="D21253" s="16" t="s">
        <v>690</v>
      </c>
      <c r="E21253" s="16" t="s">
        <v>702</v>
      </c>
      <c r="F21253" s="16" t="s">
        <v>706</v>
      </c>
      <c r="G21253" s="16"/>
      <c r="H21253" s="16"/>
      <c r="I21253" s="16"/>
      <c r="J21253" s="16"/>
      <c r="K21253" s="16" t="s">
        <v>684</v>
      </c>
      <c r="L21253" s="16"/>
      <c r="M21253" s="16"/>
      <c r="N21253" s="16" t="s">
        <v>68</v>
      </c>
      <c r="O21253" s="16" t="s">
        <v>463</v>
      </c>
      <c r="P21253" s="16" t="s">
        <v>464</v>
      </c>
      <c r="Q21253" s="16" t="s">
        <v>253</v>
      </c>
      <c r="R21253" s="16">
        <v>1</v>
      </c>
      <c r="S21253" s="16">
        <v>-3.0585592483131602E-3</v>
      </c>
      <c r="T21253" s="16">
        <v>-3.0597138298187501E-3</v>
      </c>
      <c r="U21253" s="16">
        <v>-3.06086841132434E-3</v>
      </c>
      <c r="V21253" s="16">
        <v>-3.0624860547160499E-3</v>
      </c>
      <c r="W21253" s="16">
        <v>-3.0641036981077698E-3</v>
      </c>
      <c r="X21253" s="16">
        <v>-3.0657213414994802E-3</v>
      </c>
      <c r="Y21253" s="16">
        <v>-3.0673389848912E-3</v>
      </c>
      <c r="Z21253" s="16">
        <v>-3.0689566282829099E-3</v>
      </c>
      <c r="AA21253" s="16">
        <v>-3.0705742716746298E-3</v>
      </c>
      <c r="AB21253" s="16">
        <v>-3.0721919150663401E-3</v>
      </c>
      <c r="AC21253" s="16">
        <v>-3.07380955845805E-3</v>
      </c>
      <c r="AD21253" s="16">
        <v>-3.0757803673553E-3</v>
      </c>
      <c r="AE21253" s="16">
        <v>-3.07775117625254E-3</v>
      </c>
      <c r="AF21253" s="16">
        <v>-3.07972198514978E-3</v>
      </c>
      <c r="AG21253" s="16">
        <v>-3.08169279404702E-3</v>
      </c>
      <c r="AH21253" s="16">
        <v>-3.08366360294426E-3</v>
      </c>
      <c r="AI21253" s="16">
        <v>-3.0856344118415E-3</v>
      </c>
      <c r="AJ21253" s="16">
        <v>-3.08760522073875E-3</v>
      </c>
      <c r="AK21253" s="16">
        <v>-3.08957602963599E-3</v>
      </c>
      <c r="AL21253" s="16">
        <v>-3.09154683853323E-3</v>
      </c>
      <c r="AM21253" s="16">
        <v>-3.09453400937253E-3</v>
      </c>
      <c r="AN21253" s="16">
        <v>-3.09752118021183E-3</v>
      </c>
      <c r="AO21253" s="16">
        <v>-3.1005083510511301E-3</v>
      </c>
      <c r="AP21253" s="16">
        <v>-3.1034955218904301E-3</v>
      </c>
      <c r="AQ21253" s="16">
        <v>-3.1064826927297302E-3</v>
      </c>
      <c r="AR21253" s="16">
        <v>-3.1094698635690302E-3</v>
      </c>
      <c r="AS21253" s="16">
        <v>-3.1124570344083298E-3</v>
      </c>
      <c r="AT21253" s="16">
        <v>-3.1154442052476299E-3</v>
      </c>
      <c r="AU21253" s="16">
        <v>-3.1154442052476299E-3</v>
      </c>
      <c r="AV21253" s="16">
        <v>-3.1154442052476299E-3</v>
      </c>
      <c r="AW21253" s="16">
        <v>-3.1154442052476299E-3</v>
      </c>
      <c r="AX21253" s="16">
        <v>-3.1154442052476299E-3</v>
      </c>
      <c r="AY21253" s="16">
        <v>-3.1154442052476299E-3</v>
      </c>
    </row>
    <row r="21254" spans="1:51" ht="14.75" x14ac:dyDescent="0.75">
      <c r="A21254" s="16" t="s">
        <v>674</v>
      </c>
      <c r="B21254" s="16"/>
      <c r="C21254" s="16" t="s">
        <v>675</v>
      </c>
      <c r="D21254" s="16" t="s">
        <v>690</v>
      </c>
      <c r="E21254" s="16" t="s">
        <v>702</v>
      </c>
      <c r="F21254" s="16" t="s">
        <v>706</v>
      </c>
      <c r="G21254" s="16"/>
      <c r="H21254" s="16"/>
      <c r="I21254" s="16"/>
      <c r="J21254" s="16"/>
      <c r="K21254" s="16" t="s">
        <v>684</v>
      </c>
      <c r="L21254" s="16"/>
      <c r="M21254" s="16"/>
      <c r="N21254" s="16" t="s">
        <v>62</v>
      </c>
      <c r="O21254" s="16" t="s">
        <v>463</v>
      </c>
      <c r="P21254" s="16" t="s">
        <v>464</v>
      </c>
      <c r="Q21254" s="16" t="s">
        <v>253</v>
      </c>
      <c r="R21254" s="16">
        <v>1</v>
      </c>
      <c r="S21254" s="16">
        <v>0</v>
      </c>
      <c r="T21254" s="16">
        <v>0</v>
      </c>
      <c r="U21254" s="16">
        <v>0</v>
      </c>
      <c r="V21254" s="16">
        <v>0</v>
      </c>
      <c r="W21254" s="16">
        <v>0</v>
      </c>
      <c r="X21254" s="16">
        <v>0</v>
      </c>
      <c r="Y21254" s="16">
        <v>0</v>
      </c>
      <c r="Z21254" s="16">
        <v>0</v>
      </c>
      <c r="AA21254" s="16">
        <v>0</v>
      </c>
      <c r="AB21254" s="16">
        <v>0</v>
      </c>
      <c r="AC21254" s="16">
        <v>0</v>
      </c>
      <c r="AD21254" s="16">
        <v>0</v>
      </c>
      <c r="AE21254" s="16">
        <v>0</v>
      </c>
      <c r="AF21254" s="16">
        <v>0</v>
      </c>
      <c r="AG21254" s="16">
        <v>0</v>
      </c>
      <c r="AH21254" s="16">
        <v>0</v>
      </c>
      <c r="AI21254" s="16">
        <v>0</v>
      </c>
      <c r="AJ21254" s="16">
        <v>0</v>
      </c>
      <c r="AK21254" s="16">
        <v>0</v>
      </c>
      <c r="AL21254" s="16">
        <v>0</v>
      </c>
      <c r="AM21254" s="16">
        <v>0</v>
      </c>
      <c r="AN21254" s="16">
        <v>0</v>
      </c>
      <c r="AO21254" s="16">
        <v>0</v>
      </c>
      <c r="AP21254" s="16">
        <v>0</v>
      </c>
      <c r="AQ21254" s="16">
        <v>0</v>
      </c>
      <c r="AR21254" s="16">
        <v>0</v>
      </c>
      <c r="AS21254" s="16">
        <v>0</v>
      </c>
      <c r="AT21254" s="16">
        <v>0</v>
      </c>
      <c r="AU21254" s="16">
        <v>0</v>
      </c>
      <c r="AV21254" s="16">
        <v>0</v>
      </c>
      <c r="AW21254" s="16">
        <v>0</v>
      </c>
      <c r="AX21254" s="16">
        <v>0</v>
      </c>
      <c r="AY21254" s="16">
        <v>0</v>
      </c>
    </row>
    <row r="21255" spans="1:51" ht="14.75" x14ac:dyDescent="0.75">
      <c r="A21255" s="16" t="s">
        <v>674</v>
      </c>
      <c r="B21255" s="16"/>
      <c r="C21255" s="16" t="s">
        <v>675</v>
      </c>
      <c r="D21255" s="16" t="s">
        <v>690</v>
      </c>
      <c r="E21255" s="16" t="s">
        <v>702</v>
      </c>
      <c r="F21255" s="16" t="s">
        <v>706</v>
      </c>
      <c r="G21255" s="16"/>
      <c r="H21255" s="16"/>
      <c r="I21255" s="16"/>
      <c r="J21255" s="16"/>
      <c r="K21255" s="16" t="s">
        <v>684</v>
      </c>
      <c r="L21255" s="16"/>
      <c r="M21255" s="16"/>
      <c r="N21255" s="16" t="s">
        <v>70</v>
      </c>
      <c r="O21255" s="16" t="s">
        <v>463</v>
      </c>
      <c r="P21255" s="16" t="s">
        <v>464</v>
      </c>
      <c r="Q21255" s="16" t="s">
        <v>253</v>
      </c>
      <c r="R21255" s="16">
        <v>1</v>
      </c>
      <c r="S21255" s="16">
        <v>-8.2391974182577807E-2</v>
      </c>
      <c r="T21255" s="16">
        <v>-8.2326961014269895E-2</v>
      </c>
      <c r="U21255" s="16">
        <v>-8.2261947845961997E-2</v>
      </c>
      <c r="V21255" s="16">
        <v>-8.2196934677654196E-2</v>
      </c>
      <c r="W21255" s="16">
        <v>-8.2129191497917697E-2</v>
      </c>
      <c r="X21255" s="16">
        <v>-8.2061448318181199E-2</v>
      </c>
      <c r="Y21255" s="16">
        <v>-8.19937051384447E-2</v>
      </c>
      <c r="Z21255" s="16">
        <v>-8.1925961958708299E-2</v>
      </c>
      <c r="AA21255" s="16">
        <v>-8.18582187789718E-2</v>
      </c>
      <c r="AB21255" s="16">
        <v>-8.1790475599235302E-2</v>
      </c>
      <c r="AC21255" s="16">
        <v>-8.1719830084801007E-2</v>
      </c>
      <c r="AD21255" s="16">
        <v>-8.1649184570366795E-2</v>
      </c>
      <c r="AE21255" s="16">
        <v>-8.15785390559325E-2</v>
      </c>
      <c r="AF21255" s="16">
        <v>-8.1507893541498205E-2</v>
      </c>
      <c r="AG21255" s="16">
        <v>-8.1437248027063994E-2</v>
      </c>
      <c r="AH21255" s="16">
        <v>-8.1366602512629699E-2</v>
      </c>
      <c r="AI21255" s="16">
        <v>-8.1292850669580294E-2</v>
      </c>
      <c r="AJ21255" s="16">
        <v>-8.1219098826530903E-2</v>
      </c>
      <c r="AK21255" s="16">
        <v>-8.1145346983481498E-2</v>
      </c>
      <c r="AL21255" s="16">
        <v>-8.1071595140432107E-2</v>
      </c>
      <c r="AM21255" s="16">
        <v>-8.0997843297382605E-2</v>
      </c>
      <c r="AN21255" s="16">
        <v>-8.09240914543332E-2</v>
      </c>
      <c r="AO21255" s="16">
        <v>-8.0846987575798598E-2</v>
      </c>
      <c r="AP21255" s="16">
        <v>-8.0769883697264094E-2</v>
      </c>
      <c r="AQ21255" s="16">
        <v>-8.0692779818729493E-2</v>
      </c>
      <c r="AR21255" s="16">
        <v>-8.0615675940195003E-2</v>
      </c>
      <c r="AS21255" s="16">
        <v>-8.0538572061660402E-2</v>
      </c>
      <c r="AT21255" s="16">
        <v>-8.0461468183125898E-2</v>
      </c>
      <c r="AU21255" s="16">
        <v>-8.0461468183125898E-2</v>
      </c>
      <c r="AV21255" s="16">
        <v>-8.0461468183125898E-2</v>
      </c>
      <c r="AW21255" s="16">
        <v>-8.0461468183125898E-2</v>
      </c>
      <c r="AX21255" s="16">
        <v>-8.0461468183125898E-2</v>
      </c>
      <c r="AY21255" s="16">
        <v>-8.0461468183125898E-2</v>
      </c>
    </row>
    <row r="21256" spans="1:51" ht="14.75" x14ac:dyDescent="0.75">
      <c r="A21256" s="16" t="s">
        <v>674</v>
      </c>
      <c r="B21256" s="16"/>
      <c r="C21256" s="16" t="s">
        <v>675</v>
      </c>
      <c r="D21256" s="16" t="s">
        <v>690</v>
      </c>
      <c r="E21256" s="16" t="s">
        <v>702</v>
      </c>
      <c r="F21256" s="16" t="s">
        <v>706</v>
      </c>
      <c r="G21256" s="16"/>
      <c r="H21256" s="16"/>
      <c r="I21256" s="16"/>
      <c r="J21256" s="16"/>
      <c r="K21256" s="16" t="s">
        <v>684</v>
      </c>
      <c r="L21256" s="16"/>
      <c r="M21256" s="16"/>
      <c r="N21256" s="16" t="s">
        <v>468</v>
      </c>
      <c r="O21256" s="16" t="s">
        <v>463</v>
      </c>
      <c r="P21256" s="16" t="s">
        <v>464</v>
      </c>
      <c r="Q21256" s="16" t="s">
        <v>253</v>
      </c>
      <c r="R21256" s="16">
        <v>1</v>
      </c>
      <c r="S21256" s="16">
        <v>0</v>
      </c>
      <c r="T21256" s="16">
        <v>0</v>
      </c>
      <c r="U21256" s="16">
        <v>0</v>
      </c>
      <c r="V21256" s="16">
        <v>0</v>
      </c>
      <c r="W21256" s="16">
        <v>0</v>
      </c>
      <c r="X21256" s="16">
        <v>0</v>
      </c>
      <c r="Y21256" s="16">
        <v>0</v>
      </c>
      <c r="Z21256" s="16">
        <v>0</v>
      </c>
      <c r="AA21256" s="16">
        <v>0</v>
      </c>
      <c r="AB21256" s="16">
        <v>0</v>
      </c>
      <c r="AC21256" s="16">
        <v>0</v>
      </c>
      <c r="AD21256" s="16">
        <v>0</v>
      </c>
      <c r="AE21256" s="16">
        <v>0</v>
      </c>
      <c r="AF21256" s="16">
        <v>0</v>
      </c>
      <c r="AG21256" s="16">
        <v>0</v>
      </c>
      <c r="AH21256" s="16">
        <v>0</v>
      </c>
      <c r="AI21256" s="16">
        <v>0</v>
      </c>
      <c r="AJ21256" s="16">
        <v>0</v>
      </c>
      <c r="AK21256" s="16">
        <v>0</v>
      </c>
      <c r="AL21256" s="16">
        <v>0</v>
      </c>
      <c r="AM21256" s="16">
        <v>0</v>
      </c>
      <c r="AN21256" s="16">
        <v>0</v>
      </c>
      <c r="AO21256" s="16">
        <v>0</v>
      </c>
      <c r="AP21256" s="16">
        <v>0</v>
      </c>
      <c r="AQ21256" s="16">
        <v>0</v>
      </c>
      <c r="AR21256" s="16">
        <v>0</v>
      </c>
      <c r="AS21256" s="16">
        <v>0</v>
      </c>
      <c r="AT21256" s="16">
        <v>0</v>
      </c>
      <c r="AU21256" s="16">
        <v>0</v>
      </c>
      <c r="AV21256" s="16">
        <v>0</v>
      </c>
      <c r="AW21256" s="16">
        <v>0</v>
      </c>
      <c r="AX21256" s="16">
        <v>0</v>
      </c>
      <c r="AY21256" s="16">
        <v>0</v>
      </c>
    </row>
    <row r="21257" spans="1:51" ht="14.75" x14ac:dyDescent="0.75">
      <c r="A21257" s="16" t="s">
        <v>674</v>
      </c>
      <c r="B21257" s="16"/>
      <c r="C21257" s="16" t="s">
        <v>675</v>
      </c>
      <c r="D21257" s="16" t="s">
        <v>690</v>
      </c>
      <c r="E21257" s="16" t="s">
        <v>702</v>
      </c>
      <c r="F21257" s="16" t="s">
        <v>706</v>
      </c>
      <c r="G21257" s="16"/>
      <c r="H21257" s="16"/>
      <c r="I21257" s="16"/>
      <c r="J21257" s="16"/>
      <c r="K21257" s="16" t="s">
        <v>684</v>
      </c>
      <c r="L21257" s="16"/>
      <c r="M21257" s="16"/>
      <c r="N21257" s="16" t="s">
        <v>77</v>
      </c>
      <c r="O21257" s="16" t="s">
        <v>463</v>
      </c>
      <c r="P21257" s="16" t="s">
        <v>464</v>
      </c>
      <c r="Q21257" s="16" t="s">
        <v>253</v>
      </c>
      <c r="R21257" s="16">
        <v>1</v>
      </c>
      <c r="S21257" s="16">
        <v>-7.9367531277234296E-2</v>
      </c>
      <c r="T21257" s="16">
        <v>-7.9093835201600599E-2</v>
      </c>
      <c r="U21257" s="16">
        <v>-7.8820139125966998E-2</v>
      </c>
      <c r="V21257" s="16">
        <v>-7.8546443050333398E-2</v>
      </c>
      <c r="W21257" s="16">
        <v>-7.8272619945673597E-2</v>
      </c>
      <c r="X21257" s="16">
        <v>-7.7998796841013698E-2</v>
      </c>
      <c r="Y21257" s="16">
        <v>-7.77249737363538E-2</v>
      </c>
      <c r="Z21257" s="16">
        <v>-7.7451150631693999E-2</v>
      </c>
      <c r="AA21257" s="16">
        <v>-7.7177327527034101E-2</v>
      </c>
      <c r="AB21257" s="16">
        <v>-7.6903504422374203E-2</v>
      </c>
      <c r="AC21257" s="16">
        <v>-7.6632077714168495E-2</v>
      </c>
      <c r="AD21257" s="16">
        <v>-7.6360651005962704E-2</v>
      </c>
      <c r="AE21257" s="16">
        <v>-7.6089224297756997E-2</v>
      </c>
      <c r="AF21257" s="16">
        <v>-7.5817797589551303E-2</v>
      </c>
      <c r="AG21257" s="16">
        <v>-7.5546370881345595E-2</v>
      </c>
      <c r="AH21257" s="16">
        <v>-7.5274944173139804E-2</v>
      </c>
      <c r="AI21257" s="16">
        <v>-7.5047400891606206E-2</v>
      </c>
      <c r="AJ21257" s="16">
        <v>-7.4819857610072593E-2</v>
      </c>
      <c r="AK21257" s="16">
        <v>-7.4592314328538994E-2</v>
      </c>
      <c r="AL21257" s="16">
        <v>-7.4364771047005299E-2</v>
      </c>
      <c r="AM21257" s="16">
        <v>-7.41372277654717E-2</v>
      </c>
      <c r="AN21257" s="16">
        <v>-7.3909684483938101E-2</v>
      </c>
      <c r="AO21257" s="16">
        <v>-7.3682141202404502E-2</v>
      </c>
      <c r="AP21257" s="16">
        <v>-7.3427647412912606E-2</v>
      </c>
      <c r="AQ21257" s="16">
        <v>-7.3173153623420598E-2</v>
      </c>
      <c r="AR21257" s="16">
        <v>-7.2918659833928701E-2</v>
      </c>
      <c r="AS21257" s="16">
        <v>-7.2664166044436804E-2</v>
      </c>
      <c r="AT21257" s="16">
        <v>-7.2409672254944907E-2</v>
      </c>
      <c r="AU21257" s="16">
        <v>-7.2155178465452996E-2</v>
      </c>
      <c r="AV21257" s="16">
        <v>-7.2155178465452996E-2</v>
      </c>
      <c r="AW21257" s="16">
        <v>-7.2155178465452996E-2</v>
      </c>
      <c r="AX21257" s="16">
        <v>-7.2155178465452996E-2</v>
      </c>
      <c r="AY21257" s="16">
        <v>-7.2155178465452996E-2</v>
      </c>
    </row>
    <row r="21258" spans="1:51" ht="14.75" x14ac:dyDescent="0.75">
      <c r="A21258" s="16" t="s">
        <v>674</v>
      </c>
      <c r="B21258" s="16"/>
      <c r="C21258" s="16" t="s">
        <v>675</v>
      </c>
      <c r="D21258" s="16" t="s">
        <v>690</v>
      </c>
      <c r="E21258" s="16" t="s">
        <v>702</v>
      </c>
      <c r="F21258" s="16" t="s">
        <v>706</v>
      </c>
      <c r="G21258" s="16"/>
      <c r="H21258" s="16"/>
      <c r="I21258" s="16"/>
      <c r="J21258" s="16"/>
      <c r="K21258" s="16" t="s">
        <v>684</v>
      </c>
      <c r="L21258" s="16"/>
      <c r="M21258" s="16"/>
      <c r="N21258" s="16" t="s">
        <v>79</v>
      </c>
      <c r="O21258" s="16" t="s">
        <v>463</v>
      </c>
      <c r="P21258" s="16" t="s">
        <v>464</v>
      </c>
      <c r="Q21258" s="16" t="s">
        <v>253</v>
      </c>
      <c r="R21258" s="16">
        <v>1</v>
      </c>
      <c r="S21258" s="16">
        <v>-9.0258671270240898E-2</v>
      </c>
      <c r="T21258" s="16">
        <v>-8.9758331329450894E-2</v>
      </c>
      <c r="U21258" s="16">
        <v>-8.9257991388660904E-2</v>
      </c>
      <c r="V21258" s="16">
        <v>-8.87576514478709E-2</v>
      </c>
      <c r="W21258" s="16">
        <v>-8.8257311507080993E-2</v>
      </c>
      <c r="X21258" s="16">
        <v>-8.7756971566291003E-2</v>
      </c>
      <c r="Y21258" s="16">
        <v>-8.7256631625500999E-2</v>
      </c>
      <c r="Z21258" s="16">
        <v>-8.6685794769027699E-2</v>
      </c>
      <c r="AA21258" s="16">
        <v>-8.6114957912554302E-2</v>
      </c>
      <c r="AB21258" s="16">
        <v>-8.5544121056080905E-2</v>
      </c>
      <c r="AC21258" s="16">
        <v>-8.4973284199607604E-2</v>
      </c>
      <c r="AD21258" s="16">
        <v>-8.4402447343134304E-2</v>
      </c>
      <c r="AE21258" s="16">
        <v>-8.3831610486660907E-2</v>
      </c>
      <c r="AF21258" s="16">
        <v>-8.3260773630187607E-2</v>
      </c>
      <c r="AG21258" s="16">
        <v>-8.2689936773714195E-2</v>
      </c>
      <c r="AH21258" s="16">
        <v>-8.2031319229077304E-2</v>
      </c>
      <c r="AI21258" s="16">
        <v>-8.1372701684440302E-2</v>
      </c>
      <c r="AJ21258" s="16">
        <v>-8.0714084139803396E-2</v>
      </c>
      <c r="AK21258" s="16">
        <v>-8.0055466595166394E-2</v>
      </c>
      <c r="AL21258" s="16">
        <v>-7.9396849050529503E-2</v>
      </c>
      <c r="AM21258" s="16">
        <v>-7.87382315058925E-2</v>
      </c>
      <c r="AN21258" s="16">
        <v>-7.8079613961255595E-2</v>
      </c>
      <c r="AO21258" s="16">
        <v>-7.7420996416618607E-2</v>
      </c>
      <c r="AP21258" s="16">
        <v>-7.6522126124996703E-2</v>
      </c>
      <c r="AQ21258" s="16">
        <v>-7.5623255833374703E-2</v>
      </c>
      <c r="AR21258" s="16">
        <v>-7.47243855417528E-2</v>
      </c>
      <c r="AS21258" s="16">
        <v>-7.3825515250130799E-2</v>
      </c>
      <c r="AT21258" s="16">
        <v>-7.2926644958508896E-2</v>
      </c>
      <c r="AU21258" s="16">
        <v>-7.2027774666887007E-2</v>
      </c>
      <c r="AV21258" s="16">
        <v>-7.1128904375265006E-2</v>
      </c>
      <c r="AW21258" s="16">
        <v>-7.1128904375265006E-2</v>
      </c>
      <c r="AX21258" s="16">
        <v>-7.1128904375265006E-2</v>
      </c>
      <c r="AY21258" s="16">
        <v>-7.1128904375265006E-2</v>
      </c>
    </row>
    <row r="21259" spans="1:51" ht="14.75" x14ac:dyDescent="0.75">
      <c r="A21259" s="16" t="s">
        <v>674</v>
      </c>
      <c r="B21259" s="16"/>
      <c r="C21259" s="16" t="s">
        <v>675</v>
      </c>
      <c r="D21259" s="16" t="s">
        <v>690</v>
      </c>
      <c r="E21259" s="16" t="s">
        <v>702</v>
      </c>
      <c r="F21259" s="16" t="s">
        <v>706</v>
      </c>
      <c r="G21259" s="16"/>
      <c r="H21259" s="16"/>
      <c r="I21259" s="16"/>
      <c r="J21259" s="16"/>
      <c r="K21259" s="16" t="s">
        <v>684</v>
      </c>
      <c r="L21259" s="16"/>
      <c r="M21259" s="16"/>
      <c r="N21259" s="16" t="s">
        <v>81</v>
      </c>
      <c r="O21259" s="16" t="s">
        <v>463</v>
      </c>
      <c r="P21259" s="16" t="s">
        <v>464</v>
      </c>
      <c r="Q21259" s="16" t="s">
        <v>253</v>
      </c>
      <c r="R21259" s="16">
        <v>1</v>
      </c>
      <c r="S21259" s="16">
        <v>-0.29383013169439098</v>
      </c>
      <c r="T21259" s="16">
        <v>-0.29360956061343502</v>
      </c>
      <c r="U21259" s="16">
        <v>-0.29338898953247899</v>
      </c>
      <c r="V21259" s="16">
        <v>-0.29316841845152303</v>
      </c>
      <c r="W21259" s="16">
        <v>-0.292947847370567</v>
      </c>
      <c r="X21259" s="16">
        <v>-0.29272727628961098</v>
      </c>
      <c r="Y21259" s="16">
        <v>-0.29251272375920301</v>
      </c>
      <c r="Z21259" s="16">
        <v>-0.29229817122879398</v>
      </c>
      <c r="AA21259" s="16">
        <v>-0.292083618698386</v>
      </c>
      <c r="AB21259" s="16">
        <v>-0.29186906616797698</v>
      </c>
      <c r="AC21259" s="16">
        <v>-0.291654513637569</v>
      </c>
      <c r="AD21259" s="16">
        <v>-0.29143996110716103</v>
      </c>
      <c r="AE21259" s="16">
        <v>-0.291225408576752</v>
      </c>
      <c r="AF21259" s="16">
        <v>-0.29101085604634402</v>
      </c>
      <c r="AG21259" s="16">
        <v>-0.29079630351593599</v>
      </c>
      <c r="AH21259" s="16">
        <v>-0.29058175098552702</v>
      </c>
      <c r="AI21259" s="16">
        <v>-0.290421991085138</v>
      </c>
      <c r="AJ21259" s="16">
        <v>-0.29026223118474997</v>
      </c>
      <c r="AK21259" s="16">
        <v>-0.29010247128436101</v>
      </c>
      <c r="AL21259" s="16">
        <v>-0.28994271138397198</v>
      </c>
      <c r="AM21259" s="16">
        <v>-0.28978295148358302</v>
      </c>
      <c r="AN21259" s="16">
        <v>-0.289623191583194</v>
      </c>
      <c r="AO21259" s="16">
        <v>-0.28946343168280497</v>
      </c>
      <c r="AP21259" s="16">
        <v>-0.289303671782417</v>
      </c>
      <c r="AQ21259" s="16">
        <v>-0.28914391188202798</v>
      </c>
      <c r="AR21259" s="16">
        <v>-0.28898415198163901</v>
      </c>
      <c r="AS21259" s="16">
        <v>-0.28898415198163901</v>
      </c>
      <c r="AT21259" s="16">
        <v>-0.28898415198163901</v>
      </c>
      <c r="AU21259" s="16">
        <v>-0.28898415198163901</v>
      </c>
      <c r="AV21259" s="16">
        <v>-0.28898415198163901</v>
      </c>
      <c r="AW21259" s="16">
        <v>-0.28898415198163901</v>
      </c>
      <c r="AX21259" s="16">
        <v>-0.28898415198163901</v>
      </c>
      <c r="AY21259" s="16">
        <v>-0.28898415198163901</v>
      </c>
    </row>
    <row r="21260" spans="1:51" ht="14.75" x14ac:dyDescent="0.75">
      <c r="A21260" s="16" t="s">
        <v>674</v>
      </c>
      <c r="B21260" s="16"/>
      <c r="C21260" s="16" t="s">
        <v>675</v>
      </c>
      <c r="D21260" s="16" t="s">
        <v>690</v>
      </c>
      <c r="E21260" s="16" t="s">
        <v>702</v>
      </c>
      <c r="F21260" s="16" t="s">
        <v>706</v>
      </c>
      <c r="G21260" s="16"/>
      <c r="H21260" s="16"/>
      <c r="I21260" s="16"/>
      <c r="J21260" s="16"/>
      <c r="K21260" s="16" t="s">
        <v>684</v>
      </c>
      <c r="L21260" s="16"/>
      <c r="M21260" s="16"/>
      <c r="N21260" s="16" t="s">
        <v>83</v>
      </c>
      <c r="O21260" s="16" t="s">
        <v>463</v>
      </c>
      <c r="P21260" s="16" t="s">
        <v>464</v>
      </c>
      <c r="Q21260" s="16" t="s">
        <v>253</v>
      </c>
      <c r="R21260" s="16">
        <v>1</v>
      </c>
      <c r="S21260" s="16">
        <v>-0.142328995447527</v>
      </c>
      <c r="T21260" s="16">
        <v>-0.142173998778447</v>
      </c>
      <c r="U21260" s="16">
        <v>-0.14201900210936699</v>
      </c>
      <c r="V21260" s="16">
        <v>-0.14186400544028699</v>
      </c>
      <c r="W21260" s="16">
        <v>-0.14170206416758499</v>
      </c>
      <c r="X21260" s="16">
        <v>-0.14154012289488299</v>
      </c>
      <c r="Y21260" s="16">
        <v>-0.14137818162218099</v>
      </c>
      <c r="Z21260" s="16">
        <v>-0.14121624034947899</v>
      </c>
      <c r="AA21260" s="16">
        <v>-0.141054299076776</v>
      </c>
      <c r="AB21260" s="16">
        <v>-0.140892357804074</v>
      </c>
      <c r="AC21260" s="16">
        <v>-0.14074710624898501</v>
      </c>
      <c r="AD21260" s="16">
        <v>-0.14060185469389599</v>
      </c>
      <c r="AE21260" s="16">
        <v>-0.14045660313880701</v>
      </c>
      <c r="AF21260" s="16">
        <v>-0.14031135158371799</v>
      </c>
      <c r="AG21260" s="16">
        <v>-0.140166100028629</v>
      </c>
      <c r="AH21260" s="16">
        <v>-0.14002084847353999</v>
      </c>
      <c r="AI21260" s="16">
        <v>-0.139875596918451</v>
      </c>
      <c r="AJ21260" s="16">
        <v>-0.13969780501488399</v>
      </c>
      <c r="AK21260" s="16">
        <v>-0.13952001311131801</v>
      </c>
      <c r="AL21260" s="16">
        <v>-0.139342221207751</v>
      </c>
      <c r="AM21260" s="16">
        <v>-0.13916442930418499</v>
      </c>
      <c r="AN21260" s="16">
        <v>-0.13898663740061901</v>
      </c>
      <c r="AO21260" s="16">
        <v>-0.138808845497052</v>
      </c>
      <c r="AP21260" s="16">
        <v>-0.138621458136092</v>
      </c>
      <c r="AQ21260" s="16">
        <v>-0.13843407077513101</v>
      </c>
      <c r="AR21260" s="16">
        <v>-0.13824668341417001</v>
      </c>
      <c r="AS21260" s="16">
        <v>-0.13805929605320999</v>
      </c>
      <c r="AT21260" s="16">
        <v>-0.137871908692249</v>
      </c>
      <c r="AU21260" s="16">
        <v>-0.137684521331289</v>
      </c>
      <c r="AV21260" s="16">
        <v>-0.137684521331289</v>
      </c>
      <c r="AW21260" s="16">
        <v>-0.137684521331289</v>
      </c>
      <c r="AX21260" s="16">
        <v>-0.137684521331289</v>
      </c>
      <c r="AY21260" s="16">
        <v>-0.137684521331289</v>
      </c>
    </row>
    <row r="21261" spans="1:51" ht="14.75" x14ac:dyDescent="0.75">
      <c r="A21261" s="16" t="s">
        <v>674</v>
      </c>
      <c r="B21261" s="16"/>
      <c r="C21261" s="16" t="s">
        <v>675</v>
      </c>
      <c r="D21261" s="16" t="s">
        <v>690</v>
      </c>
      <c r="E21261" s="16" t="s">
        <v>702</v>
      </c>
      <c r="F21261" s="16" t="s">
        <v>706</v>
      </c>
      <c r="G21261" s="16"/>
      <c r="H21261" s="16"/>
      <c r="I21261" s="16"/>
      <c r="J21261" s="16"/>
      <c r="K21261" s="16" t="s">
        <v>684</v>
      </c>
      <c r="L21261" s="16"/>
      <c r="M21261" s="16"/>
      <c r="N21261" s="16" t="s">
        <v>85</v>
      </c>
      <c r="O21261" s="16" t="s">
        <v>463</v>
      </c>
      <c r="P21261" s="16" t="s">
        <v>464</v>
      </c>
      <c r="Q21261" s="16" t="s">
        <v>253</v>
      </c>
      <c r="R21261" s="16">
        <v>1</v>
      </c>
      <c r="S21261" s="16">
        <v>-1.24441440821948E-3</v>
      </c>
      <c r="T21261" s="16">
        <v>-1.2420249351121899E-3</v>
      </c>
      <c r="U21261" s="16">
        <v>-1.2396354620049E-3</v>
      </c>
      <c r="V21261" s="16">
        <v>-1.2372459888976099E-3</v>
      </c>
      <c r="W21261" s="16">
        <v>-1.23468741684467E-3</v>
      </c>
      <c r="X21261" s="16">
        <v>-1.2321288447917299E-3</v>
      </c>
      <c r="Y21261" s="16">
        <v>-1.22957027273879E-3</v>
      </c>
      <c r="Z21261" s="16">
        <v>-1.2270117006858499E-3</v>
      </c>
      <c r="AA21261" s="16">
        <v>-1.22445312863291E-3</v>
      </c>
      <c r="AB21261" s="16">
        <v>-1.2218945565799701E-3</v>
      </c>
      <c r="AC21261" s="16">
        <v>-1.21954914086692E-3</v>
      </c>
      <c r="AD21261" s="16">
        <v>-1.2172037251538799E-3</v>
      </c>
      <c r="AE21261" s="16">
        <v>-1.21485830944083E-3</v>
      </c>
      <c r="AF21261" s="16">
        <v>-1.2125128937277899E-3</v>
      </c>
      <c r="AG21261" s="16">
        <v>-1.21016747801475E-3</v>
      </c>
      <c r="AH21261" s="16">
        <v>-1.2078220623016999E-3</v>
      </c>
      <c r="AI21261" s="16">
        <v>-1.20547664658866E-3</v>
      </c>
      <c r="AJ21261" s="16">
        <v>-1.2025538725348799E-3</v>
      </c>
      <c r="AK21261" s="16">
        <v>-1.1996310984810901E-3</v>
      </c>
      <c r="AL21261" s="16">
        <v>-1.19670832442731E-3</v>
      </c>
      <c r="AM21261" s="16">
        <v>-1.1937855503735299E-3</v>
      </c>
      <c r="AN21261" s="16">
        <v>-1.19086277631975E-3</v>
      </c>
      <c r="AO21261" s="16">
        <v>-1.1879400022659599E-3</v>
      </c>
      <c r="AP21261" s="16">
        <v>-1.1848088569378799E-3</v>
      </c>
      <c r="AQ21261" s="16">
        <v>-1.1816777116098001E-3</v>
      </c>
      <c r="AR21261" s="16">
        <v>-1.17854656628172E-3</v>
      </c>
      <c r="AS21261" s="16">
        <v>-1.17541542095364E-3</v>
      </c>
      <c r="AT21261" s="16">
        <v>-1.1722842756255599E-3</v>
      </c>
      <c r="AU21261" s="16">
        <v>-1.1691531302974801E-3</v>
      </c>
      <c r="AV21261" s="16">
        <v>-1.1691531302974801E-3</v>
      </c>
      <c r="AW21261" s="16">
        <v>-1.1691531302974801E-3</v>
      </c>
      <c r="AX21261" s="16">
        <v>-1.1691531302974801E-3</v>
      </c>
      <c r="AY21261" s="16">
        <v>-1.1691531302974801E-3</v>
      </c>
    </row>
    <row r="21262" spans="1:51" ht="14.75" x14ac:dyDescent="0.75">
      <c r="A21262" s="16" t="s">
        <v>674</v>
      </c>
      <c r="B21262" s="16"/>
      <c r="C21262" s="16" t="s">
        <v>675</v>
      </c>
      <c r="D21262" s="16" t="s">
        <v>690</v>
      </c>
      <c r="E21262" s="16" t="s">
        <v>702</v>
      </c>
      <c r="F21262" s="16" t="s">
        <v>706</v>
      </c>
      <c r="G21262" s="16"/>
      <c r="H21262" s="16"/>
      <c r="I21262" s="16"/>
      <c r="J21262" s="16"/>
      <c r="K21262" s="16" t="s">
        <v>684</v>
      </c>
      <c r="L21262" s="16"/>
      <c r="M21262" s="16"/>
      <c r="N21262" s="16" t="s">
        <v>87</v>
      </c>
      <c r="O21262" s="16" t="s">
        <v>463</v>
      </c>
      <c r="P21262" s="16" t="s">
        <v>464</v>
      </c>
      <c r="Q21262" s="16" t="s">
        <v>253</v>
      </c>
      <c r="R21262" s="16">
        <v>1</v>
      </c>
      <c r="S21262" s="16">
        <v>-7.3847241306810696E-2</v>
      </c>
      <c r="T21262" s="16">
        <v>-7.3781543069808594E-2</v>
      </c>
      <c r="U21262" s="16">
        <v>-7.3715844832806604E-2</v>
      </c>
      <c r="V21262" s="16">
        <v>-7.3650146595804503E-2</v>
      </c>
      <c r="W21262" s="16">
        <v>-7.3579199058243602E-2</v>
      </c>
      <c r="X21262" s="16">
        <v>-7.3508251520682605E-2</v>
      </c>
      <c r="Y21262" s="16">
        <v>-7.3437303983121593E-2</v>
      </c>
      <c r="Z21262" s="16">
        <v>-7.3366356445560693E-2</v>
      </c>
      <c r="AA21262" s="16">
        <v>-7.3295408907999696E-2</v>
      </c>
      <c r="AB21262" s="16">
        <v>-7.3218941555831599E-2</v>
      </c>
      <c r="AC21262" s="16">
        <v>-7.3142474203663405E-2</v>
      </c>
      <c r="AD21262" s="16">
        <v>-7.3066006851495294E-2</v>
      </c>
      <c r="AE21262" s="16">
        <v>-7.29895394993271E-2</v>
      </c>
      <c r="AF21262" s="16">
        <v>-7.2913072147158906E-2</v>
      </c>
      <c r="AG21262" s="16">
        <v>-7.2844521687224606E-2</v>
      </c>
      <c r="AH21262" s="16">
        <v>-7.2775971227290195E-2</v>
      </c>
      <c r="AI21262" s="16">
        <v>-7.2707420767355896E-2</v>
      </c>
      <c r="AJ21262" s="16">
        <v>-7.2638870307421596E-2</v>
      </c>
      <c r="AK21262" s="16">
        <v>-7.25703198474872E-2</v>
      </c>
      <c r="AL21262" s="16">
        <v>-7.25017693875529E-2</v>
      </c>
      <c r="AM21262" s="16">
        <v>-7.2413409312629504E-2</v>
      </c>
      <c r="AN21262" s="16">
        <v>-7.2325049237706204E-2</v>
      </c>
      <c r="AO21262" s="16">
        <v>-7.2236689162782794E-2</v>
      </c>
      <c r="AP21262" s="16">
        <v>-7.2148329087859495E-2</v>
      </c>
      <c r="AQ21262" s="16">
        <v>-7.2059969012936098E-2</v>
      </c>
      <c r="AR21262" s="16">
        <v>-7.1965037915704799E-2</v>
      </c>
      <c r="AS21262" s="16">
        <v>-7.18701068184735E-2</v>
      </c>
      <c r="AT21262" s="16">
        <v>-7.1775175721242201E-2</v>
      </c>
      <c r="AU21262" s="16">
        <v>-7.1680244624011E-2</v>
      </c>
      <c r="AV21262" s="16">
        <v>-7.1585313526779701E-2</v>
      </c>
      <c r="AW21262" s="16">
        <v>-7.1585313526779701E-2</v>
      </c>
      <c r="AX21262" s="16">
        <v>-7.1585313526779701E-2</v>
      </c>
      <c r="AY21262" s="16">
        <v>-7.1585313526779701E-2</v>
      </c>
    </row>
    <row r="21263" spans="1:51" ht="14.75" x14ac:dyDescent="0.75">
      <c r="A21263" s="16" t="s">
        <v>674</v>
      </c>
      <c r="B21263" s="16"/>
      <c r="C21263" s="16" t="s">
        <v>675</v>
      </c>
      <c r="D21263" s="16" t="s">
        <v>690</v>
      </c>
      <c r="E21263" s="16" t="s">
        <v>702</v>
      </c>
      <c r="F21263" s="16" t="s">
        <v>706</v>
      </c>
      <c r="G21263" s="16"/>
      <c r="H21263" s="16"/>
      <c r="I21263" s="16"/>
      <c r="J21263" s="16"/>
      <c r="K21263" s="16" t="s">
        <v>684</v>
      </c>
      <c r="L21263" s="16"/>
      <c r="M21263" s="16"/>
      <c r="N21263" s="16" t="s">
        <v>89</v>
      </c>
      <c r="O21263" s="16" t="s">
        <v>463</v>
      </c>
      <c r="P21263" s="16" t="s">
        <v>464</v>
      </c>
      <c r="Q21263" s="16" t="s">
        <v>253</v>
      </c>
      <c r="R21263" s="16">
        <v>1</v>
      </c>
      <c r="S21263" s="16">
        <v>-7.41666087786453E-4</v>
      </c>
      <c r="T21263" s="16">
        <v>-7.4301714549139801E-4</v>
      </c>
      <c r="U21263" s="16">
        <v>-7.4436820319634205E-4</v>
      </c>
      <c r="V21263" s="16">
        <v>-7.4571926090128695E-4</v>
      </c>
      <c r="W21263" s="16">
        <v>-7.4720050646482402E-4</v>
      </c>
      <c r="X21263" s="16">
        <v>-7.4868175202836098E-4</v>
      </c>
      <c r="Y21263" s="16">
        <v>-7.5016299759189805E-4</v>
      </c>
      <c r="Z21263" s="16">
        <v>-7.5164424315543501E-4</v>
      </c>
      <c r="AA21263" s="16">
        <v>-7.5312548871897197E-4</v>
      </c>
      <c r="AB21263" s="16">
        <v>-7.5460673428250904E-4</v>
      </c>
      <c r="AC21263" s="16">
        <v>-7.5622347869890299E-4</v>
      </c>
      <c r="AD21263" s="16">
        <v>-7.5784022311529595E-4</v>
      </c>
      <c r="AE21263" s="16">
        <v>-7.5945696753169001E-4</v>
      </c>
      <c r="AF21263" s="16">
        <v>-7.6107371194808298E-4</v>
      </c>
      <c r="AG21263" s="16">
        <v>-7.6269045636447605E-4</v>
      </c>
      <c r="AH21263" s="16">
        <v>-7.6430720078087E-4</v>
      </c>
      <c r="AI21263" s="16">
        <v>-7.6604919080328104E-4</v>
      </c>
      <c r="AJ21263" s="16">
        <v>-7.6779118082569197E-4</v>
      </c>
      <c r="AK21263" s="16">
        <v>-7.6953317084810301E-4</v>
      </c>
      <c r="AL21263" s="16">
        <v>-7.7127516087051404E-4</v>
      </c>
      <c r="AM21263" s="16">
        <v>-7.7301715089292595E-4</v>
      </c>
      <c r="AN21263" s="16">
        <v>-7.7475914091533699E-4</v>
      </c>
      <c r="AO21263" s="16">
        <v>-7.7658231624881896E-4</v>
      </c>
      <c r="AP21263" s="16">
        <v>-7.7840549158229996E-4</v>
      </c>
      <c r="AQ21263" s="16">
        <v>-7.8022866691578204E-4</v>
      </c>
      <c r="AR21263" s="16">
        <v>-7.8205184224926401E-4</v>
      </c>
      <c r="AS21263" s="16">
        <v>-7.8387501758274598E-4</v>
      </c>
      <c r="AT21263" s="16">
        <v>-7.8569819291622795E-4</v>
      </c>
      <c r="AU21263" s="16">
        <v>-7.8569819291622795E-4</v>
      </c>
      <c r="AV21263" s="16">
        <v>-7.8569819291622795E-4</v>
      </c>
      <c r="AW21263" s="16">
        <v>-7.8569819291622795E-4</v>
      </c>
      <c r="AX21263" s="16">
        <v>-7.8569819291622795E-4</v>
      </c>
      <c r="AY21263" s="16">
        <v>-7.8569819291622795E-4</v>
      </c>
    </row>
    <row r="21264" spans="1:51" ht="14.75" x14ac:dyDescent="0.75">
      <c r="A21264" s="16" t="s">
        <v>674</v>
      </c>
      <c r="B21264" s="16"/>
      <c r="C21264" s="16" t="s">
        <v>675</v>
      </c>
      <c r="D21264" s="16" t="s">
        <v>690</v>
      </c>
      <c r="E21264" s="16" t="s">
        <v>702</v>
      </c>
      <c r="F21264" s="16" t="s">
        <v>706</v>
      </c>
      <c r="G21264" s="16"/>
      <c r="H21264" s="16"/>
      <c r="I21264" s="16"/>
      <c r="J21264" s="16"/>
      <c r="K21264" s="16" t="s">
        <v>684</v>
      </c>
      <c r="L21264" s="16"/>
      <c r="M21264" s="16"/>
      <c r="N21264" s="16" t="s">
        <v>91</v>
      </c>
      <c r="O21264" s="16" t="s">
        <v>463</v>
      </c>
      <c r="P21264" s="16" t="s">
        <v>464</v>
      </c>
      <c r="Q21264" s="16" t="s">
        <v>253</v>
      </c>
      <c r="R21264" s="16">
        <v>1</v>
      </c>
      <c r="S21264" s="16">
        <v>-0.23496632511433199</v>
      </c>
      <c r="T21264" s="16">
        <v>-0.234897255615893</v>
      </c>
      <c r="U21264" s="16">
        <v>-0.23480674143475899</v>
      </c>
      <c r="V21264" s="16">
        <v>-0.23471622725362601</v>
      </c>
      <c r="W21264" s="16">
        <v>-0.234625713072492</v>
      </c>
      <c r="X21264" s="16">
        <v>-0.23453519889135899</v>
      </c>
      <c r="Y21264" s="16">
        <v>-0.234444684710225</v>
      </c>
      <c r="Z21264" s="16">
        <v>-0.23435417052909199</v>
      </c>
      <c r="AA21264" s="16">
        <v>-0.234266967773402</v>
      </c>
      <c r="AB21264" s="16">
        <v>-0.23417976501771201</v>
      </c>
      <c r="AC21264" s="16">
        <v>-0.23409256226202199</v>
      </c>
      <c r="AD21264" s="16">
        <v>-0.234005359506332</v>
      </c>
      <c r="AE21264" s="16">
        <v>-0.23391815675064101</v>
      </c>
      <c r="AF21264" s="16">
        <v>-0.23383095399495099</v>
      </c>
      <c r="AG21264" s="16">
        <v>-0.233743751239261</v>
      </c>
      <c r="AH21264" s="16">
        <v>-0.23364567463229499</v>
      </c>
      <c r="AI21264" s="16">
        <v>-0.23354759802532901</v>
      </c>
      <c r="AJ21264" s="16">
        <v>-0.233449521418362</v>
      </c>
      <c r="AK21264" s="16">
        <v>-0.233351444811396</v>
      </c>
      <c r="AL21264" s="16">
        <v>-0.23325336820442899</v>
      </c>
      <c r="AM21264" s="16">
        <v>-0.23315529159746301</v>
      </c>
      <c r="AN21264" s="16">
        <v>-0.233057214990497</v>
      </c>
      <c r="AO21264" s="16">
        <v>-0.23292844238032601</v>
      </c>
      <c r="AP21264" s="16">
        <v>-0.23279966977015401</v>
      </c>
      <c r="AQ21264" s="16">
        <v>-0.23267089715998299</v>
      </c>
      <c r="AR21264" s="16">
        <v>-0.23254212454981199</v>
      </c>
      <c r="AS21264" s="16">
        <v>-0.23241335193964099</v>
      </c>
      <c r="AT21264" s="16">
        <v>-0.23228457932947</v>
      </c>
      <c r="AU21264" s="16">
        <v>-0.23228457932947</v>
      </c>
      <c r="AV21264" s="16">
        <v>-0.23228457932947</v>
      </c>
      <c r="AW21264" s="16">
        <v>-0.23228457932947</v>
      </c>
      <c r="AX21264" s="16">
        <v>-0.23228457932947</v>
      </c>
      <c r="AY21264" s="16">
        <v>-0.23228457932947</v>
      </c>
    </row>
    <row r="21265" spans="1:51" ht="14.75" x14ac:dyDescent="0.75">
      <c r="A21265" s="16" t="s">
        <v>674</v>
      </c>
      <c r="B21265" s="16"/>
      <c r="C21265" s="16" t="s">
        <v>675</v>
      </c>
      <c r="D21265" s="16" t="s">
        <v>690</v>
      </c>
      <c r="E21265" s="16" t="s">
        <v>702</v>
      </c>
      <c r="F21265" s="16" t="s">
        <v>706</v>
      </c>
      <c r="G21265" s="16"/>
      <c r="H21265" s="16"/>
      <c r="I21265" s="16"/>
      <c r="J21265" s="16"/>
      <c r="K21265" s="16" t="s">
        <v>684</v>
      </c>
      <c r="L21265" s="16"/>
      <c r="M21265" s="16"/>
      <c r="N21265" s="16" t="s">
        <v>93</v>
      </c>
      <c r="O21265" s="16" t="s">
        <v>463</v>
      </c>
      <c r="P21265" s="16" t="s">
        <v>464</v>
      </c>
      <c r="Q21265" s="16" t="s">
        <v>253</v>
      </c>
      <c r="R21265" s="16">
        <v>1</v>
      </c>
      <c r="S21265" s="16">
        <v>-0.30324844035073101</v>
      </c>
      <c r="T21265" s="16">
        <v>-0.30418609763812998</v>
      </c>
      <c r="U21265" s="16">
        <v>-0.30512375492552901</v>
      </c>
      <c r="V21265" s="16">
        <v>-0.30606141221292799</v>
      </c>
      <c r="W21265" s="16">
        <v>-0.30699906950032801</v>
      </c>
      <c r="X21265" s="16">
        <v>-0.30793672678772699</v>
      </c>
      <c r="Y21265" s="16">
        <v>-0.30887438407512602</v>
      </c>
      <c r="Z21265" s="16">
        <v>-0.30981204136252499</v>
      </c>
      <c r="AA21265" s="16">
        <v>-0.31074969864992402</v>
      </c>
      <c r="AB21265" s="16">
        <v>-0.311687355937323</v>
      </c>
      <c r="AC21265" s="16">
        <v>-0.31299095011064498</v>
      </c>
      <c r="AD21265" s="16">
        <v>-0.31429454428396703</v>
      </c>
      <c r="AE21265" s="16">
        <v>-0.31559813845728901</v>
      </c>
      <c r="AF21265" s="16">
        <v>-0.31690173263061</v>
      </c>
      <c r="AG21265" s="16">
        <v>-0.31820532680393199</v>
      </c>
      <c r="AH21265" s="16">
        <v>-0.31950892097725397</v>
      </c>
      <c r="AI21265" s="16">
        <v>-0.32081251515057602</v>
      </c>
      <c r="AJ21265" s="16">
        <v>-0.322116109323897</v>
      </c>
      <c r="AK21265" s="16">
        <v>-0.32341970349721899</v>
      </c>
      <c r="AL21265" s="16">
        <v>-0.32511000988798899</v>
      </c>
      <c r="AM21265" s="16">
        <v>-0.326800316278759</v>
      </c>
      <c r="AN21265" s="16">
        <v>-0.328490622669529</v>
      </c>
      <c r="AO21265" s="16">
        <v>-0.330180929060299</v>
      </c>
      <c r="AP21265" s="16">
        <v>-0.331871235451069</v>
      </c>
      <c r="AQ21265" s="16">
        <v>-0.333561541841839</v>
      </c>
      <c r="AR21265" s="16">
        <v>-0.33525184823260901</v>
      </c>
      <c r="AS21265" s="16">
        <v>-0.33694215462337901</v>
      </c>
      <c r="AT21265" s="16">
        <v>-0.33863246101414901</v>
      </c>
      <c r="AU21265" s="16">
        <v>-0.34032276740491901</v>
      </c>
      <c r="AV21265" s="16">
        <v>-0.34032276740491901</v>
      </c>
      <c r="AW21265" s="16">
        <v>-0.34032276740491901</v>
      </c>
      <c r="AX21265" s="16">
        <v>-0.34032276740491901</v>
      </c>
      <c r="AY21265" s="16">
        <v>-0.34032276740491901</v>
      </c>
    </row>
    <row r="21266" spans="1:51" ht="14.75" x14ac:dyDescent="0.75">
      <c r="A21266" s="16" t="s">
        <v>674</v>
      </c>
      <c r="B21266" s="16"/>
      <c r="C21266" s="16" t="s">
        <v>675</v>
      </c>
      <c r="D21266" s="16" t="s">
        <v>690</v>
      </c>
      <c r="E21266" s="16" t="s">
        <v>702</v>
      </c>
      <c r="F21266" s="16" t="s">
        <v>706</v>
      </c>
      <c r="G21266" s="16"/>
      <c r="H21266" s="16"/>
      <c r="I21266" s="16"/>
      <c r="J21266" s="16"/>
      <c r="K21266" s="16" t="s">
        <v>684</v>
      </c>
      <c r="L21266" s="16"/>
      <c r="M21266" s="16"/>
      <c r="N21266" s="16" t="s">
        <v>693</v>
      </c>
      <c r="O21266" s="16" t="s">
        <v>463</v>
      </c>
      <c r="P21266" s="16" t="s">
        <v>464</v>
      </c>
      <c r="Q21266" s="16" t="s">
        <v>253</v>
      </c>
      <c r="R21266" s="16">
        <v>1</v>
      </c>
      <c r="S21266" s="16">
        <v>0</v>
      </c>
      <c r="T21266" s="16">
        <v>0</v>
      </c>
      <c r="U21266" s="16">
        <v>0</v>
      </c>
      <c r="V21266" s="16">
        <v>0</v>
      </c>
      <c r="W21266" s="16">
        <v>0</v>
      </c>
      <c r="X21266" s="16">
        <v>0</v>
      </c>
      <c r="Y21266" s="16">
        <v>0</v>
      </c>
      <c r="Z21266" s="16">
        <v>0</v>
      </c>
      <c r="AA21266" s="16">
        <v>0</v>
      </c>
      <c r="AB21266" s="16">
        <v>0</v>
      </c>
      <c r="AC21266" s="16">
        <v>0</v>
      </c>
      <c r="AD21266" s="16">
        <v>0</v>
      </c>
      <c r="AE21266" s="16">
        <v>0</v>
      </c>
      <c r="AF21266" s="16">
        <v>0</v>
      </c>
      <c r="AG21266" s="16">
        <v>0</v>
      </c>
      <c r="AH21266" s="16">
        <v>0</v>
      </c>
      <c r="AI21266" s="16">
        <v>0</v>
      </c>
      <c r="AJ21266" s="16">
        <v>0</v>
      </c>
      <c r="AK21266" s="16">
        <v>0</v>
      </c>
      <c r="AL21266" s="16">
        <v>0</v>
      </c>
      <c r="AM21266" s="16">
        <v>0</v>
      </c>
      <c r="AN21266" s="16">
        <v>0</v>
      </c>
      <c r="AO21266" s="16">
        <v>0</v>
      </c>
      <c r="AP21266" s="16">
        <v>0</v>
      </c>
      <c r="AQ21266" s="16">
        <v>0</v>
      </c>
      <c r="AR21266" s="16">
        <v>0</v>
      </c>
      <c r="AS21266" s="16">
        <v>0</v>
      </c>
      <c r="AT21266" s="16">
        <v>0</v>
      </c>
      <c r="AU21266" s="16">
        <v>0</v>
      </c>
      <c r="AV21266" s="16">
        <v>0</v>
      </c>
      <c r="AW21266" s="16">
        <v>0</v>
      </c>
      <c r="AX21266" s="16">
        <v>0</v>
      </c>
      <c r="AY21266" s="16">
        <v>0</v>
      </c>
    </row>
    <row r="21267" spans="1:51" ht="14.75" x14ac:dyDescent="0.75">
      <c r="A21267" s="16" t="s">
        <v>674</v>
      </c>
      <c r="B21267" s="16"/>
      <c r="C21267" s="16" t="s">
        <v>675</v>
      </c>
      <c r="D21267" s="16" t="s">
        <v>690</v>
      </c>
      <c r="E21267" s="16" t="s">
        <v>702</v>
      </c>
      <c r="F21267" s="16" t="s">
        <v>706</v>
      </c>
      <c r="G21267" s="16"/>
      <c r="H21267" s="16"/>
      <c r="I21267" s="16"/>
      <c r="J21267" s="16"/>
      <c r="K21267" s="16" t="s">
        <v>684</v>
      </c>
      <c r="L21267" s="16"/>
      <c r="M21267" s="16"/>
      <c r="N21267" s="16" t="s">
        <v>95</v>
      </c>
      <c r="O21267" s="16" t="s">
        <v>463</v>
      </c>
      <c r="P21267" s="16" t="s">
        <v>464</v>
      </c>
      <c r="Q21267" s="16" t="s">
        <v>253</v>
      </c>
      <c r="R21267" s="16">
        <v>1</v>
      </c>
      <c r="S21267" s="16">
        <v>-1.6529477188389899E-3</v>
      </c>
      <c r="T21267" s="16">
        <v>-1.65724928991285E-3</v>
      </c>
      <c r="U21267" s="16">
        <v>-1.66155086098672E-3</v>
      </c>
      <c r="V21267" s="16">
        <v>-1.66585243206059E-3</v>
      </c>
      <c r="W21267" s="16">
        <v>-1.67015400313445E-3</v>
      </c>
      <c r="X21267" s="16">
        <v>-1.67520134249274E-3</v>
      </c>
      <c r="Y21267" s="16">
        <v>-1.6802486818510299E-3</v>
      </c>
      <c r="Z21267" s="16">
        <v>-1.6852960212093101E-3</v>
      </c>
      <c r="AA21267" s="16">
        <v>-1.6903433605676E-3</v>
      </c>
      <c r="AB21267" s="16">
        <v>-1.69539069992588E-3</v>
      </c>
      <c r="AC21267" s="16">
        <v>-1.70043803928417E-3</v>
      </c>
      <c r="AD21267" s="16">
        <v>-1.7054853786424599E-3</v>
      </c>
      <c r="AE21267" s="16">
        <v>-1.7105327180007401E-3</v>
      </c>
      <c r="AF21267" s="16">
        <v>-1.71558005735903E-3</v>
      </c>
      <c r="AG21267" s="16">
        <v>-1.72062739671732E-3</v>
      </c>
      <c r="AH21267" s="16">
        <v>-1.7265600948773701E-3</v>
      </c>
      <c r="AI21267" s="16">
        <v>-1.73249279303742E-3</v>
      </c>
      <c r="AJ21267" s="16">
        <v>-1.7384254911974701E-3</v>
      </c>
      <c r="AK21267" s="16">
        <v>-1.74435818935752E-3</v>
      </c>
      <c r="AL21267" s="16">
        <v>-1.7502908875175699E-3</v>
      </c>
      <c r="AM21267" s="16">
        <v>-1.75622358567762E-3</v>
      </c>
      <c r="AN21267" s="16">
        <v>-1.7621562838376699E-3</v>
      </c>
      <c r="AO21267" s="16">
        <v>-1.76808898199772E-3</v>
      </c>
      <c r="AP21267" s="16">
        <v>-1.7740216801577699E-3</v>
      </c>
      <c r="AQ21267" s="16">
        <v>-1.77995437831782E-3</v>
      </c>
      <c r="AR21267" s="16">
        <v>-1.77995437831782E-3</v>
      </c>
      <c r="AS21267" s="16">
        <v>-1.77995437831782E-3</v>
      </c>
      <c r="AT21267" s="16">
        <v>-1.77995437831782E-3</v>
      </c>
      <c r="AU21267" s="16">
        <v>-1.77995437831782E-3</v>
      </c>
      <c r="AV21267" s="16">
        <v>-1.77995437831782E-3</v>
      </c>
      <c r="AW21267" s="16">
        <v>-1.77995437831782E-3</v>
      </c>
      <c r="AX21267" s="16">
        <v>-1.77995437831782E-3</v>
      </c>
      <c r="AY21267" s="16">
        <v>-1.77995437831782E-3</v>
      </c>
    </row>
    <row r="21268" spans="1:51" ht="14.75" x14ac:dyDescent="0.75">
      <c r="A21268" s="16" t="s">
        <v>674</v>
      </c>
      <c r="B21268" s="16"/>
      <c r="C21268" s="16" t="s">
        <v>675</v>
      </c>
      <c r="D21268" s="16" t="s">
        <v>690</v>
      </c>
      <c r="E21268" s="16" t="s">
        <v>702</v>
      </c>
      <c r="F21268" s="16" t="s">
        <v>706</v>
      </c>
      <c r="G21268" s="16"/>
      <c r="H21268" s="16"/>
      <c r="I21268" s="16"/>
      <c r="J21268" s="16"/>
      <c r="K21268" s="16" t="s">
        <v>684</v>
      </c>
      <c r="L21268" s="16"/>
      <c r="M21268" s="16"/>
      <c r="N21268" s="16" t="s">
        <v>99</v>
      </c>
      <c r="O21268" s="16" t="s">
        <v>463</v>
      </c>
      <c r="P21268" s="16" t="s">
        <v>464</v>
      </c>
      <c r="Q21268" s="16" t="s">
        <v>253</v>
      </c>
      <c r="R21268" s="16">
        <v>1</v>
      </c>
      <c r="S21268" s="16">
        <v>-0.165724569965323</v>
      </c>
      <c r="T21268" s="16">
        <v>-0.16564295656282099</v>
      </c>
      <c r="U21268" s="16">
        <v>-0.16556134316031901</v>
      </c>
      <c r="V21268" s="16">
        <v>-0.16547972975781799</v>
      </c>
      <c r="W21268" s="16">
        <v>-0.16539811635531601</v>
      </c>
      <c r="X21268" s="16">
        <v>-0.16529221925688001</v>
      </c>
      <c r="Y21268" s="16">
        <v>-0.165186322158445</v>
      </c>
      <c r="Z21268" s="16">
        <v>-0.165080425060009</v>
      </c>
      <c r="AA21268" s="16">
        <v>-0.164974527961573</v>
      </c>
      <c r="AB21268" s="16">
        <v>-0.16486863086313799</v>
      </c>
      <c r="AC21268" s="16">
        <v>-0.16475413934723701</v>
      </c>
      <c r="AD21268" s="16">
        <v>-0.164639647831336</v>
      </c>
      <c r="AE21268" s="16">
        <v>-0.16452515631543599</v>
      </c>
      <c r="AF21268" s="16">
        <v>-0.16441066479953501</v>
      </c>
      <c r="AG21268" s="16">
        <v>-0.16429617328363399</v>
      </c>
      <c r="AH21268" s="16">
        <v>-0.164171991320502</v>
      </c>
      <c r="AI21268" s="16">
        <v>-0.16404780935736901</v>
      </c>
      <c r="AJ21268" s="16">
        <v>-0.16392362739423599</v>
      </c>
      <c r="AK21268" s="16">
        <v>-0.163799445431104</v>
      </c>
      <c r="AL21268" s="16">
        <v>-0.16367526346797101</v>
      </c>
      <c r="AM21268" s="16">
        <v>-0.16353851482131301</v>
      </c>
      <c r="AN21268" s="16">
        <v>-0.16340176617465599</v>
      </c>
      <c r="AO21268" s="16">
        <v>-0.16326501752799899</v>
      </c>
      <c r="AP21268" s="16">
        <v>-0.16312826888134199</v>
      </c>
      <c r="AQ21268" s="16">
        <v>-0.162991520234684</v>
      </c>
      <c r="AR21268" s="16">
        <v>-0.16285888738077101</v>
      </c>
      <c r="AS21268" s="16">
        <v>-0.16272625452685799</v>
      </c>
      <c r="AT21268" s="16">
        <v>-0.162593621672945</v>
      </c>
      <c r="AU21268" s="16">
        <v>-0.16246098881903101</v>
      </c>
      <c r="AV21268" s="16">
        <v>-0.16232835596511799</v>
      </c>
      <c r="AW21268" s="16">
        <v>-0.162195723111205</v>
      </c>
      <c r="AX21268" s="16">
        <v>-0.162195723111205</v>
      </c>
      <c r="AY21268" s="16">
        <v>-0.162195723111205</v>
      </c>
    </row>
    <row r="21269" spans="1:51" ht="14.75" x14ac:dyDescent="0.75">
      <c r="A21269" s="16" t="s">
        <v>674</v>
      </c>
      <c r="B21269" s="16"/>
      <c r="C21269" s="16" t="s">
        <v>675</v>
      </c>
      <c r="D21269" s="16" t="s">
        <v>690</v>
      </c>
      <c r="E21269" s="16" t="s">
        <v>702</v>
      </c>
      <c r="F21269" s="16" t="s">
        <v>706</v>
      </c>
      <c r="G21269" s="16"/>
      <c r="H21269" s="16"/>
      <c r="I21269" s="16"/>
      <c r="J21269" s="16"/>
      <c r="K21269" s="16" t="s">
        <v>684</v>
      </c>
      <c r="L21269" s="16"/>
      <c r="M21269" s="16"/>
      <c r="N21269" s="16" t="s">
        <v>97</v>
      </c>
      <c r="O21269" s="16" t="s">
        <v>463</v>
      </c>
      <c r="P21269" s="16" t="s">
        <v>464</v>
      </c>
      <c r="Q21269" s="16" t="s">
        <v>253</v>
      </c>
      <c r="R21269" s="16">
        <v>1</v>
      </c>
      <c r="S21269" s="16">
        <v>-6.5540683978576502E-3</v>
      </c>
      <c r="T21269" s="16">
        <v>-6.5427321568916402E-3</v>
      </c>
      <c r="U21269" s="16">
        <v>-6.5313959159256398E-3</v>
      </c>
      <c r="V21269" s="16">
        <v>-6.5200596749596402E-3</v>
      </c>
      <c r="W21269" s="16">
        <v>-6.5081111998215799E-3</v>
      </c>
      <c r="X21269" s="16">
        <v>-6.4961627246835204E-3</v>
      </c>
      <c r="Y21269" s="16">
        <v>-6.4842142495454601E-3</v>
      </c>
      <c r="Z21269" s="16">
        <v>-6.4722657744073998E-3</v>
      </c>
      <c r="AA21269" s="16">
        <v>-6.4603172992693404E-3</v>
      </c>
      <c r="AB21269" s="16">
        <v>-6.44836882413128E-3</v>
      </c>
      <c r="AC21269" s="16">
        <v>-6.4376412218775797E-3</v>
      </c>
      <c r="AD21269" s="16">
        <v>-6.4269136196238802E-3</v>
      </c>
      <c r="AE21269" s="16">
        <v>-6.4161860173701703E-3</v>
      </c>
      <c r="AF21269" s="16">
        <v>-6.40545841511647E-3</v>
      </c>
      <c r="AG21269" s="16">
        <v>-6.3947308128627697E-3</v>
      </c>
      <c r="AH21269" s="16">
        <v>-6.3840032106090598E-3</v>
      </c>
      <c r="AI21269" s="16">
        <v>-6.3732756083553603E-3</v>
      </c>
      <c r="AJ21269" s="16">
        <v>-6.3603031514323297E-3</v>
      </c>
      <c r="AK21269" s="16">
        <v>-6.3473306945092903E-3</v>
      </c>
      <c r="AL21269" s="16">
        <v>-6.3343582375862597E-3</v>
      </c>
      <c r="AM21269" s="16">
        <v>-6.3213857806632299E-3</v>
      </c>
      <c r="AN21269" s="16">
        <v>-6.3084133237402001E-3</v>
      </c>
      <c r="AO21269" s="16">
        <v>-6.29544086681716E-3</v>
      </c>
      <c r="AP21269" s="16">
        <v>-6.2822099713146203E-3</v>
      </c>
      <c r="AQ21269" s="16">
        <v>-6.2689790758120797E-3</v>
      </c>
      <c r="AR21269" s="16">
        <v>-6.2557481803095297E-3</v>
      </c>
      <c r="AS21269" s="16">
        <v>-6.24251728480699E-3</v>
      </c>
      <c r="AT21269" s="16">
        <v>-6.2292863893044503E-3</v>
      </c>
      <c r="AU21269" s="16">
        <v>-6.2160554938019003E-3</v>
      </c>
      <c r="AV21269" s="16">
        <v>-6.2160554938019003E-3</v>
      </c>
      <c r="AW21269" s="16">
        <v>-6.2160554938019003E-3</v>
      </c>
      <c r="AX21269" s="16">
        <v>-6.2160554938019003E-3</v>
      </c>
      <c r="AY21269" s="16">
        <v>-6.2160554938019003E-3</v>
      </c>
    </row>
    <row r="21270" spans="1:51" ht="14.75" x14ac:dyDescent="0.75">
      <c r="A21270" s="16" t="s">
        <v>674</v>
      </c>
      <c r="B21270" s="16"/>
      <c r="C21270" s="16" t="s">
        <v>675</v>
      </c>
      <c r="D21270" s="16" t="s">
        <v>690</v>
      </c>
      <c r="E21270" s="16" t="s">
        <v>702</v>
      </c>
      <c r="F21270" s="16" t="s">
        <v>706</v>
      </c>
      <c r="G21270" s="16"/>
      <c r="H21270" s="16"/>
      <c r="I21270" s="16"/>
      <c r="J21270" s="16"/>
      <c r="K21270" s="16" t="s">
        <v>684</v>
      </c>
      <c r="L21270" s="16"/>
      <c r="M21270" s="16"/>
      <c r="N21270" s="16" t="s">
        <v>101</v>
      </c>
      <c r="O21270" s="16" t="s">
        <v>463</v>
      </c>
      <c r="P21270" s="16" t="s">
        <v>464</v>
      </c>
      <c r="Q21270" s="16" t="s">
        <v>253</v>
      </c>
      <c r="R21270" s="16">
        <v>1</v>
      </c>
      <c r="S21270" s="16">
        <v>-0.34437546945986203</v>
      </c>
      <c r="T21270" s="16">
        <v>-0.34425915215876002</v>
      </c>
      <c r="U21270" s="16">
        <v>-0.34414283485765801</v>
      </c>
      <c r="V21270" s="16">
        <v>-0.344026517556556</v>
      </c>
      <c r="W21270" s="16">
        <v>-0.34391020025545399</v>
      </c>
      <c r="X21270" s="16">
        <v>-0.34379388295435298</v>
      </c>
      <c r="Y21270" s="16">
        <v>-0.34367756565325103</v>
      </c>
      <c r="Z21270" s="16">
        <v>-0.34356771364275002</v>
      </c>
      <c r="AA21270" s="16">
        <v>-0.34345786163225001</v>
      </c>
      <c r="AB21270" s="16">
        <v>-0.34334800962174999</v>
      </c>
      <c r="AC21270" s="16">
        <v>-0.34323815761124898</v>
      </c>
      <c r="AD21270" s="16">
        <v>-0.34312830560074897</v>
      </c>
      <c r="AE21270" s="16">
        <v>-0.34301845359024802</v>
      </c>
      <c r="AF21270" s="16">
        <v>-0.34290860157974801</v>
      </c>
      <c r="AG21270" s="16">
        <v>-0.342798749569248</v>
      </c>
      <c r="AH21270" s="16">
        <v>-0.34268889755874699</v>
      </c>
      <c r="AI21270" s="16">
        <v>-0.34257904554824697</v>
      </c>
      <c r="AJ21270" s="16">
        <v>-0.34247786508522099</v>
      </c>
      <c r="AK21270" s="16">
        <v>-0.342376684622195</v>
      </c>
      <c r="AL21270" s="16">
        <v>-0.34227550415916902</v>
      </c>
      <c r="AM21270" s="16">
        <v>-0.34217432369614198</v>
      </c>
      <c r="AN21270" s="16">
        <v>-0.34207314323311599</v>
      </c>
      <c r="AO21270" s="16">
        <v>-0.34197196277009001</v>
      </c>
      <c r="AP21270" s="16">
        <v>-0.34187078230706403</v>
      </c>
      <c r="AQ21270" s="16">
        <v>-0.34176960184403798</v>
      </c>
      <c r="AR21270" s="16">
        <v>-0.341668421381012</v>
      </c>
      <c r="AS21270" s="16">
        <v>-0.34156724091798601</v>
      </c>
      <c r="AT21270" s="16">
        <v>-0.34156724091798601</v>
      </c>
      <c r="AU21270" s="16">
        <v>-0.34156724091798601</v>
      </c>
      <c r="AV21270" s="16">
        <v>-0.34156724091798601</v>
      </c>
      <c r="AW21270" s="16">
        <v>-0.34156724091798601</v>
      </c>
      <c r="AX21270" s="16">
        <v>-0.34156724091798601</v>
      </c>
      <c r="AY21270" s="16">
        <v>-0.34156724091798601</v>
      </c>
    </row>
    <row r="21271" spans="1:51" ht="14.75" x14ac:dyDescent="0.75">
      <c r="A21271" s="16" t="s">
        <v>674</v>
      </c>
      <c r="B21271" s="16"/>
      <c r="C21271" s="16" t="s">
        <v>675</v>
      </c>
      <c r="D21271" s="16" t="s">
        <v>690</v>
      </c>
      <c r="E21271" s="16" t="s">
        <v>702</v>
      </c>
      <c r="F21271" s="16" t="s">
        <v>706</v>
      </c>
      <c r="G21271" s="16"/>
      <c r="H21271" s="16"/>
      <c r="I21271" s="16"/>
      <c r="J21271" s="16"/>
      <c r="K21271" s="16" t="s">
        <v>684</v>
      </c>
      <c r="L21271" s="16"/>
      <c r="M21271" s="16"/>
      <c r="N21271" s="16" t="s">
        <v>104</v>
      </c>
      <c r="O21271" s="16" t="s">
        <v>463</v>
      </c>
      <c r="P21271" s="16" t="s">
        <v>464</v>
      </c>
      <c r="Q21271" s="16" t="s">
        <v>253</v>
      </c>
      <c r="R21271" s="16">
        <v>1</v>
      </c>
      <c r="S21271" s="16">
        <v>-4.1699641850965197E-2</v>
      </c>
      <c r="T21271" s="16">
        <v>-4.1680077948737897E-2</v>
      </c>
      <c r="U21271" s="16">
        <v>-4.1660514046510597E-2</v>
      </c>
      <c r="V21271" s="16">
        <v>-4.1640950144283297E-2</v>
      </c>
      <c r="W21271" s="16">
        <v>-4.1617825057051999E-2</v>
      </c>
      <c r="X21271" s="16">
        <v>-4.1594699969820702E-2</v>
      </c>
      <c r="Y21271" s="16">
        <v>-4.1571574882589397E-2</v>
      </c>
      <c r="Z21271" s="16">
        <v>-4.15484497953581E-2</v>
      </c>
      <c r="AA21271" s="16">
        <v>-4.1525324708126803E-2</v>
      </c>
      <c r="AB21271" s="16">
        <v>-4.1502199620895498E-2</v>
      </c>
      <c r="AC21271" s="16">
        <v>-4.1478819132909198E-2</v>
      </c>
      <c r="AD21271" s="16">
        <v>-4.14554386449228E-2</v>
      </c>
      <c r="AE21271" s="16">
        <v>-4.1432058156936499E-2</v>
      </c>
      <c r="AF21271" s="16">
        <v>-4.1408677668950199E-2</v>
      </c>
      <c r="AG21271" s="16">
        <v>-4.1385297180963898E-2</v>
      </c>
      <c r="AH21271" s="16">
        <v>-4.1361916692977597E-2</v>
      </c>
      <c r="AI21271" s="16">
        <v>-4.1341230762385099E-2</v>
      </c>
      <c r="AJ21271" s="16">
        <v>-4.1320544831792698E-2</v>
      </c>
      <c r="AK21271" s="16">
        <v>-4.12998589012002E-2</v>
      </c>
      <c r="AL21271" s="16">
        <v>-4.1279172970607798E-2</v>
      </c>
      <c r="AM21271" s="16">
        <v>-4.12584870400153E-2</v>
      </c>
      <c r="AN21271" s="16">
        <v>-4.1237801109422899E-2</v>
      </c>
      <c r="AO21271" s="16">
        <v>-4.12171151788304E-2</v>
      </c>
      <c r="AP21271" s="16">
        <v>-4.1184275563451798E-2</v>
      </c>
      <c r="AQ21271" s="16">
        <v>-4.1151435948073203E-2</v>
      </c>
      <c r="AR21271" s="16">
        <v>-4.1118596332694497E-2</v>
      </c>
      <c r="AS21271" s="16">
        <v>-4.1085756717315902E-2</v>
      </c>
      <c r="AT21271" s="16">
        <v>-4.10529171019373E-2</v>
      </c>
      <c r="AU21271" s="16">
        <v>-4.1020077486558698E-2</v>
      </c>
      <c r="AV21271" s="16">
        <v>-4.1020077486558698E-2</v>
      </c>
      <c r="AW21271" s="16">
        <v>-4.1020077486558698E-2</v>
      </c>
      <c r="AX21271" s="16">
        <v>-4.1020077486558698E-2</v>
      </c>
      <c r="AY21271" s="16">
        <v>-4.1020077486558698E-2</v>
      </c>
    </row>
    <row r="21272" spans="1:51" ht="14.75" x14ac:dyDescent="0.75">
      <c r="A21272" s="16" t="s">
        <v>674</v>
      </c>
      <c r="B21272" s="16"/>
      <c r="C21272" s="16" t="s">
        <v>675</v>
      </c>
      <c r="D21272" s="16" t="s">
        <v>690</v>
      </c>
      <c r="E21272" s="16" t="s">
        <v>702</v>
      </c>
      <c r="F21272" s="16" t="s">
        <v>706</v>
      </c>
      <c r="G21272" s="16"/>
      <c r="H21272" s="16"/>
      <c r="I21272" s="16"/>
      <c r="J21272" s="16"/>
      <c r="K21272" s="16" t="s">
        <v>684</v>
      </c>
      <c r="L21272" s="16"/>
      <c r="M21272" s="16"/>
      <c r="N21272" s="16" t="s">
        <v>103</v>
      </c>
      <c r="O21272" s="16" t="s">
        <v>463</v>
      </c>
      <c r="P21272" s="16" t="s">
        <v>464</v>
      </c>
      <c r="Q21272" s="16" t="s">
        <v>253</v>
      </c>
      <c r="R21272" s="16">
        <v>1</v>
      </c>
      <c r="S21272" s="16">
        <v>-5.8344524208043397E-2</v>
      </c>
      <c r="T21272" s="16">
        <v>-5.8302814142531398E-2</v>
      </c>
      <c r="U21272" s="16">
        <v>-5.8261104077019399E-2</v>
      </c>
      <c r="V21272" s="16">
        <v>-5.8219394011507303E-2</v>
      </c>
      <c r="W21272" s="16">
        <v>-5.81817039057076E-2</v>
      </c>
      <c r="X21272" s="16">
        <v>-5.8144013799907898E-2</v>
      </c>
      <c r="Y21272" s="16">
        <v>-5.8106323694108099E-2</v>
      </c>
      <c r="Z21272" s="16">
        <v>-5.8068633588308403E-2</v>
      </c>
      <c r="AA21272" s="16">
        <v>-5.8030943482508597E-2</v>
      </c>
      <c r="AB21272" s="16">
        <v>-5.7993253376708902E-2</v>
      </c>
      <c r="AC21272" s="16">
        <v>-5.7955563270909199E-2</v>
      </c>
      <c r="AD21272" s="16">
        <v>-5.7909381450850797E-2</v>
      </c>
      <c r="AE21272" s="16">
        <v>-5.7863199630792499E-2</v>
      </c>
      <c r="AF21272" s="16">
        <v>-5.78170178107342E-2</v>
      </c>
      <c r="AG21272" s="16">
        <v>-5.7770835990675902E-2</v>
      </c>
      <c r="AH21272" s="16">
        <v>-5.77246541706175E-2</v>
      </c>
      <c r="AI21272" s="16">
        <v>-5.7678472350559201E-2</v>
      </c>
      <c r="AJ21272" s="16">
        <v>-5.7630216770848897E-2</v>
      </c>
      <c r="AK21272" s="16">
        <v>-5.7581961191138703E-2</v>
      </c>
      <c r="AL21272" s="16">
        <v>-5.7533705611428398E-2</v>
      </c>
      <c r="AM21272" s="16">
        <v>-5.7485450031718101E-2</v>
      </c>
      <c r="AN21272" s="16">
        <v>-5.7437194452007803E-2</v>
      </c>
      <c r="AO21272" s="16">
        <v>-5.7388938872297603E-2</v>
      </c>
      <c r="AP21272" s="16">
        <v>-5.7338873528092797E-2</v>
      </c>
      <c r="AQ21272" s="16">
        <v>-5.7288808183888103E-2</v>
      </c>
      <c r="AR21272" s="16">
        <v>-5.7238742839683401E-2</v>
      </c>
      <c r="AS21272" s="16">
        <v>-5.71886774954787E-2</v>
      </c>
      <c r="AT21272" s="16">
        <v>-5.7138612151273901E-2</v>
      </c>
      <c r="AU21272" s="16">
        <v>-5.70885468070692E-2</v>
      </c>
      <c r="AV21272" s="16">
        <v>-5.70885468070692E-2</v>
      </c>
      <c r="AW21272" s="16">
        <v>-5.70885468070692E-2</v>
      </c>
      <c r="AX21272" s="16">
        <v>-5.70885468070692E-2</v>
      </c>
      <c r="AY21272" s="16">
        <v>-5.70885468070692E-2</v>
      </c>
    </row>
    <row r="21273" spans="1:51" ht="14.75" x14ac:dyDescent="0.75">
      <c r="A21273" s="16" t="s">
        <v>674</v>
      </c>
      <c r="B21273" s="16"/>
      <c r="C21273" s="16" t="s">
        <v>675</v>
      </c>
      <c r="D21273" s="16" t="s">
        <v>690</v>
      </c>
      <c r="E21273" s="16" t="s">
        <v>702</v>
      </c>
      <c r="F21273" s="16" t="s">
        <v>706</v>
      </c>
      <c r="G21273" s="16"/>
      <c r="H21273" s="16"/>
      <c r="I21273" s="16"/>
      <c r="J21273" s="16"/>
      <c r="K21273" s="16" t="s">
        <v>684</v>
      </c>
      <c r="L21273" s="16"/>
      <c r="M21273" s="16"/>
      <c r="N21273" s="16" t="s">
        <v>106</v>
      </c>
      <c r="O21273" s="16" t="s">
        <v>463</v>
      </c>
      <c r="P21273" s="16" t="s">
        <v>464</v>
      </c>
      <c r="Q21273" s="16" t="s">
        <v>253</v>
      </c>
      <c r="R21273" s="16">
        <v>1</v>
      </c>
      <c r="S21273" s="16">
        <v>0</v>
      </c>
      <c r="T21273" s="16">
        <v>0</v>
      </c>
      <c r="U21273" s="16">
        <v>0</v>
      </c>
      <c r="V21273" s="16">
        <v>0</v>
      </c>
      <c r="W21273" s="16">
        <v>0</v>
      </c>
      <c r="X21273" s="16">
        <v>0</v>
      </c>
      <c r="Y21273" s="16">
        <v>0</v>
      </c>
      <c r="Z21273" s="16">
        <v>0</v>
      </c>
      <c r="AA21273" s="16">
        <v>0</v>
      </c>
      <c r="AB21273" s="16">
        <v>0</v>
      </c>
      <c r="AC21273" s="16">
        <v>0</v>
      </c>
      <c r="AD21273" s="16">
        <v>0</v>
      </c>
      <c r="AE21273" s="16">
        <v>0</v>
      </c>
      <c r="AF21273" s="16">
        <v>0</v>
      </c>
      <c r="AG21273" s="16">
        <v>0</v>
      </c>
      <c r="AH21273" s="16">
        <v>0</v>
      </c>
      <c r="AI21273" s="16">
        <v>0</v>
      </c>
      <c r="AJ21273" s="16">
        <v>0</v>
      </c>
      <c r="AK21273" s="16">
        <v>0</v>
      </c>
      <c r="AL21273" s="16">
        <v>0</v>
      </c>
      <c r="AM21273" s="16">
        <v>0</v>
      </c>
      <c r="AN21273" s="16">
        <v>0</v>
      </c>
      <c r="AO21273" s="16">
        <v>0</v>
      </c>
      <c r="AP21273" s="16">
        <v>0</v>
      </c>
      <c r="AQ21273" s="16">
        <v>0</v>
      </c>
      <c r="AR21273" s="16">
        <v>0</v>
      </c>
      <c r="AS21273" s="16">
        <v>0</v>
      </c>
      <c r="AT21273" s="16">
        <v>0</v>
      </c>
      <c r="AU21273" s="16">
        <v>0</v>
      </c>
      <c r="AV21273" s="16">
        <v>0</v>
      </c>
      <c r="AW21273" s="16">
        <v>0</v>
      </c>
      <c r="AX21273" s="16">
        <v>0</v>
      </c>
      <c r="AY21273" s="16">
        <v>0</v>
      </c>
    </row>
    <row r="21274" spans="1:51" ht="14.75" x14ac:dyDescent="0.75">
      <c r="A21274" s="16" t="s">
        <v>674</v>
      </c>
      <c r="B21274" s="16"/>
      <c r="C21274" s="16" t="s">
        <v>675</v>
      </c>
      <c r="D21274" s="16" t="s">
        <v>690</v>
      </c>
      <c r="E21274" s="16" t="s">
        <v>702</v>
      </c>
      <c r="F21274" s="16" t="s">
        <v>706</v>
      </c>
      <c r="G21274" s="16"/>
      <c r="H21274" s="16"/>
      <c r="I21274" s="16"/>
      <c r="J21274" s="16"/>
      <c r="K21274" s="16" t="s">
        <v>685</v>
      </c>
      <c r="L21274" s="16"/>
      <c r="M21274" s="16"/>
      <c r="N21274" s="16" t="s">
        <v>7</v>
      </c>
      <c r="O21274" s="16" t="s">
        <v>463</v>
      </c>
      <c r="P21274" s="16" t="s">
        <v>464</v>
      </c>
      <c r="Q21274" s="16" t="s">
        <v>253</v>
      </c>
      <c r="R21274" s="16">
        <v>1</v>
      </c>
      <c r="S21274" s="16">
        <v>-5.5885156745086602E-2</v>
      </c>
      <c r="T21274" s="16">
        <v>-5.5992998447346197E-2</v>
      </c>
      <c r="U21274" s="16">
        <v>-5.6100840149605799E-2</v>
      </c>
      <c r="V21274" s="16">
        <v>-5.6208681851865401E-2</v>
      </c>
      <c r="W21274" s="16">
        <v>-5.6316523554124899E-2</v>
      </c>
      <c r="X21274" s="16">
        <v>-5.6424365256384501E-2</v>
      </c>
      <c r="Y21274" s="16">
        <v>-5.6537206997548599E-2</v>
      </c>
      <c r="Z21274" s="16">
        <v>-5.6650048738712697E-2</v>
      </c>
      <c r="AA21274" s="16">
        <v>-5.6762890479876697E-2</v>
      </c>
      <c r="AB21274" s="16">
        <v>-5.6875732221040802E-2</v>
      </c>
      <c r="AC21274" s="16">
        <v>-5.69885739622049E-2</v>
      </c>
      <c r="AD21274" s="16">
        <v>-5.7101415703368998E-2</v>
      </c>
      <c r="AE21274" s="16">
        <v>-5.7214257444533102E-2</v>
      </c>
      <c r="AF21274" s="16">
        <v>-5.7327099185697103E-2</v>
      </c>
      <c r="AG21274" s="16">
        <v>-5.7439940926861201E-2</v>
      </c>
      <c r="AH21274" s="16">
        <v>-5.7552782668025299E-2</v>
      </c>
      <c r="AI21274" s="16">
        <v>-5.7665624409189403E-2</v>
      </c>
      <c r="AJ21274" s="16">
        <v>-5.77807817304355E-2</v>
      </c>
      <c r="AK21274" s="16">
        <v>-5.7895939051681701E-2</v>
      </c>
      <c r="AL21274" s="16">
        <v>-5.8011096372927902E-2</v>
      </c>
      <c r="AM21274" s="16">
        <v>-5.8126253694174103E-2</v>
      </c>
      <c r="AN21274" s="16">
        <v>-5.82414110154202E-2</v>
      </c>
      <c r="AO21274" s="16">
        <v>-5.8356568336666401E-2</v>
      </c>
      <c r="AP21274" s="16">
        <v>-5.8471725657912602E-2</v>
      </c>
      <c r="AQ21274" s="16">
        <v>-5.8586882979158698E-2</v>
      </c>
      <c r="AR21274" s="16">
        <v>-5.8702040300404899E-2</v>
      </c>
      <c r="AS21274" s="16">
        <v>-5.88171976216511E-2</v>
      </c>
      <c r="AT21274" s="16">
        <v>-5.8932354942897301E-2</v>
      </c>
      <c r="AU21274" s="16">
        <v>-5.8932354942897301E-2</v>
      </c>
      <c r="AV21274" s="16">
        <v>-5.8932354942897301E-2</v>
      </c>
      <c r="AW21274" s="16">
        <v>-5.8932354942897301E-2</v>
      </c>
      <c r="AX21274" s="16">
        <v>-5.8932354942897301E-2</v>
      </c>
      <c r="AY21274" s="16">
        <v>-5.8932354942897301E-2</v>
      </c>
    </row>
    <row r="21275" spans="1:51" ht="14.75" x14ac:dyDescent="0.75">
      <c r="A21275" s="16" t="s">
        <v>674</v>
      </c>
      <c r="B21275" s="16"/>
      <c r="C21275" s="16" t="s">
        <v>675</v>
      </c>
      <c r="D21275" s="16" t="s">
        <v>690</v>
      </c>
      <c r="E21275" s="16" t="s">
        <v>702</v>
      </c>
      <c r="F21275" s="16" t="s">
        <v>706</v>
      </c>
      <c r="G21275" s="16"/>
      <c r="H21275" s="16"/>
      <c r="I21275" s="16"/>
      <c r="J21275" s="16"/>
      <c r="K21275" s="16" t="s">
        <v>685</v>
      </c>
      <c r="L21275" s="16"/>
      <c r="M21275" s="16"/>
      <c r="N21275" s="16" t="s">
        <v>4</v>
      </c>
      <c r="O21275" s="16" t="s">
        <v>463</v>
      </c>
      <c r="P21275" s="16" t="s">
        <v>464</v>
      </c>
      <c r="Q21275" s="16" t="s">
        <v>253</v>
      </c>
      <c r="R21275" s="16">
        <v>1</v>
      </c>
      <c r="S21275" s="16">
        <v>-0.15123645264125901</v>
      </c>
      <c r="T21275" s="16">
        <v>-0.15120143327194799</v>
      </c>
      <c r="U21275" s="16">
        <v>-0.15116274523528</v>
      </c>
      <c r="V21275" s="16">
        <v>-0.15112405719861299</v>
      </c>
      <c r="W21275" s="16">
        <v>-0.15108536916194501</v>
      </c>
      <c r="X21275" s="16">
        <v>-0.151046681125278</v>
      </c>
      <c r="Y21275" s="16">
        <v>-0.15100799308860999</v>
      </c>
      <c r="Z21275" s="16">
        <v>-0.150969305051943</v>
      </c>
      <c r="AA21275" s="16">
        <v>-0.15093061701527599</v>
      </c>
      <c r="AB21275" s="16">
        <v>-0.15088767756070201</v>
      </c>
      <c r="AC21275" s="16">
        <v>-0.150844738106128</v>
      </c>
      <c r="AD21275" s="16">
        <v>-0.15080179865155399</v>
      </c>
      <c r="AE21275" s="16">
        <v>-0.15075885919697901</v>
      </c>
      <c r="AF21275" s="16">
        <v>-0.150715919742405</v>
      </c>
      <c r="AG21275" s="16">
        <v>-0.15067298028783099</v>
      </c>
      <c r="AH21275" s="16">
        <v>-0.15063004083325701</v>
      </c>
      <c r="AI21275" s="16">
        <v>-0.150581932513116</v>
      </c>
      <c r="AJ21275" s="16">
        <v>-0.15053382419297501</v>
      </c>
      <c r="AK21275" s="16">
        <v>-0.15048571587283299</v>
      </c>
      <c r="AL21275" s="16">
        <v>-0.150437607552692</v>
      </c>
      <c r="AM21275" s="16">
        <v>-0.15038949923255099</v>
      </c>
      <c r="AN21275" s="16">
        <v>-0.150341390912409</v>
      </c>
      <c r="AO21275" s="16">
        <v>-0.15029328259226801</v>
      </c>
      <c r="AP21275" s="16">
        <v>-0.150229156850858</v>
      </c>
      <c r="AQ21275" s="16">
        <v>-0.15016503110944901</v>
      </c>
      <c r="AR21275" s="16">
        <v>-0.15010090536803899</v>
      </c>
      <c r="AS21275" s="16">
        <v>-0.15003677962663001</v>
      </c>
      <c r="AT21275" s="16">
        <v>-0.14997265388521999</v>
      </c>
      <c r="AU21275" s="16">
        <v>-0.14990852814381</v>
      </c>
      <c r="AV21275" s="16">
        <v>-0.14990852814381</v>
      </c>
      <c r="AW21275" s="16">
        <v>-0.14990852814381</v>
      </c>
      <c r="AX21275" s="16">
        <v>-0.14990852814381</v>
      </c>
      <c r="AY21275" s="16">
        <v>-0.14990852814381</v>
      </c>
    </row>
    <row r="21276" spans="1:51" ht="14.75" x14ac:dyDescent="0.75">
      <c r="A21276" s="16" t="s">
        <v>674</v>
      </c>
      <c r="B21276" s="16"/>
      <c r="C21276" s="16" t="s">
        <v>675</v>
      </c>
      <c r="D21276" s="16" t="s">
        <v>690</v>
      </c>
      <c r="E21276" s="16" t="s">
        <v>702</v>
      </c>
      <c r="F21276" s="16" t="s">
        <v>706</v>
      </c>
      <c r="G21276" s="16"/>
      <c r="H21276" s="16"/>
      <c r="I21276" s="16"/>
      <c r="J21276" s="16"/>
      <c r="K21276" s="16" t="s">
        <v>685</v>
      </c>
      <c r="L21276" s="16"/>
      <c r="M21276" s="16"/>
      <c r="N21276" s="16" t="s">
        <v>11</v>
      </c>
      <c r="O21276" s="16" t="s">
        <v>463</v>
      </c>
      <c r="P21276" s="16" t="s">
        <v>464</v>
      </c>
      <c r="Q21276" s="16" t="s">
        <v>253</v>
      </c>
      <c r="R21276" s="16">
        <v>1</v>
      </c>
      <c r="S21276" s="16">
        <v>-0.16777306775686199</v>
      </c>
      <c r="T21276" s="16">
        <v>-0.16762605575704401</v>
      </c>
      <c r="U21276" s="16">
        <v>-0.167479043757226</v>
      </c>
      <c r="V21276" s="16">
        <v>-0.16733203175740899</v>
      </c>
      <c r="W21276" s="16">
        <v>-0.16718501975759101</v>
      </c>
      <c r="X21276" s="16">
        <v>-0.167028251915773</v>
      </c>
      <c r="Y21276" s="16">
        <v>-0.166871484073954</v>
      </c>
      <c r="Z21276" s="16">
        <v>-0.16671471623213599</v>
      </c>
      <c r="AA21276" s="16">
        <v>-0.16655794839031701</v>
      </c>
      <c r="AB21276" s="16">
        <v>-0.16640118054849901</v>
      </c>
      <c r="AC21276" s="16">
        <v>-0.16623369402564001</v>
      </c>
      <c r="AD21276" s="16">
        <v>-0.166066207502781</v>
      </c>
      <c r="AE21276" s="16">
        <v>-0.165898720979922</v>
      </c>
      <c r="AF21276" s="16">
        <v>-0.165731234457063</v>
      </c>
      <c r="AG21276" s="16">
        <v>-0.165563747934205</v>
      </c>
      <c r="AH21276" s="16">
        <v>-0.16538418491995799</v>
      </c>
      <c r="AI21276" s="16">
        <v>-0.165204621905711</v>
      </c>
      <c r="AJ21276" s="16">
        <v>-0.16502505889146399</v>
      </c>
      <c r="AK21276" s="16">
        <v>-0.164845495877217</v>
      </c>
      <c r="AL21276" s="16">
        <v>-0.16466593286296999</v>
      </c>
      <c r="AM21276" s="16">
        <v>-0.164471911113615</v>
      </c>
      <c r="AN21276" s="16">
        <v>-0.16427788936425999</v>
      </c>
      <c r="AO21276" s="16">
        <v>-0.16408386761490601</v>
      </c>
      <c r="AP21276" s="16">
        <v>-0.163889845865551</v>
      </c>
      <c r="AQ21276" s="16">
        <v>-0.16369582411619699</v>
      </c>
      <c r="AR21276" s="16">
        <v>-0.16348210846737499</v>
      </c>
      <c r="AS21276" s="16">
        <v>-0.16326839281855199</v>
      </c>
      <c r="AT21276" s="16">
        <v>-0.16305467716972999</v>
      </c>
      <c r="AU21276" s="16">
        <v>-0.16284096152090799</v>
      </c>
      <c r="AV21276" s="16">
        <v>-0.16262724587208599</v>
      </c>
      <c r="AW21276" s="16">
        <v>-0.16262724587208599</v>
      </c>
      <c r="AX21276" s="16">
        <v>-0.16262724587208599</v>
      </c>
      <c r="AY21276" s="16">
        <v>-0.16262724587208599</v>
      </c>
    </row>
    <row r="21277" spans="1:51" ht="14.75" x14ac:dyDescent="0.75">
      <c r="A21277" s="16" t="s">
        <v>674</v>
      </c>
      <c r="B21277" s="16"/>
      <c r="C21277" s="16" t="s">
        <v>675</v>
      </c>
      <c r="D21277" s="16" t="s">
        <v>690</v>
      </c>
      <c r="E21277" s="16" t="s">
        <v>702</v>
      </c>
      <c r="F21277" s="16" t="s">
        <v>706</v>
      </c>
      <c r="G21277" s="16"/>
      <c r="H21277" s="16"/>
      <c r="I21277" s="16"/>
      <c r="J21277" s="16"/>
      <c r="K21277" s="16" t="s">
        <v>685</v>
      </c>
      <c r="L21277" s="16"/>
      <c r="M21277" s="16"/>
      <c r="N21277" s="16" t="s">
        <v>9</v>
      </c>
      <c r="O21277" s="16" t="s">
        <v>463</v>
      </c>
      <c r="P21277" s="16" t="s">
        <v>464</v>
      </c>
      <c r="Q21277" s="16" t="s">
        <v>253</v>
      </c>
      <c r="R21277" s="16">
        <v>1</v>
      </c>
      <c r="S21277" s="16">
        <v>-1.58817599886479E-3</v>
      </c>
      <c r="T21277" s="16">
        <v>-1.5897976060189601E-3</v>
      </c>
      <c r="U21277" s="16">
        <v>-1.5914192131731199E-3</v>
      </c>
      <c r="V21277" s="16">
        <v>-1.5930408203272801E-3</v>
      </c>
      <c r="W21277" s="16">
        <v>-1.5946624274814399E-3</v>
      </c>
      <c r="X21277" s="16">
        <v>-1.5962840346356001E-3</v>
      </c>
      <c r="Y21277" s="16">
        <v>-1.59819007242655E-3</v>
      </c>
      <c r="Z21277" s="16">
        <v>-1.6000961102174999E-3</v>
      </c>
      <c r="AA21277" s="16">
        <v>-1.6020021480084501E-3</v>
      </c>
      <c r="AB21277" s="16">
        <v>-1.6039081857994E-3</v>
      </c>
      <c r="AC21277" s="16">
        <v>-1.6058142235903499E-3</v>
      </c>
      <c r="AD21277" s="16">
        <v>-1.6077202613813001E-3</v>
      </c>
      <c r="AE21277" s="16">
        <v>-1.60962629917225E-3</v>
      </c>
      <c r="AF21277" s="16">
        <v>-1.6115323369631999E-3</v>
      </c>
      <c r="AG21277" s="16">
        <v>-1.61343837475415E-3</v>
      </c>
      <c r="AH21277" s="16">
        <v>-1.61534441254509E-3</v>
      </c>
      <c r="AI21277" s="16">
        <v>-1.6176029336449501E-3</v>
      </c>
      <c r="AJ21277" s="16">
        <v>-1.6198614547448E-3</v>
      </c>
      <c r="AK21277" s="16">
        <v>-1.6221199758446501E-3</v>
      </c>
      <c r="AL21277" s="16">
        <v>-1.6243784969445E-3</v>
      </c>
      <c r="AM21277" s="16">
        <v>-1.6266370180443501E-3</v>
      </c>
      <c r="AN21277" s="16">
        <v>-1.62889553914421E-3</v>
      </c>
      <c r="AO21277" s="16">
        <v>-1.6311540602440601E-3</v>
      </c>
      <c r="AP21277" s="16">
        <v>-1.63341258134391E-3</v>
      </c>
      <c r="AQ21277" s="16">
        <v>-1.6356711024437601E-3</v>
      </c>
      <c r="AR21277" s="16">
        <v>-1.63792962354361E-3</v>
      </c>
      <c r="AS21277" s="16">
        <v>-1.63792962354361E-3</v>
      </c>
      <c r="AT21277" s="16">
        <v>-1.63792962354361E-3</v>
      </c>
      <c r="AU21277" s="16">
        <v>-1.63792962354361E-3</v>
      </c>
      <c r="AV21277" s="16">
        <v>-1.63792962354361E-3</v>
      </c>
      <c r="AW21277" s="16">
        <v>-1.63792962354361E-3</v>
      </c>
      <c r="AX21277" s="16">
        <v>-1.63792962354361E-3</v>
      </c>
      <c r="AY21277" s="16">
        <v>-1.63792962354361E-3</v>
      </c>
    </row>
    <row r="21278" spans="1:51" ht="14.75" x14ac:dyDescent="0.75">
      <c r="A21278" s="16" t="s">
        <v>674</v>
      </c>
      <c r="B21278" s="16"/>
      <c r="C21278" s="16" t="s">
        <v>675</v>
      </c>
      <c r="D21278" s="16" t="s">
        <v>690</v>
      </c>
      <c r="E21278" s="16" t="s">
        <v>702</v>
      </c>
      <c r="F21278" s="16" t="s">
        <v>706</v>
      </c>
      <c r="G21278" s="16"/>
      <c r="H21278" s="16"/>
      <c r="I21278" s="16"/>
      <c r="J21278" s="16"/>
      <c r="K21278" s="16" t="s">
        <v>685</v>
      </c>
      <c r="L21278" s="16"/>
      <c r="M21278" s="16"/>
      <c r="N21278" s="16" t="s">
        <v>13</v>
      </c>
      <c r="O21278" s="16" t="s">
        <v>463</v>
      </c>
      <c r="P21278" s="16" t="s">
        <v>464</v>
      </c>
      <c r="Q21278" s="16" t="s">
        <v>253</v>
      </c>
      <c r="R21278" s="16">
        <v>1</v>
      </c>
      <c r="S21278" s="16">
        <v>-0.13280124283647099</v>
      </c>
      <c r="T21278" s="16">
        <v>-0.13254532864317201</v>
      </c>
      <c r="U21278" s="16">
        <v>-0.13228941444987299</v>
      </c>
      <c r="V21278" s="16">
        <v>-0.13203350025657401</v>
      </c>
      <c r="W21278" s="16">
        <v>-0.131777586063274</v>
      </c>
      <c r="X21278" s="16">
        <v>-0.13152167186997499</v>
      </c>
      <c r="Y21278" s="16">
        <v>-0.13126088411346801</v>
      </c>
      <c r="Z21278" s="16">
        <v>-0.13100009635696</v>
      </c>
      <c r="AA21278" s="16">
        <v>-0.13073930860045199</v>
      </c>
      <c r="AB21278" s="16">
        <v>-0.13047852084394501</v>
      </c>
      <c r="AC21278" s="16">
        <v>-0.130217733087437</v>
      </c>
      <c r="AD21278" s="16">
        <v>-0.129956945330929</v>
      </c>
      <c r="AE21278" s="16">
        <v>-0.12969615757442199</v>
      </c>
      <c r="AF21278" s="16">
        <v>-0.12943536981791401</v>
      </c>
      <c r="AG21278" s="16">
        <v>-0.129174582061406</v>
      </c>
      <c r="AH21278" s="16">
        <v>-0.12891379430489899</v>
      </c>
      <c r="AI21278" s="16">
        <v>-0.12865063765644599</v>
      </c>
      <c r="AJ21278" s="16">
        <v>-0.12838748100799399</v>
      </c>
      <c r="AK21278" s="16">
        <v>-0.12812432435954199</v>
      </c>
      <c r="AL21278" s="16">
        <v>-0.12786116771108899</v>
      </c>
      <c r="AM21278" s="16">
        <v>-0.12759801106263699</v>
      </c>
      <c r="AN21278" s="16">
        <v>-0.12733485441418399</v>
      </c>
      <c r="AO21278" s="16">
        <v>-0.12707169776573199</v>
      </c>
      <c r="AP21278" s="16">
        <v>-0.12680854111727999</v>
      </c>
      <c r="AQ21278" s="16">
        <v>-0.12654538446882699</v>
      </c>
      <c r="AR21278" s="16">
        <v>-0.12628222782037499</v>
      </c>
      <c r="AS21278" s="16">
        <v>-0.12628222782037499</v>
      </c>
      <c r="AT21278" s="16">
        <v>-0.12628222782037499</v>
      </c>
      <c r="AU21278" s="16">
        <v>-0.12628222782037499</v>
      </c>
      <c r="AV21278" s="16">
        <v>-0.12628222782037499</v>
      </c>
      <c r="AW21278" s="16">
        <v>-0.12628222782037499</v>
      </c>
      <c r="AX21278" s="16">
        <v>-0.12628222782037499</v>
      </c>
      <c r="AY21278" s="16">
        <v>-0.12628222782037499</v>
      </c>
    </row>
    <row r="21279" spans="1:51" ht="14.75" x14ac:dyDescent="0.75">
      <c r="A21279" s="16" t="s">
        <v>674</v>
      </c>
      <c r="B21279" s="16"/>
      <c r="C21279" s="16" t="s">
        <v>675</v>
      </c>
      <c r="D21279" s="16" t="s">
        <v>690</v>
      </c>
      <c r="E21279" s="16" t="s">
        <v>702</v>
      </c>
      <c r="F21279" s="16" t="s">
        <v>706</v>
      </c>
      <c r="G21279" s="16"/>
      <c r="H21279" s="16"/>
      <c r="I21279" s="16"/>
      <c r="J21279" s="16"/>
      <c r="K21279" s="16" t="s">
        <v>685</v>
      </c>
      <c r="L21279" s="16"/>
      <c r="M21279" s="16"/>
      <c r="N21279" s="16" t="s">
        <v>15</v>
      </c>
      <c r="O21279" s="16" t="s">
        <v>463</v>
      </c>
      <c r="P21279" s="16" t="s">
        <v>464</v>
      </c>
      <c r="Q21279" s="16" t="s">
        <v>253</v>
      </c>
      <c r="R21279" s="16">
        <v>1</v>
      </c>
      <c r="S21279" s="16">
        <v>-3.1482433422856698E-2</v>
      </c>
      <c r="T21279" s="16">
        <v>-3.1538409395376103E-2</v>
      </c>
      <c r="U21279" s="16">
        <v>-3.1594385367895501E-2</v>
      </c>
      <c r="V21279" s="16">
        <v>-3.16503613404149E-2</v>
      </c>
      <c r="W21279" s="16">
        <v>-3.1706337312934298E-2</v>
      </c>
      <c r="X21279" s="16">
        <v>-3.17623132854538E-2</v>
      </c>
      <c r="Y21279" s="16">
        <v>-3.18192482469686E-2</v>
      </c>
      <c r="Z21279" s="16">
        <v>-3.1876183208483497E-2</v>
      </c>
      <c r="AA21279" s="16">
        <v>-3.1933118169998297E-2</v>
      </c>
      <c r="AB21279" s="16">
        <v>-3.1990053131513201E-2</v>
      </c>
      <c r="AC21279" s="16">
        <v>-3.2046988093028E-2</v>
      </c>
      <c r="AD21279" s="16">
        <v>-3.2103923054542897E-2</v>
      </c>
      <c r="AE21279" s="16">
        <v>-3.2160858016057697E-2</v>
      </c>
      <c r="AF21279" s="16">
        <v>-3.2217792977572601E-2</v>
      </c>
      <c r="AG21279" s="16">
        <v>-3.2274727939087401E-2</v>
      </c>
      <c r="AH21279" s="16">
        <v>-3.2331662900602298E-2</v>
      </c>
      <c r="AI21279" s="16">
        <v>-3.2388597862117098E-2</v>
      </c>
      <c r="AJ21279" s="16">
        <v>-3.2459042303209E-2</v>
      </c>
      <c r="AK21279" s="16">
        <v>-3.2529486744300798E-2</v>
      </c>
      <c r="AL21279" s="16">
        <v>-3.2599931185392603E-2</v>
      </c>
      <c r="AM21279" s="16">
        <v>-3.2670375626484498E-2</v>
      </c>
      <c r="AN21279" s="16">
        <v>-3.2740820067576303E-2</v>
      </c>
      <c r="AO21279" s="16">
        <v>-3.28112645086681E-2</v>
      </c>
      <c r="AP21279" s="16">
        <v>-3.2881708949760002E-2</v>
      </c>
      <c r="AQ21279" s="16">
        <v>-3.29521533908518E-2</v>
      </c>
      <c r="AR21279" s="16">
        <v>-3.3022597831943598E-2</v>
      </c>
      <c r="AS21279" s="16">
        <v>-3.30930422730355E-2</v>
      </c>
      <c r="AT21279" s="16">
        <v>-3.30930422730355E-2</v>
      </c>
      <c r="AU21279" s="16">
        <v>-3.30930422730355E-2</v>
      </c>
      <c r="AV21279" s="16">
        <v>-3.30930422730355E-2</v>
      </c>
      <c r="AW21279" s="16">
        <v>-3.30930422730355E-2</v>
      </c>
      <c r="AX21279" s="16">
        <v>-3.30930422730355E-2</v>
      </c>
      <c r="AY21279" s="16">
        <v>-3.30930422730355E-2</v>
      </c>
    </row>
    <row r="21280" spans="1:51" ht="14.75" x14ac:dyDescent="0.75">
      <c r="A21280" s="16" t="s">
        <v>674</v>
      </c>
      <c r="B21280" s="16"/>
      <c r="C21280" s="16" t="s">
        <v>675</v>
      </c>
      <c r="D21280" s="16" t="s">
        <v>690</v>
      </c>
      <c r="E21280" s="16" t="s">
        <v>702</v>
      </c>
      <c r="F21280" s="16" t="s">
        <v>706</v>
      </c>
      <c r="G21280" s="16"/>
      <c r="H21280" s="16"/>
      <c r="I21280" s="16"/>
      <c r="J21280" s="16"/>
      <c r="K21280" s="16" t="s">
        <v>685</v>
      </c>
      <c r="L21280" s="16"/>
      <c r="M21280" s="16"/>
      <c r="N21280" s="16" t="s">
        <v>18</v>
      </c>
      <c r="O21280" s="16" t="s">
        <v>463</v>
      </c>
      <c r="P21280" s="16" t="s">
        <v>464</v>
      </c>
      <c r="Q21280" s="16" t="s">
        <v>253</v>
      </c>
      <c r="R21280" s="16">
        <v>1</v>
      </c>
      <c r="S21280" s="16">
        <v>-5.2449866549774501E-2</v>
      </c>
      <c r="T21280" s="16">
        <v>-5.2509083508785602E-2</v>
      </c>
      <c r="U21280" s="16">
        <v>-5.2568300467796598E-2</v>
      </c>
      <c r="V21280" s="16">
        <v>-5.2627517426807699E-2</v>
      </c>
      <c r="W21280" s="16">
        <v>-5.2688898722060902E-2</v>
      </c>
      <c r="X21280" s="16">
        <v>-5.2750280017314098E-2</v>
      </c>
      <c r="Y21280" s="16">
        <v>-5.2811661312567301E-2</v>
      </c>
      <c r="Z21280" s="16">
        <v>-5.2873042607820497E-2</v>
      </c>
      <c r="AA21280" s="16">
        <v>-5.29344239030737E-2</v>
      </c>
      <c r="AB21280" s="16">
        <v>-5.2995805198326897E-2</v>
      </c>
      <c r="AC21280" s="16">
        <v>-5.3059582998481201E-2</v>
      </c>
      <c r="AD21280" s="16">
        <v>-5.3123360798635402E-2</v>
      </c>
      <c r="AE21280" s="16">
        <v>-5.31871385987897E-2</v>
      </c>
      <c r="AF21280" s="16">
        <v>-5.3250916398943901E-2</v>
      </c>
      <c r="AG21280" s="16">
        <v>-5.3314694199098199E-2</v>
      </c>
      <c r="AH21280" s="16">
        <v>-5.33784719992524E-2</v>
      </c>
      <c r="AI21280" s="16">
        <v>-5.34357173516165E-2</v>
      </c>
      <c r="AJ21280" s="16">
        <v>-5.3492962703980601E-2</v>
      </c>
      <c r="AK21280" s="16">
        <v>-5.3550208056344702E-2</v>
      </c>
      <c r="AL21280" s="16">
        <v>-5.3607453408708698E-2</v>
      </c>
      <c r="AM21280" s="16">
        <v>-5.3664698761072799E-2</v>
      </c>
      <c r="AN21280" s="16">
        <v>-5.3721944113436899E-2</v>
      </c>
      <c r="AO21280" s="16">
        <v>-5.3779189465801E-2</v>
      </c>
      <c r="AP21280" s="16">
        <v>-5.3832407214097301E-2</v>
      </c>
      <c r="AQ21280" s="16">
        <v>-5.3885624962393498E-2</v>
      </c>
      <c r="AR21280" s="16">
        <v>-5.3938842710689799E-2</v>
      </c>
      <c r="AS21280" s="16">
        <v>-5.3992060458986101E-2</v>
      </c>
      <c r="AT21280" s="16">
        <v>-5.4045278207282298E-2</v>
      </c>
      <c r="AU21280" s="16">
        <v>-5.4098495955578599E-2</v>
      </c>
      <c r="AV21280" s="16">
        <v>-5.4098495955578599E-2</v>
      </c>
      <c r="AW21280" s="16">
        <v>-5.4098495955578599E-2</v>
      </c>
      <c r="AX21280" s="16">
        <v>-5.4098495955578599E-2</v>
      </c>
      <c r="AY21280" s="16">
        <v>-5.4098495955578599E-2</v>
      </c>
    </row>
    <row r="21281" spans="1:51" ht="14.75" x14ac:dyDescent="0.75">
      <c r="A21281" s="16" t="s">
        <v>674</v>
      </c>
      <c r="B21281" s="16"/>
      <c r="C21281" s="16" t="s">
        <v>675</v>
      </c>
      <c r="D21281" s="16" t="s">
        <v>690</v>
      </c>
      <c r="E21281" s="16" t="s">
        <v>702</v>
      </c>
      <c r="F21281" s="16" t="s">
        <v>706</v>
      </c>
      <c r="G21281" s="16"/>
      <c r="H21281" s="16"/>
      <c r="I21281" s="16"/>
      <c r="J21281" s="16"/>
      <c r="K21281" s="16" t="s">
        <v>685</v>
      </c>
      <c r="L21281" s="16"/>
      <c r="M21281" s="16"/>
      <c r="N21281" s="16" t="s">
        <v>20</v>
      </c>
      <c r="O21281" s="16" t="s">
        <v>463</v>
      </c>
      <c r="P21281" s="16" t="s">
        <v>464</v>
      </c>
      <c r="Q21281" s="16" t="s">
        <v>253</v>
      </c>
      <c r="R21281" s="16">
        <v>1</v>
      </c>
      <c r="S21281" s="16">
        <v>-1.9968398849868501E-3</v>
      </c>
      <c r="T21281" s="16">
        <v>-1.99270811607825E-3</v>
      </c>
      <c r="U21281" s="16">
        <v>-1.9885763471696499E-3</v>
      </c>
      <c r="V21281" s="16">
        <v>-1.9844445782610499E-3</v>
      </c>
      <c r="W21281" s="16">
        <v>-1.9800403485451599E-3</v>
      </c>
      <c r="X21281" s="16">
        <v>-1.97563611882928E-3</v>
      </c>
      <c r="Y21281" s="16">
        <v>-1.9712318891133901E-3</v>
      </c>
      <c r="Z21281" s="16">
        <v>-1.9668276593975101E-3</v>
      </c>
      <c r="AA21281" s="16">
        <v>-1.9624234296816302E-3</v>
      </c>
      <c r="AB21281" s="16">
        <v>-1.9580191999657398E-3</v>
      </c>
      <c r="AC21281" s="16">
        <v>-1.95394675269546E-3</v>
      </c>
      <c r="AD21281" s="16">
        <v>-1.9498743054251701E-3</v>
      </c>
      <c r="AE21281" s="16">
        <v>-1.9458018581548801E-3</v>
      </c>
      <c r="AF21281" s="16">
        <v>-1.9417294108845999E-3</v>
      </c>
      <c r="AG21281" s="16">
        <v>-1.9376569636143099E-3</v>
      </c>
      <c r="AH21281" s="16">
        <v>-1.93358451634402E-3</v>
      </c>
      <c r="AI21281" s="16">
        <v>-1.92951206907374E-3</v>
      </c>
      <c r="AJ21281" s="16">
        <v>-1.9242398974516899E-3</v>
      </c>
      <c r="AK21281" s="16">
        <v>-1.91896772582964E-3</v>
      </c>
      <c r="AL21281" s="16">
        <v>-1.91369555420758E-3</v>
      </c>
      <c r="AM21281" s="16">
        <v>-1.9084233825855299E-3</v>
      </c>
      <c r="AN21281" s="16">
        <v>-1.90315121096348E-3</v>
      </c>
      <c r="AO21281" s="16">
        <v>-1.89787903934143E-3</v>
      </c>
      <c r="AP21281" s="16">
        <v>-1.8925686569123399E-3</v>
      </c>
      <c r="AQ21281" s="16">
        <v>-1.8872582744832601E-3</v>
      </c>
      <c r="AR21281" s="16">
        <v>-1.88194789205417E-3</v>
      </c>
      <c r="AS21281" s="16">
        <v>-1.87663750962508E-3</v>
      </c>
      <c r="AT21281" s="16">
        <v>-1.87132712719599E-3</v>
      </c>
      <c r="AU21281" s="16">
        <v>-1.8660167447669101E-3</v>
      </c>
      <c r="AV21281" s="16">
        <v>-1.8660167447669101E-3</v>
      </c>
      <c r="AW21281" s="16">
        <v>-1.8660167447669101E-3</v>
      </c>
      <c r="AX21281" s="16">
        <v>-1.8660167447669101E-3</v>
      </c>
      <c r="AY21281" s="16">
        <v>-1.8660167447669101E-3</v>
      </c>
    </row>
    <row r="21282" spans="1:51" ht="14.75" x14ac:dyDescent="0.75">
      <c r="A21282" s="16" t="s">
        <v>674</v>
      </c>
      <c r="B21282" s="16"/>
      <c r="C21282" s="16" t="s">
        <v>675</v>
      </c>
      <c r="D21282" s="16" t="s">
        <v>690</v>
      </c>
      <c r="E21282" s="16" t="s">
        <v>702</v>
      </c>
      <c r="F21282" s="16" t="s">
        <v>706</v>
      </c>
      <c r="G21282" s="16"/>
      <c r="H21282" s="16"/>
      <c r="I21282" s="16"/>
      <c r="J21282" s="16"/>
      <c r="K21282" s="16" t="s">
        <v>685</v>
      </c>
      <c r="L21282" s="16"/>
      <c r="M21282" s="16"/>
      <c r="N21282" s="16" t="s">
        <v>22</v>
      </c>
      <c r="O21282" s="16" t="s">
        <v>463</v>
      </c>
      <c r="P21282" s="16" t="s">
        <v>464</v>
      </c>
      <c r="Q21282" s="16" t="s">
        <v>253</v>
      </c>
      <c r="R21282" s="16">
        <v>1</v>
      </c>
      <c r="S21282" s="16">
        <v>-0.223908894038752</v>
      </c>
      <c r="T21282" s="16">
        <v>-0.223433667566518</v>
      </c>
      <c r="U21282" s="16">
        <v>-0.22295844109428301</v>
      </c>
      <c r="V21282" s="16">
        <v>-0.22248321462204901</v>
      </c>
      <c r="W21282" s="16">
        <v>-0.22200798814981401</v>
      </c>
      <c r="X21282" s="16">
        <v>-0.22153276167757999</v>
      </c>
      <c r="Y21282" s="16">
        <v>-0.22092513223951499</v>
      </c>
      <c r="Z21282" s="16">
        <v>-0.22031750280145099</v>
      </c>
      <c r="AA21282" s="16">
        <v>-0.21970987336338599</v>
      </c>
      <c r="AB21282" s="16">
        <v>-0.21910224392532099</v>
      </c>
      <c r="AC21282" s="16">
        <v>-0.21849461448725699</v>
      </c>
      <c r="AD21282" s="16">
        <v>-0.21795430798945101</v>
      </c>
      <c r="AE21282" s="16">
        <v>-0.217414001491645</v>
      </c>
      <c r="AF21282" s="16">
        <v>-0.21687369499383899</v>
      </c>
      <c r="AG21282" s="16">
        <v>-0.21633338849603301</v>
      </c>
      <c r="AH21282" s="16">
        <v>-0.215793081998226</v>
      </c>
      <c r="AI21282" s="16">
        <v>-0.21525277550041999</v>
      </c>
      <c r="AJ21282" s="16">
        <v>-0.21467399222693101</v>
      </c>
      <c r="AK21282" s="16">
        <v>-0.214095208953442</v>
      </c>
      <c r="AL21282" s="16">
        <v>-0.21351642567995299</v>
      </c>
      <c r="AM21282" s="16">
        <v>-0.21293764240646401</v>
      </c>
      <c r="AN21282" s="16">
        <v>-0.212358859132974</v>
      </c>
      <c r="AO21282" s="16">
        <v>-0.211780075859485</v>
      </c>
      <c r="AP21282" s="16">
        <v>-0.211130404963115</v>
      </c>
      <c r="AQ21282" s="16">
        <v>-0.210480734066745</v>
      </c>
      <c r="AR21282" s="16">
        <v>-0.209831063170375</v>
      </c>
      <c r="AS21282" s="16">
        <v>-0.20918139227400401</v>
      </c>
      <c r="AT21282" s="16">
        <v>-0.20853172137763401</v>
      </c>
      <c r="AU21282" s="16">
        <v>-0.20788205048126401</v>
      </c>
      <c r="AV21282" s="16">
        <v>-0.20788205048126401</v>
      </c>
      <c r="AW21282" s="16">
        <v>-0.20788205048126401</v>
      </c>
      <c r="AX21282" s="16">
        <v>-0.20788205048126401</v>
      </c>
      <c r="AY21282" s="16">
        <v>-0.20788205048126401</v>
      </c>
    </row>
    <row r="21283" spans="1:51" ht="14.75" x14ac:dyDescent="0.75">
      <c r="A21283" s="16" t="s">
        <v>674</v>
      </c>
      <c r="B21283" s="16"/>
      <c r="C21283" s="16" t="s">
        <v>675</v>
      </c>
      <c r="D21283" s="16" t="s">
        <v>690</v>
      </c>
      <c r="E21283" s="16" t="s">
        <v>702</v>
      </c>
      <c r="F21283" s="16" t="s">
        <v>706</v>
      </c>
      <c r="G21283" s="16"/>
      <c r="H21283" s="16"/>
      <c r="I21283" s="16"/>
      <c r="J21283" s="16"/>
      <c r="K21283" s="16" t="s">
        <v>685</v>
      </c>
      <c r="L21283" s="16"/>
      <c r="M21283" s="16"/>
      <c r="N21283" s="16" t="s">
        <v>24</v>
      </c>
      <c r="O21283" s="16" t="s">
        <v>463</v>
      </c>
      <c r="P21283" s="16" t="s">
        <v>464</v>
      </c>
      <c r="Q21283" s="16" t="s">
        <v>253</v>
      </c>
      <c r="R21283" s="16">
        <v>1</v>
      </c>
      <c r="S21283" s="16">
        <v>-0.238315579629297</v>
      </c>
      <c r="T21283" s="16">
        <v>-0.23799195583504501</v>
      </c>
      <c r="U21283" s="16">
        <v>-0.23766833204079399</v>
      </c>
      <c r="V21283" s="16">
        <v>-0.23738300037385199</v>
      </c>
      <c r="W21283" s="16">
        <v>-0.23709766870690999</v>
      </c>
      <c r="X21283" s="16">
        <v>-0.23681233703996801</v>
      </c>
      <c r="Y21283" s="16">
        <v>-0.23652700537302601</v>
      </c>
      <c r="Z21283" s="16">
        <v>-0.23624167370608501</v>
      </c>
      <c r="AA21283" s="16">
        <v>-0.23595634203914301</v>
      </c>
      <c r="AB21283" s="16">
        <v>-0.23559461659345701</v>
      </c>
      <c r="AC21283" s="16">
        <v>-0.23523289114776999</v>
      </c>
      <c r="AD21283" s="16">
        <v>-0.23487116570208399</v>
      </c>
      <c r="AE21283" s="16">
        <v>-0.234509440256398</v>
      </c>
      <c r="AF21283" s="16">
        <v>-0.234147714810712</v>
      </c>
      <c r="AG21283" s="16">
        <v>-0.23382995766225101</v>
      </c>
      <c r="AH21283" s="16">
        <v>-0.23351220051379001</v>
      </c>
      <c r="AI21283" s="16">
        <v>-0.23319444336532999</v>
      </c>
      <c r="AJ21283" s="16">
        <v>-0.23287668621686899</v>
      </c>
      <c r="AK21283" s="16">
        <v>-0.232558929068408</v>
      </c>
      <c r="AL21283" s="16">
        <v>-0.232241171919947</v>
      </c>
      <c r="AM21283" s="16">
        <v>-0.231841115505736</v>
      </c>
      <c r="AN21283" s="16">
        <v>-0.23144105909152399</v>
      </c>
      <c r="AO21283" s="16">
        <v>-0.23104100267731301</v>
      </c>
      <c r="AP21283" s="16">
        <v>-0.230640946263102</v>
      </c>
      <c r="AQ21283" s="16">
        <v>-0.23024088984888999</v>
      </c>
      <c r="AR21283" s="16">
        <v>-0.22982800544321499</v>
      </c>
      <c r="AS21283" s="16">
        <v>-0.229415121037541</v>
      </c>
      <c r="AT21283" s="16">
        <v>-0.229002236631866</v>
      </c>
      <c r="AU21283" s="16">
        <v>-0.22858935222619101</v>
      </c>
      <c r="AV21283" s="16">
        <v>-0.22817646782051601</v>
      </c>
      <c r="AW21283" s="16">
        <v>-0.22817646782051601</v>
      </c>
      <c r="AX21283" s="16">
        <v>-0.22817646782051601</v>
      </c>
      <c r="AY21283" s="16">
        <v>-0.22817646782051601</v>
      </c>
    </row>
    <row r="21284" spans="1:51" ht="14.75" x14ac:dyDescent="0.75">
      <c r="A21284" s="16" t="s">
        <v>674</v>
      </c>
      <c r="B21284" s="16"/>
      <c r="C21284" s="16" t="s">
        <v>675</v>
      </c>
      <c r="D21284" s="16" t="s">
        <v>690</v>
      </c>
      <c r="E21284" s="16" t="s">
        <v>702</v>
      </c>
      <c r="F21284" s="16" t="s">
        <v>706</v>
      </c>
      <c r="G21284" s="16"/>
      <c r="H21284" s="16"/>
      <c r="I21284" s="16"/>
      <c r="J21284" s="16"/>
      <c r="K21284" s="16" t="s">
        <v>685</v>
      </c>
      <c r="L21284" s="16"/>
      <c r="M21284" s="16"/>
      <c r="N21284" s="16" t="s">
        <v>26</v>
      </c>
      <c r="O21284" s="16" t="s">
        <v>463</v>
      </c>
      <c r="P21284" s="16" t="s">
        <v>464</v>
      </c>
      <c r="Q21284" s="16" t="s">
        <v>253</v>
      </c>
      <c r="R21284" s="16">
        <v>1</v>
      </c>
      <c r="S21284" s="16">
        <v>0</v>
      </c>
      <c r="T21284" s="16">
        <v>0</v>
      </c>
      <c r="U21284" s="16">
        <v>0</v>
      </c>
      <c r="V21284" s="16">
        <v>0</v>
      </c>
      <c r="W21284" s="16">
        <v>0</v>
      </c>
      <c r="X21284" s="16">
        <v>0</v>
      </c>
      <c r="Y21284" s="16">
        <v>0</v>
      </c>
      <c r="Z21284" s="16">
        <v>0</v>
      </c>
      <c r="AA21284" s="16">
        <v>0</v>
      </c>
      <c r="AB21284" s="16">
        <v>0</v>
      </c>
      <c r="AC21284" s="16">
        <v>0</v>
      </c>
      <c r="AD21284" s="16">
        <v>0</v>
      </c>
      <c r="AE21284" s="16">
        <v>0</v>
      </c>
      <c r="AF21284" s="16">
        <v>0</v>
      </c>
      <c r="AG21284" s="16">
        <v>0</v>
      </c>
      <c r="AH21284" s="16">
        <v>0</v>
      </c>
      <c r="AI21284" s="16">
        <v>0</v>
      </c>
      <c r="AJ21284" s="16">
        <v>0</v>
      </c>
      <c r="AK21284" s="16">
        <v>0</v>
      </c>
      <c r="AL21284" s="16">
        <v>0</v>
      </c>
      <c r="AM21284" s="16">
        <v>0</v>
      </c>
      <c r="AN21284" s="16">
        <v>0</v>
      </c>
      <c r="AO21284" s="16">
        <v>0</v>
      </c>
      <c r="AP21284" s="16">
        <v>0</v>
      </c>
      <c r="AQ21284" s="16">
        <v>0</v>
      </c>
      <c r="AR21284" s="16">
        <v>0</v>
      </c>
      <c r="AS21284" s="16">
        <v>0</v>
      </c>
      <c r="AT21284" s="16">
        <v>0</v>
      </c>
      <c r="AU21284" s="16">
        <v>0</v>
      </c>
      <c r="AV21284" s="16">
        <v>0</v>
      </c>
      <c r="AW21284" s="16">
        <v>0</v>
      </c>
      <c r="AX21284" s="16">
        <v>0</v>
      </c>
      <c r="AY21284" s="16">
        <v>0</v>
      </c>
    </row>
    <row r="21285" spans="1:51" ht="14.75" x14ac:dyDescent="0.75">
      <c r="A21285" s="16" t="s">
        <v>674</v>
      </c>
      <c r="B21285" s="16"/>
      <c r="C21285" s="16" t="s">
        <v>675</v>
      </c>
      <c r="D21285" s="16" t="s">
        <v>690</v>
      </c>
      <c r="E21285" s="16" t="s">
        <v>702</v>
      </c>
      <c r="F21285" s="16" t="s">
        <v>706</v>
      </c>
      <c r="G21285" s="16"/>
      <c r="H21285" s="16"/>
      <c r="I21285" s="16"/>
      <c r="J21285" s="16"/>
      <c r="K21285" s="16" t="s">
        <v>685</v>
      </c>
      <c r="L21285" s="16"/>
      <c r="M21285" s="16"/>
      <c r="N21285" s="16" t="s">
        <v>35</v>
      </c>
      <c r="O21285" s="16" t="s">
        <v>463</v>
      </c>
      <c r="P21285" s="16" t="s">
        <v>464</v>
      </c>
      <c r="Q21285" s="16" t="s">
        <v>253</v>
      </c>
      <c r="R21285" s="16">
        <v>1</v>
      </c>
      <c r="S21285" s="16">
        <v>-4.0993418792625302E-2</v>
      </c>
      <c r="T21285" s="16">
        <v>-4.0972288411963202E-2</v>
      </c>
      <c r="U21285" s="16">
        <v>-4.0951158031301199E-2</v>
      </c>
      <c r="V21285" s="16">
        <v>-4.0930027650639099E-2</v>
      </c>
      <c r="W21285" s="16">
        <v>-4.0919324550861003E-2</v>
      </c>
      <c r="X21285" s="16">
        <v>-4.0908621451083003E-2</v>
      </c>
      <c r="Y21285" s="16">
        <v>-4.08979183513049E-2</v>
      </c>
      <c r="Z21285" s="16">
        <v>-4.0887215251526901E-2</v>
      </c>
      <c r="AA21285" s="16">
        <v>-4.0876512151748798E-2</v>
      </c>
      <c r="AB21285" s="16">
        <v>-4.0865809051970702E-2</v>
      </c>
      <c r="AC21285" s="16">
        <v>-4.0871786001014501E-2</v>
      </c>
      <c r="AD21285" s="16">
        <v>-4.0877762950058197E-2</v>
      </c>
      <c r="AE21285" s="16">
        <v>-4.0883739899101899E-2</v>
      </c>
      <c r="AF21285" s="16">
        <v>-4.0889716848145699E-2</v>
      </c>
      <c r="AG21285" s="16">
        <v>-4.0895693797189402E-2</v>
      </c>
      <c r="AH21285" s="16">
        <v>-4.0901670746233097E-2</v>
      </c>
      <c r="AI21285" s="16">
        <v>-4.0929064157060602E-2</v>
      </c>
      <c r="AJ21285" s="16">
        <v>-4.0956457567888002E-2</v>
      </c>
      <c r="AK21285" s="16">
        <v>-4.09838509787155E-2</v>
      </c>
      <c r="AL21285" s="16">
        <v>-4.10112443895429E-2</v>
      </c>
      <c r="AM21285" s="16">
        <v>-4.1038637800370301E-2</v>
      </c>
      <c r="AN21285" s="16">
        <v>-4.1066031211197798E-2</v>
      </c>
      <c r="AO21285" s="16">
        <v>-4.1093424622025199E-2</v>
      </c>
      <c r="AP21285" s="16">
        <v>-4.1181970195416001E-2</v>
      </c>
      <c r="AQ21285" s="16">
        <v>-4.12705157688067E-2</v>
      </c>
      <c r="AR21285" s="16">
        <v>-4.1359061342197398E-2</v>
      </c>
      <c r="AS21285" s="16">
        <v>-4.14476069155882E-2</v>
      </c>
      <c r="AT21285" s="16">
        <v>-4.1536152488978899E-2</v>
      </c>
      <c r="AU21285" s="16">
        <v>-4.1624698062369597E-2</v>
      </c>
      <c r="AV21285" s="16">
        <v>-4.1624698062369597E-2</v>
      </c>
      <c r="AW21285" s="16">
        <v>-4.1624698062369597E-2</v>
      </c>
      <c r="AX21285" s="16">
        <v>-4.1624698062369597E-2</v>
      </c>
      <c r="AY21285" s="16">
        <v>-4.1624698062369597E-2</v>
      </c>
    </row>
    <row r="21286" spans="1:51" ht="14.75" x14ac:dyDescent="0.75">
      <c r="A21286" s="16" t="s">
        <v>674</v>
      </c>
      <c r="B21286" s="16"/>
      <c r="C21286" s="16" t="s">
        <v>675</v>
      </c>
      <c r="D21286" s="16" t="s">
        <v>690</v>
      </c>
      <c r="E21286" s="16" t="s">
        <v>702</v>
      </c>
      <c r="F21286" s="16" t="s">
        <v>706</v>
      </c>
      <c r="G21286" s="16"/>
      <c r="H21286" s="16"/>
      <c r="I21286" s="16"/>
      <c r="J21286" s="16"/>
      <c r="K21286" s="16" t="s">
        <v>685</v>
      </c>
      <c r="L21286" s="16"/>
      <c r="M21286" s="16"/>
      <c r="N21286" s="16" t="s">
        <v>28</v>
      </c>
      <c r="O21286" s="16" t="s">
        <v>463</v>
      </c>
      <c r="P21286" s="16" t="s">
        <v>464</v>
      </c>
      <c r="Q21286" s="16" t="s">
        <v>253</v>
      </c>
      <c r="R21286" s="16">
        <v>1</v>
      </c>
      <c r="S21286" s="16">
        <v>-3.36734125106017E-2</v>
      </c>
      <c r="T21286" s="16">
        <v>-3.3747152202597303E-2</v>
      </c>
      <c r="U21286" s="16">
        <v>-3.3820891894592801E-2</v>
      </c>
      <c r="V21286" s="16">
        <v>-3.3894631586588397E-2</v>
      </c>
      <c r="W21286" s="16">
        <v>-3.3968371278583903E-2</v>
      </c>
      <c r="X21286" s="16">
        <v>-3.4042110970579499E-2</v>
      </c>
      <c r="Y21286" s="16">
        <v>-3.4115850662574998E-2</v>
      </c>
      <c r="Z21286" s="16">
        <v>-3.4189590354570497E-2</v>
      </c>
      <c r="AA21286" s="16">
        <v>-3.4266026648812502E-2</v>
      </c>
      <c r="AB21286" s="16">
        <v>-3.43424629430545E-2</v>
      </c>
      <c r="AC21286" s="16">
        <v>-3.4418899237296401E-2</v>
      </c>
      <c r="AD21286" s="16">
        <v>-3.4495335531538399E-2</v>
      </c>
      <c r="AE21286" s="16">
        <v>-3.4571771825780397E-2</v>
      </c>
      <c r="AF21286" s="16">
        <v>-3.4648208120022297E-2</v>
      </c>
      <c r="AG21286" s="16">
        <v>-3.4724644414264302E-2</v>
      </c>
      <c r="AH21286" s="16">
        <v>-3.48010807085063E-2</v>
      </c>
      <c r="AI21286" s="16">
        <v>-3.4877517002748201E-2</v>
      </c>
      <c r="AJ21286" s="16">
        <v>-3.4953953296990199E-2</v>
      </c>
      <c r="AK21286" s="16">
        <v>-3.5041782391311803E-2</v>
      </c>
      <c r="AL21286" s="16">
        <v>-3.51296114856334E-2</v>
      </c>
      <c r="AM21286" s="16">
        <v>-3.52174405799551E-2</v>
      </c>
      <c r="AN21286" s="16">
        <v>-3.5305269674276697E-2</v>
      </c>
      <c r="AO21286" s="16">
        <v>-3.5393098768598301E-2</v>
      </c>
      <c r="AP21286" s="16">
        <v>-3.5480927862919898E-2</v>
      </c>
      <c r="AQ21286" s="16">
        <v>-3.5568756957241598E-2</v>
      </c>
      <c r="AR21286" s="16">
        <v>-3.5656586051563202E-2</v>
      </c>
      <c r="AS21286" s="16">
        <v>-3.5744415145884799E-2</v>
      </c>
      <c r="AT21286" s="16">
        <v>-3.5744415145884799E-2</v>
      </c>
      <c r="AU21286" s="16">
        <v>-3.5744415145884799E-2</v>
      </c>
      <c r="AV21286" s="16">
        <v>-3.5744415145884799E-2</v>
      </c>
      <c r="AW21286" s="16">
        <v>-3.5744415145884799E-2</v>
      </c>
      <c r="AX21286" s="16">
        <v>-3.5744415145884799E-2</v>
      </c>
      <c r="AY21286" s="16">
        <v>-3.5744415145884799E-2</v>
      </c>
    </row>
    <row r="21287" spans="1:51" ht="14.75" x14ac:dyDescent="0.75">
      <c r="A21287" s="16" t="s">
        <v>674</v>
      </c>
      <c r="B21287" s="16"/>
      <c r="C21287" s="16" t="s">
        <v>675</v>
      </c>
      <c r="D21287" s="16" t="s">
        <v>690</v>
      </c>
      <c r="E21287" s="16" t="s">
        <v>702</v>
      </c>
      <c r="F21287" s="16" t="s">
        <v>706</v>
      </c>
      <c r="G21287" s="16"/>
      <c r="H21287" s="16"/>
      <c r="I21287" s="16"/>
      <c r="J21287" s="16"/>
      <c r="K21287" s="16" t="s">
        <v>685</v>
      </c>
      <c r="L21287" s="16"/>
      <c r="M21287" s="16"/>
      <c r="N21287" s="16" t="s">
        <v>30</v>
      </c>
      <c r="O21287" s="16" t="s">
        <v>463</v>
      </c>
      <c r="P21287" s="16" t="s">
        <v>464</v>
      </c>
      <c r="Q21287" s="16" t="s">
        <v>253</v>
      </c>
      <c r="R21287" s="16">
        <v>1</v>
      </c>
      <c r="S21287" s="16">
        <v>-4.26205621020685E-2</v>
      </c>
      <c r="T21287" s="16">
        <v>-4.27476774280885E-2</v>
      </c>
      <c r="U21287" s="16">
        <v>-4.2874792754108597E-2</v>
      </c>
      <c r="V21287" s="16">
        <v>-4.3001908080128701E-2</v>
      </c>
      <c r="W21287" s="16">
        <v>-4.3142107244908003E-2</v>
      </c>
      <c r="X21287" s="16">
        <v>-4.3282306409687298E-2</v>
      </c>
      <c r="Y21287" s="16">
        <v>-4.3422505574466599E-2</v>
      </c>
      <c r="Z21287" s="16">
        <v>-4.3562704739245901E-2</v>
      </c>
      <c r="AA21287" s="16">
        <v>-4.3702903904025099E-2</v>
      </c>
      <c r="AB21287" s="16">
        <v>-4.3843103068804401E-2</v>
      </c>
      <c r="AC21287" s="16">
        <v>-4.3998899935761497E-2</v>
      </c>
      <c r="AD21287" s="16">
        <v>-4.41546968027186E-2</v>
      </c>
      <c r="AE21287" s="16">
        <v>-4.4310493669675703E-2</v>
      </c>
      <c r="AF21287" s="16">
        <v>-4.4466290536632799E-2</v>
      </c>
      <c r="AG21287" s="16">
        <v>-4.4622087403589902E-2</v>
      </c>
      <c r="AH21287" s="16">
        <v>-4.4777884270546998E-2</v>
      </c>
      <c r="AI21287" s="16">
        <v>-4.4927501267434201E-2</v>
      </c>
      <c r="AJ21287" s="16">
        <v>-4.5077118264321502E-2</v>
      </c>
      <c r="AK21287" s="16">
        <v>-4.5226735261208802E-2</v>
      </c>
      <c r="AL21287" s="16">
        <v>-4.5376352258096102E-2</v>
      </c>
      <c r="AM21287" s="16">
        <v>-4.5525969254983402E-2</v>
      </c>
      <c r="AN21287" s="16">
        <v>-4.5675586251870702E-2</v>
      </c>
      <c r="AO21287" s="16">
        <v>-4.5825203248757898E-2</v>
      </c>
      <c r="AP21287" s="16">
        <v>-4.6021819507954698E-2</v>
      </c>
      <c r="AQ21287" s="16">
        <v>-4.62184357671514E-2</v>
      </c>
      <c r="AR21287" s="16">
        <v>-4.64150520263482E-2</v>
      </c>
      <c r="AS21287" s="16">
        <v>-4.6611668285544902E-2</v>
      </c>
      <c r="AT21287" s="16">
        <v>-4.6808284544741598E-2</v>
      </c>
      <c r="AU21287" s="16">
        <v>-4.7004900803938397E-2</v>
      </c>
      <c r="AV21287" s="16">
        <v>-4.7004900803938397E-2</v>
      </c>
      <c r="AW21287" s="16">
        <v>-4.7004900803938397E-2</v>
      </c>
      <c r="AX21287" s="16">
        <v>-4.7004900803938397E-2</v>
      </c>
      <c r="AY21287" s="16">
        <v>-4.7004900803938397E-2</v>
      </c>
    </row>
    <row r="21288" spans="1:51" ht="14.75" x14ac:dyDescent="0.75">
      <c r="A21288" s="16" t="s">
        <v>674</v>
      </c>
      <c r="B21288" s="16"/>
      <c r="C21288" s="16" t="s">
        <v>675</v>
      </c>
      <c r="D21288" s="16" t="s">
        <v>690</v>
      </c>
      <c r="E21288" s="16" t="s">
        <v>702</v>
      </c>
      <c r="F21288" s="16" t="s">
        <v>706</v>
      </c>
      <c r="G21288" s="16"/>
      <c r="H21288" s="16"/>
      <c r="I21288" s="16"/>
      <c r="J21288" s="16"/>
      <c r="K21288" s="16" t="s">
        <v>685</v>
      </c>
      <c r="L21288" s="16"/>
      <c r="M21288" s="16"/>
      <c r="N21288" s="16" t="s">
        <v>32</v>
      </c>
      <c r="O21288" s="16" t="s">
        <v>463</v>
      </c>
      <c r="P21288" s="16" t="s">
        <v>464</v>
      </c>
      <c r="Q21288" s="16" t="s">
        <v>253</v>
      </c>
      <c r="R21288" s="16">
        <v>1</v>
      </c>
      <c r="S21288" s="16">
        <v>-6.8092694922352301E-2</v>
      </c>
      <c r="T21288" s="16">
        <v>-6.8054417321546198E-2</v>
      </c>
      <c r="U21288" s="16">
        <v>-6.8016139720740096E-2</v>
      </c>
      <c r="V21288" s="16">
        <v>-6.7977862119933993E-2</v>
      </c>
      <c r="W21288" s="16">
        <v>-6.7948018620580197E-2</v>
      </c>
      <c r="X21288" s="16">
        <v>-6.7918175121226401E-2</v>
      </c>
      <c r="Y21288" s="16">
        <v>-6.7888331621872605E-2</v>
      </c>
      <c r="Z21288" s="16">
        <v>-6.7858488122518906E-2</v>
      </c>
      <c r="AA21288" s="16">
        <v>-6.7828644623165096E-2</v>
      </c>
      <c r="AB21288" s="16">
        <v>-6.77988011238113E-2</v>
      </c>
      <c r="AC21288" s="16">
        <v>-6.7782501579547697E-2</v>
      </c>
      <c r="AD21288" s="16">
        <v>-6.7766202035284204E-2</v>
      </c>
      <c r="AE21288" s="16">
        <v>-6.7749902491020697E-2</v>
      </c>
      <c r="AF21288" s="16">
        <v>-6.7733602946757093E-2</v>
      </c>
      <c r="AG21288" s="16">
        <v>-6.77173034024936E-2</v>
      </c>
      <c r="AH21288" s="16">
        <v>-6.7701003858230094E-2</v>
      </c>
      <c r="AI21288" s="16">
        <v>-6.7705781350841293E-2</v>
      </c>
      <c r="AJ21288" s="16">
        <v>-6.7710558843452603E-2</v>
      </c>
      <c r="AK21288" s="16">
        <v>-6.7715336336063803E-2</v>
      </c>
      <c r="AL21288" s="16">
        <v>-6.7720113828675099E-2</v>
      </c>
      <c r="AM21288" s="16">
        <v>-6.7724891321286299E-2</v>
      </c>
      <c r="AN21288" s="16">
        <v>-6.7729668813897595E-2</v>
      </c>
      <c r="AO21288" s="16">
        <v>-6.7734446306508794E-2</v>
      </c>
      <c r="AP21288" s="16">
        <v>-6.7775586311026204E-2</v>
      </c>
      <c r="AQ21288" s="16">
        <v>-6.7816726315543599E-2</v>
      </c>
      <c r="AR21288" s="16">
        <v>-6.7857866320060994E-2</v>
      </c>
      <c r="AS21288" s="16">
        <v>-6.7899006324578404E-2</v>
      </c>
      <c r="AT21288" s="16">
        <v>-6.7940146329095799E-2</v>
      </c>
      <c r="AU21288" s="16">
        <v>-6.7981286333613195E-2</v>
      </c>
      <c r="AV21288" s="16">
        <v>-6.7981286333613195E-2</v>
      </c>
      <c r="AW21288" s="16">
        <v>-6.7981286333613195E-2</v>
      </c>
      <c r="AX21288" s="16">
        <v>-6.7981286333613195E-2</v>
      </c>
      <c r="AY21288" s="16">
        <v>-6.7981286333613195E-2</v>
      </c>
    </row>
    <row r="21289" spans="1:51" ht="14.75" x14ac:dyDescent="0.75">
      <c r="A21289" s="16" t="s">
        <v>674</v>
      </c>
      <c r="B21289" s="16"/>
      <c r="C21289" s="16" t="s">
        <v>675</v>
      </c>
      <c r="D21289" s="16" t="s">
        <v>690</v>
      </c>
      <c r="E21289" s="16" t="s">
        <v>702</v>
      </c>
      <c r="F21289" s="16" t="s">
        <v>706</v>
      </c>
      <c r="G21289" s="16"/>
      <c r="H21289" s="16"/>
      <c r="I21289" s="16"/>
      <c r="J21289" s="16"/>
      <c r="K21289" s="16" t="s">
        <v>685</v>
      </c>
      <c r="L21289" s="16"/>
      <c r="M21289" s="16"/>
      <c r="N21289" s="16" t="s">
        <v>38</v>
      </c>
      <c r="O21289" s="16" t="s">
        <v>463</v>
      </c>
      <c r="P21289" s="16" t="s">
        <v>464</v>
      </c>
      <c r="Q21289" s="16" t="s">
        <v>253</v>
      </c>
      <c r="R21289" s="16">
        <v>1</v>
      </c>
      <c r="S21289" s="16">
        <v>-1.39768657866906E-2</v>
      </c>
      <c r="T21289" s="16">
        <v>-1.39262872488064E-2</v>
      </c>
      <c r="U21289" s="16">
        <v>-1.3875708710922099E-2</v>
      </c>
      <c r="V21289" s="16">
        <v>-1.38251301730379E-2</v>
      </c>
      <c r="W21289" s="16">
        <v>-1.37704655561556E-2</v>
      </c>
      <c r="X21289" s="16">
        <v>-1.37158009392733E-2</v>
      </c>
      <c r="Y21289" s="16">
        <v>-1.3661136322391E-2</v>
      </c>
      <c r="Z21289" s="16">
        <v>-1.36064717055087E-2</v>
      </c>
      <c r="AA21289" s="16">
        <v>-1.35518070886264E-2</v>
      </c>
      <c r="AB21289" s="16">
        <v>-1.3497142471744101E-2</v>
      </c>
      <c r="AC21289" s="16">
        <v>-1.3438212486986401E-2</v>
      </c>
      <c r="AD21289" s="16">
        <v>-1.3379282502228701E-2</v>
      </c>
      <c r="AE21289" s="16">
        <v>-1.33203525174711E-2</v>
      </c>
      <c r="AF21289" s="16">
        <v>-1.32614225327134E-2</v>
      </c>
      <c r="AG21289" s="16">
        <v>-1.32024925479557E-2</v>
      </c>
      <c r="AH21289" s="16">
        <v>-1.3143562563198E-2</v>
      </c>
      <c r="AI21289" s="16">
        <v>-1.3080213347312899E-2</v>
      </c>
      <c r="AJ21289" s="16">
        <v>-1.30168641314277E-2</v>
      </c>
      <c r="AK21289" s="16">
        <v>-1.29535149155425E-2</v>
      </c>
      <c r="AL21289" s="16">
        <v>-1.2890165699657299E-2</v>
      </c>
      <c r="AM21289" s="16">
        <v>-1.2826816483772201E-2</v>
      </c>
      <c r="AN21289" s="16">
        <v>-1.2763467267887E-2</v>
      </c>
      <c r="AO21289" s="16">
        <v>-1.2695580466339999E-2</v>
      </c>
      <c r="AP21289" s="16">
        <v>-1.26276936647931E-2</v>
      </c>
      <c r="AQ21289" s="16">
        <v>-1.2559806863246099E-2</v>
      </c>
      <c r="AR21289" s="16">
        <v>-1.2491920061699101E-2</v>
      </c>
      <c r="AS21289" s="16">
        <v>-1.2424033260152199E-2</v>
      </c>
      <c r="AT21289" s="16">
        <v>-1.2356146458605201E-2</v>
      </c>
      <c r="AU21289" s="16">
        <v>-1.2356146458605201E-2</v>
      </c>
      <c r="AV21289" s="16">
        <v>-1.2356146458605201E-2</v>
      </c>
      <c r="AW21289" s="16">
        <v>-1.2356146458605201E-2</v>
      </c>
      <c r="AX21289" s="16">
        <v>-1.2356146458605201E-2</v>
      </c>
      <c r="AY21289" s="16">
        <v>-1.2356146458605201E-2</v>
      </c>
    </row>
    <row r="21290" spans="1:51" ht="14.75" x14ac:dyDescent="0.75">
      <c r="A21290" s="16" t="s">
        <v>674</v>
      </c>
      <c r="B21290" s="16"/>
      <c r="C21290" s="16" t="s">
        <v>675</v>
      </c>
      <c r="D21290" s="16" t="s">
        <v>690</v>
      </c>
      <c r="E21290" s="16" t="s">
        <v>702</v>
      </c>
      <c r="F21290" s="16" t="s">
        <v>706</v>
      </c>
      <c r="G21290" s="16"/>
      <c r="H21290" s="16"/>
      <c r="I21290" s="16"/>
      <c r="J21290" s="16"/>
      <c r="K21290" s="16" t="s">
        <v>685</v>
      </c>
      <c r="L21290" s="16"/>
      <c r="M21290" s="16"/>
      <c r="N21290" s="16" t="s">
        <v>40</v>
      </c>
      <c r="O21290" s="16" t="s">
        <v>463</v>
      </c>
      <c r="P21290" s="16" t="s">
        <v>464</v>
      </c>
      <c r="Q21290" s="16" t="s">
        <v>253</v>
      </c>
      <c r="R21290" s="16">
        <v>1</v>
      </c>
      <c r="S21290" s="16">
        <v>-0.16210623279931499</v>
      </c>
      <c r="T21290" s="16">
        <v>-0.16194306576422801</v>
      </c>
      <c r="U21290" s="16">
        <v>-0.161779898729141</v>
      </c>
      <c r="V21290" s="16">
        <v>-0.16160020850144599</v>
      </c>
      <c r="W21290" s="16">
        <v>-0.16142051827375001</v>
      </c>
      <c r="X21290" s="16">
        <v>-0.161240828046054</v>
      </c>
      <c r="Y21290" s="16">
        <v>-0.16106113781835901</v>
      </c>
      <c r="Z21290" s="16">
        <v>-0.160881447590663</v>
      </c>
      <c r="AA21290" s="16">
        <v>-0.16070175736296799</v>
      </c>
      <c r="AB21290" s="16">
        <v>-0.16053233285021801</v>
      </c>
      <c r="AC21290" s="16">
        <v>-0.160362908337468</v>
      </c>
      <c r="AD21290" s="16">
        <v>-0.16019348382471801</v>
      </c>
      <c r="AE21290" s="16">
        <v>-0.160024059311968</v>
      </c>
      <c r="AF21290" s="16">
        <v>-0.15985463479921799</v>
      </c>
      <c r="AG21290" s="16">
        <v>-0.15968521028646901</v>
      </c>
      <c r="AH21290" s="16">
        <v>-0.159515785773719</v>
      </c>
      <c r="AI21290" s="16">
        <v>-0.15929945619012501</v>
      </c>
      <c r="AJ21290" s="16">
        <v>-0.15908312660653101</v>
      </c>
      <c r="AK21290" s="16">
        <v>-0.15886679702293799</v>
      </c>
      <c r="AL21290" s="16">
        <v>-0.158650467439344</v>
      </c>
      <c r="AM21290" s="16">
        <v>-0.15843413785575</v>
      </c>
      <c r="AN21290" s="16">
        <v>-0.15821780827215701</v>
      </c>
      <c r="AO21290" s="16">
        <v>-0.15798435254136201</v>
      </c>
      <c r="AP21290" s="16">
        <v>-0.157750896810566</v>
      </c>
      <c r="AQ21290" s="16">
        <v>-0.157517441079771</v>
      </c>
      <c r="AR21290" s="16">
        <v>-0.157283985348976</v>
      </c>
      <c r="AS21290" s="16">
        <v>-0.157050529618181</v>
      </c>
      <c r="AT21290" s="16">
        <v>-0.156817073887386</v>
      </c>
      <c r="AU21290" s="16">
        <v>-0.156817073887386</v>
      </c>
      <c r="AV21290" s="16">
        <v>-0.156817073887386</v>
      </c>
      <c r="AW21290" s="16">
        <v>-0.156817073887386</v>
      </c>
      <c r="AX21290" s="16">
        <v>-0.156817073887386</v>
      </c>
      <c r="AY21290" s="16">
        <v>-0.156817073887386</v>
      </c>
    </row>
    <row r="21291" spans="1:51" ht="14.75" x14ac:dyDescent="0.75">
      <c r="A21291" s="16" t="s">
        <v>674</v>
      </c>
      <c r="B21291" s="16"/>
      <c r="C21291" s="16" t="s">
        <v>675</v>
      </c>
      <c r="D21291" s="16" t="s">
        <v>690</v>
      </c>
      <c r="E21291" s="16" t="s">
        <v>702</v>
      </c>
      <c r="F21291" s="16" t="s">
        <v>706</v>
      </c>
      <c r="G21291" s="16"/>
      <c r="H21291" s="16"/>
      <c r="I21291" s="16"/>
      <c r="J21291" s="16"/>
      <c r="K21291" s="16" t="s">
        <v>685</v>
      </c>
      <c r="L21291" s="16"/>
      <c r="M21291" s="16"/>
      <c r="N21291" s="16" t="s">
        <v>42</v>
      </c>
      <c r="O21291" s="16" t="s">
        <v>463</v>
      </c>
      <c r="P21291" s="16" t="s">
        <v>464</v>
      </c>
      <c r="Q21291" s="16" t="s">
        <v>253</v>
      </c>
      <c r="R21291" s="16">
        <v>1</v>
      </c>
      <c r="S21291" s="16">
        <v>-0.11318199998985901</v>
      </c>
      <c r="T21291" s="16">
        <v>-0.11326279934045499</v>
      </c>
      <c r="U21291" s="16">
        <v>-0.113340260883306</v>
      </c>
      <c r="V21291" s="16">
        <v>-0.113417722426158</v>
      </c>
      <c r="W21291" s="16">
        <v>-0.113495183969009</v>
      </c>
      <c r="X21291" s="16">
        <v>-0.11357264551186</v>
      </c>
      <c r="Y21291" s="16">
        <v>-0.113650107054711</v>
      </c>
      <c r="Z21291" s="16">
        <v>-0.113727568597562</v>
      </c>
      <c r="AA21291" s="16">
        <v>-0.113805030140414</v>
      </c>
      <c r="AB21291" s="16">
        <v>-0.113882491683265</v>
      </c>
      <c r="AC21291" s="16">
        <v>-0.113959953226116</v>
      </c>
      <c r="AD21291" s="16">
        <v>-0.114041390251511</v>
      </c>
      <c r="AE21291" s="16">
        <v>-0.11412282727690699</v>
      </c>
      <c r="AF21291" s="16">
        <v>-0.114204264302302</v>
      </c>
      <c r="AG21291" s="16">
        <v>-0.114285701327698</v>
      </c>
      <c r="AH21291" s="16">
        <v>-0.11436713835309301</v>
      </c>
      <c r="AI21291" s="16">
        <v>-0.114448575378489</v>
      </c>
      <c r="AJ21291" s="16">
        <v>-0.114530012403884</v>
      </c>
      <c r="AK21291" s="16">
        <v>-0.11461144942928</v>
      </c>
      <c r="AL21291" s="16">
        <v>-0.114671000109662</v>
      </c>
      <c r="AM21291" s="16">
        <v>-0.114730550790044</v>
      </c>
      <c r="AN21291" s="16">
        <v>-0.11479010147042699</v>
      </c>
      <c r="AO21291" s="16">
        <v>-0.114849652150809</v>
      </c>
      <c r="AP21291" s="16">
        <v>-0.11490920283119101</v>
      </c>
      <c r="AQ21291" s="16">
        <v>-0.114968753511574</v>
      </c>
      <c r="AR21291" s="16">
        <v>-0.115028304191956</v>
      </c>
      <c r="AS21291" s="16">
        <v>-0.115087854872338</v>
      </c>
      <c r="AT21291" s="16">
        <v>-0.115147405552721</v>
      </c>
      <c r="AU21291" s="16">
        <v>-0.115147405552721</v>
      </c>
      <c r="AV21291" s="16">
        <v>-0.115147405552721</v>
      </c>
      <c r="AW21291" s="16">
        <v>-0.115147405552721</v>
      </c>
      <c r="AX21291" s="16">
        <v>-0.115147405552721</v>
      </c>
      <c r="AY21291" s="16">
        <v>-0.115147405552721</v>
      </c>
    </row>
    <row r="21292" spans="1:51" ht="14.75" x14ac:dyDescent="0.75">
      <c r="A21292" s="16" t="s">
        <v>674</v>
      </c>
      <c r="B21292" s="16"/>
      <c r="C21292" s="16" t="s">
        <v>675</v>
      </c>
      <c r="D21292" s="16" t="s">
        <v>690</v>
      </c>
      <c r="E21292" s="16" t="s">
        <v>702</v>
      </c>
      <c r="F21292" s="16" t="s">
        <v>706</v>
      </c>
      <c r="G21292" s="16"/>
      <c r="H21292" s="16"/>
      <c r="I21292" s="16"/>
      <c r="J21292" s="16"/>
      <c r="K21292" s="16" t="s">
        <v>685</v>
      </c>
      <c r="L21292" s="16"/>
      <c r="M21292" s="16"/>
      <c r="N21292" s="16" t="s">
        <v>48</v>
      </c>
      <c r="O21292" s="16" t="s">
        <v>463</v>
      </c>
      <c r="P21292" s="16" t="s">
        <v>464</v>
      </c>
      <c r="Q21292" s="16" t="s">
        <v>253</v>
      </c>
      <c r="R21292" s="16">
        <v>1</v>
      </c>
      <c r="S21292" s="16">
        <v>-5.5138318268731501E-2</v>
      </c>
      <c r="T21292" s="16">
        <v>-5.5079788913930103E-2</v>
      </c>
      <c r="U21292" s="16">
        <v>-5.5021259559128601E-2</v>
      </c>
      <c r="V21292" s="16">
        <v>-5.4962730204327098E-2</v>
      </c>
      <c r="W21292" s="16">
        <v>-5.4911694486581002E-2</v>
      </c>
      <c r="X21292" s="16">
        <v>-5.4860658768834898E-2</v>
      </c>
      <c r="Y21292" s="16">
        <v>-5.4809623051088802E-2</v>
      </c>
      <c r="Z21292" s="16">
        <v>-5.4758587333342698E-2</v>
      </c>
      <c r="AA21292" s="16">
        <v>-5.4707551615596602E-2</v>
      </c>
      <c r="AB21292" s="16">
        <v>-5.4656515897850401E-2</v>
      </c>
      <c r="AC21292" s="16">
        <v>-5.4603164702418903E-2</v>
      </c>
      <c r="AD21292" s="16">
        <v>-5.4549813506987302E-2</v>
      </c>
      <c r="AE21292" s="16">
        <v>-5.4496462311555798E-2</v>
      </c>
      <c r="AF21292" s="16">
        <v>-5.4443111116124203E-2</v>
      </c>
      <c r="AG21292" s="16">
        <v>-5.4389759920692698E-2</v>
      </c>
      <c r="AH21292" s="16">
        <v>-5.4336408725261097E-2</v>
      </c>
      <c r="AI21292" s="16">
        <v>-5.4280689423084602E-2</v>
      </c>
      <c r="AJ21292" s="16">
        <v>-5.42249701209081E-2</v>
      </c>
      <c r="AK21292" s="16">
        <v>-5.4169250818731703E-2</v>
      </c>
      <c r="AL21292" s="16">
        <v>-5.4113531516555201E-2</v>
      </c>
      <c r="AM21292" s="16">
        <v>-5.4057812214378699E-2</v>
      </c>
      <c r="AN21292" s="16">
        <v>-5.4002092912202197E-2</v>
      </c>
      <c r="AO21292" s="16">
        <v>-5.3943847383182003E-2</v>
      </c>
      <c r="AP21292" s="16">
        <v>-5.3885601854161802E-2</v>
      </c>
      <c r="AQ21292" s="16">
        <v>-5.3827356325141497E-2</v>
      </c>
      <c r="AR21292" s="16">
        <v>-5.3769110796121303E-2</v>
      </c>
      <c r="AS21292" s="16">
        <v>-5.3710865267100998E-2</v>
      </c>
      <c r="AT21292" s="16">
        <v>-5.3652619738080803E-2</v>
      </c>
      <c r="AU21292" s="16">
        <v>-5.3652619738080803E-2</v>
      </c>
      <c r="AV21292" s="16">
        <v>-5.3652619738080803E-2</v>
      </c>
      <c r="AW21292" s="16">
        <v>-5.3652619738080803E-2</v>
      </c>
      <c r="AX21292" s="16">
        <v>-5.3652619738080803E-2</v>
      </c>
      <c r="AY21292" s="16">
        <v>-5.3652619738080803E-2</v>
      </c>
    </row>
    <row r="21293" spans="1:51" ht="14.75" x14ac:dyDescent="0.75">
      <c r="A21293" s="16" t="s">
        <v>674</v>
      </c>
      <c r="B21293" s="16"/>
      <c r="C21293" s="16" t="s">
        <v>675</v>
      </c>
      <c r="D21293" s="16" t="s">
        <v>690</v>
      </c>
      <c r="E21293" s="16" t="s">
        <v>702</v>
      </c>
      <c r="F21293" s="16" t="s">
        <v>706</v>
      </c>
      <c r="G21293" s="16"/>
      <c r="H21293" s="16"/>
      <c r="I21293" s="16"/>
      <c r="J21293" s="16"/>
      <c r="K21293" s="16" t="s">
        <v>685</v>
      </c>
      <c r="L21293" s="16"/>
      <c r="M21293" s="16"/>
      <c r="N21293" s="16" t="s">
        <v>46</v>
      </c>
      <c r="O21293" s="16" t="s">
        <v>463</v>
      </c>
      <c r="P21293" s="16" t="s">
        <v>464</v>
      </c>
      <c r="Q21293" s="16" t="s">
        <v>253</v>
      </c>
      <c r="R21293" s="16">
        <v>1</v>
      </c>
      <c r="S21293" s="16">
        <v>-6.67942570554588E-2</v>
      </c>
      <c r="T21293" s="16">
        <v>-6.65938155006085E-2</v>
      </c>
      <c r="U21293" s="16">
        <v>-6.6393373945758102E-2</v>
      </c>
      <c r="V21293" s="16">
        <v>-6.6192932390907802E-2</v>
      </c>
      <c r="W21293" s="16">
        <v>-6.5986183935785606E-2</v>
      </c>
      <c r="X21293" s="16">
        <v>-6.5779435480663506E-2</v>
      </c>
      <c r="Y21293" s="16">
        <v>-6.5572687025541296E-2</v>
      </c>
      <c r="Z21293" s="16">
        <v>-6.5365938570419099E-2</v>
      </c>
      <c r="AA21293" s="16">
        <v>-6.5159190115297E-2</v>
      </c>
      <c r="AB21293" s="16">
        <v>-6.4952441660174803E-2</v>
      </c>
      <c r="AC21293" s="16">
        <v>-6.4739118389537401E-2</v>
      </c>
      <c r="AD21293" s="16">
        <v>-6.4525795118899901E-2</v>
      </c>
      <c r="AE21293" s="16">
        <v>-6.4312471848262498E-2</v>
      </c>
      <c r="AF21293" s="16">
        <v>-6.4099148577624998E-2</v>
      </c>
      <c r="AG21293" s="16">
        <v>-6.3885825306987595E-2</v>
      </c>
      <c r="AH21293" s="16">
        <v>-6.3672502036350095E-2</v>
      </c>
      <c r="AI21293" s="16">
        <v>-6.3452170082571493E-2</v>
      </c>
      <c r="AJ21293" s="16">
        <v>-6.3231838128792905E-2</v>
      </c>
      <c r="AK21293" s="16">
        <v>-6.3011506175014401E-2</v>
      </c>
      <c r="AL21293" s="16">
        <v>-6.2791174221235799E-2</v>
      </c>
      <c r="AM21293" s="16">
        <v>-6.2570842267457197E-2</v>
      </c>
      <c r="AN21293" s="16">
        <v>-6.2350510313678602E-2</v>
      </c>
      <c r="AO21293" s="16">
        <v>-6.2122298253060003E-2</v>
      </c>
      <c r="AP21293" s="16">
        <v>-6.1894086192441501E-2</v>
      </c>
      <c r="AQ21293" s="16">
        <v>-6.1665874131822902E-2</v>
      </c>
      <c r="AR21293" s="16">
        <v>-6.1437662071204401E-2</v>
      </c>
      <c r="AS21293" s="16">
        <v>-6.1209450010585802E-2</v>
      </c>
      <c r="AT21293" s="16">
        <v>-6.0981237949967203E-2</v>
      </c>
      <c r="AU21293" s="16">
        <v>-6.0981237949967203E-2</v>
      </c>
      <c r="AV21293" s="16">
        <v>-6.0981237949967203E-2</v>
      </c>
      <c r="AW21293" s="16">
        <v>-6.0981237949967203E-2</v>
      </c>
      <c r="AX21293" s="16">
        <v>-6.0981237949967203E-2</v>
      </c>
      <c r="AY21293" s="16">
        <v>-6.0981237949967203E-2</v>
      </c>
    </row>
    <row r="21294" spans="1:51" ht="14.75" x14ac:dyDescent="0.75">
      <c r="A21294" s="16" t="s">
        <v>674</v>
      </c>
      <c r="B21294" s="16"/>
      <c r="C21294" s="16" t="s">
        <v>675</v>
      </c>
      <c r="D21294" s="16" t="s">
        <v>690</v>
      </c>
      <c r="E21294" s="16" t="s">
        <v>702</v>
      </c>
      <c r="F21294" s="16" t="s">
        <v>706</v>
      </c>
      <c r="G21294" s="16"/>
      <c r="H21294" s="16"/>
      <c r="I21294" s="16"/>
      <c r="J21294" s="16"/>
      <c r="K21294" s="16" t="s">
        <v>685</v>
      </c>
      <c r="L21294" s="16"/>
      <c r="M21294" s="16"/>
      <c r="N21294" s="16" t="s">
        <v>44</v>
      </c>
      <c r="O21294" s="16" t="s">
        <v>463</v>
      </c>
      <c r="P21294" s="16" t="s">
        <v>464</v>
      </c>
      <c r="Q21294" s="16" t="s">
        <v>253</v>
      </c>
      <c r="R21294" s="16">
        <v>1</v>
      </c>
      <c r="S21294" s="16">
        <v>-0.120184203333404</v>
      </c>
      <c r="T21294" s="16">
        <v>-0.120141829840567</v>
      </c>
      <c r="U21294" s="16">
        <v>-0.12009945634772901</v>
      </c>
      <c r="V21294" s="16">
        <v>-0.120057082854891</v>
      </c>
      <c r="W21294" s="16">
        <v>-0.120014709362054</v>
      </c>
      <c r="X21294" s="16">
        <v>-0.119968894406267</v>
      </c>
      <c r="Y21294" s="16">
        <v>-0.119923079450481</v>
      </c>
      <c r="Z21294" s="16">
        <v>-0.119877264494695</v>
      </c>
      <c r="AA21294" s="16">
        <v>-0.11983144953890899</v>
      </c>
      <c r="AB21294" s="16">
        <v>-0.119785634583122</v>
      </c>
      <c r="AC21294" s="16">
        <v>-0.119735976827365</v>
      </c>
      <c r="AD21294" s="16">
        <v>-0.119686319071608</v>
      </c>
      <c r="AE21294" s="16">
        <v>-0.119636661315851</v>
      </c>
      <c r="AF21294" s="16">
        <v>-0.119587003560094</v>
      </c>
      <c r="AG21294" s="16">
        <v>-0.119537345804337</v>
      </c>
      <c r="AH21294" s="16">
        <v>-0.119483158218295</v>
      </c>
      <c r="AI21294" s="16">
        <v>-0.119428970632253</v>
      </c>
      <c r="AJ21294" s="16">
        <v>-0.119374783046212</v>
      </c>
      <c r="AK21294" s="16">
        <v>-0.11932059546017</v>
      </c>
      <c r="AL21294" s="16">
        <v>-0.119266407874128</v>
      </c>
      <c r="AM21294" s="16">
        <v>-0.119206082265381</v>
      </c>
      <c r="AN21294" s="16">
        <v>-0.119145756656634</v>
      </c>
      <c r="AO21294" s="16">
        <v>-0.11908543104788701</v>
      </c>
      <c r="AP21294" s="16">
        <v>-0.11902510543914099</v>
      </c>
      <c r="AQ21294" s="16">
        <v>-0.118964779830394</v>
      </c>
      <c r="AR21294" s="16">
        <v>-0.118893391874</v>
      </c>
      <c r="AS21294" s="16">
        <v>-0.118822003917605</v>
      </c>
      <c r="AT21294" s="16">
        <v>-0.118750615961211</v>
      </c>
      <c r="AU21294" s="16">
        <v>-0.11867922800481701</v>
      </c>
      <c r="AV21294" s="16">
        <v>-0.11860784004842299</v>
      </c>
      <c r="AW21294" s="16">
        <v>-0.11860784004842299</v>
      </c>
      <c r="AX21294" s="16">
        <v>-0.11860784004842299</v>
      </c>
      <c r="AY21294" s="16">
        <v>-0.11860784004842299</v>
      </c>
    </row>
    <row r="21295" spans="1:51" ht="14.75" x14ac:dyDescent="0.75">
      <c r="A21295" s="16" t="s">
        <v>674</v>
      </c>
      <c r="B21295" s="16"/>
      <c r="C21295" s="16" t="s">
        <v>675</v>
      </c>
      <c r="D21295" s="16" t="s">
        <v>690</v>
      </c>
      <c r="E21295" s="16" t="s">
        <v>702</v>
      </c>
      <c r="F21295" s="16" t="s">
        <v>706</v>
      </c>
      <c r="G21295" s="16"/>
      <c r="H21295" s="16"/>
      <c r="I21295" s="16"/>
      <c r="J21295" s="16"/>
      <c r="K21295" s="16" t="s">
        <v>685</v>
      </c>
      <c r="L21295" s="16"/>
      <c r="M21295" s="16"/>
      <c r="N21295" s="16" t="s">
        <v>50</v>
      </c>
      <c r="O21295" s="16" t="s">
        <v>463</v>
      </c>
      <c r="P21295" s="16" t="s">
        <v>464</v>
      </c>
      <c r="Q21295" s="16" t="s">
        <v>253</v>
      </c>
      <c r="R21295" s="16">
        <v>1</v>
      </c>
      <c r="S21295" s="16">
        <v>-0.17208584393554099</v>
      </c>
      <c r="T21295" s="16">
        <v>-0.17210171569527499</v>
      </c>
      <c r="U21295" s="16">
        <v>-0.17211758745500799</v>
      </c>
      <c r="V21295" s="16">
        <v>-0.17213345921474099</v>
      </c>
      <c r="W21295" s="16">
        <v>-0.17214973901651701</v>
      </c>
      <c r="X21295" s="16">
        <v>-0.17216601881829299</v>
      </c>
      <c r="Y21295" s="16">
        <v>-0.17218229862007001</v>
      </c>
      <c r="Z21295" s="16">
        <v>-0.17219857842184599</v>
      </c>
      <c r="AA21295" s="16">
        <v>-0.17221485822362201</v>
      </c>
      <c r="AB21295" s="16">
        <v>-0.172231138025398</v>
      </c>
      <c r="AC21295" s="16">
        <v>-0.17224763744581001</v>
      </c>
      <c r="AD21295" s="16">
        <v>-0.172264136866221</v>
      </c>
      <c r="AE21295" s="16">
        <v>-0.17228063628663301</v>
      </c>
      <c r="AF21295" s="16">
        <v>-0.172297135707045</v>
      </c>
      <c r="AG21295" s="16">
        <v>-0.17231363512745701</v>
      </c>
      <c r="AH21295" s="16">
        <v>-0.172330134547869</v>
      </c>
      <c r="AI21295" s="16">
        <v>-0.17234631940499201</v>
      </c>
      <c r="AJ21295" s="16">
        <v>-0.172362504262115</v>
      </c>
      <c r="AK21295" s="16">
        <v>-0.17237868911923801</v>
      </c>
      <c r="AL21295" s="16">
        <v>-0.17239487397636</v>
      </c>
      <c r="AM21295" s="16">
        <v>-0.17241105883348301</v>
      </c>
      <c r="AN21295" s="16">
        <v>-0.172427243690606</v>
      </c>
      <c r="AO21295" s="16">
        <v>-0.172441660919051</v>
      </c>
      <c r="AP21295" s="16">
        <v>-0.172456078147496</v>
      </c>
      <c r="AQ21295" s="16">
        <v>-0.172470495375941</v>
      </c>
      <c r="AR21295" s="16">
        <v>-0.172484912604385</v>
      </c>
      <c r="AS21295" s="16">
        <v>-0.17249932983283001</v>
      </c>
      <c r="AT21295" s="16">
        <v>-0.17251374706127501</v>
      </c>
      <c r="AU21295" s="16">
        <v>-0.17251374706127501</v>
      </c>
      <c r="AV21295" s="16">
        <v>-0.17251374706127501</v>
      </c>
      <c r="AW21295" s="16">
        <v>-0.17251374706127501</v>
      </c>
      <c r="AX21295" s="16">
        <v>-0.17251374706127501</v>
      </c>
      <c r="AY21295" s="16">
        <v>-0.17251374706127501</v>
      </c>
    </row>
    <row r="21296" spans="1:51" ht="14.75" x14ac:dyDescent="0.75">
      <c r="A21296" s="16" t="s">
        <v>674</v>
      </c>
      <c r="B21296" s="16"/>
      <c r="C21296" s="16" t="s">
        <v>675</v>
      </c>
      <c r="D21296" s="16" t="s">
        <v>690</v>
      </c>
      <c r="E21296" s="16" t="s">
        <v>702</v>
      </c>
      <c r="F21296" s="16" t="s">
        <v>706</v>
      </c>
      <c r="G21296" s="16"/>
      <c r="H21296" s="16"/>
      <c r="I21296" s="16"/>
      <c r="J21296" s="16"/>
      <c r="K21296" s="16" t="s">
        <v>685</v>
      </c>
      <c r="L21296" s="16"/>
      <c r="M21296" s="16"/>
      <c r="N21296" s="16" t="s">
        <v>52</v>
      </c>
      <c r="O21296" s="16" t="s">
        <v>463</v>
      </c>
      <c r="P21296" s="16" t="s">
        <v>464</v>
      </c>
      <c r="Q21296" s="16" t="s">
        <v>253</v>
      </c>
      <c r="R21296" s="16">
        <v>1</v>
      </c>
      <c r="S21296" s="16">
        <v>-0.13273834835006801</v>
      </c>
      <c r="T21296" s="16">
        <v>-0.132903640901542</v>
      </c>
      <c r="U21296" s="16">
        <v>-0.13306893345301599</v>
      </c>
      <c r="V21296" s="16">
        <v>-0.133234226004491</v>
      </c>
      <c r="W21296" s="16">
        <v>-0.13339951855596499</v>
      </c>
      <c r="X21296" s="16">
        <v>-0.13356427207757501</v>
      </c>
      <c r="Y21296" s="16">
        <v>-0.13372902559918501</v>
      </c>
      <c r="Z21296" s="16">
        <v>-0.133893779120796</v>
      </c>
      <c r="AA21296" s="16">
        <v>-0.134058532642406</v>
      </c>
      <c r="AB21296" s="16">
        <v>-0.13422328616401599</v>
      </c>
      <c r="AC21296" s="16">
        <v>-0.13438662878469701</v>
      </c>
      <c r="AD21296" s="16">
        <v>-0.134549971405378</v>
      </c>
      <c r="AE21296" s="16">
        <v>-0.13471331402605899</v>
      </c>
      <c r="AF21296" s="16">
        <v>-0.13487665664674001</v>
      </c>
      <c r="AG21296" s="16">
        <v>-0.135039999267422</v>
      </c>
      <c r="AH21296" s="16">
        <v>-0.13520029094410899</v>
      </c>
      <c r="AI21296" s="16">
        <v>-0.135360582620797</v>
      </c>
      <c r="AJ21296" s="16">
        <v>-0.13552087429748499</v>
      </c>
      <c r="AK21296" s="16">
        <v>-0.13568116597417301</v>
      </c>
      <c r="AL21296" s="16">
        <v>-0.135841457650861</v>
      </c>
      <c r="AM21296" s="16">
        <v>-0.13599404364280299</v>
      </c>
      <c r="AN21296" s="16">
        <v>-0.136146629634745</v>
      </c>
      <c r="AO21296" s="16">
        <v>-0.13629921562668701</v>
      </c>
      <c r="AP21296" s="16">
        <v>-0.13645180161862899</v>
      </c>
      <c r="AQ21296" s="16">
        <v>-0.136604387610571</v>
      </c>
      <c r="AR21296" s="16">
        <v>-0.13673165197783599</v>
      </c>
      <c r="AS21296" s="16">
        <v>-0.136858916345101</v>
      </c>
      <c r="AT21296" s="16">
        <v>-0.13698618071236601</v>
      </c>
      <c r="AU21296" s="16">
        <v>-0.137113445079631</v>
      </c>
      <c r="AV21296" s="16">
        <v>-0.13724070944689601</v>
      </c>
      <c r="AW21296" s="16">
        <v>-0.13724070944689601</v>
      </c>
      <c r="AX21296" s="16">
        <v>-0.13724070944689601</v>
      </c>
      <c r="AY21296" s="16">
        <v>-0.13724070944689601</v>
      </c>
    </row>
    <row r="21297" spans="1:51" ht="14.75" x14ac:dyDescent="0.75">
      <c r="A21297" s="16" t="s">
        <v>674</v>
      </c>
      <c r="B21297" s="16"/>
      <c r="C21297" s="16" t="s">
        <v>675</v>
      </c>
      <c r="D21297" s="16" t="s">
        <v>690</v>
      </c>
      <c r="E21297" s="16" t="s">
        <v>702</v>
      </c>
      <c r="F21297" s="16" t="s">
        <v>706</v>
      </c>
      <c r="G21297" s="16"/>
      <c r="H21297" s="16"/>
      <c r="I21297" s="16"/>
      <c r="J21297" s="16"/>
      <c r="K21297" s="16" t="s">
        <v>685</v>
      </c>
      <c r="L21297" s="16"/>
      <c r="M21297" s="16"/>
      <c r="N21297" s="16" t="s">
        <v>56</v>
      </c>
      <c r="O21297" s="16" t="s">
        <v>463</v>
      </c>
      <c r="P21297" s="16" t="s">
        <v>464</v>
      </c>
      <c r="Q21297" s="16" t="s">
        <v>253</v>
      </c>
      <c r="R21297" s="16">
        <v>1</v>
      </c>
      <c r="S21297" s="16">
        <v>-6.1672980705695803E-2</v>
      </c>
      <c r="T21297" s="16">
        <v>-6.1675555844350499E-2</v>
      </c>
      <c r="U21297" s="16">
        <v>-6.1678130983005099E-2</v>
      </c>
      <c r="V21297" s="16">
        <v>-6.1680706121659802E-2</v>
      </c>
      <c r="W21297" s="16">
        <v>-6.1683230047299697E-2</v>
      </c>
      <c r="X21297" s="16">
        <v>-6.16857539729396E-2</v>
      </c>
      <c r="Y21297" s="16">
        <v>-6.1688277898579398E-2</v>
      </c>
      <c r="Z21297" s="16">
        <v>-6.16908018242193E-2</v>
      </c>
      <c r="AA21297" s="16">
        <v>-6.1693325749859099E-2</v>
      </c>
      <c r="AB21297" s="16">
        <v>-6.1695849675499001E-2</v>
      </c>
      <c r="AC21297" s="16">
        <v>-6.1697808368549899E-2</v>
      </c>
      <c r="AD21297" s="16">
        <v>-6.1699767061600901E-2</v>
      </c>
      <c r="AE21297" s="16">
        <v>-6.1701725754651798E-2</v>
      </c>
      <c r="AF21297" s="16">
        <v>-6.1703684447702703E-2</v>
      </c>
      <c r="AG21297" s="16">
        <v>-6.1705643140753698E-2</v>
      </c>
      <c r="AH21297" s="16">
        <v>-6.1707601833804603E-2</v>
      </c>
      <c r="AI21297" s="16">
        <v>-6.1708710694167501E-2</v>
      </c>
      <c r="AJ21297" s="16">
        <v>-6.17098195545304E-2</v>
      </c>
      <c r="AK21297" s="16">
        <v>-6.1710928414893403E-2</v>
      </c>
      <c r="AL21297" s="16">
        <v>-6.1712037275256301E-2</v>
      </c>
      <c r="AM21297" s="16">
        <v>-6.1713146135619297E-2</v>
      </c>
      <c r="AN21297" s="16">
        <v>-6.1714254995982203E-2</v>
      </c>
      <c r="AO21297" s="16">
        <v>-6.1715363856345101E-2</v>
      </c>
      <c r="AP21297" s="16">
        <v>-6.1715574102392201E-2</v>
      </c>
      <c r="AQ21297" s="16">
        <v>-6.1715784348439301E-2</v>
      </c>
      <c r="AR21297" s="16">
        <v>-6.1715994594486401E-2</v>
      </c>
      <c r="AS21297" s="16">
        <v>-6.1716204840533501E-2</v>
      </c>
      <c r="AT21297" s="16">
        <v>-6.17164150865806E-2</v>
      </c>
      <c r="AU21297" s="16">
        <v>-6.17166253326277E-2</v>
      </c>
      <c r="AV21297" s="16">
        <v>-6.17166253326277E-2</v>
      </c>
      <c r="AW21297" s="16">
        <v>-6.17166253326277E-2</v>
      </c>
      <c r="AX21297" s="16">
        <v>-6.17166253326277E-2</v>
      </c>
      <c r="AY21297" s="16">
        <v>-6.17166253326277E-2</v>
      </c>
    </row>
    <row r="21298" spans="1:51" ht="14.75" x14ac:dyDescent="0.75">
      <c r="A21298" s="16" t="s">
        <v>674</v>
      </c>
      <c r="B21298" s="16"/>
      <c r="C21298" s="16" t="s">
        <v>675</v>
      </c>
      <c r="D21298" s="16" t="s">
        <v>690</v>
      </c>
      <c r="E21298" s="16" t="s">
        <v>702</v>
      </c>
      <c r="F21298" s="16" t="s">
        <v>706</v>
      </c>
      <c r="G21298" s="16"/>
      <c r="H21298" s="16"/>
      <c r="I21298" s="16"/>
      <c r="J21298" s="16"/>
      <c r="K21298" s="16" t="s">
        <v>685</v>
      </c>
      <c r="L21298" s="16"/>
      <c r="M21298" s="16"/>
      <c r="N21298" s="16" t="s">
        <v>54</v>
      </c>
      <c r="O21298" s="16" t="s">
        <v>463</v>
      </c>
      <c r="P21298" s="16" t="s">
        <v>464</v>
      </c>
      <c r="Q21298" s="16" t="s">
        <v>253</v>
      </c>
      <c r="R21298" s="16">
        <v>1</v>
      </c>
      <c r="S21298" s="16">
        <v>-0.116839654797984</v>
      </c>
      <c r="T21298" s="16">
        <v>-0.116788680590156</v>
      </c>
      <c r="U21298" s="16">
        <v>-0.116737706382327</v>
      </c>
      <c r="V21298" s="16">
        <v>-0.116686732174499</v>
      </c>
      <c r="W21298" s="16">
        <v>-0.116635757966671</v>
      </c>
      <c r="X21298" s="16">
        <v>-0.116587330924816</v>
      </c>
      <c r="Y21298" s="16">
        <v>-0.11653890388296199</v>
      </c>
      <c r="Z21298" s="16">
        <v>-0.116490476841107</v>
      </c>
      <c r="AA21298" s="16">
        <v>-0.116442049799252</v>
      </c>
      <c r="AB21298" s="16">
        <v>-0.11639362275739799</v>
      </c>
      <c r="AC21298" s="16">
        <v>-0.116345195715543</v>
      </c>
      <c r="AD21298" s="16">
        <v>-0.116296768673689</v>
      </c>
      <c r="AE21298" s="16">
        <v>-0.11623416046000901</v>
      </c>
      <c r="AF21298" s="16">
        <v>-0.116171552246329</v>
      </c>
      <c r="AG21298" s="16">
        <v>-0.116108944032649</v>
      </c>
      <c r="AH21298" s="16">
        <v>-0.116046335818969</v>
      </c>
      <c r="AI21298" s="16">
        <v>-0.11598372760528899</v>
      </c>
      <c r="AJ21298" s="16">
        <v>-0.115921119391609</v>
      </c>
      <c r="AK21298" s="16">
        <v>-0.115851733645893</v>
      </c>
      <c r="AL21298" s="16">
        <v>-0.115782347900177</v>
      </c>
      <c r="AM21298" s="16">
        <v>-0.115712962154462</v>
      </c>
      <c r="AN21298" s="16">
        <v>-0.11564357640874599</v>
      </c>
      <c r="AO21298" s="16">
        <v>-0.11557419066303</v>
      </c>
      <c r="AP21298" s="16">
        <v>-0.115504804917315</v>
      </c>
      <c r="AQ21298" s="16">
        <v>-0.115427776344167</v>
      </c>
      <c r="AR21298" s="16">
        <v>-0.115350747771019</v>
      </c>
      <c r="AS21298" s="16">
        <v>-0.11527371919787099</v>
      </c>
      <c r="AT21298" s="16">
        <v>-0.115196690624723</v>
      </c>
      <c r="AU21298" s="16">
        <v>-0.11511966205157501</v>
      </c>
      <c r="AV21298" s="16">
        <v>-0.115042633478427</v>
      </c>
      <c r="AW21298" s="16">
        <v>-0.115042633478427</v>
      </c>
      <c r="AX21298" s="16">
        <v>-0.115042633478427</v>
      </c>
      <c r="AY21298" s="16">
        <v>-0.115042633478427</v>
      </c>
    </row>
    <row r="21299" spans="1:51" ht="14.75" x14ac:dyDescent="0.75">
      <c r="A21299" s="16" t="s">
        <v>674</v>
      </c>
      <c r="B21299" s="16"/>
      <c r="C21299" s="16" t="s">
        <v>675</v>
      </c>
      <c r="D21299" s="16" t="s">
        <v>690</v>
      </c>
      <c r="E21299" s="16" t="s">
        <v>702</v>
      </c>
      <c r="F21299" s="16" t="s">
        <v>706</v>
      </c>
      <c r="G21299" s="16"/>
      <c r="H21299" s="16"/>
      <c r="I21299" s="16"/>
      <c r="J21299" s="16"/>
      <c r="K21299" s="16" t="s">
        <v>685</v>
      </c>
      <c r="L21299" s="16"/>
      <c r="M21299" s="16"/>
      <c r="N21299" s="16" t="s">
        <v>58</v>
      </c>
      <c r="O21299" s="16" t="s">
        <v>463</v>
      </c>
      <c r="P21299" s="16" t="s">
        <v>464</v>
      </c>
      <c r="Q21299" s="16" t="s">
        <v>253</v>
      </c>
      <c r="R21299" s="16">
        <v>1</v>
      </c>
      <c r="S21299" s="16">
        <v>-1.05144241630708E-2</v>
      </c>
      <c r="T21299" s="16">
        <v>-1.05221185550758E-2</v>
      </c>
      <c r="U21299" s="16">
        <v>-1.05298129470807E-2</v>
      </c>
      <c r="V21299" s="16">
        <v>-1.05375073390857E-2</v>
      </c>
      <c r="W21299" s="16">
        <v>-1.0545201731090701E-2</v>
      </c>
      <c r="X21299" s="16">
        <v>-1.0552896123095699E-2</v>
      </c>
      <c r="Y21299" s="16">
        <v>-1.0560590515100599E-2</v>
      </c>
      <c r="Z21299" s="16">
        <v>-1.0567869212690701E-2</v>
      </c>
      <c r="AA21299" s="16">
        <v>-1.05751479102808E-2</v>
      </c>
      <c r="AB21299" s="16">
        <v>-1.05824266078709E-2</v>
      </c>
      <c r="AC21299" s="16">
        <v>-1.0589705305461E-2</v>
      </c>
      <c r="AD21299" s="16">
        <v>-1.05969840030511E-2</v>
      </c>
      <c r="AE21299" s="16">
        <v>-1.0604262700641199E-2</v>
      </c>
      <c r="AF21299" s="16">
        <v>-1.06115413982312E-2</v>
      </c>
      <c r="AG21299" s="16">
        <v>-1.06188200958213E-2</v>
      </c>
      <c r="AH21299" s="16">
        <v>-1.06260987934114E-2</v>
      </c>
      <c r="AI21299" s="16">
        <v>-1.0633377491001499E-2</v>
      </c>
      <c r="AJ21299" s="16">
        <v>-1.06400710593172E-2</v>
      </c>
      <c r="AK21299" s="16">
        <v>-1.06467646276329E-2</v>
      </c>
      <c r="AL21299" s="16">
        <v>-1.06534581959486E-2</v>
      </c>
      <c r="AM21299" s="16">
        <v>-1.06601517642644E-2</v>
      </c>
      <c r="AN21299" s="16">
        <v>-1.06668453325801E-2</v>
      </c>
      <c r="AO21299" s="16">
        <v>-1.06735389008958E-2</v>
      </c>
      <c r="AP21299" s="16">
        <v>-1.0680232469211501E-2</v>
      </c>
      <c r="AQ21299" s="16">
        <v>-1.0686926037527199E-2</v>
      </c>
      <c r="AR21299" s="16">
        <v>-1.06936196058429E-2</v>
      </c>
      <c r="AS21299" s="16">
        <v>-1.07003131741586E-2</v>
      </c>
      <c r="AT21299" s="16">
        <v>-1.07003131741586E-2</v>
      </c>
      <c r="AU21299" s="16">
        <v>-1.07003131741586E-2</v>
      </c>
      <c r="AV21299" s="16">
        <v>-1.07003131741586E-2</v>
      </c>
      <c r="AW21299" s="16">
        <v>-1.07003131741586E-2</v>
      </c>
      <c r="AX21299" s="16">
        <v>-1.07003131741586E-2</v>
      </c>
      <c r="AY21299" s="16">
        <v>-1.07003131741586E-2</v>
      </c>
    </row>
    <row r="21300" spans="1:51" ht="14.75" x14ac:dyDescent="0.75">
      <c r="A21300" s="16" t="s">
        <v>674</v>
      </c>
      <c r="B21300" s="16"/>
      <c r="C21300" s="16" t="s">
        <v>675</v>
      </c>
      <c r="D21300" s="16" t="s">
        <v>690</v>
      </c>
      <c r="E21300" s="16" t="s">
        <v>702</v>
      </c>
      <c r="F21300" s="16" t="s">
        <v>706</v>
      </c>
      <c r="G21300" s="16"/>
      <c r="H21300" s="16"/>
      <c r="I21300" s="16"/>
      <c r="J21300" s="16"/>
      <c r="K21300" s="16" t="s">
        <v>685</v>
      </c>
      <c r="L21300" s="16"/>
      <c r="M21300" s="16"/>
      <c r="N21300" s="16" t="s">
        <v>72</v>
      </c>
      <c r="O21300" s="16" t="s">
        <v>463</v>
      </c>
      <c r="P21300" s="16" t="s">
        <v>464</v>
      </c>
      <c r="Q21300" s="16" t="s">
        <v>253</v>
      </c>
      <c r="R21300" s="16">
        <v>1</v>
      </c>
      <c r="S21300" s="16">
        <v>-0.34200777938347898</v>
      </c>
      <c r="T21300" s="16">
        <v>-0.34169028261072198</v>
      </c>
      <c r="U21300" s="16">
        <v>-0.34137278583796399</v>
      </c>
      <c r="V21300" s="16">
        <v>-0.34105528906520699</v>
      </c>
      <c r="W21300" s="16">
        <v>-0.340765841589519</v>
      </c>
      <c r="X21300" s="16">
        <v>-0.34047639411383102</v>
      </c>
      <c r="Y21300" s="16">
        <v>-0.34018694663814297</v>
      </c>
      <c r="Z21300" s="16">
        <v>-0.33989749916245499</v>
      </c>
      <c r="AA21300" s="16">
        <v>-0.339608051686767</v>
      </c>
      <c r="AB21300" s="16">
        <v>-0.33931860421107801</v>
      </c>
      <c r="AC21300" s="16">
        <v>-0.33902915673539002</v>
      </c>
      <c r="AD21300" s="16">
        <v>-0.33866904890045801</v>
      </c>
      <c r="AE21300" s="16">
        <v>-0.338308941065526</v>
      </c>
      <c r="AF21300" s="16">
        <v>-0.33794883323059299</v>
      </c>
      <c r="AG21300" s="16">
        <v>-0.33758872539566098</v>
      </c>
      <c r="AH21300" s="16">
        <v>-0.33722861756072903</v>
      </c>
      <c r="AI21300" s="16">
        <v>-0.33686850972579702</v>
      </c>
      <c r="AJ21300" s="16">
        <v>-0.33653473144719398</v>
      </c>
      <c r="AK21300" s="16">
        <v>-0.336200953168591</v>
      </c>
      <c r="AL21300" s="16">
        <v>-0.33586717488998902</v>
      </c>
      <c r="AM21300" s="16">
        <v>-0.33553339661138598</v>
      </c>
      <c r="AN21300" s="16">
        <v>-0.335199618332783</v>
      </c>
      <c r="AO21300" s="16">
        <v>-0.33486584005418102</v>
      </c>
      <c r="AP21300" s="16">
        <v>-0.33453206177557798</v>
      </c>
      <c r="AQ21300" s="16">
        <v>-0.334078485575734</v>
      </c>
      <c r="AR21300" s="16">
        <v>-0.33362490937589001</v>
      </c>
      <c r="AS21300" s="16">
        <v>-0.33317133317604603</v>
      </c>
      <c r="AT21300" s="16">
        <v>-0.33271775697620198</v>
      </c>
      <c r="AU21300" s="16">
        <v>-0.332264180776358</v>
      </c>
      <c r="AV21300" s="16">
        <v>-0.33181060457651401</v>
      </c>
      <c r="AW21300" s="16">
        <v>-0.33181060457651401</v>
      </c>
      <c r="AX21300" s="16">
        <v>-0.33181060457651401</v>
      </c>
      <c r="AY21300" s="16">
        <v>-0.33181060457651401</v>
      </c>
    </row>
    <row r="21301" spans="1:51" ht="14.75" x14ac:dyDescent="0.75">
      <c r="A21301" s="16" t="s">
        <v>674</v>
      </c>
      <c r="B21301" s="16"/>
      <c r="C21301" s="16" t="s">
        <v>675</v>
      </c>
      <c r="D21301" s="16" t="s">
        <v>690</v>
      </c>
      <c r="E21301" s="16" t="s">
        <v>702</v>
      </c>
      <c r="F21301" s="16" t="s">
        <v>706</v>
      </c>
      <c r="G21301" s="16"/>
      <c r="H21301" s="16"/>
      <c r="I21301" s="16"/>
      <c r="J21301" s="16"/>
      <c r="K21301" s="16" t="s">
        <v>685</v>
      </c>
      <c r="L21301" s="16"/>
      <c r="M21301" s="16"/>
      <c r="N21301" s="16" t="s">
        <v>75</v>
      </c>
      <c r="O21301" s="16" t="s">
        <v>463</v>
      </c>
      <c r="P21301" s="16" t="s">
        <v>464</v>
      </c>
      <c r="Q21301" s="16" t="s">
        <v>253</v>
      </c>
      <c r="R21301" s="16">
        <v>1</v>
      </c>
      <c r="S21301" s="16">
        <v>-5.2273318193637799E-3</v>
      </c>
      <c r="T21301" s="16">
        <v>-5.2427733076394201E-3</v>
      </c>
      <c r="U21301" s="16">
        <v>-5.2582147959150602E-3</v>
      </c>
      <c r="V21301" s="16">
        <v>-5.2736562841907003E-3</v>
      </c>
      <c r="W21301" s="16">
        <v>-5.2907995535010103E-3</v>
      </c>
      <c r="X21301" s="16">
        <v>-5.3079428228113099E-3</v>
      </c>
      <c r="Y21301" s="16">
        <v>-5.3250860921216199E-3</v>
      </c>
      <c r="Z21301" s="16">
        <v>-5.3422293614319204E-3</v>
      </c>
      <c r="AA21301" s="16">
        <v>-5.3593726307422304E-3</v>
      </c>
      <c r="AB21301" s="16">
        <v>-5.3765159000525404E-3</v>
      </c>
      <c r="AC21301" s="16">
        <v>-5.3957151261186899E-3</v>
      </c>
      <c r="AD21301" s="16">
        <v>-5.4149143521848497E-3</v>
      </c>
      <c r="AE21301" s="16">
        <v>-5.4341135782510104E-3</v>
      </c>
      <c r="AF21301" s="16">
        <v>-5.4533128043171598E-3</v>
      </c>
      <c r="AG21301" s="16">
        <v>-5.4725120303833197E-3</v>
      </c>
      <c r="AH21301" s="16">
        <v>-5.49171125644947E-3</v>
      </c>
      <c r="AI21301" s="16">
        <v>-5.5103345671060804E-3</v>
      </c>
      <c r="AJ21301" s="16">
        <v>-5.5289578777626804E-3</v>
      </c>
      <c r="AK21301" s="16">
        <v>-5.5475811884192899E-3</v>
      </c>
      <c r="AL21301" s="16">
        <v>-5.5662044990758899E-3</v>
      </c>
      <c r="AM21301" s="16">
        <v>-5.5848278097325003E-3</v>
      </c>
      <c r="AN21301" s="16">
        <v>-5.6034511203891003E-3</v>
      </c>
      <c r="AO21301" s="16">
        <v>-5.6220744310457099E-3</v>
      </c>
      <c r="AP21301" s="16">
        <v>-5.6471768662019403E-3</v>
      </c>
      <c r="AQ21301" s="16">
        <v>-5.6722793013581803E-3</v>
      </c>
      <c r="AR21301" s="16">
        <v>-5.6973817365144099E-3</v>
      </c>
      <c r="AS21301" s="16">
        <v>-5.7224841716706498E-3</v>
      </c>
      <c r="AT21301" s="16">
        <v>-5.7475866068268803E-3</v>
      </c>
      <c r="AU21301" s="16">
        <v>-5.7726890419831202E-3</v>
      </c>
      <c r="AV21301" s="16">
        <v>-5.7726890419831202E-3</v>
      </c>
      <c r="AW21301" s="16">
        <v>-5.7726890419831202E-3</v>
      </c>
      <c r="AX21301" s="16">
        <v>-5.7726890419831202E-3</v>
      </c>
      <c r="AY21301" s="16">
        <v>-5.7726890419831202E-3</v>
      </c>
    </row>
    <row r="21302" spans="1:51" ht="14.75" x14ac:dyDescent="0.75">
      <c r="A21302" s="16" t="s">
        <v>674</v>
      </c>
      <c r="B21302" s="16"/>
      <c r="C21302" s="16" t="s">
        <v>675</v>
      </c>
      <c r="D21302" s="16" t="s">
        <v>690</v>
      </c>
      <c r="E21302" s="16" t="s">
        <v>702</v>
      </c>
      <c r="F21302" s="16" t="s">
        <v>706</v>
      </c>
      <c r="G21302" s="16"/>
      <c r="H21302" s="16"/>
      <c r="I21302" s="16"/>
      <c r="J21302" s="16"/>
      <c r="K21302" s="16" t="s">
        <v>685</v>
      </c>
      <c r="L21302" s="16"/>
      <c r="M21302" s="16"/>
      <c r="N21302" s="16" t="s">
        <v>60</v>
      </c>
      <c r="O21302" s="16" t="s">
        <v>463</v>
      </c>
      <c r="P21302" s="16" t="s">
        <v>464</v>
      </c>
      <c r="Q21302" s="16" t="s">
        <v>253</v>
      </c>
      <c r="R21302" s="16">
        <v>1</v>
      </c>
      <c r="S21302" s="16">
        <v>-1.2036339430854E-2</v>
      </c>
      <c r="T21302" s="16">
        <v>-1.19687897351279E-2</v>
      </c>
      <c r="U21302" s="16">
        <v>-1.19012400394018E-2</v>
      </c>
      <c r="V21302" s="16">
        <v>-1.18336903436757E-2</v>
      </c>
      <c r="W21302" s="16">
        <v>-1.17642365700495E-2</v>
      </c>
      <c r="X21302" s="16">
        <v>-1.16947827964233E-2</v>
      </c>
      <c r="Y21302" s="16">
        <v>-1.1625329022797099E-2</v>
      </c>
      <c r="Z21302" s="16">
        <v>-1.1555875249170899E-2</v>
      </c>
      <c r="AA21302" s="16">
        <v>-1.1486421475544699E-2</v>
      </c>
      <c r="AB21302" s="16">
        <v>-1.1416967701918501E-2</v>
      </c>
      <c r="AC21302" s="16">
        <v>-1.1345925242305301E-2</v>
      </c>
      <c r="AD21302" s="16">
        <v>-1.12748827826921E-2</v>
      </c>
      <c r="AE21302" s="16">
        <v>-1.12038403230789E-2</v>
      </c>
      <c r="AF21302" s="16">
        <v>-1.1132797863465599E-2</v>
      </c>
      <c r="AG21302" s="16">
        <v>-1.1061755403852401E-2</v>
      </c>
      <c r="AH21302" s="16">
        <v>-1.09907129442392E-2</v>
      </c>
      <c r="AI21302" s="16">
        <v>-1.0918477288000401E-2</v>
      </c>
      <c r="AJ21302" s="16">
        <v>-1.0846241631761599E-2</v>
      </c>
      <c r="AK21302" s="16">
        <v>-1.0774005975522799E-2</v>
      </c>
      <c r="AL21302" s="16">
        <v>-1.0701770319284E-2</v>
      </c>
      <c r="AM21302" s="16">
        <v>-1.0629534663045099E-2</v>
      </c>
      <c r="AN21302" s="16">
        <v>-1.0557299006806299E-2</v>
      </c>
      <c r="AO21302" s="16">
        <v>-1.0484350475765901E-2</v>
      </c>
      <c r="AP21302" s="16">
        <v>-1.0411401944725399E-2</v>
      </c>
      <c r="AQ21302" s="16">
        <v>-1.03384534136849E-2</v>
      </c>
      <c r="AR21302" s="16">
        <v>-1.0265504882644501E-2</v>
      </c>
      <c r="AS21302" s="16">
        <v>-1.0192556351604E-2</v>
      </c>
      <c r="AT21302" s="16">
        <v>-1.01196078205635E-2</v>
      </c>
      <c r="AU21302" s="16">
        <v>-1.01196078205635E-2</v>
      </c>
      <c r="AV21302" s="16">
        <v>-1.01196078205635E-2</v>
      </c>
      <c r="AW21302" s="16">
        <v>-1.01196078205635E-2</v>
      </c>
      <c r="AX21302" s="16">
        <v>-1.01196078205635E-2</v>
      </c>
      <c r="AY21302" s="16">
        <v>-1.01196078205635E-2</v>
      </c>
    </row>
    <row r="21303" spans="1:51" ht="14.75" x14ac:dyDescent="0.75">
      <c r="A21303" s="16" t="s">
        <v>674</v>
      </c>
      <c r="B21303" s="16"/>
      <c r="C21303" s="16" t="s">
        <v>675</v>
      </c>
      <c r="D21303" s="16" t="s">
        <v>690</v>
      </c>
      <c r="E21303" s="16" t="s">
        <v>702</v>
      </c>
      <c r="F21303" s="16" t="s">
        <v>706</v>
      </c>
      <c r="G21303" s="16"/>
      <c r="H21303" s="16"/>
      <c r="I21303" s="16"/>
      <c r="J21303" s="16"/>
      <c r="K21303" s="16" t="s">
        <v>685</v>
      </c>
      <c r="L21303" s="16"/>
      <c r="M21303" s="16"/>
      <c r="N21303" s="16" t="s">
        <v>64</v>
      </c>
      <c r="O21303" s="16" t="s">
        <v>463</v>
      </c>
      <c r="P21303" s="16" t="s">
        <v>464</v>
      </c>
      <c r="Q21303" s="16" t="s">
        <v>253</v>
      </c>
      <c r="R21303" s="16">
        <v>1</v>
      </c>
      <c r="S21303" s="16">
        <v>-5.58346447269331E-2</v>
      </c>
      <c r="T21303" s="16">
        <v>-5.5775210884969402E-2</v>
      </c>
      <c r="U21303" s="16">
        <v>-5.5715777043005697E-2</v>
      </c>
      <c r="V21303" s="16">
        <v>-5.5656343201042E-2</v>
      </c>
      <c r="W21303" s="16">
        <v>-5.56020502814401E-2</v>
      </c>
      <c r="X21303" s="16">
        <v>-5.5547757361838299E-2</v>
      </c>
      <c r="Y21303" s="16">
        <v>-5.5493464442236497E-2</v>
      </c>
      <c r="Z21303" s="16">
        <v>-5.5439171522634598E-2</v>
      </c>
      <c r="AA21303" s="16">
        <v>-5.5384878603032803E-2</v>
      </c>
      <c r="AB21303" s="16">
        <v>-5.5330585683430897E-2</v>
      </c>
      <c r="AC21303" s="16">
        <v>-5.5276292763829102E-2</v>
      </c>
      <c r="AD21303" s="16">
        <v>-5.5208562251861298E-2</v>
      </c>
      <c r="AE21303" s="16">
        <v>-5.5140831739893502E-2</v>
      </c>
      <c r="AF21303" s="16">
        <v>-5.5073101227925803E-2</v>
      </c>
      <c r="AG21303" s="16">
        <v>-5.5005370715957999E-2</v>
      </c>
      <c r="AH21303" s="16">
        <v>-5.4937640203990203E-2</v>
      </c>
      <c r="AI21303" s="16">
        <v>-5.4869909692022399E-2</v>
      </c>
      <c r="AJ21303" s="16">
        <v>-5.4797014356821903E-2</v>
      </c>
      <c r="AK21303" s="16">
        <v>-5.4724119021621498E-2</v>
      </c>
      <c r="AL21303" s="16">
        <v>-5.4651223686421002E-2</v>
      </c>
      <c r="AM21303" s="16">
        <v>-5.4578328351220499E-2</v>
      </c>
      <c r="AN21303" s="16">
        <v>-5.4505433016020101E-2</v>
      </c>
      <c r="AO21303" s="16">
        <v>-5.4432537680819598E-2</v>
      </c>
      <c r="AP21303" s="16">
        <v>-5.43557182522151E-2</v>
      </c>
      <c r="AQ21303" s="16">
        <v>-5.42788988236107E-2</v>
      </c>
      <c r="AR21303" s="16">
        <v>-5.4202079395006299E-2</v>
      </c>
      <c r="AS21303" s="16">
        <v>-5.4125259966401801E-2</v>
      </c>
      <c r="AT21303" s="16">
        <v>-5.40484405377974E-2</v>
      </c>
      <c r="AU21303" s="16">
        <v>-5.3971621109192999E-2</v>
      </c>
      <c r="AV21303" s="16">
        <v>-5.3971621109192999E-2</v>
      </c>
      <c r="AW21303" s="16">
        <v>-5.3971621109192999E-2</v>
      </c>
      <c r="AX21303" s="16">
        <v>-5.3971621109192999E-2</v>
      </c>
      <c r="AY21303" s="16">
        <v>-5.3971621109192999E-2</v>
      </c>
    </row>
    <row r="21304" spans="1:51" ht="14.75" x14ac:dyDescent="0.75">
      <c r="A21304" s="16" t="s">
        <v>674</v>
      </c>
      <c r="B21304" s="16"/>
      <c r="C21304" s="16" t="s">
        <v>675</v>
      </c>
      <c r="D21304" s="16" t="s">
        <v>690</v>
      </c>
      <c r="E21304" s="16" t="s">
        <v>702</v>
      </c>
      <c r="F21304" s="16" t="s">
        <v>706</v>
      </c>
      <c r="G21304" s="16"/>
      <c r="H21304" s="16"/>
      <c r="I21304" s="16"/>
      <c r="J21304" s="16"/>
      <c r="K21304" s="16" t="s">
        <v>685</v>
      </c>
      <c r="L21304" s="16"/>
      <c r="M21304" s="16"/>
      <c r="N21304" s="16" t="s">
        <v>66</v>
      </c>
      <c r="O21304" s="16" t="s">
        <v>463</v>
      </c>
      <c r="P21304" s="16" t="s">
        <v>464</v>
      </c>
      <c r="Q21304" s="16" t="s">
        <v>253</v>
      </c>
      <c r="R21304" s="16">
        <v>1</v>
      </c>
      <c r="S21304" s="16">
        <v>-5.1225361853896402E-2</v>
      </c>
      <c r="T21304" s="16">
        <v>-5.1229890363331101E-2</v>
      </c>
      <c r="U21304" s="16">
        <v>-5.1234418872765801E-2</v>
      </c>
      <c r="V21304" s="16">
        <v>-5.1238061602135697E-2</v>
      </c>
      <c r="W21304" s="16">
        <v>-5.1241704331505697E-2</v>
      </c>
      <c r="X21304" s="16">
        <v>-5.1245347060875697E-2</v>
      </c>
      <c r="Y21304" s="16">
        <v>-5.1248989790245697E-2</v>
      </c>
      <c r="Z21304" s="16">
        <v>-5.1252632519615697E-2</v>
      </c>
      <c r="AA21304" s="16">
        <v>-5.1256275248985697E-2</v>
      </c>
      <c r="AB21304" s="16">
        <v>-5.1260403604152197E-2</v>
      </c>
      <c r="AC21304" s="16">
        <v>-5.12645319593188E-2</v>
      </c>
      <c r="AD21304" s="16">
        <v>-5.1268660314485397E-2</v>
      </c>
      <c r="AE21304" s="16">
        <v>-5.1272788669652E-2</v>
      </c>
      <c r="AF21304" s="16">
        <v>-5.1276917024818597E-2</v>
      </c>
      <c r="AG21304" s="16">
        <v>-5.1280643095497597E-2</v>
      </c>
      <c r="AH21304" s="16">
        <v>-5.1284369166176597E-2</v>
      </c>
      <c r="AI21304" s="16">
        <v>-5.1288095236855603E-2</v>
      </c>
      <c r="AJ21304" s="16">
        <v>-5.1291821307534499E-2</v>
      </c>
      <c r="AK21304" s="16">
        <v>-5.1295547378213499E-2</v>
      </c>
      <c r="AL21304" s="16">
        <v>-5.1298495377753897E-2</v>
      </c>
      <c r="AM21304" s="16">
        <v>-5.1301443377294302E-2</v>
      </c>
      <c r="AN21304" s="16">
        <v>-5.13043913768347E-2</v>
      </c>
      <c r="AO21304" s="16">
        <v>-5.1307339376375098E-2</v>
      </c>
      <c r="AP21304" s="16">
        <v>-5.1310287375915503E-2</v>
      </c>
      <c r="AQ21304" s="16">
        <v>-5.1311250437363502E-2</v>
      </c>
      <c r="AR21304" s="16">
        <v>-5.1312213498811397E-2</v>
      </c>
      <c r="AS21304" s="16">
        <v>-5.1313176560259403E-2</v>
      </c>
      <c r="AT21304" s="16">
        <v>-5.1314139621707403E-2</v>
      </c>
      <c r="AU21304" s="16">
        <v>-5.1315102683155298E-2</v>
      </c>
      <c r="AV21304" s="16">
        <v>-5.1315102683155298E-2</v>
      </c>
      <c r="AW21304" s="16">
        <v>-5.1315102683155298E-2</v>
      </c>
      <c r="AX21304" s="16">
        <v>-5.1315102683155298E-2</v>
      </c>
      <c r="AY21304" s="16">
        <v>-5.1315102683155298E-2</v>
      </c>
    </row>
    <row r="21305" spans="1:51" ht="14.75" x14ac:dyDescent="0.75">
      <c r="A21305" s="16" t="s">
        <v>674</v>
      </c>
      <c r="B21305" s="16"/>
      <c r="C21305" s="16" t="s">
        <v>675</v>
      </c>
      <c r="D21305" s="16" t="s">
        <v>690</v>
      </c>
      <c r="E21305" s="16" t="s">
        <v>702</v>
      </c>
      <c r="F21305" s="16" t="s">
        <v>706</v>
      </c>
      <c r="G21305" s="16"/>
      <c r="H21305" s="16"/>
      <c r="I21305" s="16"/>
      <c r="J21305" s="16"/>
      <c r="K21305" s="16" t="s">
        <v>685</v>
      </c>
      <c r="L21305" s="16"/>
      <c r="M21305" s="16"/>
      <c r="N21305" s="16" t="s">
        <v>68</v>
      </c>
      <c r="O21305" s="16" t="s">
        <v>463</v>
      </c>
      <c r="P21305" s="16" t="s">
        <v>464</v>
      </c>
      <c r="Q21305" s="16" t="s">
        <v>253</v>
      </c>
      <c r="R21305" s="16">
        <v>1</v>
      </c>
      <c r="S21305" s="16">
        <v>-1.03301890156672E-2</v>
      </c>
      <c r="T21305" s="16">
        <v>-1.0334088578898899E-2</v>
      </c>
      <c r="U21305" s="16">
        <v>-1.03379881421306E-2</v>
      </c>
      <c r="V21305" s="16">
        <v>-1.0343451682523199E-2</v>
      </c>
      <c r="W21305" s="16">
        <v>-1.0348915222915801E-2</v>
      </c>
      <c r="X21305" s="16">
        <v>-1.03543787633084E-2</v>
      </c>
      <c r="Y21305" s="16">
        <v>-1.0359842303700999E-2</v>
      </c>
      <c r="Z21305" s="16">
        <v>-1.0365305844093601E-2</v>
      </c>
      <c r="AA21305" s="16">
        <v>-1.0370769384486301E-2</v>
      </c>
      <c r="AB21305" s="16">
        <v>-1.03762329248789E-2</v>
      </c>
      <c r="AC21305" s="16">
        <v>-1.0381696465271499E-2</v>
      </c>
      <c r="AD21305" s="16">
        <v>-1.03883528112074E-2</v>
      </c>
      <c r="AE21305" s="16">
        <v>-1.03950091571433E-2</v>
      </c>
      <c r="AF21305" s="16">
        <v>-1.0401665503079201E-2</v>
      </c>
      <c r="AG21305" s="16">
        <v>-1.0408321849015099E-2</v>
      </c>
      <c r="AH21305" s="16">
        <v>-1.04149781949511E-2</v>
      </c>
      <c r="AI21305" s="16">
        <v>-1.0421634540886999E-2</v>
      </c>
      <c r="AJ21305" s="16">
        <v>-1.04282908868229E-2</v>
      </c>
      <c r="AK21305" s="16">
        <v>-1.04349472327588E-2</v>
      </c>
      <c r="AL21305" s="16">
        <v>-1.04416035786947E-2</v>
      </c>
      <c r="AM21305" s="16">
        <v>-1.0451692655572701E-2</v>
      </c>
      <c r="AN21305" s="16">
        <v>-1.0461781732450701E-2</v>
      </c>
      <c r="AO21305" s="16">
        <v>-1.04718708093286E-2</v>
      </c>
      <c r="AP21305" s="16">
        <v>-1.04819598862066E-2</v>
      </c>
      <c r="AQ21305" s="16">
        <v>-1.04920489630846E-2</v>
      </c>
      <c r="AR21305" s="16">
        <v>-1.05021380399625E-2</v>
      </c>
      <c r="AS21305" s="16">
        <v>-1.05122271168405E-2</v>
      </c>
      <c r="AT21305" s="16">
        <v>-1.05223161937185E-2</v>
      </c>
      <c r="AU21305" s="16">
        <v>-1.05223161937185E-2</v>
      </c>
      <c r="AV21305" s="16">
        <v>-1.05223161937185E-2</v>
      </c>
      <c r="AW21305" s="16">
        <v>-1.05223161937185E-2</v>
      </c>
      <c r="AX21305" s="16">
        <v>-1.05223161937185E-2</v>
      </c>
      <c r="AY21305" s="16">
        <v>-1.05223161937185E-2</v>
      </c>
    </row>
    <row r="21306" spans="1:51" ht="14.75" x14ac:dyDescent="0.75">
      <c r="A21306" s="16" t="s">
        <v>674</v>
      </c>
      <c r="B21306" s="16"/>
      <c r="C21306" s="16" t="s">
        <v>675</v>
      </c>
      <c r="D21306" s="16" t="s">
        <v>690</v>
      </c>
      <c r="E21306" s="16" t="s">
        <v>702</v>
      </c>
      <c r="F21306" s="16" t="s">
        <v>706</v>
      </c>
      <c r="G21306" s="16"/>
      <c r="H21306" s="16"/>
      <c r="I21306" s="16"/>
      <c r="J21306" s="16"/>
      <c r="K21306" s="16" t="s">
        <v>685</v>
      </c>
      <c r="L21306" s="16"/>
      <c r="M21306" s="16"/>
      <c r="N21306" s="16" t="s">
        <v>62</v>
      </c>
      <c r="O21306" s="16" t="s">
        <v>463</v>
      </c>
      <c r="P21306" s="16" t="s">
        <v>464</v>
      </c>
      <c r="Q21306" s="16" t="s">
        <v>253</v>
      </c>
      <c r="R21306" s="16">
        <v>1</v>
      </c>
      <c r="S21306" s="16">
        <v>0</v>
      </c>
      <c r="T21306" s="16">
        <v>0</v>
      </c>
      <c r="U21306" s="16">
        <v>0</v>
      </c>
      <c r="V21306" s="16">
        <v>0</v>
      </c>
      <c r="W21306" s="16">
        <v>0</v>
      </c>
      <c r="X21306" s="16">
        <v>0</v>
      </c>
      <c r="Y21306" s="16">
        <v>0</v>
      </c>
      <c r="Z21306" s="16">
        <v>0</v>
      </c>
      <c r="AA21306" s="16">
        <v>0</v>
      </c>
      <c r="AB21306" s="16">
        <v>0</v>
      </c>
      <c r="AC21306" s="16">
        <v>0</v>
      </c>
      <c r="AD21306" s="16">
        <v>0</v>
      </c>
      <c r="AE21306" s="16">
        <v>0</v>
      </c>
      <c r="AF21306" s="16">
        <v>0</v>
      </c>
      <c r="AG21306" s="16">
        <v>0</v>
      </c>
      <c r="AH21306" s="16">
        <v>0</v>
      </c>
      <c r="AI21306" s="16">
        <v>0</v>
      </c>
      <c r="AJ21306" s="16">
        <v>0</v>
      </c>
      <c r="AK21306" s="16">
        <v>0</v>
      </c>
      <c r="AL21306" s="16">
        <v>0</v>
      </c>
      <c r="AM21306" s="16">
        <v>0</v>
      </c>
      <c r="AN21306" s="16">
        <v>0</v>
      </c>
      <c r="AO21306" s="16">
        <v>0</v>
      </c>
      <c r="AP21306" s="16">
        <v>0</v>
      </c>
      <c r="AQ21306" s="16">
        <v>0</v>
      </c>
      <c r="AR21306" s="16">
        <v>0</v>
      </c>
      <c r="AS21306" s="16">
        <v>0</v>
      </c>
      <c r="AT21306" s="16">
        <v>0</v>
      </c>
      <c r="AU21306" s="16">
        <v>0</v>
      </c>
      <c r="AV21306" s="16">
        <v>0</v>
      </c>
      <c r="AW21306" s="16">
        <v>0</v>
      </c>
      <c r="AX21306" s="16">
        <v>0</v>
      </c>
      <c r="AY21306" s="16">
        <v>0</v>
      </c>
    </row>
    <row r="21307" spans="1:51" ht="14.75" x14ac:dyDescent="0.75">
      <c r="A21307" s="16" t="s">
        <v>674</v>
      </c>
      <c r="B21307" s="16"/>
      <c r="C21307" s="16" t="s">
        <v>675</v>
      </c>
      <c r="D21307" s="16" t="s">
        <v>690</v>
      </c>
      <c r="E21307" s="16" t="s">
        <v>702</v>
      </c>
      <c r="F21307" s="16" t="s">
        <v>706</v>
      </c>
      <c r="G21307" s="16"/>
      <c r="H21307" s="16"/>
      <c r="I21307" s="16"/>
      <c r="J21307" s="16"/>
      <c r="K21307" s="16" t="s">
        <v>685</v>
      </c>
      <c r="L21307" s="16"/>
      <c r="M21307" s="16"/>
      <c r="N21307" s="16" t="s">
        <v>70</v>
      </c>
      <c r="O21307" s="16" t="s">
        <v>463</v>
      </c>
      <c r="P21307" s="16" t="s">
        <v>464</v>
      </c>
      <c r="Q21307" s="16" t="s">
        <v>253</v>
      </c>
      <c r="R21307" s="16">
        <v>1</v>
      </c>
      <c r="S21307" s="16">
        <v>-0.20845026394987501</v>
      </c>
      <c r="T21307" s="16">
        <v>-0.20828578176300599</v>
      </c>
      <c r="U21307" s="16">
        <v>-0.20812129957613701</v>
      </c>
      <c r="V21307" s="16">
        <v>-0.20795681738926799</v>
      </c>
      <c r="W21307" s="16">
        <v>-0.207785428320891</v>
      </c>
      <c r="X21307" s="16">
        <v>-0.20761403925251501</v>
      </c>
      <c r="Y21307" s="16">
        <v>-0.20744265018413799</v>
      </c>
      <c r="Z21307" s="16">
        <v>-0.207271261115761</v>
      </c>
      <c r="AA21307" s="16">
        <v>-0.207099872047384</v>
      </c>
      <c r="AB21307" s="16">
        <v>-0.20692848297900801</v>
      </c>
      <c r="AC21307" s="16">
        <v>-0.20674975105424401</v>
      </c>
      <c r="AD21307" s="16">
        <v>-0.206571019129481</v>
      </c>
      <c r="AE21307" s="16">
        <v>-0.206392287204718</v>
      </c>
      <c r="AF21307" s="16">
        <v>-0.206213555279955</v>
      </c>
      <c r="AG21307" s="16">
        <v>-0.20603482335519099</v>
      </c>
      <c r="AH21307" s="16">
        <v>-0.20585609143042799</v>
      </c>
      <c r="AI21307" s="16">
        <v>-0.20566950054821001</v>
      </c>
      <c r="AJ21307" s="16">
        <v>-0.205482909665991</v>
      </c>
      <c r="AK21307" s="16">
        <v>-0.205296318783773</v>
      </c>
      <c r="AL21307" s="16">
        <v>-0.20510972790155499</v>
      </c>
      <c r="AM21307" s="16">
        <v>-0.20492313701933601</v>
      </c>
      <c r="AN21307" s="16">
        <v>-0.204736546137118</v>
      </c>
      <c r="AO21307" s="16">
        <v>-0.20454147466333</v>
      </c>
      <c r="AP21307" s="16">
        <v>-0.204346403189542</v>
      </c>
      <c r="AQ21307" s="16">
        <v>-0.204151331715754</v>
      </c>
      <c r="AR21307" s="16">
        <v>-0.203956260241966</v>
      </c>
      <c r="AS21307" s="16">
        <v>-0.203761188768178</v>
      </c>
      <c r="AT21307" s="16">
        <v>-0.203566117294391</v>
      </c>
      <c r="AU21307" s="16">
        <v>-0.203566117294391</v>
      </c>
      <c r="AV21307" s="16">
        <v>-0.203566117294391</v>
      </c>
      <c r="AW21307" s="16">
        <v>-0.203566117294391</v>
      </c>
      <c r="AX21307" s="16">
        <v>-0.203566117294391</v>
      </c>
      <c r="AY21307" s="16">
        <v>-0.203566117294391</v>
      </c>
    </row>
    <row r="21308" spans="1:51" ht="14.75" x14ac:dyDescent="0.75">
      <c r="A21308" s="16" t="s">
        <v>674</v>
      </c>
      <c r="B21308" s="16"/>
      <c r="C21308" s="16" t="s">
        <v>675</v>
      </c>
      <c r="D21308" s="16" t="s">
        <v>690</v>
      </c>
      <c r="E21308" s="16" t="s">
        <v>702</v>
      </c>
      <c r="F21308" s="16" t="s">
        <v>706</v>
      </c>
      <c r="G21308" s="16"/>
      <c r="H21308" s="16"/>
      <c r="I21308" s="16"/>
      <c r="J21308" s="16"/>
      <c r="K21308" s="16" t="s">
        <v>685</v>
      </c>
      <c r="L21308" s="16"/>
      <c r="M21308" s="16"/>
      <c r="N21308" s="16" t="s">
        <v>468</v>
      </c>
      <c r="O21308" s="16" t="s">
        <v>463</v>
      </c>
      <c r="P21308" s="16" t="s">
        <v>464</v>
      </c>
      <c r="Q21308" s="16" t="s">
        <v>253</v>
      </c>
      <c r="R21308" s="16">
        <v>1</v>
      </c>
      <c r="S21308" s="16">
        <v>0</v>
      </c>
      <c r="T21308" s="16">
        <v>0</v>
      </c>
      <c r="U21308" s="16">
        <v>0</v>
      </c>
      <c r="V21308" s="16">
        <v>0</v>
      </c>
      <c r="W21308" s="16">
        <v>0</v>
      </c>
      <c r="X21308" s="16">
        <v>0</v>
      </c>
      <c r="Y21308" s="16">
        <v>0</v>
      </c>
      <c r="Z21308" s="16">
        <v>0</v>
      </c>
      <c r="AA21308" s="16">
        <v>0</v>
      </c>
      <c r="AB21308" s="16">
        <v>0</v>
      </c>
      <c r="AC21308" s="16">
        <v>0</v>
      </c>
      <c r="AD21308" s="16">
        <v>0</v>
      </c>
      <c r="AE21308" s="16">
        <v>0</v>
      </c>
      <c r="AF21308" s="16">
        <v>0</v>
      </c>
      <c r="AG21308" s="16">
        <v>0</v>
      </c>
      <c r="AH21308" s="16">
        <v>0</v>
      </c>
      <c r="AI21308" s="16">
        <v>0</v>
      </c>
      <c r="AJ21308" s="16">
        <v>0</v>
      </c>
      <c r="AK21308" s="16">
        <v>0</v>
      </c>
      <c r="AL21308" s="16">
        <v>0</v>
      </c>
      <c r="AM21308" s="16">
        <v>0</v>
      </c>
      <c r="AN21308" s="16">
        <v>0</v>
      </c>
      <c r="AO21308" s="16">
        <v>0</v>
      </c>
      <c r="AP21308" s="16">
        <v>0</v>
      </c>
      <c r="AQ21308" s="16">
        <v>0</v>
      </c>
      <c r="AR21308" s="16">
        <v>0</v>
      </c>
      <c r="AS21308" s="16">
        <v>0</v>
      </c>
      <c r="AT21308" s="16">
        <v>0</v>
      </c>
      <c r="AU21308" s="16">
        <v>0</v>
      </c>
      <c r="AV21308" s="16">
        <v>0</v>
      </c>
      <c r="AW21308" s="16">
        <v>0</v>
      </c>
      <c r="AX21308" s="16">
        <v>0</v>
      </c>
      <c r="AY21308" s="16">
        <v>0</v>
      </c>
    </row>
    <row r="21309" spans="1:51" ht="14.75" x14ac:dyDescent="0.75">
      <c r="A21309" s="16" t="s">
        <v>674</v>
      </c>
      <c r="B21309" s="16"/>
      <c r="C21309" s="16" t="s">
        <v>675</v>
      </c>
      <c r="D21309" s="16" t="s">
        <v>690</v>
      </c>
      <c r="E21309" s="16" t="s">
        <v>702</v>
      </c>
      <c r="F21309" s="16" t="s">
        <v>706</v>
      </c>
      <c r="G21309" s="16"/>
      <c r="H21309" s="16"/>
      <c r="I21309" s="16"/>
      <c r="J21309" s="16"/>
      <c r="K21309" s="16" t="s">
        <v>685</v>
      </c>
      <c r="L21309" s="16"/>
      <c r="M21309" s="16"/>
      <c r="N21309" s="16" t="s">
        <v>77</v>
      </c>
      <c r="O21309" s="16" t="s">
        <v>463</v>
      </c>
      <c r="P21309" s="16" t="s">
        <v>464</v>
      </c>
      <c r="Q21309" s="16" t="s">
        <v>253</v>
      </c>
      <c r="R21309" s="16">
        <v>1</v>
      </c>
      <c r="S21309" s="16">
        <v>-5.6441633203587201E-2</v>
      </c>
      <c r="T21309" s="16">
        <v>-5.62469962624908E-2</v>
      </c>
      <c r="U21309" s="16">
        <v>-5.60523593213944E-2</v>
      </c>
      <c r="V21309" s="16">
        <v>-5.5857722380298E-2</v>
      </c>
      <c r="W21309" s="16">
        <v>-5.56629951034485E-2</v>
      </c>
      <c r="X21309" s="16">
        <v>-5.5468267826598999E-2</v>
      </c>
      <c r="Y21309" s="16">
        <v>-5.5273540549749603E-2</v>
      </c>
      <c r="Z21309" s="16">
        <v>-5.50788132729002E-2</v>
      </c>
      <c r="AA21309" s="16">
        <v>-5.4884085996050699E-2</v>
      </c>
      <c r="AB21309" s="16">
        <v>-5.4689358719201199E-2</v>
      </c>
      <c r="AC21309" s="16">
        <v>-5.4496335621976602E-2</v>
      </c>
      <c r="AD21309" s="16">
        <v>-5.4303312524751998E-2</v>
      </c>
      <c r="AE21309" s="16">
        <v>-5.4110289427527297E-2</v>
      </c>
      <c r="AF21309" s="16">
        <v>-5.39172663303027E-2</v>
      </c>
      <c r="AG21309" s="16">
        <v>-5.3724243233078103E-2</v>
      </c>
      <c r="AH21309" s="16">
        <v>-5.3531220135853402E-2</v>
      </c>
      <c r="AI21309" s="16">
        <v>-5.3369404413131802E-2</v>
      </c>
      <c r="AJ21309" s="16">
        <v>-5.3207588690410097E-2</v>
      </c>
      <c r="AK21309" s="16">
        <v>-5.30457729676884E-2</v>
      </c>
      <c r="AL21309" s="16">
        <v>-5.2883957244966702E-2</v>
      </c>
      <c r="AM21309" s="16">
        <v>-5.2722141522244997E-2</v>
      </c>
      <c r="AN21309" s="16">
        <v>-5.25603257995233E-2</v>
      </c>
      <c r="AO21309" s="16">
        <v>-5.2398510076801699E-2</v>
      </c>
      <c r="AP21309" s="16">
        <v>-5.2217528699556599E-2</v>
      </c>
      <c r="AQ21309" s="16">
        <v>-5.2036547322311499E-2</v>
      </c>
      <c r="AR21309" s="16">
        <v>-5.1855565945066497E-2</v>
      </c>
      <c r="AS21309" s="16">
        <v>-5.1674584567821397E-2</v>
      </c>
      <c r="AT21309" s="16">
        <v>-5.1493603190576401E-2</v>
      </c>
      <c r="AU21309" s="16">
        <v>-5.1312621813331301E-2</v>
      </c>
      <c r="AV21309" s="16">
        <v>-5.1312621813331301E-2</v>
      </c>
      <c r="AW21309" s="16">
        <v>-5.1312621813331301E-2</v>
      </c>
      <c r="AX21309" s="16">
        <v>-5.1312621813331301E-2</v>
      </c>
      <c r="AY21309" s="16">
        <v>-5.1312621813331301E-2</v>
      </c>
    </row>
    <row r="21310" spans="1:51" ht="14.75" x14ac:dyDescent="0.75">
      <c r="A21310" s="16" t="s">
        <v>674</v>
      </c>
      <c r="B21310" s="16"/>
      <c r="C21310" s="16" t="s">
        <v>675</v>
      </c>
      <c r="D21310" s="16" t="s">
        <v>690</v>
      </c>
      <c r="E21310" s="16" t="s">
        <v>702</v>
      </c>
      <c r="F21310" s="16" t="s">
        <v>706</v>
      </c>
      <c r="G21310" s="16"/>
      <c r="H21310" s="16"/>
      <c r="I21310" s="16"/>
      <c r="J21310" s="16"/>
      <c r="K21310" s="16" t="s">
        <v>685</v>
      </c>
      <c r="L21310" s="16"/>
      <c r="M21310" s="16"/>
      <c r="N21310" s="16" t="s">
        <v>79</v>
      </c>
      <c r="O21310" s="16" t="s">
        <v>463</v>
      </c>
      <c r="P21310" s="16" t="s">
        <v>464</v>
      </c>
      <c r="Q21310" s="16" t="s">
        <v>253</v>
      </c>
      <c r="R21310" s="16">
        <v>1</v>
      </c>
      <c r="S21310" s="16">
        <v>-8.2908437647154498E-2</v>
      </c>
      <c r="T21310" s="16">
        <v>-8.2448842993260593E-2</v>
      </c>
      <c r="U21310" s="16">
        <v>-8.1989248339366702E-2</v>
      </c>
      <c r="V21310" s="16">
        <v>-8.1529653685472894E-2</v>
      </c>
      <c r="W21310" s="16">
        <v>-8.1070059031579003E-2</v>
      </c>
      <c r="X21310" s="16">
        <v>-8.0610464377685098E-2</v>
      </c>
      <c r="Y21310" s="16">
        <v>-8.0150869723791304E-2</v>
      </c>
      <c r="Z21310" s="16">
        <v>-7.9626519085170405E-2</v>
      </c>
      <c r="AA21310" s="16">
        <v>-7.9102168446549603E-2</v>
      </c>
      <c r="AB21310" s="16">
        <v>-7.8577817807928801E-2</v>
      </c>
      <c r="AC21310" s="16">
        <v>-7.8053467169308E-2</v>
      </c>
      <c r="AD21310" s="16">
        <v>-7.7529116530687198E-2</v>
      </c>
      <c r="AE21310" s="16">
        <v>-7.7004765892066299E-2</v>
      </c>
      <c r="AF21310" s="16">
        <v>-7.6480415253445497E-2</v>
      </c>
      <c r="AG21310" s="16">
        <v>-7.5956064614824695E-2</v>
      </c>
      <c r="AH21310" s="16">
        <v>-7.5351081726594896E-2</v>
      </c>
      <c r="AI21310" s="16">
        <v>-7.4746098838365096E-2</v>
      </c>
      <c r="AJ21310" s="16">
        <v>-7.4141115950135297E-2</v>
      </c>
      <c r="AK21310" s="16">
        <v>-7.3536133061905401E-2</v>
      </c>
      <c r="AL21310" s="16">
        <v>-7.2931150173675699E-2</v>
      </c>
      <c r="AM21310" s="16">
        <v>-7.2326167285445803E-2</v>
      </c>
      <c r="AN21310" s="16">
        <v>-7.1721184397216003E-2</v>
      </c>
      <c r="AO21310" s="16">
        <v>-7.1116201508986204E-2</v>
      </c>
      <c r="AP21310" s="16">
        <v>-7.0290530906073304E-2</v>
      </c>
      <c r="AQ21310" s="16">
        <v>-6.9464860303160403E-2</v>
      </c>
      <c r="AR21310" s="16">
        <v>-6.8639189700247502E-2</v>
      </c>
      <c r="AS21310" s="16">
        <v>-6.7813519097334601E-2</v>
      </c>
      <c r="AT21310" s="16">
        <v>-6.6987848494421701E-2</v>
      </c>
      <c r="AU21310" s="16">
        <v>-6.61621778915088E-2</v>
      </c>
      <c r="AV21310" s="16">
        <v>-6.5336507288595899E-2</v>
      </c>
      <c r="AW21310" s="16">
        <v>-6.5336507288595899E-2</v>
      </c>
      <c r="AX21310" s="16">
        <v>-6.5336507288595899E-2</v>
      </c>
      <c r="AY21310" s="16">
        <v>-6.5336507288595899E-2</v>
      </c>
    </row>
    <row r="21311" spans="1:51" ht="14.75" x14ac:dyDescent="0.75">
      <c r="A21311" s="16" t="s">
        <v>674</v>
      </c>
      <c r="B21311" s="16"/>
      <c r="C21311" s="16" t="s">
        <v>675</v>
      </c>
      <c r="D21311" s="16" t="s">
        <v>690</v>
      </c>
      <c r="E21311" s="16" t="s">
        <v>702</v>
      </c>
      <c r="F21311" s="16" t="s">
        <v>706</v>
      </c>
      <c r="G21311" s="16"/>
      <c r="H21311" s="16"/>
      <c r="I21311" s="16"/>
      <c r="J21311" s="16"/>
      <c r="K21311" s="16" t="s">
        <v>685</v>
      </c>
      <c r="L21311" s="16"/>
      <c r="M21311" s="16"/>
      <c r="N21311" s="16" t="s">
        <v>81</v>
      </c>
      <c r="O21311" s="16" t="s">
        <v>463</v>
      </c>
      <c r="P21311" s="16" t="s">
        <v>464</v>
      </c>
      <c r="Q21311" s="16" t="s">
        <v>253</v>
      </c>
      <c r="R21311" s="16">
        <v>1</v>
      </c>
      <c r="S21311" s="16">
        <v>-0.23913439757879101</v>
      </c>
      <c r="T21311" s="16">
        <v>-0.238954885245377</v>
      </c>
      <c r="U21311" s="16">
        <v>-0.23877537291196399</v>
      </c>
      <c r="V21311" s="16">
        <v>-0.23859586057855001</v>
      </c>
      <c r="W21311" s="16">
        <v>-0.23841634824513599</v>
      </c>
      <c r="X21311" s="16">
        <v>-0.23823683591172201</v>
      </c>
      <c r="Y21311" s="16">
        <v>-0.23806222179093001</v>
      </c>
      <c r="Z21311" s="16">
        <v>-0.237887607670137</v>
      </c>
      <c r="AA21311" s="16">
        <v>-0.237712993549344</v>
      </c>
      <c r="AB21311" s="16">
        <v>-0.23753837942855199</v>
      </c>
      <c r="AC21311" s="16">
        <v>-0.23736376530775899</v>
      </c>
      <c r="AD21311" s="16">
        <v>-0.23718915118696601</v>
      </c>
      <c r="AE21311" s="16">
        <v>-0.23701453706617401</v>
      </c>
      <c r="AF21311" s="16">
        <v>-0.236839922945381</v>
      </c>
      <c r="AG21311" s="16">
        <v>-0.236665308824588</v>
      </c>
      <c r="AH21311" s="16">
        <v>-0.236490694703796</v>
      </c>
      <c r="AI21311" s="16">
        <v>-0.236360673703851</v>
      </c>
      <c r="AJ21311" s="16">
        <v>-0.236230652703907</v>
      </c>
      <c r="AK21311" s="16">
        <v>-0.23610063170396201</v>
      </c>
      <c r="AL21311" s="16">
        <v>-0.23597061070401801</v>
      </c>
      <c r="AM21311" s="16">
        <v>-0.23584058970407301</v>
      </c>
      <c r="AN21311" s="16">
        <v>-0.23571056870412899</v>
      </c>
      <c r="AO21311" s="16">
        <v>-0.23558054770418399</v>
      </c>
      <c r="AP21311" s="16">
        <v>-0.23545052670423999</v>
      </c>
      <c r="AQ21311" s="16">
        <v>-0.235320505704295</v>
      </c>
      <c r="AR21311" s="16">
        <v>-0.235190484704351</v>
      </c>
      <c r="AS21311" s="16">
        <v>-0.235190484704351</v>
      </c>
      <c r="AT21311" s="16">
        <v>-0.235190484704351</v>
      </c>
      <c r="AU21311" s="16">
        <v>-0.235190484704351</v>
      </c>
      <c r="AV21311" s="16">
        <v>-0.235190484704351</v>
      </c>
      <c r="AW21311" s="16">
        <v>-0.235190484704351</v>
      </c>
      <c r="AX21311" s="16">
        <v>-0.235190484704351</v>
      </c>
      <c r="AY21311" s="16">
        <v>-0.235190484704351</v>
      </c>
    </row>
    <row r="21312" spans="1:51" ht="14.75" x14ac:dyDescent="0.75">
      <c r="A21312" s="16" t="s">
        <v>674</v>
      </c>
      <c r="B21312" s="16"/>
      <c r="C21312" s="16" t="s">
        <v>675</v>
      </c>
      <c r="D21312" s="16" t="s">
        <v>690</v>
      </c>
      <c r="E21312" s="16" t="s">
        <v>702</v>
      </c>
      <c r="F21312" s="16" t="s">
        <v>706</v>
      </c>
      <c r="G21312" s="16"/>
      <c r="H21312" s="16"/>
      <c r="I21312" s="16"/>
      <c r="J21312" s="16"/>
      <c r="K21312" s="16" t="s">
        <v>685</v>
      </c>
      <c r="L21312" s="16"/>
      <c r="M21312" s="16"/>
      <c r="N21312" s="16" t="s">
        <v>83</v>
      </c>
      <c r="O21312" s="16" t="s">
        <v>463</v>
      </c>
      <c r="P21312" s="16" t="s">
        <v>464</v>
      </c>
      <c r="Q21312" s="16" t="s">
        <v>253</v>
      </c>
      <c r="R21312" s="16">
        <v>1</v>
      </c>
      <c r="S21312" s="16">
        <v>-0.28618160758088601</v>
      </c>
      <c r="T21312" s="16">
        <v>-0.285869955019947</v>
      </c>
      <c r="U21312" s="16">
        <v>-0.28555830245900898</v>
      </c>
      <c r="V21312" s="16">
        <v>-0.28524664989807003</v>
      </c>
      <c r="W21312" s="16">
        <v>-0.28492103378864803</v>
      </c>
      <c r="X21312" s="16">
        <v>-0.28459541767922603</v>
      </c>
      <c r="Y21312" s="16">
        <v>-0.28426980156980403</v>
      </c>
      <c r="Z21312" s="16">
        <v>-0.28394418546038203</v>
      </c>
      <c r="AA21312" s="16">
        <v>-0.28361856935096003</v>
      </c>
      <c r="AB21312" s="16">
        <v>-0.28329295324153803</v>
      </c>
      <c r="AC21312" s="16">
        <v>-0.28300089522898503</v>
      </c>
      <c r="AD21312" s="16">
        <v>-0.28270883721643297</v>
      </c>
      <c r="AE21312" s="16">
        <v>-0.28241677920387998</v>
      </c>
      <c r="AF21312" s="16">
        <v>-0.28212472119132698</v>
      </c>
      <c r="AG21312" s="16">
        <v>-0.28183266317877498</v>
      </c>
      <c r="AH21312" s="16">
        <v>-0.28154060516622198</v>
      </c>
      <c r="AI21312" s="16">
        <v>-0.28124854715366898</v>
      </c>
      <c r="AJ21312" s="16">
        <v>-0.28089106010320902</v>
      </c>
      <c r="AK21312" s="16">
        <v>-0.28053357305274901</v>
      </c>
      <c r="AL21312" s="16">
        <v>-0.28017608600228799</v>
      </c>
      <c r="AM21312" s="16">
        <v>-0.27981859895182798</v>
      </c>
      <c r="AN21312" s="16">
        <v>-0.27946111190136802</v>
      </c>
      <c r="AO21312" s="16">
        <v>-0.27910362485090801</v>
      </c>
      <c r="AP21312" s="16">
        <v>-0.27872684416731303</v>
      </c>
      <c r="AQ21312" s="16">
        <v>-0.27835006348371899</v>
      </c>
      <c r="AR21312" s="16">
        <v>-0.27797328280012401</v>
      </c>
      <c r="AS21312" s="16">
        <v>-0.27759650211652998</v>
      </c>
      <c r="AT21312" s="16">
        <v>-0.277219721432935</v>
      </c>
      <c r="AU21312" s="16">
        <v>-0.27684294074934102</v>
      </c>
      <c r="AV21312" s="16">
        <v>-0.27684294074934102</v>
      </c>
      <c r="AW21312" s="16">
        <v>-0.27684294074934102</v>
      </c>
      <c r="AX21312" s="16">
        <v>-0.27684294074934102</v>
      </c>
      <c r="AY21312" s="16">
        <v>-0.27684294074934102</v>
      </c>
    </row>
    <row r="21313" spans="1:51" ht="14.75" x14ac:dyDescent="0.75">
      <c r="A21313" s="16" t="s">
        <v>674</v>
      </c>
      <c r="B21313" s="16"/>
      <c r="C21313" s="16" t="s">
        <v>675</v>
      </c>
      <c r="D21313" s="16" t="s">
        <v>690</v>
      </c>
      <c r="E21313" s="16" t="s">
        <v>702</v>
      </c>
      <c r="F21313" s="16" t="s">
        <v>706</v>
      </c>
      <c r="G21313" s="16"/>
      <c r="H21313" s="16"/>
      <c r="I21313" s="16"/>
      <c r="J21313" s="16"/>
      <c r="K21313" s="16" t="s">
        <v>685</v>
      </c>
      <c r="L21313" s="16"/>
      <c r="M21313" s="16"/>
      <c r="N21313" s="16" t="s">
        <v>85</v>
      </c>
      <c r="O21313" s="16" t="s">
        <v>463</v>
      </c>
      <c r="P21313" s="16" t="s">
        <v>464</v>
      </c>
      <c r="Q21313" s="16" t="s">
        <v>253</v>
      </c>
      <c r="R21313" s="16">
        <v>1</v>
      </c>
      <c r="S21313" s="16">
        <v>-5.89760955161245E-3</v>
      </c>
      <c r="T21313" s="16">
        <v>-5.8862852055362597E-3</v>
      </c>
      <c r="U21313" s="16">
        <v>-5.8749608594600702E-3</v>
      </c>
      <c r="V21313" s="16">
        <v>-5.8636365133838799E-3</v>
      </c>
      <c r="W21313" s="16">
        <v>-5.8515107626064501E-3</v>
      </c>
      <c r="X21313" s="16">
        <v>-5.8393850118290203E-3</v>
      </c>
      <c r="Y21313" s="16">
        <v>-5.8272592610515896E-3</v>
      </c>
      <c r="Z21313" s="16">
        <v>-5.8151335102741598E-3</v>
      </c>
      <c r="AA21313" s="16">
        <v>-5.80300775949673E-3</v>
      </c>
      <c r="AB21313" s="16">
        <v>-5.7908820087192898E-3</v>
      </c>
      <c r="AC21313" s="16">
        <v>-5.7797664623061504E-3</v>
      </c>
      <c r="AD21313" s="16">
        <v>-5.76865091589301E-3</v>
      </c>
      <c r="AE21313" s="16">
        <v>-5.7575353694798697E-3</v>
      </c>
      <c r="AF21313" s="16">
        <v>-5.7464198230667198E-3</v>
      </c>
      <c r="AG21313" s="16">
        <v>-5.7353042766535803E-3</v>
      </c>
      <c r="AH21313" s="16">
        <v>-5.72418873024044E-3</v>
      </c>
      <c r="AI21313" s="16">
        <v>-5.7130731838272901E-3</v>
      </c>
      <c r="AJ21313" s="16">
        <v>-5.6992213832832497E-3</v>
      </c>
      <c r="AK21313" s="16">
        <v>-5.6853695827391998E-3</v>
      </c>
      <c r="AL21313" s="16">
        <v>-5.6715177821951498E-3</v>
      </c>
      <c r="AM21313" s="16">
        <v>-5.6576659816510999E-3</v>
      </c>
      <c r="AN21313" s="16">
        <v>-5.64381418110705E-3</v>
      </c>
      <c r="AO21313" s="16">
        <v>-5.6299623805630104E-3</v>
      </c>
      <c r="AP21313" s="16">
        <v>-5.61512305334821E-3</v>
      </c>
      <c r="AQ21313" s="16">
        <v>-5.6002837261334201E-3</v>
      </c>
      <c r="AR21313" s="16">
        <v>-5.5854443989186197E-3</v>
      </c>
      <c r="AS21313" s="16">
        <v>-5.5706050717038297E-3</v>
      </c>
      <c r="AT21313" s="16">
        <v>-5.5557657444890302E-3</v>
      </c>
      <c r="AU21313" s="16">
        <v>-5.5409264172742402E-3</v>
      </c>
      <c r="AV21313" s="16">
        <v>-5.5409264172742402E-3</v>
      </c>
      <c r="AW21313" s="16">
        <v>-5.5409264172742402E-3</v>
      </c>
      <c r="AX21313" s="16">
        <v>-5.5409264172742402E-3</v>
      </c>
      <c r="AY21313" s="16">
        <v>-5.5409264172742402E-3</v>
      </c>
    </row>
    <row r="21314" spans="1:51" ht="14.75" x14ac:dyDescent="0.75">
      <c r="A21314" s="16" t="s">
        <v>674</v>
      </c>
      <c r="B21314" s="16"/>
      <c r="C21314" s="16" t="s">
        <v>675</v>
      </c>
      <c r="D21314" s="16" t="s">
        <v>690</v>
      </c>
      <c r="E21314" s="16" t="s">
        <v>702</v>
      </c>
      <c r="F21314" s="16" t="s">
        <v>706</v>
      </c>
      <c r="G21314" s="16"/>
      <c r="H21314" s="16"/>
      <c r="I21314" s="16"/>
      <c r="J21314" s="16"/>
      <c r="K21314" s="16" t="s">
        <v>685</v>
      </c>
      <c r="L21314" s="16"/>
      <c r="M21314" s="16"/>
      <c r="N21314" s="16" t="s">
        <v>87</v>
      </c>
      <c r="O21314" s="16" t="s">
        <v>463</v>
      </c>
      <c r="P21314" s="16" t="s">
        <v>464</v>
      </c>
      <c r="Q21314" s="16" t="s">
        <v>253</v>
      </c>
      <c r="R21314" s="16">
        <v>1</v>
      </c>
      <c r="S21314" s="16">
        <v>-0.168501294327945</v>
      </c>
      <c r="T21314" s="16">
        <v>-0.16835138706297501</v>
      </c>
      <c r="U21314" s="16">
        <v>-0.16820147979800401</v>
      </c>
      <c r="V21314" s="16">
        <v>-0.16805157253303399</v>
      </c>
      <c r="W21314" s="16">
        <v>-0.16788968765152901</v>
      </c>
      <c r="X21314" s="16">
        <v>-0.167727802770024</v>
      </c>
      <c r="Y21314" s="16">
        <v>-0.16756591788851999</v>
      </c>
      <c r="Z21314" s="16">
        <v>-0.16740403300701501</v>
      </c>
      <c r="AA21314" s="16">
        <v>-0.16724214812551</v>
      </c>
      <c r="AB21314" s="16">
        <v>-0.16706766838075399</v>
      </c>
      <c r="AC21314" s="16">
        <v>-0.166893188635998</v>
      </c>
      <c r="AD21314" s="16">
        <v>-0.16671870889124099</v>
      </c>
      <c r="AE21314" s="16">
        <v>-0.16654422914648501</v>
      </c>
      <c r="AF21314" s="16">
        <v>-0.16636974940172899</v>
      </c>
      <c r="AG21314" s="16">
        <v>-0.16621333406350799</v>
      </c>
      <c r="AH21314" s="16">
        <v>-0.166056918725286</v>
      </c>
      <c r="AI21314" s="16">
        <v>-0.165900503387065</v>
      </c>
      <c r="AJ21314" s="16">
        <v>-0.165744088048844</v>
      </c>
      <c r="AK21314" s="16">
        <v>-0.165587672710623</v>
      </c>
      <c r="AL21314" s="16">
        <v>-0.165431257372401</v>
      </c>
      <c r="AM21314" s="16">
        <v>-0.16522964135089499</v>
      </c>
      <c r="AN21314" s="16">
        <v>-0.16502802532938901</v>
      </c>
      <c r="AO21314" s="16">
        <v>-0.164826409307882</v>
      </c>
      <c r="AP21314" s="16">
        <v>-0.164624793286376</v>
      </c>
      <c r="AQ21314" s="16">
        <v>-0.16442317726486999</v>
      </c>
      <c r="AR21314" s="16">
        <v>-0.16420656778193701</v>
      </c>
      <c r="AS21314" s="16">
        <v>-0.16398995829900501</v>
      </c>
      <c r="AT21314" s="16">
        <v>-0.163773348816073</v>
      </c>
      <c r="AU21314" s="16">
        <v>-0.16355673933313999</v>
      </c>
      <c r="AV21314" s="16">
        <v>-0.16334012985020799</v>
      </c>
      <c r="AW21314" s="16">
        <v>-0.16334012985020799</v>
      </c>
      <c r="AX21314" s="16">
        <v>-0.16334012985020799</v>
      </c>
      <c r="AY21314" s="16">
        <v>-0.16334012985020799</v>
      </c>
    </row>
    <row r="21315" spans="1:51" ht="14.75" x14ac:dyDescent="0.75">
      <c r="A21315" s="16" t="s">
        <v>674</v>
      </c>
      <c r="B21315" s="16"/>
      <c r="C21315" s="16" t="s">
        <v>675</v>
      </c>
      <c r="D21315" s="16" t="s">
        <v>690</v>
      </c>
      <c r="E21315" s="16" t="s">
        <v>702</v>
      </c>
      <c r="F21315" s="16" t="s">
        <v>706</v>
      </c>
      <c r="G21315" s="16"/>
      <c r="H21315" s="16"/>
      <c r="I21315" s="16"/>
      <c r="J21315" s="16"/>
      <c r="K21315" s="16" t="s">
        <v>685</v>
      </c>
      <c r="L21315" s="16"/>
      <c r="M21315" s="16"/>
      <c r="N21315" s="16" t="s">
        <v>89</v>
      </c>
      <c r="O21315" s="16" t="s">
        <v>463</v>
      </c>
      <c r="P21315" s="16" t="s">
        <v>464</v>
      </c>
      <c r="Q21315" s="16" t="s">
        <v>253</v>
      </c>
      <c r="R21315" s="16">
        <v>1</v>
      </c>
      <c r="S21315" s="16">
        <v>-5.2899537398773096E-3</v>
      </c>
      <c r="T21315" s="16">
        <v>-5.2995901960625896E-3</v>
      </c>
      <c r="U21315" s="16">
        <v>-5.3092266522478697E-3</v>
      </c>
      <c r="V21315" s="16">
        <v>-5.3188631084331497E-3</v>
      </c>
      <c r="W21315" s="16">
        <v>-5.3294281330952499E-3</v>
      </c>
      <c r="X21315" s="16">
        <v>-5.3399931577573501E-3</v>
      </c>
      <c r="Y21315" s="16">
        <v>-5.3505581824194598E-3</v>
      </c>
      <c r="Z21315" s="16">
        <v>-5.36112320708156E-3</v>
      </c>
      <c r="AA21315" s="16">
        <v>-5.3716882317436602E-3</v>
      </c>
      <c r="AB21315" s="16">
        <v>-5.3822532564057699E-3</v>
      </c>
      <c r="AC21315" s="16">
        <v>-5.3937847303571398E-3</v>
      </c>
      <c r="AD21315" s="16">
        <v>-5.4053162043085096E-3</v>
      </c>
      <c r="AE21315" s="16">
        <v>-5.4168476782598899E-3</v>
      </c>
      <c r="AF21315" s="16">
        <v>-5.4283791522112598E-3</v>
      </c>
      <c r="AG21315" s="16">
        <v>-5.4399106261626296E-3</v>
      </c>
      <c r="AH21315" s="16">
        <v>-5.4514421001140099E-3</v>
      </c>
      <c r="AI21315" s="16">
        <v>-5.4638668917899799E-3</v>
      </c>
      <c r="AJ21315" s="16">
        <v>-5.4762916834659604E-3</v>
      </c>
      <c r="AK21315" s="16">
        <v>-5.4887164751419304E-3</v>
      </c>
      <c r="AL21315" s="16">
        <v>-5.50114126681791E-3</v>
      </c>
      <c r="AM21315" s="16">
        <v>-5.5135660584938904E-3</v>
      </c>
      <c r="AN21315" s="16">
        <v>-5.5259908501698596E-3</v>
      </c>
      <c r="AO21315" s="16">
        <v>-5.5389946983066801E-3</v>
      </c>
      <c r="AP21315" s="16">
        <v>-5.5519985464434997E-3</v>
      </c>
      <c r="AQ21315" s="16">
        <v>-5.5650023945803201E-3</v>
      </c>
      <c r="AR21315" s="16">
        <v>-5.5780062427171397E-3</v>
      </c>
      <c r="AS21315" s="16">
        <v>-5.5910100908539602E-3</v>
      </c>
      <c r="AT21315" s="16">
        <v>-5.6040139389907798E-3</v>
      </c>
      <c r="AU21315" s="16">
        <v>-5.6040139389907798E-3</v>
      </c>
      <c r="AV21315" s="16">
        <v>-5.6040139389907798E-3</v>
      </c>
      <c r="AW21315" s="16">
        <v>-5.6040139389907798E-3</v>
      </c>
      <c r="AX21315" s="16">
        <v>-5.6040139389907798E-3</v>
      </c>
      <c r="AY21315" s="16">
        <v>-5.6040139389907798E-3</v>
      </c>
    </row>
    <row r="21316" spans="1:51" ht="14.75" x14ac:dyDescent="0.75">
      <c r="A21316" s="16" t="s">
        <v>674</v>
      </c>
      <c r="B21316" s="16"/>
      <c r="C21316" s="16" t="s">
        <v>675</v>
      </c>
      <c r="D21316" s="16" t="s">
        <v>690</v>
      </c>
      <c r="E21316" s="16" t="s">
        <v>702</v>
      </c>
      <c r="F21316" s="16" t="s">
        <v>706</v>
      </c>
      <c r="G21316" s="16"/>
      <c r="H21316" s="16"/>
      <c r="I21316" s="16"/>
      <c r="J21316" s="16"/>
      <c r="K21316" s="16" t="s">
        <v>685</v>
      </c>
      <c r="L21316" s="16"/>
      <c r="M21316" s="16"/>
      <c r="N21316" s="16" t="s">
        <v>91</v>
      </c>
      <c r="O21316" s="16" t="s">
        <v>463</v>
      </c>
      <c r="P21316" s="16" t="s">
        <v>464</v>
      </c>
      <c r="Q21316" s="16" t="s">
        <v>253</v>
      </c>
      <c r="R21316" s="16">
        <v>1</v>
      </c>
      <c r="S21316" s="16">
        <v>-0.12784735754237</v>
      </c>
      <c r="T21316" s="16">
        <v>-0.127809776187433</v>
      </c>
      <c r="U21316" s="16">
        <v>-0.127760526581677</v>
      </c>
      <c r="V21316" s="16">
        <v>-0.12771127697592</v>
      </c>
      <c r="W21316" s="16">
        <v>-0.12766202737016299</v>
      </c>
      <c r="X21316" s="16">
        <v>-0.12761277776440599</v>
      </c>
      <c r="Y21316" s="16">
        <v>-0.12756352815864899</v>
      </c>
      <c r="Z21316" s="16">
        <v>-0.12751427855289199</v>
      </c>
      <c r="AA21316" s="16">
        <v>-0.12746683072444301</v>
      </c>
      <c r="AB21316" s="16">
        <v>-0.127419382895993</v>
      </c>
      <c r="AC21316" s="16">
        <v>-0.12737193506754399</v>
      </c>
      <c r="AD21316" s="16">
        <v>-0.12732448723909501</v>
      </c>
      <c r="AE21316" s="16">
        <v>-0.127277039410646</v>
      </c>
      <c r="AF21316" s="16">
        <v>-0.12722959158219599</v>
      </c>
      <c r="AG21316" s="16">
        <v>-0.12718214375374701</v>
      </c>
      <c r="AH21316" s="16">
        <v>-0.12712877936192901</v>
      </c>
      <c r="AI21316" s="16">
        <v>-0.12707541497011099</v>
      </c>
      <c r="AJ21316" s="16">
        <v>-0.12702205057829399</v>
      </c>
      <c r="AK21316" s="16">
        <v>-0.126968686186476</v>
      </c>
      <c r="AL21316" s="16">
        <v>-0.126915321794658</v>
      </c>
      <c r="AM21316" s="16">
        <v>-0.12686195740284101</v>
      </c>
      <c r="AN21316" s="16">
        <v>-0.12680859301102301</v>
      </c>
      <c r="AO21316" s="16">
        <v>-0.12673852663905999</v>
      </c>
      <c r="AP21316" s="16">
        <v>-0.12666846026709699</v>
      </c>
      <c r="AQ21316" s="16">
        <v>-0.126598393895134</v>
      </c>
      <c r="AR21316" s="16">
        <v>-0.126528327523171</v>
      </c>
      <c r="AS21316" s="16">
        <v>-0.12645826115120801</v>
      </c>
      <c r="AT21316" s="16">
        <v>-0.12638819477924601</v>
      </c>
      <c r="AU21316" s="16">
        <v>-0.12638819477924601</v>
      </c>
      <c r="AV21316" s="16">
        <v>-0.12638819477924601</v>
      </c>
      <c r="AW21316" s="16">
        <v>-0.12638819477924601</v>
      </c>
      <c r="AX21316" s="16">
        <v>-0.12638819477924601</v>
      </c>
      <c r="AY21316" s="16">
        <v>-0.12638819477924601</v>
      </c>
    </row>
    <row r="21317" spans="1:51" ht="14.75" x14ac:dyDescent="0.75">
      <c r="A21317" s="16" t="s">
        <v>674</v>
      </c>
      <c r="B21317" s="16"/>
      <c r="C21317" s="16" t="s">
        <v>675</v>
      </c>
      <c r="D21317" s="16" t="s">
        <v>690</v>
      </c>
      <c r="E21317" s="16" t="s">
        <v>702</v>
      </c>
      <c r="F21317" s="16" t="s">
        <v>706</v>
      </c>
      <c r="G21317" s="16"/>
      <c r="H21317" s="16"/>
      <c r="I21317" s="16"/>
      <c r="J21317" s="16"/>
      <c r="K21317" s="16" t="s">
        <v>685</v>
      </c>
      <c r="L21317" s="16"/>
      <c r="M21317" s="16"/>
      <c r="N21317" s="16" t="s">
        <v>93</v>
      </c>
      <c r="O21317" s="16" t="s">
        <v>463</v>
      </c>
      <c r="P21317" s="16" t="s">
        <v>464</v>
      </c>
      <c r="Q21317" s="16" t="s">
        <v>253</v>
      </c>
      <c r="R21317" s="16">
        <v>1</v>
      </c>
      <c r="S21317" s="16">
        <v>-0.28840172681890203</v>
      </c>
      <c r="T21317" s="16">
        <v>-0.28929347742621703</v>
      </c>
      <c r="U21317" s="16">
        <v>-0.29018522803353303</v>
      </c>
      <c r="V21317" s="16">
        <v>-0.29107697864084803</v>
      </c>
      <c r="W21317" s="16">
        <v>-0.29196872924816403</v>
      </c>
      <c r="X21317" s="16">
        <v>-0.29286047985547897</v>
      </c>
      <c r="Y21317" s="16">
        <v>-0.29375223046279397</v>
      </c>
      <c r="Z21317" s="16">
        <v>-0.29464398107010997</v>
      </c>
      <c r="AA21317" s="16">
        <v>-0.29553573167742497</v>
      </c>
      <c r="AB21317" s="16">
        <v>-0.29642748228474097</v>
      </c>
      <c r="AC21317" s="16">
        <v>-0.29766725390639298</v>
      </c>
      <c r="AD21317" s="16">
        <v>-0.29890702552804499</v>
      </c>
      <c r="AE21317" s="16">
        <v>-0.300146797149697</v>
      </c>
      <c r="AF21317" s="16">
        <v>-0.30138656877134901</v>
      </c>
      <c r="AG21317" s="16">
        <v>-0.30262634039300101</v>
      </c>
      <c r="AH21317" s="16">
        <v>-0.30386611201465302</v>
      </c>
      <c r="AI21317" s="16">
        <v>-0.30510588363630498</v>
      </c>
      <c r="AJ21317" s="16">
        <v>-0.30634565525795698</v>
      </c>
      <c r="AK21317" s="16">
        <v>-0.30758542687960899</v>
      </c>
      <c r="AL21317" s="16">
        <v>-0.30919297770950699</v>
      </c>
      <c r="AM21317" s="16">
        <v>-0.31080052853940499</v>
      </c>
      <c r="AN21317" s="16">
        <v>-0.31240807936930298</v>
      </c>
      <c r="AO21317" s="16">
        <v>-0.31401563019920098</v>
      </c>
      <c r="AP21317" s="16">
        <v>-0.31562318102909898</v>
      </c>
      <c r="AQ21317" s="16">
        <v>-0.31723073185899697</v>
      </c>
      <c r="AR21317" s="16">
        <v>-0.31883828268889502</v>
      </c>
      <c r="AS21317" s="16">
        <v>-0.32044583351879302</v>
      </c>
      <c r="AT21317" s="16">
        <v>-0.32205338434869102</v>
      </c>
      <c r="AU21317" s="16">
        <v>-0.32366093517858902</v>
      </c>
      <c r="AV21317" s="16">
        <v>-0.32366093517858902</v>
      </c>
      <c r="AW21317" s="16">
        <v>-0.32366093517858902</v>
      </c>
      <c r="AX21317" s="16">
        <v>-0.32366093517858902</v>
      </c>
      <c r="AY21317" s="16">
        <v>-0.32366093517858902</v>
      </c>
    </row>
    <row r="21318" spans="1:51" ht="14.75" x14ac:dyDescent="0.75">
      <c r="A21318" s="16" t="s">
        <v>674</v>
      </c>
      <c r="B21318" s="16"/>
      <c r="C21318" s="16" t="s">
        <v>675</v>
      </c>
      <c r="D21318" s="16" t="s">
        <v>690</v>
      </c>
      <c r="E21318" s="16" t="s">
        <v>702</v>
      </c>
      <c r="F21318" s="16" t="s">
        <v>706</v>
      </c>
      <c r="G21318" s="16"/>
      <c r="H21318" s="16"/>
      <c r="I21318" s="16"/>
      <c r="J21318" s="16"/>
      <c r="K21318" s="16" t="s">
        <v>685</v>
      </c>
      <c r="L21318" s="16"/>
      <c r="M21318" s="16"/>
      <c r="N21318" s="16" t="s">
        <v>693</v>
      </c>
      <c r="O21318" s="16" t="s">
        <v>463</v>
      </c>
      <c r="P21318" s="16" t="s">
        <v>464</v>
      </c>
      <c r="Q21318" s="16" t="s">
        <v>253</v>
      </c>
      <c r="R21318" s="16">
        <v>1</v>
      </c>
      <c r="S21318" s="16">
        <v>0</v>
      </c>
      <c r="T21318" s="16">
        <v>0</v>
      </c>
      <c r="U21318" s="16">
        <v>0</v>
      </c>
      <c r="V21318" s="16">
        <v>0</v>
      </c>
      <c r="W21318" s="16">
        <v>0</v>
      </c>
      <c r="X21318" s="16">
        <v>0</v>
      </c>
      <c r="Y21318" s="16">
        <v>0</v>
      </c>
      <c r="Z21318" s="16">
        <v>0</v>
      </c>
      <c r="AA21318" s="16">
        <v>0</v>
      </c>
      <c r="AB21318" s="16">
        <v>0</v>
      </c>
      <c r="AC21318" s="16">
        <v>0</v>
      </c>
      <c r="AD21318" s="16">
        <v>0</v>
      </c>
      <c r="AE21318" s="16">
        <v>0</v>
      </c>
      <c r="AF21318" s="16">
        <v>0</v>
      </c>
      <c r="AG21318" s="16">
        <v>0</v>
      </c>
      <c r="AH21318" s="16">
        <v>0</v>
      </c>
      <c r="AI21318" s="16">
        <v>0</v>
      </c>
      <c r="AJ21318" s="16">
        <v>0</v>
      </c>
      <c r="AK21318" s="16">
        <v>0</v>
      </c>
      <c r="AL21318" s="16">
        <v>0</v>
      </c>
      <c r="AM21318" s="16">
        <v>0</v>
      </c>
      <c r="AN21318" s="16">
        <v>0</v>
      </c>
      <c r="AO21318" s="16">
        <v>0</v>
      </c>
      <c r="AP21318" s="16">
        <v>0</v>
      </c>
      <c r="AQ21318" s="16">
        <v>0</v>
      </c>
      <c r="AR21318" s="16">
        <v>0</v>
      </c>
      <c r="AS21318" s="16">
        <v>0</v>
      </c>
      <c r="AT21318" s="16">
        <v>0</v>
      </c>
      <c r="AU21318" s="16">
        <v>0</v>
      </c>
      <c r="AV21318" s="16">
        <v>0</v>
      </c>
      <c r="AW21318" s="16">
        <v>0</v>
      </c>
      <c r="AX21318" s="16">
        <v>0</v>
      </c>
      <c r="AY21318" s="16">
        <v>0</v>
      </c>
    </row>
    <row r="21319" spans="1:51" ht="14.75" x14ac:dyDescent="0.75">
      <c r="A21319" s="16" t="s">
        <v>674</v>
      </c>
      <c r="B21319" s="16"/>
      <c r="C21319" s="16" t="s">
        <v>675</v>
      </c>
      <c r="D21319" s="16" t="s">
        <v>690</v>
      </c>
      <c r="E21319" s="16" t="s">
        <v>702</v>
      </c>
      <c r="F21319" s="16" t="s">
        <v>706</v>
      </c>
      <c r="G21319" s="16"/>
      <c r="H21319" s="16"/>
      <c r="I21319" s="16"/>
      <c r="J21319" s="16"/>
      <c r="K21319" s="16" t="s">
        <v>685</v>
      </c>
      <c r="L21319" s="16"/>
      <c r="M21319" s="16"/>
      <c r="N21319" s="16" t="s">
        <v>95</v>
      </c>
      <c r="O21319" s="16" t="s">
        <v>463</v>
      </c>
      <c r="P21319" s="16" t="s">
        <v>464</v>
      </c>
      <c r="Q21319" s="16" t="s">
        <v>253</v>
      </c>
      <c r="R21319" s="16">
        <v>1</v>
      </c>
      <c r="S21319" s="16">
        <v>-3.2141405597840502E-3</v>
      </c>
      <c r="T21319" s="16">
        <v>-3.2225049223720101E-3</v>
      </c>
      <c r="U21319" s="16">
        <v>-3.23086928495997E-3</v>
      </c>
      <c r="V21319" s="16">
        <v>-3.23923364754793E-3</v>
      </c>
      <c r="W21319" s="16">
        <v>-3.24759801013588E-3</v>
      </c>
      <c r="X21319" s="16">
        <v>-3.257412511808E-3</v>
      </c>
      <c r="Y21319" s="16">
        <v>-3.26722701348011E-3</v>
      </c>
      <c r="Z21319" s="16">
        <v>-3.27704151515223E-3</v>
      </c>
      <c r="AA21319" s="16">
        <v>-3.28685601682434E-3</v>
      </c>
      <c r="AB21319" s="16">
        <v>-3.29667051849645E-3</v>
      </c>
      <c r="AC21319" s="16">
        <v>-3.30648502016857E-3</v>
      </c>
      <c r="AD21319" s="16">
        <v>-3.31629952184068E-3</v>
      </c>
      <c r="AE21319" s="16">
        <v>-3.3261140235128E-3</v>
      </c>
      <c r="AF21319" s="16">
        <v>-3.33592852518491E-3</v>
      </c>
      <c r="AG21319" s="16">
        <v>-3.3457430268570201E-3</v>
      </c>
      <c r="AH21319" s="16">
        <v>-3.35727909999948E-3</v>
      </c>
      <c r="AI21319" s="16">
        <v>-3.3688151731419299E-3</v>
      </c>
      <c r="AJ21319" s="16">
        <v>-3.3803512462843798E-3</v>
      </c>
      <c r="AK21319" s="16">
        <v>-3.3918873194268302E-3</v>
      </c>
      <c r="AL21319" s="16">
        <v>-3.4034233925692801E-3</v>
      </c>
      <c r="AM21319" s="16">
        <v>-3.41495946571174E-3</v>
      </c>
      <c r="AN21319" s="16">
        <v>-3.4264955388541899E-3</v>
      </c>
      <c r="AO21319" s="16">
        <v>-3.4380316119966398E-3</v>
      </c>
      <c r="AP21319" s="16">
        <v>-3.4495676851390902E-3</v>
      </c>
      <c r="AQ21319" s="16">
        <v>-3.4611037582815401E-3</v>
      </c>
      <c r="AR21319" s="16">
        <v>-3.4611037582815401E-3</v>
      </c>
      <c r="AS21319" s="16">
        <v>-3.4611037582815401E-3</v>
      </c>
      <c r="AT21319" s="16">
        <v>-3.4611037582815401E-3</v>
      </c>
      <c r="AU21319" s="16">
        <v>-3.4611037582815401E-3</v>
      </c>
      <c r="AV21319" s="16">
        <v>-3.4611037582815401E-3</v>
      </c>
      <c r="AW21319" s="16">
        <v>-3.4611037582815401E-3</v>
      </c>
      <c r="AX21319" s="16">
        <v>-3.4611037582815401E-3</v>
      </c>
      <c r="AY21319" s="16">
        <v>-3.4611037582815401E-3</v>
      </c>
    </row>
    <row r="21320" spans="1:51" ht="14.75" x14ac:dyDescent="0.75">
      <c r="A21320" s="16" t="s">
        <v>674</v>
      </c>
      <c r="B21320" s="16"/>
      <c r="C21320" s="16" t="s">
        <v>675</v>
      </c>
      <c r="D21320" s="16" t="s">
        <v>690</v>
      </c>
      <c r="E21320" s="16" t="s">
        <v>702</v>
      </c>
      <c r="F21320" s="16" t="s">
        <v>706</v>
      </c>
      <c r="G21320" s="16"/>
      <c r="H21320" s="16"/>
      <c r="I21320" s="16"/>
      <c r="J21320" s="16"/>
      <c r="K21320" s="16" t="s">
        <v>685</v>
      </c>
      <c r="L21320" s="16"/>
      <c r="M21320" s="16"/>
      <c r="N21320" s="16" t="s">
        <v>99</v>
      </c>
      <c r="O21320" s="16" t="s">
        <v>463</v>
      </c>
      <c r="P21320" s="16" t="s">
        <v>464</v>
      </c>
      <c r="Q21320" s="16" t="s">
        <v>253</v>
      </c>
      <c r="R21320" s="16">
        <v>1</v>
      </c>
      <c r="S21320" s="16">
        <v>-0.22343104375910899</v>
      </c>
      <c r="T21320" s="16">
        <v>-0.22332101198947099</v>
      </c>
      <c r="U21320" s="16">
        <v>-0.22321098021983399</v>
      </c>
      <c r="V21320" s="16">
        <v>-0.22310094845019601</v>
      </c>
      <c r="W21320" s="16">
        <v>-0.22299091668055901</v>
      </c>
      <c r="X21320" s="16">
        <v>-0.22284814545937301</v>
      </c>
      <c r="Y21320" s="16">
        <v>-0.22270537423818601</v>
      </c>
      <c r="Z21320" s="16">
        <v>-0.22256260301700001</v>
      </c>
      <c r="AA21320" s="16">
        <v>-0.22241983179581401</v>
      </c>
      <c r="AB21320" s="16">
        <v>-0.22227706057462701</v>
      </c>
      <c r="AC21320" s="16">
        <v>-0.22212270229869599</v>
      </c>
      <c r="AD21320" s="16">
        <v>-0.221968344022765</v>
      </c>
      <c r="AE21320" s="16">
        <v>-0.221813985746834</v>
      </c>
      <c r="AF21320" s="16">
        <v>-0.22165962747090301</v>
      </c>
      <c r="AG21320" s="16">
        <v>-0.22150526919497199</v>
      </c>
      <c r="AH21320" s="16">
        <v>-0.22133784618917099</v>
      </c>
      <c r="AI21320" s="16">
        <v>-0.22117042318336899</v>
      </c>
      <c r="AJ21320" s="16">
        <v>-0.22100300017756699</v>
      </c>
      <c r="AK21320" s="16">
        <v>-0.220835577171765</v>
      </c>
      <c r="AL21320" s="16">
        <v>-0.220668154165963</v>
      </c>
      <c r="AM21320" s="16">
        <v>-0.220483788668067</v>
      </c>
      <c r="AN21320" s="16">
        <v>-0.22029942317017101</v>
      </c>
      <c r="AO21320" s="16">
        <v>-0.22011505767227499</v>
      </c>
      <c r="AP21320" s="16">
        <v>-0.21993069217437899</v>
      </c>
      <c r="AQ21320" s="16">
        <v>-0.219746326676483</v>
      </c>
      <c r="AR21320" s="16">
        <v>-0.21956751011963299</v>
      </c>
      <c r="AS21320" s="16">
        <v>-0.21938869356278301</v>
      </c>
      <c r="AT21320" s="16">
        <v>-0.219209877005934</v>
      </c>
      <c r="AU21320" s="16">
        <v>-0.21903106044908399</v>
      </c>
      <c r="AV21320" s="16">
        <v>-0.21885224389223401</v>
      </c>
      <c r="AW21320" s="16">
        <v>-0.218673427335385</v>
      </c>
      <c r="AX21320" s="16">
        <v>-0.218673427335385</v>
      </c>
      <c r="AY21320" s="16">
        <v>-0.218673427335385</v>
      </c>
    </row>
    <row r="21321" spans="1:51" ht="14.75" x14ac:dyDescent="0.75">
      <c r="A21321" s="16" t="s">
        <v>674</v>
      </c>
      <c r="B21321" s="16"/>
      <c r="C21321" s="16" t="s">
        <v>675</v>
      </c>
      <c r="D21321" s="16" t="s">
        <v>690</v>
      </c>
      <c r="E21321" s="16" t="s">
        <v>702</v>
      </c>
      <c r="F21321" s="16" t="s">
        <v>706</v>
      </c>
      <c r="G21321" s="16"/>
      <c r="H21321" s="16"/>
      <c r="I21321" s="16"/>
      <c r="J21321" s="16"/>
      <c r="K21321" s="16" t="s">
        <v>685</v>
      </c>
      <c r="L21321" s="16"/>
      <c r="M21321" s="16"/>
      <c r="N21321" s="16" t="s">
        <v>97</v>
      </c>
      <c r="O21321" s="16" t="s">
        <v>463</v>
      </c>
      <c r="P21321" s="16" t="s">
        <v>464</v>
      </c>
      <c r="Q21321" s="16" t="s">
        <v>253</v>
      </c>
      <c r="R21321" s="16">
        <v>1</v>
      </c>
      <c r="S21321" s="16">
        <v>-2.7355314258161199E-2</v>
      </c>
      <c r="T21321" s="16">
        <v>-2.73079991532055E-2</v>
      </c>
      <c r="U21321" s="16">
        <v>-2.72606840482498E-2</v>
      </c>
      <c r="V21321" s="16">
        <v>-2.7213368943294201E-2</v>
      </c>
      <c r="W21321" s="16">
        <v>-2.7163498500621601E-2</v>
      </c>
      <c r="X21321" s="16">
        <v>-2.7113628057949E-2</v>
      </c>
      <c r="Y21321" s="16">
        <v>-2.7063757615276501E-2</v>
      </c>
      <c r="Z21321" s="16">
        <v>-2.70138871726039E-2</v>
      </c>
      <c r="AA21321" s="16">
        <v>-2.69640167299313E-2</v>
      </c>
      <c r="AB21321" s="16">
        <v>-2.6914146287258699E-2</v>
      </c>
      <c r="AC21321" s="16">
        <v>-2.6869371513321E-2</v>
      </c>
      <c r="AD21321" s="16">
        <v>-2.68245967393833E-2</v>
      </c>
      <c r="AE21321" s="16">
        <v>-2.67798219654455E-2</v>
      </c>
      <c r="AF21321" s="16">
        <v>-2.6735047191507801E-2</v>
      </c>
      <c r="AG21321" s="16">
        <v>-2.669027241757E-2</v>
      </c>
      <c r="AH21321" s="16">
        <v>-2.6645497643632301E-2</v>
      </c>
      <c r="AI21321" s="16">
        <v>-2.6600722869694501E-2</v>
      </c>
      <c r="AJ21321" s="16">
        <v>-2.65465785406628E-2</v>
      </c>
      <c r="AK21321" s="16">
        <v>-2.64924342116311E-2</v>
      </c>
      <c r="AL21321" s="16">
        <v>-2.64382898825994E-2</v>
      </c>
      <c r="AM21321" s="16">
        <v>-2.6384145553567599E-2</v>
      </c>
      <c r="AN21321" s="16">
        <v>-2.6330001224535899E-2</v>
      </c>
      <c r="AO21321" s="16">
        <v>-2.6275856895504199E-2</v>
      </c>
      <c r="AP21321" s="16">
        <v>-2.62206338977541E-2</v>
      </c>
      <c r="AQ21321" s="16">
        <v>-2.6165410900003998E-2</v>
      </c>
      <c r="AR21321" s="16">
        <v>-2.61101879022539E-2</v>
      </c>
      <c r="AS21321" s="16">
        <v>-2.6054964904503802E-2</v>
      </c>
      <c r="AT21321" s="16">
        <v>-2.5999741906753599E-2</v>
      </c>
      <c r="AU21321" s="16">
        <v>-2.5944518909003501E-2</v>
      </c>
      <c r="AV21321" s="16">
        <v>-2.5944518909003501E-2</v>
      </c>
      <c r="AW21321" s="16">
        <v>-2.5944518909003501E-2</v>
      </c>
      <c r="AX21321" s="16">
        <v>-2.5944518909003501E-2</v>
      </c>
      <c r="AY21321" s="16">
        <v>-2.5944518909003501E-2</v>
      </c>
    </row>
    <row r="21322" spans="1:51" ht="14.75" x14ac:dyDescent="0.75">
      <c r="A21322" s="16" t="s">
        <v>674</v>
      </c>
      <c r="B21322" s="16"/>
      <c r="C21322" s="16" t="s">
        <v>675</v>
      </c>
      <c r="D21322" s="16" t="s">
        <v>690</v>
      </c>
      <c r="E21322" s="16" t="s">
        <v>702</v>
      </c>
      <c r="F21322" s="16" t="s">
        <v>706</v>
      </c>
      <c r="G21322" s="16"/>
      <c r="H21322" s="16"/>
      <c r="I21322" s="16"/>
      <c r="J21322" s="16"/>
      <c r="K21322" s="16" t="s">
        <v>685</v>
      </c>
      <c r="L21322" s="16"/>
      <c r="M21322" s="16"/>
      <c r="N21322" s="16" t="s">
        <v>101</v>
      </c>
      <c r="O21322" s="16" t="s">
        <v>463</v>
      </c>
      <c r="P21322" s="16" t="s">
        <v>464</v>
      </c>
      <c r="Q21322" s="16" t="s">
        <v>253</v>
      </c>
      <c r="R21322" s="16">
        <v>1</v>
      </c>
      <c r="S21322" s="16">
        <v>-0.24123376984266301</v>
      </c>
      <c r="T21322" s="16">
        <v>-0.24115228999426699</v>
      </c>
      <c r="U21322" s="16">
        <v>-0.24107081014587201</v>
      </c>
      <c r="V21322" s="16">
        <v>-0.24098933029747599</v>
      </c>
      <c r="W21322" s="16">
        <v>-0.240907850449081</v>
      </c>
      <c r="X21322" s="16">
        <v>-0.24082637060068501</v>
      </c>
      <c r="Y21322" s="16">
        <v>-0.24074489075229</v>
      </c>
      <c r="Z21322" s="16">
        <v>-0.24066793981655901</v>
      </c>
      <c r="AA21322" s="16">
        <v>-0.240590988880827</v>
      </c>
      <c r="AB21322" s="16">
        <v>-0.24051403794509599</v>
      </c>
      <c r="AC21322" s="16">
        <v>-0.240437087009365</v>
      </c>
      <c r="AD21322" s="16">
        <v>-0.24036013607363399</v>
      </c>
      <c r="AE21322" s="16">
        <v>-0.240283185137903</v>
      </c>
      <c r="AF21322" s="16">
        <v>-0.24020623420217099</v>
      </c>
      <c r="AG21322" s="16">
        <v>-0.24012928326644001</v>
      </c>
      <c r="AH21322" s="16">
        <v>-0.240052332330709</v>
      </c>
      <c r="AI21322" s="16">
        <v>-0.23997538139497801</v>
      </c>
      <c r="AJ21322" s="16">
        <v>-0.23990450484686399</v>
      </c>
      <c r="AK21322" s="16">
        <v>-0.23983362829875099</v>
      </c>
      <c r="AL21322" s="16">
        <v>-0.23976275175063799</v>
      </c>
      <c r="AM21322" s="16">
        <v>-0.239691875202525</v>
      </c>
      <c r="AN21322" s="16">
        <v>-0.239620998654411</v>
      </c>
      <c r="AO21322" s="16">
        <v>-0.239550122106298</v>
      </c>
      <c r="AP21322" s="16">
        <v>-0.23947924555818501</v>
      </c>
      <c r="AQ21322" s="16">
        <v>-0.23940836901007101</v>
      </c>
      <c r="AR21322" s="16">
        <v>-0.23933749246195801</v>
      </c>
      <c r="AS21322" s="16">
        <v>-0.23926661591384499</v>
      </c>
      <c r="AT21322" s="16">
        <v>-0.23926661591384499</v>
      </c>
      <c r="AU21322" s="16">
        <v>-0.23926661591384499</v>
      </c>
      <c r="AV21322" s="16">
        <v>-0.23926661591384499</v>
      </c>
      <c r="AW21322" s="16">
        <v>-0.23926661591384499</v>
      </c>
      <c r="AX21322" s="16">
        <v>-0.23926661591384499</v>
      </c>
      <c r="AY21322" s="16">
        <v>-0.23926661591384499</v>
      </c>
    </row>
    <row r="21323" spans="1:51" ht="14.75" x14ac:dyDescent="0.75">
      <c r="A21323" s="16" t="s">
        <v>674</v>
      </c>
      <c r="B21323" s="16"/>
      <c r="C21323" s="16" t="s">
        <v>675</v>
      </c>
      <c r="D21323" s="16" t="s">
        <v>690</v>
      </c>
      <c r="E21323" s="16" t="s">
        <v>702</v>
      </c>
      <c r="F21323" s="16" t="s">
        <v>706</v>
      </c>
      <c r="G21323" s="16"/>
      <c r="H21323" s="16"/>
      <c r="I21323" s="16"/>
      <c r="J21323" s="16"/>
      <c r="K21323" s="16" t="s">
        <v>685</v>
      </c>
      <c r="L21323" s="16"/>
      <c r="M21323" s="16"/>
      <c r="N21323" s="16" t="s">
        <v>104</v>
      </c>
      <c r="O21323" s="16" t="s">
        <v>463</v>
      </c>
      <c r="P21323" s="16" t="s">
        <v>464</v>
      </c>
      <c r="Q21323" s="16" t="s">
        <v>253</v>
      </c>
      <c r="R21323" s="16">
        <v>1</v>
      </c>
      <c r="S21323" s="16">
        <v>-7.5374561824001998E-2</v>
      </c>
      <c r="T21323" s="16">
        <v>-7.5339198916972203E-2</v>
      </c>
      <c r="U21323" s="16">
        <v>-7.5303836009942393E-2</v>
      </c>
      <c r="V21323" s="16">
        <v>-7.5268473102912695E-2</v>
      </c>
      <c r="W21323" s="16">
        <v>-7.5226673143972203E-2</v>
      </c>
      <c r="X21323" s="16">
        <v>-7.5184873185031795E-2</v>
      </c>
      <c r="Y21323" s="16">
        <v>-7.5143073226091303E-2</v>
      </c>
      <c r="Z21323" s="16">
        <v>-7.5101273267150895E-2</v>
      </c>
      <c r="AA21323" s="16">
        <v>-7.5059473308210403E-2</v>
      </c>
      <c r="AB21323" s="16">
        <v>-7.5017673349269995E-2</v>
      </c>
      <c r="AC21323" s="16">
        <v>-7.4975411738402997E-2</v>
      </c>
      <c r="AD21323" s="16">
        <v>-7.4933150127535902E-2</v>
      </c>
      <c r="AE21323" s="16">
        <v>-7.4890888516668905E-2</v>
      </c>
      <c r="AF21323" s="16">
        <v>-7.4848626905801893E-2</v>
      </c>
      <c r="AG21323" s="16">
        <v>-7.4806365294934798E-2</v>
      </c>
      <c r="AH21323" s="16">
        <v>-7.4764103684067801E-2</v>
      </c>
      <c r="AI21323" s="16">
        <v>-7.4726712644598001E-2</v>
      </c>
      <c r="AJ21323" s="16">
        <v>-7.4689321605128103E-2</v>
      </c>
      <c r="AK21323" s="16">
        <v>-7.4651930565658303E-2</v>
      </c>
      <c r="AL21323" s="16">
        <v>-7.4614539526188406E-2</v>
      </c>
      <c r="AM21323" s="16">
        <v>-7.4577148486718606E-2</v>
      </c>
      <c r="AN21323" s="16">
        <v>-7.4539757447248695E-2</v>
      </c>
      <c r="AO21323" s="16">
        <v>-7.4502366407778894E-2</v>
      </c>
      <c r="AP21323" s="16">
        <v>-7.4443006866311404E-2</v>
      </c>
      <c r="AQ21323" s="16">
        <v>-7.4383647324843899E-2</v>
      </c>
      <c r="AR21323" s="16">
        <v>-7.4324287783376394E-2</v>
      </c>
      <c r="AS21323" s="16">
        <v>-7.4264928241908904E-2</v>
      </c>
      <c r="AT21323" s="16">
        <v>-7.4205568700441399E-2</v>
      </c>
      <c r="AU21323" s="16">
        <v>-7.4146209158973894E-2</v>
      </c>
      <c r="AV21323" s="16">
        <v>-7.4146209158973894E-2</v>
      </c>
      <c r="AW21323" s="16">
        <v>-7.4146209158973894E-2</v>
      </c>
      <c r="AX21323" s="16">
        <v>-7.4146209158973894E-2</v>
      </c>
      <c r="AY21323" s="16">
        <v>-7.4146209158973894E-2</v>
      </c>
    </row>
    <row r="21324" spans="1:51" ht="14.75" x14ac:dyDescent="0.75">
      <c r="A21324" s="16" t="s">
        <v>674</v>
      </c>
      <c r="B21324" s="16"/>
      <c r="C21324" s="16" t="s">
        <v>675</v>
      </c>
      <c r="D21324" s="16" t="s">
        <v>690</v>
      </c>
      <c r="E21324" s="16" t="s">
        <v>702</v>
      </c>
      <c r="F21324" s="16" t="s">
        <v>706</v>
      </c>
      <c r="G21324" s="16"/>
      <c r="H21324" s="16"/>
      <c r="I21324" s="16"/>
      <c r="J21324" s="16"/>
      <c r="K21324" s="16" t="s">
        <v>685</v>
      </c>
      <c r="L21324" s="16"/>
      <c r="M21324" s="16"/>
      <c r="N21324" s="16" t="s">
        <v>103</v>
      </c>
      <c r="O21324" s="16" t="s">
        <v>463</v>
      </c>
      <c r="P21324" s="16" t="s">
        <v>464</v>
      </c>
      <c r="Q21324" s="16" t="s">
        <v>253</v>
      </c>
      <c r="R21324" s="16">
        <v>1</v>
      </c>
      <c r="S21324" s="16">
        <v>-9.7958862187556603E-2</v>
      </c>
      <c r="T21324" s="16">
        <v>-9.7888832127070405E-2</v>
      </c>
      <c r="U21324" s="16">
        <v>-9.7818802066584304E-2</v>
      </c>
      <c r="V21324" s="16">
        <v>-9.7748772006098106E-2</v>
      </c>
      <c r="W21324" s="16">
        <v>-9.7685491348144596E-2</v>
      </c>
      <c r="X21324" s="16">
        <v>-9.7622210690191003E-2</v>
      </c>
      <c r="Y21324" s="16">
        <v>-9.7558930032237506E-2</v>
      </c>
      <c r="Z21324" s="16">
        <v>-9.7495649374283996E-2</v>
      </c>
      <c r="AA21324" s="16">
        <v>-9.7432368716330403E-2</v>
      </c>
      <c r="AB21324" s="16">
        <v>-9.7369088058376893E-2</v>
      </c>
      <c r="AC21324" s="16">
        <v>-9.73058074004233E-2</v>
      </c>
      <c r="AD21324" s="16">
        <v>-9.7228269386221103E-2</v>
      </c>
      <c r="AE21324" s="16">
        <v>-9.7150731372018906E-2</v>
      </c>
      <c r="AF21324" s="16">
        <v>-9.7073193357816695E-2</v>
      </c>
      <c r="AG21324" s="16">
        <v>-9.6995655343614498E-2</v>
      </c>
      <c r="AH21324" s="16">
        <v>-9.6918117329412301E-2</v>
      </c>
      <c r="AI21324" s="16">
        <v>-9.6840579315210104E-2</v>
      </c>
      <c r="AJ21324" s="16">
        <v>-9.67595595152069E-2</v>
      </c>
      <c r="AK21324" s="16">
        <v>-9.6678539715203696E-2</v>
      </c>
      <c r="AL21324" s="16">
        <v>-9.6597519915200394E-2</v>
      </c>
      <c r="AM21324" s="16">
        <v>-9.6516500115197204E-2</v>
      </c>
      <c r="AN21324" s="16">
        <v>-9.6435480315193903E-2</v>
      </c>
      <c r="AO21324" s="16">
        <v>-9.6354460515190699E-2</v>
      </c>
      <c r="AP21324" s="16">
        <v>-9.6270402170043595E-2</v>
      </c>
      <c r="AQ21324" s="16">
        <v>-9.6186343824896506E-2</v>
      </c>
      <c r="AR21324" s="16">
        <v>-9.6102285479749402E-2</v>
      </c>
      <c r="AS21324" s="16">
        <v>-9.6018227134602299E-2</v>
      </c>
      <c r="AT21324" s="16">
        <v>-9.5934168789455196E-2</v>
      </c>
      <c r="AU21324" s="16">
        <v>-9.5850110444308106E-2</v>
      </c>
      <c r="AV21324" s="16">
        <v>-9.5850110444308106E-2</v>
      </c>
      <c r="AW21324" s="16">
        <v>-9.5850110444308106E-2</v>
      </c>
      <c r="AX21324" s="16">
        <v>-9.5850110444308106E-2</v>
      </c>
      <c r="AY21324" s="16">
        <v>-9.5850110444308106E-2</v>
      </c>
    </row>
    <row r="21325" spans="1:51" ht="14.75" x14ac:dyDescent="0.75">
      <c r="A21325" s="16" t="s">
        <v>674</v>
      </c>
      <c r="B21325" s="16"/>
      <c r="C21325" s="16" t="s">
        <v>675</v>
      </c>
      <c r="D21325" s="16" t="s">
        <v>690</v>
      </c>
      <c r="E21325" s="16" t="s">
        <v>702</v>
      </c>
      <c r="F21325" s="16" t="s">
        <v>706</v>
      </c>
      <c r="G21325" s="16"/>
      <c r="H21325" s="16"/>
      <c r="I21325" s="16"/>
      <c r="J21325" s="16"/>
      <c r="K21325" s="16" t="s">
        <v>685</v>
      </c>
      <c r="L21325" s="16"/>
      <c r="M21325" s="16"/>
      <c r="N21325" s="16" t="s">
        <v>106</v>
      </c>
      <c r="O21325" s="16" t="s">
        <v>463</v>
      </c>
      <c r="P21325" s="16" t="s">
        <v>464</v>
      </c>
      <c r="Q21325" s="16" t="s">
        <v>253</v>
      </c>
      <c r="R21325" s="16">
        <v>1</v>
      </c>
      <c r="S21325" s="16">
        <v>0</v>
      </c>
      <c r="T21325" s="16">
        <v>0</v>
      </c>
      <c r="U21325" s="16">
        <v>0</v>
      </c>
      <c r="V21325" s="16">
        <v>0</v>
      </c>
      <c r="W21325" s="16">
        <v>0</v>
      </c>
      <c r="X21325" s="16">
        <v>0</v>
      </c>
      <c r="Y21325" s="16">
        <v>0</v>
      </c>
      <c r="Z21325" s="16">
        <v>0</v>
      </c>
      <c r="AA21325" s="16">
        <v>0</v>
      </c>
      <c r="AB21325" s="16">
        <v>0</v>
      </c>
      <c r="AC21325" s="16">
        <v>0</v>
      </c>
      <c r="AD21325" s="16">
        <v>0</v>
      </c>
      <c r="AE21325" s="16">
        <v>0</v>
      </c>
      <c r="AF21325" s="16">
        <v>0</v>
      </c>
      <c r="AG21325" s="16">
        <v>0</v>
      </c>
      <c r="AH21325" s="16">
        <v>0</v>
      </c>
      <c r="AI21325" s="16">
        <v>0</v>
      </c>
      <c r="AJ21325" s="16">
        <v>0</v>
      </c>
      <c r="AK21325" s="16">
        <v>0</v>
      </c>
      <c r="AL21325" s="16">
        <v>0</v>
      </c>
      <c r="AM21325" s="16">
        <v>0</v>
      </c>
      <c r="AN21325" s="16">
        <v>0</v>
      </c>
      <c r="AO21325" s="16">
        <v>0</v>
      </c>
      <c r="AP21325" s="16">
        <v>0</v>
      </c>
      <c r="AQ21325" s="16">
        <v>0</v>
      </c>
      <c r="AR21325" s="16">
        <v>0</v>
      </c>
      <c r="AS21325" s="16">
        <v>0</v>
      </c>
      <c r="AT21325" s="16">
        <v>0</v>
      </c>
      <c r="AU21325" s="16">
        <v>0</v>
      </c>
      <c r="AV21325" s="16">
        <v>0</v>
      </c>
      <c r="AW21325" s="16">
        <v>0</v>
      </c>
      <c r="AX21325" s="16">
        <v>0</v>
      </c>
      <c r="AY21325" s="16">
        <v>0</v>
      </c>
    </row>
    <row r="21326" spans="1:51" ht="14.75" x14ac:dyDescent="0.75">
      <c r="A21326" s="16" t="s">
        <v>674</v>
      </c>
      <c r="B21326" s="16"/>
      <c r="C21326" s="16" t="s">
        <v>675</v>
      </c>
      <c r="D21326" s="16" t="s">
        <v>690</v>
      </c>
      <c r="E21326" s="16" t="s">
        <v>702</v>
      </c>
      <c r="F21326" s="16" t="s">
        <v>706</v>
      </c>
      <c r="G21326" s="16"/>
      <c r="H21326" s="16"/>
      <c r="I21326" s="16"/>
      <c r="J21326" s="16"/>
      <c r="K21326" s="16" t="s">
        <v>678</v>
      </c>
      <c r="L21326" s="16"/>
      <c r="M21326" s="16"/>
      <c r="N21326" s="16" t="s">
        <v>7</v>
      </c>
      <c r="O21326" s="16" t="s">
        <v>463</v>
      </c>
      <c r="P21326" s="16" t="s">
        <v>464</v>
      </c>
      <c r="Q21326" s="16" t="s">
        <v>253</v>
      </c>
      <c r="R21326" s="16">
        <v>1</v>
      </c>
      <c r="S21326" s="16">
        <v>0</v>
      </c>
      <c r="T21326" s="16">
        <v>0</v>
      </c>
      <c r="U21326" s="16">
        <v>0</v>
      </c>
      <c r="V21326" s="16">
        <v>0</v>
      </c>
      <c r="W21326" s="16">
        <v>0</v>
      </c>
      <c r="X21326" s="16">
        <v>0</v>
      </c>
      <c r="Y21326" s="16">
        <v>0</v>
      </c>
      <c r="Z21326" s="16">
        <v>0</v>
      </c>
      <c r="AA21326" s="16">
        <v>0</v>
      </c>
      <c r="AB21326" s="16">
        <v>0</v>
      </c>
      <c r="AC21326" s="16">
        <v>0</v>
      </c>
      <c r="AD21326" s="16">
        <v>0</v>
      </c>
      <c r="AE21326" s="16">
        <v>0</v>
      </c>
      <c r="AF21326" s="16">
        <v>0</v>
      </c>
      <c r="AG21326" s="16">
        <v>0</v>
      </c>
      <c r="AH21326" s="16">
        <v>0</v>
      </c>
      <c r="AI21326" s="16">
        <v>0</v>
      </c>
      <c r="AJ21326" s="16">
        <v>0</v>
      </c>
      <c r="AK21326" s="16">
        <v>0</v>
      </c>
      <c r="AL21326" s="16">
        <v>0</v>
      </c>
      <c r="AM21326" s="16">
        <v>0</v>
      </c>
      <c r="AN21326" s="16">
        <v>0</v>
      </c>
      <c r="AO21326" s="16">
        <v>0</v>
      </c>
      <c r="AP21326" s="16">
        <v>0</v>
      </c>
      <c r="AQ21326" s="16">
        <v>0</v>
      </c>
      <c r="AR21326" s="16">
        <v>0</v>
      </c>
      <c r="AS21326" s="16">
        <v>0</v>
      </c>
      <c r="AT21326" s="16">
        <v>0</v>
      </c>
      <c r="AU21326" s="16">
        <v>0</v>
      </c>
      <c r="AV21326" s="16">
        <v>0</v>
      </c>
      <c r="AW21326" s="16">
        <v>0</v>
      </c>
      <c r="AX21326" s="16">
        <v>0</v>
      </c>
      <c r="AY21326" s="16">
        <v>0</v>
      </c>
    </row>
    <row r="21327" spans="1:51" ht="14.75" x14ac:dyDescent="0.75">
      <c r="A21327" s="16" t="s">
        <v>674</v>
      </c>
      <c r="B21327" s="16"/>
      <c r="C21327" s="16" t="s">
        <v>675</v>
      </c>
      <c r="D21327" s="16" t="s">
        <v>690</v>
      </c>
      <c r="E21327" s="16" t="s">
        <v>702</v>
      </c>
      <c r="F21327" s="16" t="s">
        <v>706</v>
      </c>
      <c r="G21327" s="16"/>
      <c r="H21327" s="16"/>
      <c r="I21327" s="16"/>
      <c r="J21327" s="16"/>
      <c r="K21327" s="16" t="s">
        <v>678</v>
      </c>
      <c r="L21327" s="16"/>
      <c r="M21327" s="16"/>
      <c r="N21327" s="16" t="s">
        <v>4</v>
      </c>
      <c r="O21327" s="16" t="s">
        <v>463</v>
      </c>
      <c r="P21327" s="16" t="s">
        <v>464</v>
      </c>
      <c r="Q21327" s="16" t="s">
        <v>253</v>
      </c>
      <c r="R21327" s="16">
        <v>1</v>
      </c>
      <c r="S21327" s="16">
        <v>-3.8177333333333301E-4</v>
      </c>
      <c r="T21327" s="16">
        <v>-4.73212666666667E-4</v>
      </c>
      <c r="U21327" s="16">
        <v>-4.8368466666666698E-4</v>
      </c>
      <c r="V21327" s="16">
        <v>-4.9294666666666704E-4</v>
      </c>
      <c r="W21327" s="16">
        <v>-4.9080166666666699E-4</v>
      </c>
      <c r="X21327" s="16">
        <v>-4.52404333333333E-4</v>
      </c>
      <c r="Y21327" s="16">
        <v>-4.4112200000000001E-4</v>
      </c>
      <c r="Z21327" s="16">
        <v>-4.4455766666666701E-4</v>
      </c>
      <c r="AA21327" s="16">
        <v>-4.56401E-4</v>
      </c>
      <c r="AB21327" s="16">
        <v>-4.18319E-4</v>
      </c>
      <c r="AC21327" s="16">
        <v>-4.2980666666666699E-4</v>
      </c>
      <c r="AD21327" s="16">
        <v>-4.4805566666666701E-4</v>
      </c>
      <c r="AE21327" s="16">
        <v>-4.5022266666666698E-4</v>
      </c>
      <c r="AF21327" s="16">
        <v>-4.53244E-4</v>
      </c>
      <c r="AG21327" s="16">
        <v>-5.6932333333333299E-4</v>
      </c>
      <c r="AH21327" s="16">
        <v>-6.0230866666666704E-4</v>
      </c>
      <c r="AI21327" s="16">
        <v>-7.0635399999999997E-4</v>
      </c>
      <c r="AJ21327" s="16">
        <v>-7.7121733333333298E-4</v>
      </c>
      <c r="AK21327" s="16">
        <v>-8.3264500000000002E-4</v>
      </c>
      <c r="AL21327" s="16">
        <v>-8.1766666666666695E-4</v>
      </c>
      <c r="AM21327" s="16">
        <v>-9.1441166666666703E-4</v>
      </c>
      <c r="AN21327" s="16">
        <v>-8.6985800000000005E-4</v>
      </c>
      <c r="AO21327" s="16">
        <v>-9.7567800000000001E-4</v>
      </c>
      <c r="AP21327" s="16">
        <v>-1.2074443333333299E-3</v>
      </c>
      <c r="AQ21327" s="16">
        <v>-1.2168713333333299E-3</v>
      </c>
      <c r="AR21327" s="16">
        <v>-1.450823E-3</v>
      </c>
      <c r="AS21327" s="16">
        <v>-1.6388775333333299E-3</v>
      </c>
      <c r="AT21327" s="16">
        <v>-1.897148E-3</v>
      </c>
      <c r="AU21327" s="16">
        <v>-2.0309180466666701E-3</v>
      </c>
      <c r="AV21327" s="16">
        <v>-1.9673756666666702E-3</v>
      </c>
      <c r="AW21327" s="16">
        <v>-2.0861719999999999E-3</v>
      </c>
      <c r="AX21327" s="16">
        <v>-1.9785019778728202E-3</v>
      </c>
      <c r="AY21327" s="16">
        <v>-1.95965636862964E-3</v>
      </c>
    </row>
    <row r="21328" spans="1:51" ht="14.75" x14ac:dyDescent="0.75">
      <c r="A21328" s="16" t="s">
        <v>674</v>
      </c>
      <c r="B21328" s="16"/>
      <c r="C21328" s="16" t="s">
        <v>675</v>
      </c>
      <c r="D21328" s="16" t="s">
        <v>690</v>
      </c>
      <c r="E21328" s="16" t="s">
        <v>702</v>
      </c>
      <c r="F21328" s="16" t="s">
        <v>706</v>
      </c>
      <c r="G21328" s="16"/>
      <c r="H21328" s="16"/>
      <c r="I21328" s="16"/>
      <c r="J21328" s="16"/>
      <c r="K21328" s="16" t="s">
        <v>678</v>
      </c>
      <c r="L21328" s="16"/>
      <c r="M21328" s="16"/>
      <c r="N21328" s="16" t="s">
        <v>11</v>
      </c>
      <c r="O21328" s="16" t="s">
        <v>463</v>
      </c>
      <c r="P21328" s="16" t="s">
        <v>464</v>
      </c>
      <c r="Q21328" s="16" t="s">
        <v>253</v>
      </c>
      <c r="R21328" s="16">
        <v>1</v>
      </c>
      <c r="S21328" s="16">
        <v>-1.7873386666666701E-3</v>
      </c>
      <c r="T21328" s="16">
        <v>-2.1935246666666699E-3</v>
      </c>
      <c r="U21328" s="16">
        <v>-1.867074E-3</v>
      </c>
      <c r="V21328" s="16">
        <v>-1.31254933333333E-3</v>
      </c>
      <c r="W21328" s="16">
        <v>-1.0987276666666701E-3</v>
      </c>
      <c r="X21328" s="16">
        <v>-9.5516666666666699E-4</v>
      </c>
      <c r="Y21328" s="16">
        <v>-8.5090133333333299E-4</v>
      </c>
      <c r="Z21328" s="16">
        <v>-7.4698799999999997E-4</v>
      </c>
      <c r="AA21328" s="16">
        <v>-7.21860333333333E-4</v>
      </c>
      <c r="AB21328" s="16">
        <v>-7.2321333333333305E-4</v>
      </c>
      <c r="AC21328" s="16">
        <v>-7.60617E-4</v>
      </c>
      <c r="AD21328" s="16">
        <v>-7.3802299999999998E-4</v>
      </c>
      <c r="AE21328" s="16">
        <v>-7.5683666666666696E-4</v>
      </c>
      <c r="AF21328" s="16">
        <v>-7.9507266666666704E-4</v>
      </c>
      <c r="AG21328" s="16">
        <v>-6.85296333333333E-4</v>
      </c>
      <c r="AH21328" s="16">
        <v>-6.6400400000000005E-4</v>
      </c>
      <c r="AI21328" s="16">
        <v>-7.1014166666666704E-4</v>
      </c>
      <c r="AJ21328" s="16">
        <v>-6.5070866666666703E-4</v>
      </c>
      <c r="AK21328" s="16">
        <v>-6.8508733333333296E-4</v>
      </c>
      <c r="AL21328" s="16">
        <v>-6.8649900000000003E-4</v>
      </c>
      <c r="AM21328" s="16">
        <v>-6.9257466666666702E-4</v>
      </c>
      <c r="AN21328" s="16">
        <v>-6.4044199999999996E-4</v>
      </c>
      <c r="AO21328" s="16">
        <v>-6.7799233333333303E-4</v>
      </c>
      <c r="AP21328" s="16">
        <v>-8.1111994333333301E-4</v>
      </c>
      <c r="AQ21328" s="16">
        <v>-9.4500303333333298E-4</v>
      </c>
      <c r="AR21328" s="16">
        <v>-1.0495407999999999E-3</v>
      </c>
      <c r="AS21328" s="16">
        <v>-1.2043705666666699E-3</v>
      </c>
      <c r="AT21328" s="16">
        <v>-1.4283973E-3</v>
      </c>
      <c r="AU21328" s="16">
        <v>-1.43506909333333E-3</v>
      </c>
      <c r="AV21328" s="16">
        <v>-1.56287046666667E-3</v>
      </c>
      <c r="AW21328" s="16">
        <v>-1.5480608E-3</v>
      </c>
      <c r="AX21328" s="16">
        <v>-1.4782350870941299E-3</v>
      </c>
      <c r="AY21328" s="16">
        <v>-1.4641546155391399E-3</v>
      </c>
    </row>
    <row r="21329" spans="1:51" ht="14.75" x14ac:dyDescent="0.75">
      <c r="A21329" s="16" t="s">
        <v>674</v>
      </c>
      <c r="B21329" s="16"/>
      <c r="C21329" s="16" t="s">
        <v>675</v>
      </c>
      <c r="D21329" s="16" t="s">
        <v>690</v>
      </c>
      <c r="E21329" s="16" t="s">
        <v>702</v>
      </c>
      <c r="F21329" s="16" t="s">
        <v>706</v>
      </c>
      <c r="G21329" s="16"/>
      <c r="H21329" s="16"/>
      <c r="I21329" s="16"/>
      <c r="J21329" s="16"/>
      <c r="K21329" s="16" t="s">
        <v>678</v>
      </c>
      <c r="L21329" s="16"/>
      <c r="M21329" s="16"/>
      <c r="N21329" s="16" t="s">
        <v>9</v>
      </c>
      <c r="O21329" s="16" t="s">
        <v>463</v>
      </c>
      <c r="P21329" s="16" t="s">
        <v>464</v>
      </c>
      <c r="Q21329" s="16" t="s">
        <v>253</v>
      </c>
      <c r="R21329" s="16">
        <v>1</v>
      </c>
      <c r="S21329" s="16">
        <v>0</v>
      </c>
      <c r="T21329" s="16">
        <v>0</v>
      </c>
      <c r="U21329" s="16">
        <v>0</v>
      </c>
      <c r="V21329" s="16">
        <v>0</v>
      </c>
      <c r="W21329" s="16">
        <v>0</v>
      </c>
      <c r="X21329" s="16">
        <v>0</v>
      </c>
      <c r="Y21329" s="16">
        <v>0</v>
      </c>
      <c r="Z21329" s="16">
        <v>0</v>
      </c>
      <c r="AA21329" s="16">
        <v>0</v>
      </c>
      <c r="AB21329" s="16">
        <v>0</v>
      </c>
      <c r="AC21329" s="16">
        <v>0</v>
      </c>
      <c r="AD21329" s="16">
        <v>-1.8139146666666699E-4</v>
      </c>
      <c r="AE21329" s="16">
        <v>-1.8139146666666699E-4</v>
      </c>
      <c r="AF21329" s="16">
        <v>-1.77932333333333E-4</v>
      </c>
      <c r="AG21329" s="16">
        <v>-1.77932333333333E-4</v>
      </c>
      <c r="AH21329" s="16">
        <v>-1.4123486666666699E-4</v>
      </c>
      <c r="AI21329" s="16">
        <v>-1.4459499999999999E-4</v>
      </c>
      <c r="AJ21329" s="16">
        <v>-1.4459499999999999E-4</v>
      </c>
      <c r="AK21329" s="16">
        <v>-1.4500823333333301E-4</v>
      </c>
      <c r="AL21329" s="16">
        <v>-1.4243093333333301E-4</v>
      </c>
      <c r="AM21329" s="16">
        <v>-1.41636E-4</v>
      </c>
      <c r="AN21329" s="16">
        <v>-1.407197E-4</v>
      </c>
      <c r="AO21329" s="16">
        <v>-2.1104519333333301E-3</v>
      </c>
      <c r="AP21329" s="16">
        <v>-1.2778062000000001E-3</v>
      </c>
      <c r="AQ21329" s="16">
        <v>-3.1458386666666699E-4</v>
      </c>
      <c r="AR21329" s="16">
        <v>-3.1458386666666699E-4</v>
      </c>
      <c r="AS21329" s="16">
        <v>-1.9045201999999999E-3</v>
      </c>
      <c r="AT21329" s="16">
        <v>-6.7785703333333297E-4</v>
      </c>
      <c r="AU21329" s="16">
        <v>-5.4572833333333304E-4</v>
      </c>
      <c r="AV21329" s="16">
        <v>-5.47693666666667E-4</v>
      </c>
      <c r="AW21329" s="16">
        <v>-5.47693666666667E-4</v>
      </c>
      <c r="AX21329" s="16">
        <v>-5.33645967517377E-4</v>
      </c>
      <c r="AY21329" s="16">
        <v>-5.2856288774768005E-4</v>
      </c>
    </row>
    <row r="21330" spans="1:51" ht="14.75" x14ac:dyDescent="0.75">
      <c r="A21330" s="16" t="s">
        <v>674</v>
      </c>
      <c r="B21330" s="16"/>
      <c r="C21330" s="16" t="s">
        <v>675</v>
      </c>
      <c r="D21330" s="16" t="s">
        <v>690</v>
      </c>
      <c r="E21330" s="16" t="s">
        <v>702</v>
      </c>
      <c r="F21330" s="16" t="s">
        <v>706</v>
      </c>
      <c r="G21330" s="16"/>
      <c r="H21330" s="16"/>
      <c r="I21330" s="16"/>
      <c r="J21330" s="16"/>
      <c r="K21330" s="16" t="s">
        <v>678</v>
      </c>
      <c r="L21330" s="16"/>
      <c r="M21330" s="16"/>
      <c r="N21330" s="16" t="s">
        <v>13</v>
      </c>
      <c r="O21330" s="16" t="s">
        <v>463</v>
      </c>
      <c r="P21330" s="16" t="s">
        <v>464</v>
      </c>
      <c r="Q21330" s="16" t="s">
        <v>253</v>
      </c>
      <c r="R21330" s="16">
        <v>1</v>
      </c>
      <c r="S21330" s="16">
        <v>-3.7581866666666701E-4</v>
      </c>
      <c r="T21330" s="16">
        <v>-3.4868056666666702E-4</v>
      </c>
      <c r="U21330" s="16">
        <v>-3.9243600000000002E-4</v>
      </c>
      <c r="V21330" s="16">
        <v>-7.1993899999999995E-4</v>
      </c>
      <c r="W21330" s="16">
        <v>-7.3810366666666701E-4</v>
      </c>
      <c r="X21330" s="16">
        <v>-7.2282466666666702E-4</v>
      </c>
      <c r="Y21330" s="16">
        <v>-6.6559166666666696E-4</v>
      </c>
      <c r="Z21330" s="16">
        <v>-7.2371566666666696E-4</v>
      </c>
      <c r="AA21330" s="16">
        <v>-8.5240833333333297E-4</v>
      </c>
      <c r="AB21330" s="16">
        <v>-9.3600833333333305E-4</v>
      </c>
      <c r="AC21330" s="16">
        <v>-1.1489023333333299E-3</v>
      </c>
      <c r="AD21330" s="16">
        <v>-1.2654546666666701E-3</v>
      </c>
      <c r="AE21330" s="16">
        <v>-1.3869679999999999E-3</v>
      </c>
      <c r="AF21330" s="16">
        <v>-1.4177643333333301E-3</v>
      </c>
      <c r="AG21330" s="16">
        <v>-1.4873429999999999E-3</v>
      </c>
      <c r="AH21330" s="16">
        <v>-1.7040283333333299E-3</v>
      </c>
      <c r="AI21330" s="16">
        <v>-1.7253170000000001E-3</v>
      </c>
      <c r="AJ21330" s="16">
        <v>-1.82571033333333E-3</v>
      </c>
      <c r="AK21330" s="16">
        <v>-1.991605E-3</v>
      </c>
      <c r="AL21330" s="16">
        <v>-2.0220419999999999E-3</v>
      </c>
      <c r="AM21330" s="16">
        <v>-2.09585933333333E-3</v>
      </c>
      <c r="AN21330" s="16">
        <v>-2.1870126666666701E-3</v>
      </c>
      <c r="AO21330" s="16">
        <v>-3.11553366666667E-3</v>
      </c>
      <c r="AP21330" s="16">
        <v>-3.2064963333333302E-3</v>
      </c>
      <c r="AQ21330" s="16">
        <v>-3.4370842E-3</v>
      </c>
      <c r="AR21330" s="16">
        <v>-3.6813139366666699E-3</v>
      </c>
      <c r="AS21330" s="16">
        <v>-5.8488760000000002E-3</v>
      </c>
      <c r="AT21330" s="16">
        <v>-5.3369943E-3</v>
      </c>
      <c r="AU21330" s="16">
        <v>-5.75468556666667E-3</v>
      </c>
      <c r="AV21330" s="16">
        <v>-5.5879416999999997E-3</v>
      </c>
      <c r="AW21330" s="16">
        <v>-4.4278944599999998E-3</v>
      </c>
      <c r="AX21330" s="16">
        <v>-5.1281426995177402E-3</v>
      </c>
      <c r="AY21330" s="16">
        <v>-5.07929616080349E-3</v>
      </c>
    </row>
    <row r="21331" spans="1:51" ht="14.75" x14ac:dyDescent="0.75">
      <c r="A21331" s="16" t="s">
        <v>674</v>
      </c>
      <c r="B21331" s="16"/>
      <c r="C21331" s="16" t="s">
        <v>675</v>
      </c>
      <c r="D21331" s="16" t="s">
        <v>690</v>
      </c>
      <c r="E21331" s="16" t="s">
        <v>702</v>
      </c>
      <c r="F21331" s="16" t="s">
        <v>706</v>
      </c>
      <c r="G21331" s="16"/>
      <c r="H21331" s="16"/>
      <c r="I21331" s="16"/>
      <c r="J21331" s="16"/>
      <c r="K21331" s="16" t="s">
        <v>678</v>
      </c>
      <c r="L21331" s="16"/>
      <c r="M21331" s="16"/>
      <c r="N21331" s="16" t="s">
        <v>15</v>
      </c>
      <c r="O21331" s="16" t="s">
        <v>463</v>
      </c>
      <c r="P21331" s="16" t="s">
        <v>464</v>
      </c>
      <c r="Q21331" s="16" t="s">
        <v>253</v>
      </c>
      <c r="R21331" s="16">
        <v>1</v>
      </c>
      <c r="S21331" s="16">
        <v>-6.0278899999999995E-4</v>
      </c>
      <c r="T21331" s="16">
        <v>-5.8534666666666701E-4</v>
      </c>
      <c r="U21331" s="16">
        <v>-5.8010333333333305E-4</v>
      </c>
      <c r="V21331" s="16">
        <v>-5.5809966666666702E-4</v>
      </c>
      <c r="W21331" s="16">
        <v>-5.5618200000000001E-4</v>
      </c>
      <c r="X21331" s="16">
        <v>-7.9208066666666699E-4</v>
      </c>
      <c r="Y21331" s="16">
        <v>-8.0714333333333302E-4</v>
      </c>
      <c r="Z21331" s="16">
        <v>-8.0584899999999998E-4</v>
      </c>
      <c r="AA21331" s="16">
        <v>-1.0304653333333301E-3</v>
      </c>
      <c r="AB21331" s="16">
        <v>-9.0587566666666696E-4</v>
      </c>
      <c r="AC21331" s="16">
        <v>-1.0279243333333301E-3</v>
      </c>
      <c r="AD21331" s="16">
        <v>-1.0634323333333299E-3</v>
      </c>
      <c r="AE21331" s="16">
        <v>-1.0261789999999999E-3</v>
      </c>
      <c r="AF21331" s="16">
        <v>-1.0740656666666699E-3</v>
      </c>
      <c r="AG21331" s="16">
        <v>-1.1466913333333299E-3</v>
      </c>
      <c r="AH21331" s="16">
        <v>-1.03462333333333E-3</v>
      </c>
      <c r="AI21331" s="16">
        <v>-8.4044766666666699E-4</v>
      </c>
      <c r="AJ21331" s="16">
        <v>-7.4683033333333303E-4</v>
      </c>
      <c r="AK21331" s="16">
        <v>-8.70881E-4</v>
      </c>
      <c r="AL21331" s="16">
        <v>-8.9435133333333298E-4</v>
      </c>
      <c r="AM21331" s="16">
        <v>-9.4814499999999996E-4</v>
      </c>
      <c r="AN21331" s="16">
        <v>-9.7152000000000002E-4</v>
      </c>
      <c r="AO21331" s="16">
        <v>-9.8868894666666709E-4</v>
      </c>
      <c r="AP21331" s="16">
        <v>-1.0275613333333301E-3</v>
      </c>
      <c r="AQ21331" s="16">
        <v>-9.7002399999999999E-4</v>
      </c>
      <c r="AR21331" s="16">
        <v>-7.6365299999999999E-4</v>
      </c>
      <c r="AS21331" s="16">
        <v>-1.2840263333333301E-3</v>
      </c>
      <c r="AT21331" s="16">
        <v>-9.13209E-4</v>
      </c>
      <c r="AU21331" s="16">
        <v>-8.8858660000000001E-4</v>
      </c>
      <c r="AV21331" s="16">
        <v>-1.05610963333333E-3</v>
      </c>
      <c r="AW21331" s="16">
        <v>-5.9812133333333301E-4</v>
      </c>
      <c r="AX21331" s="16">
        <v>-8.2685478430670196E-4</v>
      </c>
      <c r="AY21331" s="16">
        <v>-8.1897883455270997E-4</v>
      </c>
    </row>
    <row r="21332" spans="1:51" ht="14.75" x14ac:dyDescent="0.75">
      <c r="A21332" s="16" t="s">
        <v>674</v>
      </c>
      <c r="B21332" s="16"/>
      <c r="C21332" s="16" t="s">
        <v>675</v>
      </c>
      <c r="D21332" s="16" t="s">
        <v>690</v>
      </c>
      <c r="E21332" s="16" t="s">
        <v>702</v>
      </c>
      <c r="F21332" s="16" t="s">
        <v>706</v>
      </c>
      <c r="G21332" s="16"/>
      <c r="H21332" s="16"/>
      <c r="I21332" s="16"/>
      <c r="J21332" s="16"/>
      <c r="K21332" s="16" t="s">
        <v>678</v>
      </c>
      <c r="L21332" s="16"/>
      <c r="M21332" s="16"/>
      <c r="N21332" s="16" t="s">
        <v>18</v>
      </c>
      <c r="O21332" s="16" t="s">
        <v>463</v>
      </c>
      <c r="P21332" s="16" t="s">
        <v>464</v>
      </c>
      <c r="Q21332" s="16" t="s">
        <v>253</v>
      </c>
      <c r="R21332" s="16">
        <v>1</v>
      </c>
      <c r="S21332" s="16">
        <v>-1.0805960000000001E-3</v>
      </c>
      <c r="T21332" s="16">
        <v>-8.2894900000000005E-4</v>
      </c>
      <c r="U21332" s="16">
        <v>-7.00927333333333E-4</v>
      </c>
      <c r="V21332" s="16">
        <v>-6.6421299999999998E-4</v>
      </c>
      <c r="W21332" s="16">
        <v>-5.7945800000000003E-4</v>
      </c>
      <c r="X21332" s="16">
        <v>-6.5522233333333295E-4</v>
      </c>
      <c r="Y21332" s="16">
        <v>-6.6551466666666705E-4</v>
      </c>
      <c r="Z21332" s="16">
        <v>-5.9098600000000005E-4</v>
      </c>
      <c r="AA21332" s="16">
        <v>-5.6864133333333299E-4</v>
      </c>
      <c r="AB21332" s="16">
        <v>-5.3716300000000001E-4</v>
      </c>
      <c r="AC21332" s="16">
        <v>-5.6576300000000005E-4</v>
      </c>
      <c r="AD21332" s="16">
        <v>-5.6478033333333302E-4</v>
      </c>
      <c r="AE21332" s="16">
        <v>-5.3407566666666703E-4</v>
      </c>
      <c r="AF21332" s="16">
        <v>-4.3094699999999999E-4</v>
      </c>
      <c r="AG21332" s="16">
        <v>-3.0028423333333302E-4</v>
      </c>
      <c r="AH21332" s="16">
        <v>-3.26782133333333E-4</v>
      </c>
      <c r="AI21332" s="16">
        <v>-3.1222070000000001E-4</v>
      </c>
      <c r="AJ21332" s="16">
        <v>-2.9717746666666698E-4</v>
      </c>
      <c r="AK21332" s="16">
        <v>-3.0104176666666699E-4</v>
      </c>
      <c r="AL21332" s="16">
        <v>-3.3929206666666702E-4</v>
      </c>
      <c r="AM21332" s="16">
        <v>-3.2539136666666699E-4</v>
      </c>
      <c r="AN21332" s="16">
        <v>-3.7082466666666698E-4</v>
      </c>
      <c r="AO21332" s="16">
        <v>-4.0912300000000001E-4</v>
      </c>
      <c r="AP21332" s="16">
        <v>-6.20491666666667E-4</v>
      </c>
      <c r="AQ21332" s="16">
        <v>-6.8681433333333305E-4</v>
      </c>
      <c r="AR21332" s="16">
        <v>-6.1003066666666698E-4</v>
      </c>
      <c r="AS21332" s="16">
        <v>-5.8084766666666697E-4</v>
      </c>
      <c r="AT21332" s="16">
        <v>-8.3656099999999999E-4</v>
      </c>
      <c r="AU21332" s="16">
        <v>-9.2951100000000005E-4</v>
      </c>
      <c r="AV21332" s="16">
        <v>-1.053932E-3</v>
      </c>
      <c r="AW21332" s="16">
        <v>-1.1091116666666701E-3</v>
      </c>
      <c r="AX21332" s="16">
        <v>-1.0056142663885199E-3</v>
      </c>
      <c r="AY21332" s="16">
        <v>-9.9603559842373194E-4</v>
      </c>
    </row>
    <row r="21333" spans="1:51" ht="14.75" x14ac:dyDescent="0.75">
      <c r="A21333" s="16" t="s">
        <v>674</v>
      </c>
      <c r="B21333" s="16"/>
      <c r="C21333" s="16" t="s">
        <v>675</v>
      </c>
      <c r="D21333" s="16" t="s">
        <v>690</v>
      </c>
      <c r="E21333" s="16" t="s">
        <v>702</v>
      </c>
      <c r="F21333" s="16" t="s">
        <v>706</v>
      </c>
      <c r="G21333" s="16"/>
      <c r="H21333" s="16"/>
      <c r="I21333" s="16"/>
      <c r="J21333" s="16"/>
      <c r="K21333" s="16" t="s">
        <v>678</v>
      </c>
      <c r="L21333" s="16"/>
      <c r="M21333" s="16"/>
      <c r="N21333" s="16" t="s">
        <v>20</v>
      </c>
      <c r="O21333" s="16" t="s">
        <v>463</v>
      </c>
      <c r="P21333" s="16" t="s">
        <v>464</v>
      </c>
      <c r="Q21333" s="16" t="s">
        <v>253</v>
      </c>
      <c r="R21333" s="16">
        <v>1</v>
      </c>
      <c r="S21333" s="16">
        <v>-8.5997633333333304E-6</v>
      </c>
      <c r="T21333" s="16">
        <v>-8.3540600000000008E-6</v>
      </c>
      <c r="U21333" s="16">
        <v>-8.3540600000000008E-6</v>
      </c>
      <c r="V21333" s="16">
        <v>-3.6203859999999998E-5</v>
      </c>
      <c r="W21333" s="16">
        <v>-3.5652723333333297E-5</v>
      </c>
      <c r="X21333" s="16">
        <v>-2.5749203333333302E-5</v>
      </c>
      <c r="Y21333" s="16">
        <v>-2.39734E-5</v>
      </c>
      <c r="Z21333" s="16">
        <v>-2.1391626666666702E-5</v>
      </c>
      <c r="AA21333" s="16">
        <v>-1.99482433333333E-5</v>
      </c>
      <c r="AB21333" s="16">
        <v>-2.3191886666666699E-5</v>
      </c>
      <c r="AC21333" s="16">
        <v>-2.3021570000000001E-5</v>
      </c>
      <c r="AD21333" s="16">
        <v>-2.8885779999999999E-5</v>
      </c>
      <c r="AE21333" s="16">
        <v>-2.94635E-5</v>
      </c>
      <c r="AF21333" s="16">
        <v>-2.0330933333333302E-5</v>
      </c>
      <c r="AG21333" s="16">
        <v>-2.1299630000000001E-5</v>
      </c>
      <c r="AH21333" s="16">
        <v>-2.0644763333333301E-5</v>
      </c>
      <c r="AI21333" s="16">
        <v>-2.0176970000000001E-5</v>
      </c>
      <c r="AJ21333" s="16">
        <v>-2.0307136666666699E-5</v>
      </c>
      <c r="AK21333" s="16">
        <v>-2.0307136666666699E-5</v>
      </c>
      <c r="AL21333" s="16">
        <v>-1.76831966666667E-5</v>
      </c>
      <c r="AM21333" s="16">
        <v>-1.8194256666666699E-5</v>
      </c>
      <c r="AN21333" s="16">
        <v>-1.38661233333333E-5</v>
      </c>
      <c r="AO21333" s="16">
        <v>-1.4372636666666701E-5</v>
      </c>
      <c r="AP21333" s="16">
        <v>-1.11089733333333E-5</v>
      </c>
      <c r="AQ21333" s="16">
        <v>-1.23430633333333E-5</v>
      </c>
      <c r="AR21333" s="16">
        <v>-1.37211433333333E-5</v>
      </c>
      <c r="AS21333" s="16">
        <v>-1.39239466666667E-5</v>
      </c>
      <c r="AT21333" s="16">
        <v>-1.1261176666666699E-5</v>
      </c>
      <c r="AU21333" s="16">
        <v>-1.04863E-5</v>
      </c>
      <c r="AV21333" s="16">
        <v>-9.0140966666666693E-6</v>
      </c>
      <c r="AW21333" s="16">
        <v>-9.0140966666666693E-6</v>
      </c>
      <c r="AX21333" s="16">
        <v>-9.2721340074960097E-6</v>
      </c>
      <c r="AY21333" s="16">
        <v>-9.1838151600498394E-6</v>
      </c>
    </row>
    <row r="21334" spans="1:51" ht="14.75" x14ac:dyDescent="0.75">
      <c r="A21334" s="16" t="s">
        <v>674</v>
      </c>
      <c r="B21334" s="16"/>
      <c r="C21334" s="16" t="s">
        <v>675</v>
      </c>
      <c r="D21334" s="16" t="s">
        <v>690</v>
      </c>
      <c r="E21334" s="16" t="s">
        <v>702</v>
      </c>
      <c r="F21334" s="16" t="s">
        <v>706</v>
      </c>
      <c r="G21334" s="16"/>
      <c r="H21334" s="16"/>
      <c r="I21334" s="16"/>
      <c r="J21334" s="16"/>
      <c r="K21334" s="16" t="s">
        <v>678</v>
      </c>
      <c r="L21334" s="16"/>
      <c r="M21334" s="16"/>
      <c r="N21334" s="16" t="s">
        <v>22</v>
      </c>
      <c r="O21334" s="16" t="s">
        <v>463</v>
      </c>
      <c r="P21334" s="16" t="s">
        <v>464</v>
      </c>
      <c r="Q21334" s="16" t="s">
        <v>253</v>
      </c>
      <c r="R21334" s="16">
        <v>1</v>
      </c>
      <c r="S21334" s="16">
        <v>-4.7460599999999998E-4</v>
      </c>
      <c r="T21334" s="16">
        <v>-5.8008133333333303E-4</v>
      </c>
      <c r="U21334" s="16">
        <v>-6.0779033333333303E-4</v>
      </c>
      <c r="V21334" s="16">
        <v>-6.6328899999999996E-4</v>
      </c>
      <c r="W21334" s="16">
        <v>-6.3017900000000003E-4</v>
      </c>
      <c r="X21334" s="16">
        <v>-5.8400833333333295E-4</v>
      </c>
      <c r="Y21334" s="16">
        <v>-6.8382600000000001E-4</v>
      </c>
      <c r="Z21334" s="16">
        <v>-6.3731066666666695E-4</v>
      </c>
      <c r="AA21334" s="16">
        <v>-6.4366866666666698E-4</v>
      </c>
      <c r="AB21334" s="16">
        <v>-6.2336266666666699E-4</v>
      </c>
      <c r="AC21334" s="16">
        <v>-6.4027699999999997E-4</v>
      </c>
      <c r="AD21334" s="16">
        <v>-5.11313E-4</v>
      </c>
      <c r="AE21334" s="16">
        <v>-4.7737799999999998E-4</v>
      </c>
      <c r="AF21334" s="16">
        <v>-4.6470600000000001E-4</v>
      </c>
      <c r="AG21334" s="16">
        <v>-4.1804766666666702E-4</v>
      </c>
      <c r="AH21334" s="16">
        <v>-4.21586E-4</v>
      </c>
      <c r="AI21334" s="16">
        <v>-4.4329633333333297E-4</v>
      </c>
      <c r="AJ21334" s="16">
        <v>-4.5390033333333302E-4</v>
      </c>
      <c r="AK21334" s="16">
        <v>-4.9750433333333301E-4</v>
      </c>
      <c r="AL21334" s="16">
        <v>-4.9331333333333305E-4</v>
      </c>
      <c r="AM21334" s="16">
        <v>-5.0795433333333296E-4</v>
      </c>
      <c r="AN21334" s="16">
        <v>-5.5842966666666701E-4</v>
      </c>
      <c r="AO21334" s="16">
        <v>-6.6903136666666703E-4</v>
      </c>
      <c r="AP21334" s="16">
        <v>-7.2793856666666695E-4</v>
      </c>
      <c r="AQ21334" s="16">
        <v>-5.5643866666666699E-4</v>
      </c>
      <c r="AR21334" s="16">
        <v>-7.0305546666666696E-4</v>
      </c>
      <c r="AS21334" s="16">
        <v>-6.6973181366666704E-4</v>
      </c>
      <c r="AT21334" s="16">
        <v>-8.4051073333333301E-4</v>
      </c>
      <c r="AU21334" s="16">
        <v>-8.44019E-4</v>
      </c>
      <c r="AV21334" s="16">
        <v>-1.18671666666667E-3</v>
      </c>
      <c r="AW21334" s="16">
        <v>-1.1568043666666699E-3</v>
      </c>
      <c r="AX21334" s="16">
        <v>-1.0365009119336101E-3</v>
      </c>
      <c r="AY21334" s="16">
        <v>-1.0266280427704999E-3</v>
      </c>
    </row>
    <row r="21335" spans="1:51" ht="14.75" x14ac:dyDescent="0.75">
      <c r="A21335" s="16" t="s">
        <v>674</v>
      </c>
      <c r="B21335" s="16"/>
      <c r="C21335" s="16" t="s">
        <v>675</v>
      </c>
      <c r="D21335" s="16" t="s">
        <v>690</v>
      </c>
      <c r="E21335" s="16" t="s">
        <v>702</v>
      </c>
      <c r="F21335" s="16" t="s">
        <v>706</v>
      </c>
      <c r="G21335" s="16"/>
      <c r="H21335" s="16"/>
      <c r="I21335" s="16"/>
      <c r="J21335" s="16"/>
      <c r="K21335" s="16" t="s">
        <v>678</v>
      </c>
      <c r="L21335" s="16"/>
      <c r="M21335" s="16"/>
      <c r="N21335" s="16" t="s">
        <v>24</v>
      </c>
      <c r="O21335" s="16" t="s">
        <v>463</v>
      </c>
      <c r="P21335" s="16" t="s">
        <v>464</v>
      </c>
      <c r="Q21335" s="16" t="s">
        <v>253</v>
      </c>
      <c r="R21335" s="16">
        <v>1</v>
      </c>
      <c r="S21335" s="16">
        <v>-4.9968966666666696E-4</v>
      </c>
      <c r="T21335" s="16">
        <v>-5.1888833333333295E-4</v>
      </c>
      <c r="U21335" s="16">
        <v>-5.2368066666666697E-4</v>
      </c>
      <c r="V21335" s="16">
        <v>-4.1016433333333302E-4</v>
      </c>
      <c r="W21335" s="16">
        <v>-4.1115066666666701E-4</v>
      </c>
      <c r="X21335" s="16">
        <v>-4.3199933333333302E-4</v>
      </c>
      <c r="Y21335" s="16">
        <v>-4.58197666666667E-4</v>
      </c>
      <c r="Z21335" s="16">
        <v>-4.5254366666666699E-4</v>
      </c>
      <c r="AA21335" s="16">
        <v>-4.1028899999999999E-4</v>
      </c>
      <c r="AB21335" s="16">
        <v>-4.5615533333333302E-4</v>
      </c>
      <c r="AC21335" s="16">
        <v>-4.5429633333333302E-4</v>
      </c>
      <c r="AD21335" s="16">
        <v>-4.6032066666666698E-4</v>
      </c>
      <c r="AE21335" s="16">
        <v>-4.5510666666666701E-4</v>
      </c>
      <c r="AF21335" s="16">
        <v>-4.5355933333333302E-4</v>
      </c>
      <c r="AG21335" s="16">
        <v>-3.67191E-4</v>
      </c>
      <c r="AH21335" s="16">
        <v>-3.7913333333333303E-4</v>
      </c>
      <c r="AI21335" s="16">
        <v>-4.0992233333333301E-4</v>
      </c>
      <c r="AJ21335" s="16">
        <v>-4.7531366666666701E-4</v>
      </c>
      <c r="AK21335" s="16">
        <v>-5.1204266666666695E-4</v>
      </c>
      <c r="AL21335" s="16">
        <v>-5.6849833333333301E-4</v>
      </c>
      <c r="AM21335" s="16">
        <v>-7.0766299999999998E-4</v>
      </c>
      <c r="AN21335" s="16">
        <v>-7.2195933333333304E-4</v>
      </c>
      <c r="AO21335" s="16">
        <v>-8.0336321999999996E-4</v>
      </c>
      <c r="AP21335" s="16">
        <v>-8.2361337666666699E-4</v>
      </c>
      <c r="AQ21335" s="16">
        <v>-9.13701873333333E-4</v>
      </c>
      <c r="AR21335" s="16">
        <v>-8.8131644333333298E-4</v>
      </c>
      <c r="AS21335" s="16">
        <v>-8.9697245000000005E-4</v>
      </c>
      <c r="AT21335" s="16">
        <v>-9.5320170000000001E-4</v>
      </c>
      <c r="AU21335" s="16">
        <v>-1.0629117766666699E-3</v>
      </c>
      <c r="AV21335" s="16">
        <v>-1.2575651E-3</v>
      </c>
      <c r="AW21335" s="16">
        <v>-1.1450705200000001E-3</v>
      </c>
      <c r="AX21335" s="16">
        <v>-1.12690130929519E-3</v>
      </c>
      <c r="AY21335" s="16">
        <v>-1.11616735908027E-3</v>
      </c>
    </row>
    <row r="21336" spans="1:51" ht="14.75" x14ac:dyDescent="0.75">
      <c r="A21336" s="16" t="s">
        <v>674</v>
      </c>
      <c r="B21336" s="16"/>
      <c r="C21336" s="16" t="s">
        <v>675</v>
      </c>
      <c r="D21336" s="16" t="s">
        <v>690</v>
      </c>
      <c r="E21336" s="16" t="s">
        <v>702</v>
      </c>
      <c r="F21336" s="16" t="s">
        <v>706</v>
      </c>
      <c r="G21336" s="16"/>
      <c r="H21336" s="16"/>
      <c r="I21336" s="16"/>
      <c r="J21336" s="16"/>
      <c r="K21336" s="16" t="s">
        <v>678</v>
      </c>
      <c r="L21336" s="16"/>
      <c r="M21336" s="16"/>
      <c r="N21336" s="16" t="s">
        <v>26</v>
      </c>
      <c r="O21336" s="16" t="s">
        <v>463</v>
      </c>
      <c r="P21336" s="16" t="s">
        <v>464</v>
      </c>
      <c r="Q21336" s="16" t="s">
        <v>253</v>
      </c>
      <c r="R21336" s="16">
        <v>1</v>
      </c>
      <c r="S21336" s="16">
        <v>0</v>
      </c>
      <c r="T21336" s="16">
        <v>0</v>
      </c>
      <c r="U21336" s="16">
        <v>0</v>
      </c>
      <c r="V21336" s="16">
        <v>0</v>
      </c>
      <c r="W21336" s="16">
        <v>0</v>
      </c>
      <c r="X21336" s="16">
        <v>0</v>
      </c>
      <c r="Y21336" s="16">
        <v>0</v>
      </c>
      <c r="Z21336" s="16">
        <v>0</v>
      </c>
      <c r="AA21336" s="16">
        <v>0</v>
      </c>
      <c r="AB21336" s="16">
        <v>0</v>
      </c>
      <c r="AC21336" s="16">
        <v>0</v>
      </c>
      <c r="AD21336" s="16">
        <v>0</v>
      </c>
      <c r="AE21336" s="16">
        <v>0</v>
      </c>
      <c r="AF21336" s="16">
        <v>0</v>
      </c>
      <c r="AG21336" s="16">
        <v>0</v>
      </c>
      <c r="AH21336" s="16">
        <v>0</v>
      </c>
      <c r="AI21336" s="16">
        <v>0</v>
      </c>
      <c r="AJ21336" s="16">
        <v>0</v>
      </c>
      <c r="AK21336" s="16">
        <v>0</v>
      </c>
      <c r="AL21336" s="16">
        <v>0</v>
      </c>
      <c r="AM21336" s="16">
        <v>0</v>
      </c>
      <c r="AN21336" s="16">
        <v>0</v>
      </c>
      <c r="AO21336" s="16">
        <v>0</v>
      </c>
      <c r="AP21336" s="16">
        <v>0</v>
      </c>
      <c r="AQ21336" s="16">
        <v>0</v>
      </c>
      <c r="AR21336" s="16">
        <v>0</v>
      </c>
      <c r="AS21336" s="16">
        <v>0</v>
      </c>
      <c r="AT21336" s="16">
        <v>0</v>
      </c>
      <c r="AU21336" s="16">
        <v>0</v>
      </c>
      <c r="AV21336" s="16">
        <v>0</v>
      </c>
      <c r="AW21336" s="16">
        <v>0</v>
      </c>
      <c r="AX21336" s="16">
        <v>0</v>
      </c>
      <c r="AY21336" s="16">
        <v>0</v>
      </c>
    </row>
    <row r="21337" spans="1:51" ht="14.75" x14ac:dyDescent="0.75">
      <c r="A21337" s="16" t="s">
        <v>674</v>
      </c>
      <c r="B21337" s="16"/>
      <c r="C21337" s="16" t="s">
        <v>675</v>
      </c>
      <c r="D21337" s="16" t="s">
        <v>690</v>
      </c>
      <c r="E21337" s="16" t="s">
        <v>702</v>
      </c>
      <c r="F21337" s="16" t="s">
        <v>706</v>
      </c>
      <c r="G21337" s="16"/>
      <c r="H21337" s="16"/>
      <c r="I21337" s="16"/>
      <c r="J21337" s="16"/>
      <c r="K21337" s="16" t="s">
        <v>678</v>
      </c>
      <c r="L21337" s="16"/>
      <c r="M21337" s="16"/>
      <c r="N21337" s="16" t="s">
        <v>35</v>
      </c>
      <c r="O21337" s="16" t="s">
        <v>463</v>
      </c>
      <c r="P21337" s="16" t="s">
        <v>464</v>
      </c>
      <c r="Q21337" s="16" t="s">
        <v>253</v>
      </c>
      <c r="R21337" s="16">
        <v>1</v>
      </c>
      <c r="S21337" s="16">
        <v>-4.8833399999999999E-4</v>
      </c>
      <c r="T21337" s="16">
        <v>-4.5067366666666698E-4</v>
      </c>
      <c r="U21337" s="16">
        <v>-4.4920700000000002E-4</v>
      </c>
      <c r="V21337" s="16">
        <v>-4.1038799999999997E-4</v>
      </c>
      <c r="W21337" s="16">
        <v>-3.6668133333333299E-4</v>
      </c>
      <c r="X21337" s="16">
        <v>-3.5898940000000002E-4</v>
      </c>
      <c r="Y21337" s="16">
        <v>-3.4333126666666699E-4</v>
      </c>
      <c r="Z21337" s="16">
        <v>-3.1924090000000002E-4</v>
      </c>
      <c r="AA21337" s="16">
        <v>-3.0117890000000002E-4</v>
      </c>
      <c r="AB21337" s="16">
        <v>-2.81091433333333E-4</v>
      </c>
      <c r="AC21337" s="16">
        <v>-2.653442E-4</v>
      </c>
      <c r="AD21337" s="16">
        <v>-2.5172033333333298E-4</v>
      </c>
      <c r="AE21337" s="16">
        <v>-2.4007133333333301E-4</v>
      </c>
      <c r="AF21337" s="16">
        <v>-2.1381066666666701E-4</v>
      </c>
      <c r="AG21337" s="16">
        <v>-5.6652199999999999E-5</v>
      </c>
      <c r="AH21337" s="16">
        <v>-5.7437233333333299E-5</v>
      </c>
      <c r="AI21337" s="16">
        <v>-4.4723433333333299E-5</v>
      </c>
      <c r="AJ21337" s="16">
        <v>-7.4760766666666698E-5</v>
      </c>
      <c r="AK21337" s="16">
        <v>-8.8137866666666696E-5</v>
      </c>
      <c r="AL21337" s="16">
        <v>-8.9944433333333305E-5</v>
      </c>
      <c r="AM21337" s="16">
        <v>-1.08179866666667E-4</v>
      </c>
      <c r="AN21337" s="16">
        <v>-1.16128466666667E-4</v>
      </c>
      <c r="AO21337" s="16">
        <v>-1.03179633333333E-4</v>
      </c>
      <c r="AP21337" s="16">
        <v>-1.9681346666666701E-4</v>
      </c>
      <c r="AQ21337" s="16">
        <v>-2.009964E-4</v>
      </c>
      <c r="AR21337" s="16">
        <v>-1.9165153333333299E-4</v>
      </c>
      <c r="AS21337" s="16">
        <v>-2.5818576666666702E-4</v>
      </c>
      <c r="AT21337" s="16">
        <v>-6.0607800000000002E-4</v>
      </c>
      <c r="AU21337" s="16">
        <v>-9.0768076666666701E-4</v>
      </c>
      <c r="AV21337" s="16">
        <v>-7.1586900000000005E-4</v>
      </c>
      <c r="AW21337" s="16">
        <v>-7.9002E-4</v>
      </c>
      <c r="AX21337" s="16">
        <v>-7.8482693174187698E-4</v>
      </c>
      <c r="AY21337" s="16">
        <v>-7.7735130531109804E-4</v>
      </c>
    </row>
    <row r="21338" spans="1:51" ht="14.75" x14ac:dyDescent="0.75">
      <c r="A21338" s="16" t="s">
        <v>674</v>
      </c>
      <c r="B21338" s="16"/>
      <c r="C21338" s="16" t="s">
        <v>675</v>
      </c>
      <c r="D21338" s="16" t="s">
        <v>690</v>
      </c>
      <c r="E21338" s="16" t="s">
        <v>702</v>
      </c>
      <c r="F21338" s="16" t="s">
        <v>706</v>
      </c>
      <c r="G21338" s="16"/>
      <c r="H21338" s="16"/>
      <c r="I21338" s="16"/>
      <c r="J21338" s="16"/>
      <c r="K21338" s="16" t="s">
        <v>678</v>
      </c>
      <c r="L21338" s="16"/>
      <c r="M21338" s="16"/>
      <c r="N21338" s="16" t="s">
        <v>28</v>
      </c>
      <c r="O21338" s="16" t="s">
        <v>463</v>
      </c>
      <c r="P21338" s="16" t="s">
        <v>464</v>
      </c>
      <c r="Q21338" s="16" t="s">
        <v>253</v>
      </c>
      <c r="R21338" s="16">
        <v>1</v>
      </c>
      <c r="S21338" s="16">
        <v>-1.3330753333333299E-2</v>
      </c>
      <c r="T21338" s="16">
        <v>-1.15261336666667E-2</v>
      </c>
      <c r="U21338" s="16">
        <v>-6.9415500000000003E-3</v>
      </c>
      <c r="V21338" s="16">
        <v>-4.0954264999999998E-3</v>
      </c>
      <c r="W21338" s="16">
        <v>-4.1072551666666698E-3</v>
      </c>
      <c r="X21338" s="16">
        <v>-3.4138598999999999E-3</v>
      </c>
      <c r="Y21338" s="16">
        <v>-3.54300466666667E-3</v>
      </c>
      <c r="Z21338" s="16">
        <v>-3.0973433333333299E-3</v>
      </c>
      <c r="AA21338" s="16">
        <v>-1.98941233333333E-3</v>
      </c>
      <c r="AB21338" s="16">
        <v>-1.43968E-3</v>
      </c>
      <c r="AC21338" s="16">
        <v>-1.500103E-3</v>
      </c>
      <c r="AD21338" s="16">
        <v>-1.62938966666667E-3</v>
      </c>
      <c r="AE21338" s="16">
        <v>-1.9078033333333299E-3</v>
      </c>
      <c r="AF21338" s="16">
        <v>-1.8144243333333299E-3</v>
      </c>
      <c r="AG21338" s="16">
        <v>-1.7729653333333299E-3</v>
      </c>
      <c r="AH21338" s="16">
        <v>-1.77749733333333E-3</v>
      </c>
      <c r="AI21338" s="16">
        <v>-1.70488633333333E-3</v>
      </c>
      <c r="AJ21338" s="16">
        <v>-1.5393729999999999E-3</v>
      </c>
      <c r="AK21338" s="16">
        <v>-1.5476266666666701E-3</v>
      </c>
      <c r="AL21338" s="16">
        <v>-1.4649433333333299E-3</v>
      </c>
      <c r="AM21338" s="16">
        <v>-1.1576436666666701E-3</v>
      </c>
      <c r="AN21338" s="16">
        <v>-1.10692633333333E-3</v>
      </c>
      <c r="AO21338" s="16">
        <v>-9.8829866666666705E-4</v>
      </c>
      <c r="AP21338" s="16">
        <v>-1.0773033333333301E-3</v>
      </c>
      <c r="AQ21338" s="16">
        <v>-1.04278533333333E-3</v>
      </c>
      <c r="AR21338" s="16">
        <v>-1.1227223333333299E-3</v>
      </c>
      <c r="AS21338" s="16">
        <v>-1.0645907799999999E-3</v>
      </c>
      <c r="AT21338" s="16">
        <v>-2.255759E-3</v>
      </c>
      <c r="AU21338" s="16">
        <v>-1.4959266666666701E-3</v>
      </c>
      <c r="AV21338" s="16">
        <v>-3.458455E-3</v>
      </c>
      <c r="AW21338" s="16">
        <v>-3.2144273333333299E-3</v>
      </c>
      <c r="AX21338" s="16">
        <v>-2.6562734551939899E-3</v>
      </c>
      <c r="AY21338" s="16">
        <v>-2.6309719431715302E-3</v>
      </c>
    </row>
    <row r="21339" spans="1:51" ht="14.75" x14ac:dyDescent="0.75">
      <c r="A21339" s="16" t="s">
        <v>674</v>
      </c>
      <c r="B21339" s="16"/>
      <c r="C21339" s="16" t="s">
        <v>675</v>
      </c>
      <c r="D21339" s="16" t="s">
        <v>690</v>
      </c>
      <c r="E21339" s="16" t="s">
        <v>702</v>
      </c>
      <c r="F21339" s="16" t="s">
        <v>706</v>
      </c>
      <c r="G21339" s="16"/>
      <c r="H21339" s="16"/>
      <c r="I21339" s="16"/>
      <c r="J21339" s="16"/>
      <c r="K21339" s="16" t="s">
        <v>678</v>
      </c>
      <c r="L21339" s="16"/>
      <c r="M21339" s="16"/>
      <c r="N21339" s="16" t="s">
        <v>30</v>
      </c>
      <c r="O21339" s="16" t="s">
        <v>463</v>
      </c>
      <c r="P21339" s="16" t="s">
        <v>464</v>
      </c>
      <c r="Q21339" s="16" t="s">
        <v>253</v>
      </c>
      <c r="R21339" s="16">
        <v>1</v>
      </c>
      <c r="S21339" s="16">
        <v>-1.8847289999999999E-3</v>
      </c>
      <c r="T21339" s="16">
        <v>-1.6515143333333301E-3</v>
      </c>
      <c r="U21339" s="16">
        <v>-1.58553266666667E-3</v>
      </c>
      <c r="V21339" s="16">
        <v>-1.272359E-3</v>
      </c>
      <c r="W21339" s="16">
        <v>-1.1883226666666699E-3</v>
      </c>
      <c r="X21339" s="16">
        <v>-1.0662373333333299E-3</v>
      </c>
      <c r="Y21339" s="16">
        <v>-9.4471300000000002E-4</v>
      </c>
      <c r="Z21339" s="16">
        <v>-9.1746233333333301E-4</v>
      </c>
      <c r="AA21339" s="16">
        <v>-8.4528033333333295E-4</v>
      </c>
      <c r="AB21339" s="16">
        <v>-7.7421666666666695E-4</v>
      </c>
      <c r="AC21339" s="16">
        <v>-7.55978666666667E-4</v>
      </c>
      <c r="AD21339" s="16">
        <v>-7.2883433333333298E-4</v>
      </c>
      <c r="AE21339" s="16">
        <v>-6.9220800000000004E-4</v>
      </c>
      <c r="AF21339" s="16">
        <v>-6.2832366666666704E-4</v>
      </c>
      <c r="AG21339" s="16">
        <v>-5.4771933333333295E-4</v>
      </c>
      <c r="AH21339" s="16">
        <v>-4.8498999999999998E-4</v>
      </c>
      <c r="AI21339" s="16">
        <v>-3.8229399999999998E-4</v>
      </c>
      <c r="AJ21339" s="16">
        <v>-2.40278133333333E-4</v>
      </c>
      <c r="AK21339" s="16">
        <v>-2.6509340000000002E-4</v>
      </c>
      <c r="AL21339" s="16">
        <v>-2.8123003333333299E-4</v>
      </c>
      <c r="AM21339" s="16">
        <v>-3.2815200000000001E-4</v>
      </c>
      <c r="AN21339" s="16">
        <v>-3.0096403333333297E-4</v>
      </c>
      <c r="AO21339" s="16">
        <v>-2.7691290000000002E-4</v>
      </c>
      <c r="AP21339" s="16">
        <v>-3.0417566666666697E-4</v>
      </c>
      <c r="AQ21339" s="16">
        <v>-4.2010011999999997E-4</v>
      </c>
      <c r="AR21339" s="16">
        <v>-3.8076499999999998E-4</v>
      </c>
      <c r="AS21339" s="16">
        <v>-2.9428629999999999E-4</v>
      </c>
      <c r="AT21339" s="16">
        <v>-2.7769646666666703E-4</v>
      </c>
      <c r="AU21339" s="16">
        <v>-3.4094976666666701E-4</v>
      </c>
      <c r="AV21339" s="16">
        <v>-3.4426406666666697E-4</v>
      </c>
      <c r="AW21339" s="16">
        <v>-3.1750913333333298E-4</v>
      </c>
      <c r="AX21339" s="16">
        <v>-3.2605810703494699E-4</v>
      </c>
      <c r="AY21339" s="16">
        <v>-3.2295234128668201E-4</v>
      </c>
    </row>
    <row r="21340" spans="1:51" ht="14.75" x14ac:dyDescent="0.75">
      <c r="A21340" s="16" t="s">
        <v>674</v>
      </c>
      <c r="B21340" s="16"/>
      <c r="C21340" s="16" t="s">
        <v>675</v>
      </c>
      <c r="D21340" s="16" t="s">
        <v>690</v>
      </c>
      <c r="E21340" s="16" t="s">
        <v>702</v>
      </c>
      <c r="F21340" s="16" t="s">
        <v>706</v>
      </c>
      <c r="G21340" s="16"/>
      <c r="H21340" s="16"/>
      <c r="I21340" s="16"/>
      <c r="J21340" s="16"/>
      <c r="K21340" s="16" t="s">
        <v>678</v>
      </c>
      <c r="L21340" s="16"/>
      <c r="M21340" s="16"/>
      <c r="N21340" s="16" t="s">
        <v>32</v>
      </c>
      <c r="O21340" s="16" t="s">
        <v>463</v>
      </c>
      <c r="P21340" s="16" t="s">
        <v>464</v>
      </c>
      <c r="Q21340" s="16" t="s">
        <v>253</v>
      </c>
      <c r="R21340" s="16">
        <v>1</v>
      </c>
      <c r="S21340" s="16">
        <v>-5.5466033333333295E-4</v>
      </c>
      <c r="T21340" s="16">
        <v>-5.2362933333333301E-4</v>
      </c>
      <c r="U21340" s="16">
        <v>-6.9103466666666695E-4</v>
      </c>
      <c r="V21340" s="16">
        <v>-6.5151900000000003E-4</v>
      </c>
      <c r="W21340" s="16">
        <v>-6.0715966666666699E-4</v>
      </c>
      <c r="X21340" s="16">
        <v>-6.0792233333333305E-4</v>
      </c>
      <c r="Y21340" s="16">
        <v>-5.7223466666666699E-4</v>
      </c>
      <c r="Z21340" s="16">
        <v>-6.1873899999999999E-4</v>
      </c>
      <c r="AA21340" s="16">
        <v>-5.5312766666666701E-4</v>
      </c>
      <c r="AB21340" s="16">
        <v>-5.4402333333333297E-4</v>
      </c>
      <c r="AC21340" s="16">
        <v>-4.9216199999999998E-4</v>
      </c>
      <c r="AD21340" s="16">
        <v>-4.6077533333333301E-4</v>
      </c>
      <c r="AE21340" s="16">
        <v>-4.3329000000000002E-4</v>
      </c>
      <c r="AF21340" s="16">
        <v>-3.9812300000000001E-4</v>
      </c>
      <c r="AG21340" s="16">
        <v>-4.42361333333333E-4</v>
      </c>
      <c r="AH21340" s="16">
        <v>-4.4565400000000003E-4</v>
      </c>
      <c r="AI21340" s="16">
        <v>-4.1128266666666698E-4</v>
      </c>
      <c r="AJ21340" s="16">
        <v>-3.69611E-4</v>
      </c>
      <c r="AK21340" s="16">
        <v>-4.1315999999999998E-4</v>
      </c>
      <c r="AL21340" s="16">
        <v>-4.2517933333333303E-4</v>
      </c>
      <c r="AM21340" s="16">
        <v>-3.7019400000000001E-4</v>
      </c>
      <c r="AN21340" s="16">
        <v>-3.7586633333333298E-4</v>
      </c>
      <c r="AO21340" s="16">
        <v>-3.1964078666666702E-4</v>
      </c>
      <c r="AP21340" s="16">
        <v>-3.9332700000000001E-4</v>
      </c>
      <c r="AQ21340" s="16">
        <v>-3.8736499999999997E-4</v>
      </c>
      <c r="AR21340" s="16">
        <v>-4.1025295299999999E-4</v>
      </c>
      <c r="AS21340" s="16">
        <v>-4.4846266666666702E-4</v>
      </c>
      <c r="AT21340" s="16">
        <v>-5.2634182333333298E-4</v>
      </c>
      <c r="AU21340" s="16">
        <v>-5.5915566666666695E-4</v>
      </c>
      <c r="AV21340" s="16">
        <v>-6.3237350000000005E-4</v>
      </c>
      <c r="AW21340" s="16">
        <v>-6.2300333333333295E-4</v>
      </c>
      <c r="AX21340" s="16">
        <v>-5.9003638270117397E-4</v>
      </c>
      <c r="AY21340" s="16">
        <v>-5.8441617345599396E-4</v>
      </c>
    </row>
    <row r="21341" spans="1:51" ht="14.75" x14ac:dyDescent="0.75">
      <c r="A21341" s="16" t="s">
        <v>674</v>
      </c>
      <c r="B21341" s="16"/>
      <c r="C21341" s="16" t="s">
        <v>675</v>
      </c>
      <c r="D21341" s="16" t="s">
        <v>690</v>
      </c>
      <c r="E21341" s="16" t="s">
        <v>702</v>
      </c>
      <c r="F21341" s="16" t="s">
        <v>706</v>
      </c>
      <c r="G21341" s="16"/>
      <c r="H21341" s="16"/>
      <c r="I21341" s="16"/>
      <c r="J21341" s="16"/>
      <c r="K21341" s="16" t="s">
        <v>678</v>
      </c>
      <c r="L21341" s="16"/>
      <c r="M21341" s="16"/>
      <c r="N21341" s="16" t="s">
        <v>38</v>
      </c>
      <c r="O21341" s="16" t="s">
        <v>463</v>
      </c>
      <c r="P21341" s="16" t="s">
        <v>464</v>
      </c>
      <c r="Q21341" s="16" t="s">
        <v>253</v>
      </c>
      <c r="R21341" s="16">
        <v>1</v>
      </c>
      <c r="S21341" s="16">
        <v>-2.26471666666667E-4</v>
      </c>
      <c r="T21341" s="16">
        <v>-1.7486003333333299E-4</v>
      </c>
      <c r="U21341" s="16">
        <v>-1.52724366666667E-4</v>
      </c>
      <c r="V21341" s="16">
        <v>-1.4687713333333299E-4</v>
      </c>
      <c r="W21341" s="16">
        <v>-1.3523729999999999E-4</v>
      </c>
      <c r="X21341" s="16">
        <v>-1.3210119999999999E-4</v>
      </c>
      <c r="Y21341" s="16">
        <v>-1.30090033333333E-4</v>
      </c>
      <c r="Z21341" s="16">
        <v>-1.2383396666666699E-4</v>
      </c>
      <c r="AA21341" s="16">
        <v>-1.14552166666667E-4</v>
      </c>
      <c r="AB21341" s="16">
        <v>-1.1344593333333301E-4</v>
      </c>
      <c r="AC21341" s="16">
        <v>-1.2993016666666701E-4</v>
      </c>
      <c r="AD21341" s="16">
        <v>-1.2539376666666701E-4</v>
      </c>
      <c r="AE21341" s="16">
        <v>-1.1626046666666699E-4</v>
      </c>
      <c r="AF21341" s="16">
        <v>-1.1228470000000001E-4</v>
      </c>
      <c r="AG21341" s="16">
        <v>-9.9200199999999999E-5</v>
      </c>
      <c r="AH21341" s="16">
        <v>-9.3623933333333303E-5</v>
      </c>
      <c r="AI21341" s="16">
        <v>-1.3855599999999999E-4</v>
      </c>
      <c r="AJ21341" s="16">
        <v>-1.3428946666666701E-4</v>
      </c>
      <c r="AK21341" s="16">
        <v>-1.3912286666666699E-4</v>
      </c>
      <c r="AL21341" s="16">
        <v>-1.37146166666667E-4</v>
      </c>
      <c r="AM21341" s="16">
        <v>-1.4320496666666701E-4</v>
      </c>
      <c r="AN21341" s="16">
        <v>-1.4420046666666699E-4</v>
      </c>
      <c r="AO21341" s="16">
        <v>-1.4767830000000001E-4</v>
      </c>
      <c r="AP21341" s="16">
        <v>-1.3749853333333301E-4</v>
      </c>
      <c r="AQ21341" s="16">
        <v>-1.3687776666666701E-4</v>
      </c>
      <c r="AR21341" s="16">
        <v>-1.69693333333333E-4</v>
      </c>
      <c r="AS21341" s="16">
        <v>-3.0650620000000002E-4</v>
      </c>
      <c r="AT21341" s="16">
        <v>-1.92620266666667E-4</v>
      </c>
      <c r="AU21341" s="16">
        <v>-2.02663633333333E-4</v>
      </c>
      <c r="AV21341" s="16">
        <v>-2.04309233333333E-4</v>
      </c>
      <c r="AW21341" s="16">
        <v>-1.9504209999999999E-4</v>
      </c>
      <c r="AX21341" s="16">
        <v>-1.9575881570816099E-4</v>
      </c>
      <c r="AY21341" s="16">
        <v>-1.9389417559761101E-4</v>
      </c>
    </row>
    <row r="21342" spans="1:51" ht="14.75" x14ac:dyDescent="0.75">
      <c r="A21342" s="16" t="s">
        <v>674</v>
      </c>
      <c r="B21342" s="16"/>
      <c r="C21342" s="16" t="s">
        <v>675</v>
      </c>
      <c r="D21342" s="16" t="s">
        <v>690</v>
      </c>
      <c r="E21342" s="16" t="s">
        <v>702</v>
      </c>
      <c r="F21342" s="16" t="s">
        <v>706</v>
      </c>
      <c r="G21342" s="16"/>
      <c r="H21342" s="16"/>
      <c r="I21342" s="16"/>
      <c r="J21342" s="16"/>
      <c r="K21342" s="16" t="s">
        <v>678</v>
      </c>
      <c r="L21342" s="16"/>
      <c r="M21342" s="16"/>
      <c r="N21342" s="16" t="s">
        <v>40</v>
      </c>
      <c r="O21342" s="16" t="s">
        <v>463</v>
      </c>
      <c r="P21342" s="16" t="s">
        <v>464</v>
      </c>
      <c r="Q21342" s="16" t="s">
        <v>253</v>
      </c>
      <c r="R21342" s="16">
        <v>1</v>
      </c>
      <c r="S21342" s="16">
        <v>-1.5745986666666699E-4</v>
      </c>
      <c r="T21342" s="16">
        <v>-1.4445969999999999E-4</v>
      </c>
      <c r="U21342" s="16">
        <v>-1.3814716666666699E-4</v>
      </c>
      <c r="V21342" s="16">
        <v>-2.0736796666666701E-4</v>
      </c>
      <c r="W21342" s="16">
        <v>-3.003781E-4</v>
      </c>
      <c r="X21342" s="16">
        <v>-3.2065476666666702E-4</v>
      </c>
      <c r="Y21342" s="16">
        <v>-3.2066613333333298E-4</v>
      </c>
      <c r="Z21342" s="16">
        <v>-3.6936899999999998E-4</v>
      </c>
      <c r="AA21342" s="16">
        <v>-4.2199666666666702E-4</v>
      </c>
      <c r="AB21342" s="16">
        <v>-3.8263133333333303E-4</v>
      </c>
      <c r="AC21342" s="16">
        <v>-3.9221233333333301E-4</v>
      </c>
      <c r="AD21342" s="16">
        <v>-4.0143766666666701E-4</v>
      </c>
      <c r="AE21342" s="16">
        <v>-4.1806233333333302E-4</v>
      </c>
      <c r="AF21342" s="16">
        <v>-4.8921399999999997E-4</v>
      </c>
      <c r="AG21342" s="16">
        <v>-5.5923266666666697E-4</v>
      </c>
      <c r="AH21342" s="16">
        <v>-6.9293766666666699E-4</v>
      </c>
      <c r="AI21342" s="16">
        <v>-8.4837499999999995E-4</v>
      </c>
      <c r="AJ21342" s="16">
        <v>-9.8352833333333295E-4</v>
      </c>
      <c r="AK21342" s="16">
        <v>-1.0500233333333301E-3</v>
      </c>
      <c r="AL21342" s="16">
        <v>-1.1841829999999999E-3</v>
      </c>
      <c r="AM21342" s="16">
        <v>-1.30668266666667E-3</v>
      </c>
      <c r="AN21342" s="16">
        <v>-1.4248959999999999E-3</v>
      </c>
      <c r="AO21342" s="16">
        <v>-1.5080533966666701E-3</v>
      </c>
      <c r="AP21342" s="16">
        <v>-1.4864006666666699E-3</v>
      </c>
      <c r="AQ21342" s="16">
        <v>-1.5105496999999999E-3</v>
      </c>
      <c r="AR21342" s="16">
        <v>-1.51911466666667E-3</v>
      </c>
      <c r="AS21342" s="16">
        <v>-1.88143413333333E-3</v>
      </c>
      <c r="AT21342" s="16">
        <v>-1.9432420699999999E-3</v>
      </c>
      <c r="AU21342" s="16">
        <v>-1.7304041333333299E-3</v>
      </c>
      <c r="AV21342" s="16">
        <v>-1.79207966666667E-3</v>
      </c>
      <c r="AW21342" s="16">
        <v>-1.88233833333333E-3</v>
      </c>
      <c r="AX21342" s="16">
        <v>-1.7575004584901299E-3</v>
      </c>
      <c r="AY21342" s="16">
        <v>-1.74075993093148E-3</v>
      </c>
    </row>
    <row r="21343" spans="1:51" ht="14.75" x14ac:dyDescent="0.75">
      <c r="A21343" s="16" t="s">
        <v>674</v>
      </c>
      <c r="B21343" s="16"/>
      <c r="C21343" s="16" t="s">
        <v>675</v>
      </c>
      <c r="D21343" s="16" t="s">
        <v>690</v>
      </c>
      <c r="E21343" s="16" t="s">
        <v>702</v>
      </c>
      <c r="F21343" s="16" t="s">
        <v>706</v>
      </c>
      <c r="G21343" s="16"/>
      <c r="H21343" s="16"/>
      <c r="I21343" s="16"/>
      <c r="J21343" s="16"/>
      <c r="K21343" s="16" t="s">
        <v>678</v>
      </c>
      <c r="L21343" s="16"/>
      <c r="M21343" s="16"/>
      <c r="N21343" s="16" t="s">
        <v>42</v>
      </c>
      <c r="O21343" s="16" t="s">
        <v>463</v>
      </c>
      <c r="P21343" s="16" t="s">
        <v>464</v>
      </c>
      <c r="Q21343" s="16" t="s">
        <v>253</v>
      </c>
      <c r="R21343" s="16">
        <v>1</v>
      </c>
      <c r="S21343" s="16">
        <v>-1.61823566666667E-3</v>
      </c>
      <c r="T21343" s="16">
        <v>-1.4032076666666701E-3</v>
      </c>
      <c r="U21343" s="16">
        <v>-1.4805413333333301E-3</v>
      </c>
      <c r="V21343" s="16">
        <v>-1.5112826666666701E-3</v>
      </c>
      <c r="W21343" s="16">
        <v>-1.6202230000000001E-3</v>
      </c>
      <c r="X21343" s="16">
        <v>-1.9354243333333299E-3</v>
      </c>
      <c r="Y21343" s="16">
        <v>-1.8067536666666699E-3</v>
      </c>
      <c r="Z21343" s="16">
        <v>-1.730564E-3</v>
      </c>
      <c r="AA21343" s="16">
        <v>-1.645622E-3</v>
      </c>
      <c r="AB21343" s="16">
        <v>-1.653135E-3</v>
      </c>
      <c r="AC21343" s="16">
        <v>-1.5943839999999999E-3</v>
      </c>
      <c r="AD21343" s="16">
        <v>-1.6843603333333301E-3</v>
      </c>
      <c r="AE21343" s="16">
        <v>-1.571603E-3</v>
      </c>
      <c r="AF21343" s="16">
        <v>-1.6525043333333301E-3</v>
      </c>
      <c r="AG21343" s="16">
        <v>-1.8312140000000001E-3</v>
      </c>
      <c r="AH21343" s="16">
        <v>-1.7623173333333299E-3</v>
      </c>
      <c r="AI21343" s="16">
        <v>-1.7450436666666699E-3</v>
      </c>
      <c r="AJ21343" s="16">
        <v>-1.7274949999999999E-3</v>
      </c>
      <c r="AK21343" s="16">
        <v>-1.6649270000000001E-3</v>
      </c>
      <c r="AL21343" s="16">
        <v>-1.5327400000000001E-3</v>
      </c>
      <c r="AM21343" s="16">
        <v>-1.44565666666667E-3</v>
      </c>
      <c r="AN21343" s="16">
        <v>-1.5229060000000001E-3</v>
      </c>
      <c r="AO21343" s="16">
        <v>-1.4805376666666701E-3</v>
      </c>
      <c r="AP21343" s="16">
        <v>-1.3522849999999999E-3</v>
      </c>
      <c r="AQ21343" s="16">
        <v>-1.391137E-3</v>
      </c>
      <c r="AR21343" s="16">
        <v>-1.28150733333333E-3</v>
      </c>
      <c r="AS21343" s="16">
        <v>-1.2991256666666699E-3</v>
      </c>
      <c r="AT21343" s="16">
        <v>-1.358808E-3</v>
      </c>
      <c r="AU21343" s="16">
        <v>-1.56940666666667E-3</v>
      </c>
      <c r="AV21343" s="16">
        <v>-1.5471059999999999E-3</v>
      </c>
      <c r="AW21343" s="16">
        <v>-1.588213E-3</v>
      </c>
      <c r="AX21343" s="16">
        <v>-1.5298482192858899E-3</v>
      </c>
      <c r="AY21343" s="16">
        <v>-1.5152761227884E-3</v>
      </c>
    </row>
    <row r="21344" spans="1:51" ht="14.75" x14ac:dyDescent="0.75">
      <c r="A21344" s="16" t="s">
        <v>674</v>
      </c>
      <c r="B21344" s="16"/>
      <c r="C21344" s="16" t="s">
        <v>675</v>
      </c>
      <c r="D21344" s="16" t="s">
        <v>690</v>
      </c>
      <c r="E21344" s="16" t="s">
        <v>702</v>
      </c>
      <c r="F21344" s="16" t="s">
        <v>706</v>
      </c>
      <c r="G21344" s="16"/>
      <c r="H21344" s="16"/>
      <c r="I21344" s="16"/>
      <c r="J21344" s="16"/>
      <c r="K21344" s="16" t="s">
        <v>678</v>
      </c>
      <c r="L21344" s="16"/>
      <c r="M21344" s="16"/>
      <c r="N21344" s="16" t="s">
        <v>48</v>
      </c>
      <c r="O21344" s="16" t="s">
        <v>463</v>
      </c>
      <c r="P21344" s="16" t="s">
        <v>464</v>
      </c>
      <c r="Q21344" s="16" t="s">
        <v>253</v>
      </c>
      <c r="R21344" s="16">
        <v>1</v>
      </c>
      <c r="S21344" s="16">
        <v>-2.06255866666667E-4</v>
      </c>
      <c r="T21344" s="16">
        <v>-1.9493393333333301E-4</v>
      </c>
      <c r="U21344" s="16">
        <v>-1.803032E-4</v>
      </c>
      <c r="V21344" s="16">
        <v>-1.5707193333333301E-4</v>
      </c>
      <c r="W21344" s="16">
        <v>-1.050929E-4</v>
      </c>
      <c r="X21344" s="16">
        <v>-9.4352500000000002E-5</v>
      </c>
      <c r="Y21344" s="16">
        <v>-1.14120233333333E-4</v>
      </c>
      <c r="Z21344" s="16">
        <v>-1.027378E-4</v>
      </c>
      <c r="AA21344" s="16">
        <v>-1.55584733333333E-4</v>
      </c>
      <c r="AB21344" s="16">
        <v>-1.66543666666667E-4</v>
      </c>
      <c r="AC21344" s="16">
        <v>-2.0275456666666699E-4</v>
      </c>
      <c r="AD21344" s="16">
        <v>-2.1233373333333301E-4</v>
      </c>
      <c r="AE21344" s="16">
        <v>-2.12582333333333E-4</v>
      </c>
      <c r="AF21344" s="16">
        <v>-2.0401076666666699E-4</v>
      </c>
      <c r="AG21344" s="16">
        <v>-2.1282580000000001E-4</v>
      </c>
      <c r="AH21344" s="16">
        <v>-2.0340319999999999E-4</v>
      </c>
      <c r="AI21344" s="16">
        <v>-2.17447266666667E-4</v>
      </c>
      <c r="AJ21344" s="16">
        <v>-2.2238516666666701E-4</v>
      </c>
      <c r="AK21344" s="16">
        <v>-2.4714873333333301E-4</v>
      </c>
      <c r="AL21344" s="16">
        <v>-2.6132626666666698E-4</v>
      </c>
      <c r="AM21344" s="16">
        <v>-2.9307630000000002E-4</v>
      </c>
      <c r="AN21344" s="16">
        <v>-3.5157503333333302E-4</v>
      </c>
      <c r="AO21344" s="16">
        <v>-3.8135589433333297E-4</v>
      </c>
      <c r="AP21344" s="16">
        <v>-4.08661E-4</v>
      </c>
      <c r="AQ21344" s="16">
        <v>-4.2200033333333301E-4</v>
      </c>
      <c r="AR21344" s="16">
        <v>-4.9557933333333295E-4</v>
      </c>
      <c r="AS21344" s="16">
        <v>-4.9998318333333296E-4</v>
      </c>
      <c r="AT21344" s="16">
        <v>-6.5846340999999996E-4</v>
      </c>
      <c r="AU21344" s="16">
        <v>-5.8181933333333296E-4</v>
      </c>
      <c r="AV21344" s="16">
        <v>-6.0336466666666697E-4</v>
      </c>
      <c r="AW21344" s="16">
        <v>-5.5684566666666701E-4</v>
      </c>
      <c r="AX21344" s="16">
        <v>-5.6646044260884397E-4</v>
      </c>
      <c r="AY21344" s="16">
        <v>-5.6106479869616802E-4</v>
      </c>
    </row>
    <row r="21345" spans="1:51" ht="14.75" x14ac:dyDescent="0.75">
      <c r="A21345" s="16" t="s">
        <v>674</v>
      </c>
      <c r="B21345" s="16"/>
      <c r="C21345" s="16" t="s">
        <v>675</v>
      </c>
      <c r="D21345" s="16" t="s">
        <v>690</v>
      </c>
      <c r="E21345" s="16" t="s">
        <v>702</v>
      </c>
      <c r="F21345" s="16" t="s">
        <v>706</v>
      </c>
      <c r="G21345" s="16"/>
      <c r="H21345" s="16"/>
      <c r="I21345" s="16"/>
      <c r="J21345" s="16"/>
      <c r="K21345" s="16" t="s">
        <v>678</v>
      </c>
      <c r="L21345" s="16"/>
      <c r="M21345" s="16"/>
      <c r="N21345" s="16" t="s">
        <v>46</v>
      </c>
      <c r="O21345" s="16" t="s">
        <v>463</v>
      </c>
      <c r="P21345" s="16" t="s">
        <v>464</v>
      </c>
      <c r="Q21345" s="16" t="s">
        <v>253</v>
      </c>
      <c r="R21345" s="16">
        <v>1</v>
      </c>
      <c r="S21345" s="16">
        <v>-8.9222833333333295E-5</v>
      </c>
      <c r="T21345" s="16">
        <v>-7.8069933333333296E-5</v>
      </c>
      <c r="U21345" s="16">
        <v>-1.05941733333333E-4</v>
      </c>
      <c r="V21345" s="16">
        <v>-8.2813500000000003E-5</v>
      </c>
      <c r="W21345" s="16">
        <v>-7.6661566666666705E-5</v>
      </c>
      <c r="X21345" s="16">
        <v>-6.6571999999999999E-5</v>
      </c>
      <c r="Y21345" s="16">
        <v>-6.4293533333333296E-5</v>
      </c>
      <c r="Z21345" s="16">
        <v>-5.7834333333333302E-5</v>
      </c>
      <c r="AA21345" s="16">
        <v>-5.2201599999999998E-5</v>
      </c>
      <c r="AB21345" s="16">
        <v>-4.6816366666666702E-5</v>
      </c>
      <c r="AC21345" s="16">
        <v>-5.2100033333333299E-5</v>
      </c>
      <c r="AD21345" s="16">
        <v>-5.8274333333333298E-5</v>
      </c>
      <c r="AE21345" s="16">
        <v>-5.2960966666666697E-5</v>
      </c>
      <c r="AF21345" s="16">
        <v>-5.2531233333333302E-5</v>
      </c>
      <c r="AG21345" s="16">
        <v>-5.8900233333333302E-5</v>
      </c>
      <c r="AH21345" s="16">
        <v>-7.3503833333333305E-5</v>
      </c>
      <c r="AI21345" s="16">
        <v>-8.35076E-5</v>
      </c>
      <c r="AJ21345" s="16">
        <v>-9.6210766666666704E-5</v>
      </c>
      <c r="AK21345" s="16">
        <v>-9.13476666666667E-5</v>
      </c>
      <c r="AL21345" s="16">
        <v>-8.7599966666666702E-5</v>
      </c>
      <c r="AM21345" s="16">
        <v>-9.7399866666666703E-5</v>
      </c>
      <c r="AN21345" s="16">
        <v>-9.7399866666666703E-5</v>
      </c>
      <c r="AO21345" s="16">
        <v>-9.1736699999999999E-5</v>
      </c>
      <c r="AP21345" s="16">
        <v>-1.04530066666667E-4</v>
      </c>
      <c r="AQ21345" s="16">
        <v>-1.19449E-4</v>
      </c>
      <c r="AR21345" s="16">
        <v>-1.3051023333333301E-4</v>
      </c>
      <c r="AS21345" s="16">
        <v>-1.70089333333333E-4</v>
      </c>
      <c r="AT21345" s="16">
        <v>-2.03306033333333E-4</v>
      </c>
      <c r="AU21345" s="16">
        <v>-2.2130386666666701E-4</v>
      </c>
      <c r="AV21345" s="16">
        <v>-2.5345507000000002E-4</v>
      </c>
      <c r="AW21345" s="16">
        <v>-2.5919776666666702E-4</v>
      </c>
      <c r="AX21345" s="16">
        <v>-2.38662662858934E-4</v>
      </c>
      <c r="AY21345" s="16">
        <v>-2.3638935540942001E-4</v>
      </c>
    </row>
    <row r="21346" spans="1:51" ht="14.75" x14ac:dyDescent="0.75">
      <c r="A21346" s="16" t="s">
        <v>674</v>
      </c>
      <c r="B21346" s="16"/>
      <c r="C21346" s="16" t="s">
        <v>675</v>
      </c>
      <c r="D21346" s="16" t="s">
        <v>690</v>
      </c>
      <c r="E21346" s="16" t="s">
        <v>702</v>
      </c>
      <c r="F21346" s="16" t="s">
        <v>706</v>
      </c>
      <c r="G21346" s="16"/>
      <c r="H21346" s="16"/>
      <c r="I21346" s="16"/>
      <c r="J21346" s="16"/>
      <c r="K21346" s="16" t="s">
        <v>678</v>
      </c>
      <c r="L21346" s="16"/>
      <c r="M21346" s="16"/>
      <c r="N21346" s="16" t="s">
        <v>44</v>
      </c>
      <c r="O21346" s="16" t="s">
        <v>463</v>
      </c>
      <c r="P21346" s="16" t="s">
        <v>464</v>
      </c>
      <c r="Q21346" s="16" t="s">
        <v>253</v>
      </c>
      <c r="R21346" s="16">
        <v>1</v>
      </c>
      <c r="S21346" s="16">
        <v>-4.6394333333333302E-4</v>
      </c>
      <c r="T21346" s="16">
        <v>-5.1616033333333304E-4</v>
      </c>
      <c r="U21346" s="16">
        <v>-3.9073466666666702E-4</v>
      </c>
      <c r="V21346" s="16">
        <v>-3.75096333333333E-4</v>
      </c>
      <c r="W21346" s="16">
        <v>-3.2848493333333302E-4</v>
      </c>
      <c r="X21346" s="16">
        <v>-3.1929663333333299E-4</v>
      </c>
      <c r="Y21346" s="16">
        <v>-3.5798583333333301E-4</v>
      </c>
      <c r="Z21346" s="16">
        <v>-3.2815346666666698E-4</v>
      </c>
      <c r="AA21346" s="16">
        <v>-3.8842466666666697E-4</v>
      </c>
      <c r="AB21346" s="16">
        <v>-4.69905333333333E-4</v>
      </c>
      <c r="AC21346" s="16">
        <v>-5.7162233333333298E-4</v>
      </c>
      <c r="AD21346" s="16">
        <v>-6.0527133333333305E-4</v>
      </c>
      <c r="AE21346" s="16">
        <v>-5.7587566666666696E-4</v>
      </c>
      <c r="AF21346" s="16">
        <v>-5.88382666666667E-4</v>
      </c>
      <c r="AG21346" s="16">
        <v>-5.4672200000000003E-4</v>
      </c>
      <c r="AH21346" s="16">
        <v>-5.6614433333333303E-4</v>
      </c>
      <c r="AI21346" s="16">
        <v>-6.03958666666667E-4</v>
      </c>
      <c r="AJ21346" s="16">
        <v>-6.0347466666666697E-4</v>
      </c>
      <c r="AK21346" s="16">
        <v>-6.1929266666666699E-4</v>
      </c>
      <c r="AL21346" s="16">
        <v>-6.2559933333333295E-4</v>
      </c>
      <c r="AM21346" s="16">
        <v>-6.4619866666666703E-4</v>
      </c>
      <c r="AN21346" s="16">
        <v>-7.1991333333333303E-4</v>
      </c>
      <c r="AO21346" s="16">
        <v>-8.3758033333333304E-4</v>
      </c>
      <c r="AP21346" s="16">
        <v>-9.0329066666666605E-4</v>
      </c>
      <c r="AQ21346" s="16">
        <v>-1.0623029999999999E-3</v>
      </c>
      <c r="AR21346" s="16">
        <v>-1.1723726666666701E-3</v>
      </c>
      <c r="AS21346" s="16">
        <v>-1.2577179999999999E-3</v>
      </c>
      <c r="AT21346" s="16">
        <v>-1.56948733333333E-3</v>
      </c>
      <c r="AU21346" s="16">
        <v>-1.56013366666667E-3</v>
      </c>
      <c r="AV21346" s="16">
        <v>-1.4785466666666701E-3</v>
      </c>
      <c r="AW21346" s="16">
        <v>-1.245134E-3</v>
      </c>
      <c r="AX21346" s="16">
        <v>-1.3929793560619301E-3</v>
      </c>
      <c r="AY21346" s="16">
        <v>-1.37971096162929E-3</v>
      </c>
    </row>
    <row r="21347" spans="1:51" ht="14.75" x14ac:dyDescent="0.75">
      <c r="A21347" s="16" t="s">
        <v>674</v>
      </c>
      <c r="B21347" s="16"/>
      <c r="C21347" s="16" t="s">
        <v>675</v>
      </c>
      <c r="D21347" s="16" t="s">
        <v>690</v>
      </c>
      <c r="E21347" s="16" t="s">
        <v>702</v>
      </c>
      <c r="F21347" s="16" t="s">
        <v>706</v>
      </c>
      <c r="G21347" s="16"/>
      <c r="H21347" s="16"/>
      <c r="I21347" s="16"/>
      <c r="J21347" s="16"/>
      <c r="K21347" s="16" t="s">
        <v>678</v>
      </c>
      <c r="L21347" s="16"/>
      <c r="M21347" s="16"/>
      <c r="N21347" s="16" t="s">
        <v>50</v>
      </c>
      <c r="O21347" s="16" t="s">
        <v>463</v>
      </c>
      <c r="P21347" s="16" t="s">
        <v>464</v>
      </c>
      <c r="Q21347" s="16" t="s">
        <v>253</v>
      </c>
      <c r="R21347" s="16">
        <v>1</v>
      </c>
      <c r="S21347" s="16">
        <v>-7.3136433333333302E-4</v>
      </c>
      <c r="T21347" s="16">
        <v>-6.8316600000000002E-4</v>
      </c>
      <c r="U21347" s="16">
        <v>-8.5170066666666701E-4</v>
      </c>
      <c r="V21347" s="16">
        <v>-7.4436633333333304E-4</v>
      </c>
      <c r="W21347" s="16">
        <v>-6.65430333333333E-4</v>
      </c>
      <c r="X21347" s="16">
        <v>-5.9771066666666696E-4</v>
      </c>
      <c r="Y21347" s="16">
        <v>-6.08413666666667E-4</v>
      </c>
      <c r="Z21347" s="16">
        <v>-5.8194400000000004E-4</v>
      </c>
      <c r="AA21347" s="16">
        <v>-5.3609600000000001E-4</v>
      </c>
      <c r="AB21347" s="16">
        <v>-5.1816600000000003E-4</v>
      </c>
      <c r="AC21347" s="16">
        <v>-5.2276766666666701E-4</v>
      </c>
      <c r="AD21347" s="16">
        <v>-5.2613366666666699E-4</v>
      </c>
      <c r="AE21347" s="16">
        <v>-5.8438233333333298E-4</v>
      </c>
      <c r="AF21347" s="16">
        <v>-6.1336366666666698E-4</v>
      </c>
      <c r="AG21347" s="16">
        <v>-6.3237533333333296E-4</v>
      </c>
      <c r="AH21347" s="16">
        <v>-6.3191699999999996E-4</v>
      </c>
      <c r="AI21347" s="16">
        <v>-6.5334500000000005E-4</v>
      </c>
      <c r="AJ21347" s="16">
        <v>-6.65247E-4</v>
      </c>
      <c r="AK21347" s="16">
        <v>-7.0363700000000001E-4</v>
      </c>
      <c r="AL21347" s="16">
        <v>-7.2926700000000002E-4</v>
      </c>
      <c r="AM21347" s="16">
        <v>-6.6350533333333305E-4</v>
      </c>
      <c r="AN21347" s="16">
        <v>-7.2795066666666696E-4</v>
      </c>
      <c r="AO21347" s="16">
        <v>-7.1218979333333295E-4</v>
      </c>
      <c r="AP21347" s="16">
        <v>-7.8108476966666702E-4</v>
      </c>
      <c r="AQ21347" s="16">
        <v>-8.9578712666666695E-4</v>
      </c>
      <c r="AR21347" s="16">
        <v>-1.0008573666666701E-3</v>
      </c>
      <c r="AS21347" s="16">
        <v>-1.0555325E-3</v>
      </c>
      <c r="AT21347" s="16">
        <v>-1.31318641666667E-3</v>
      </c>
      <c r="AU21347" s="16">
        <v>-1.46354266666667E-3</v>
      </c>
      <c r="AV21347" s="16">
        <v>-1.7122310333333301E-3</v>
      </c>
      <c r="AW21347" s="16">
        <v>-1.9088956333333301E-3</v>
      </c>
      <c r="AX21347" s="16">
        <v>-1.6533955168461199E-3</v>
      </c>
      <c r="AY21347" s="16">
        <v>-1.63764660874121E-3</v>
      </c>
    </row>
    <row r="21348" spans="1:51" ht="14.75" x14ac:dyDescent="0.75">
      <c r="A21348" s="16" t="s">
        <v>674</v>
      </c>
      <c r="B21348" s="16"/>
      <c r="C21348" s="16" t="s">
        <v>675</v>
      </c>
      <c r="D21348" s="16" t="s">
        <v>690</v>
      </c>
      <c r="E21348" s="16" t="s">
        <v>702</v>
      </c>
      <c r="F21348" s="16" t="s">
        <v>706</v>
      </c>
      <c r="G21348" s="16"/>
      <c r="H21348" s="16"/>
      <c r="I21348" s="16"/>
      <c r="J21348" s="16"/>
      <c r="K21348" s="16" t="s">
        <v>678</v>
      </c>
      <c r="L21348" s="16"/>
      <c r="M21348" s="16"/>
      <c r="N21348" s="16" t="s">
        <v>52</v>
      </c>
      <c r="O21348" s="16" t="s">
        <v>463</v>
      </c>
      <c r="P21348" s="16" t="s">
        <v>464</v>
      </c>
      <c r="Q21348" s="16" t="s">
        <v>253</v>
      </c>
      <c r="R21348" s="16">
        <v>1</v>
      </c>
      <c r="S21348" s="16">
        <v>-2.3466300000000002E-3</v>
      </c>
      <c r="T21348" s="16">
        <v>-1.9292129999999999E-3</v>
      </c>
      <c r="U21348" s="16">
        <v>-2.2623663333333302E-3</v>
      </c>
      <c r="V21348" s="16">
        <v>-1.928641E-3</v>
      </c>
      <c r="W21348" s="16">
        <v>-1.5637820000000001E-3</v>
      </c>
      <c r="X21348" s="16">
        <v>-1.4503866666666699E-3</v>
      </c>
      <c r="Y21348" s="16">
        <v>-1.3079586666666699E-3</v>
      </c>
      <c r="Z21348" s="16">
        <v>-1.2051416666666701E-3</v>
      </c>
      <c r="AA21348" s="16">
        <v>-1.1141753333333299E-3</v>
      </c>
      <c r="AB21348" s="16">
        <v>-1.04801766666667E-3</v>
      </c>
      <c r="AC21348" s="16">
        <v>-1.0071380000000001E-3</v>
      </c>
      <c r="AD21348" s="16">
        <v>-9.7846099999999991E-4</v>
      </c>
      <c r="AE21348" s="16">
        <v>-9.1082933333333299E-4</v>
      </c>
      <c r="AF21348" s="16">
        <v>-8.3209866666666705E-4</v>
      </c>
      <c r="AG21348" s="16">
        <v>-8.1252966666666695E-4</v>
      </c>
      <c r="AH21348" s="16">
        <v>-8.7715466666666696E-4</v>
      </c>
      <c r="AI21348" s="16">
        <v>-8.8313866666666697E-4</v>
      </c>
      <c r="AJ21348" s="16">
        <v>-8.2451233333333295E-4</v>
      </c>
      <c r="AK21348" s="16">
        <v>-6.2244600000000002E-4</v>
      </c>
      <c r="AL21348" s="16">
        <v>-5.7681799999999999E-4</v>
      </c>
      <c r="AM21348" s="16">
        <v>-4.7415866666666699E-4</v>
      </c>
      <c r="AN21348" s="16">
        <v>-4.8617066666666698E-4</v>
      </c>
      <c r="AO21348" s="16">
        <v>-3.4734993333333298E-4</v>
      </c>
      <c r="AP21348" s="16">
        <v>-4.2999733333333299E-4</v>
      </c>
      <c r="AQ21348" s="16">
        <v>-6.11799833333333E-4</v>
      </c>
      <c r="AR21348" s="16">
        <v>-6.9035633333333298E-4</v>
      </c>
      <c r="AS21348" s="16">
        <v>-7.2715133333333304E-4</v>
      </c>
      <c r="AT21348" s="16">
        <v>-8.5956574733333298E-4</v>
      </c>
      <c r="AU21348" s="16">
        <v>-1.01019563333333E-3</v>
      </c>
      <c r="AV21348" s="16">
        <v>-9.6666899999999997E-4</v>
      </c>
      <c r="AW21348" s="16">
        <v>-1.04831833333333E-3</v>
      </c>
      <c r="AX21348" s="16">
        <v>-9.8370683063610394E-4</v>
      </c>
      <c r="AY21348" s="16">
        <v>-9.7433683518128602E-4</v>
      </c>
    </row>
    <row r="21349" spans="1:51" ht="14.75" x14ac:dyDescent="0.75">
      <c r="A21349" s="16" t="s">
        <v>674</v>
      </c>
      <c r="B21349" s="16"/>
      <c r="C21349" s="16" t="s">
        <v>675</v>
      </c>
      <c r="D21349" s="16" t="s">
        <v>690</v>
      </c>
      <c r="E21349" s="16" t="s">
        <v>702</v>
      </c>
      <c r="F21349" s="16" t="s">
        <v>706</v>
      </c>
      <c r="G21349" s="16"/>
      <c r="H21349" s="16"/>
      <c r="I21349" s="16"/>
      <c r="J21349" s="16"/>
      <c r="K21349" s="16" t="s">
        <v>678</v>
      </c>
      <c r="L21349" s="16"/>
      <c r="M21349" s="16"/>
      <c r="N21349" s="16" t="s">
        <v>56</v>
      </c>
      <c r="O21349" s="16" t="s">
        <v>463</v>
      </c>
      <c r="P21349" s="16" t="s">
        <v>464</v>
      </c>
      <c r="Q21349" s="16" t="s">
        <v>253</v>
      </c>
      <c r="R21349" s="16">
        <v>1</v>
      </c>
      <c r="S21349" s="16">
        <v>-3.5010139999999999E-4</v>
      </c>
      <c r="T21349" s="16">
        <v>-3.2844679999999998E-4</v>
      </c>
      <c r="U21349" s="16">
        <v>-3.0713026666666701E-4</v>
      </c>
      <c r="V21349" s="16">
        <v>-3.0269360000000003E-4</v>
      </c>
      <c r="W21349" s="16">
        <v>-3.4582313333333302E-4</v>
      </c>
      <c r="X21349" s="16">
        <v>-3.5157246666666698E-4</v>
      </c>
      <c r="Y21349" s="16">
        <v>-3.2024959999999998E-4</v>
      </c>
      <c r="Z21349" s="16">
        <v>-2.9798706666666702E-4</v>
      </c>
      <c r="AA21349" s="16">
        <v>-3.1341859999999997E-4</v>
      </c>
      <c r="AB21349" s="16">
        <v>-3.07557066666667E-4</v>
      </c>
      <c r="AC21349" s="16">
        <v>-2.9698240000000002E-4</v>
      </c>
      <c r="AD21349" s="16">
        <v>-2.8854356666666698E-4</v>
      </c>
      <c r="AE21349" s="16">
        <v>-3.2841270000000001E-4</v>
      </c>
      <c r="AF21349" s="16">
        <v>-3.3512086666666698E-4</v>
      </c>
      <c r="AG21349" s="16">
        <v>-3.0443746666666702E-4</v>
      </c>
      <c r="AH21349" s="16">
        <v>-3.7306133333333299E-4</v>
      </c>
      <c r="AI21349" s="16">
        <v>-3.1441336666666701E-4</v>
      </c>
      <c r="AJ21349" s="16">
        <v>-3.0234013333333299E-4</v>
      </c>
      <c r="AK21349" s="16">
        <v>-2.7943336666666702E-4</v>
      </c>
      <c r="AL21349" s="16">
        <v>-3.15604666666667E-4</v>
      </c>
      <c r="AM21349" s="16">
        <v>-3.3488106666666701E-4</v>
      </c>
      <c r="AN21349" s="16">
        <v>-3.6924433333333301E-4</v>
      </c>
      <c r="AO21349" s="16">
        <v>-4.8193141333333301E-4</v>
      </c>
      <c r="AP21349" s="16">
        <v>-6.7320219999999998E-4</v>
      </c>
      <c r="AQ21349" s="16">
        <v>-8.6368663333333295E-4</v>
      </c>
      <c r="AR21349" s="16">
        <v>-1.0094615666666701E-3</v>
      </c>
      <c r="AS21349" s="16">
        <v>-1.1361005333333301E-3</v>
      </c>
      <c r="AT21349" s="16">
        <v>-1.3085251666666701E-3</v>
      </c>
      <c r="AU21349" s="16">
        <v>-1.31596762E-3</v>
      </c>
      <c r="AV21349" s="16">
        <v>-1.5760385666666701E-3</v>
      </c>
      <c r="AW21349" s="16">
        <v>-1.5403688666666699E-3</v>
      </c>
      <c r="AX21349" s="16">
        <v>-1.44128724244053E-3</v>
      </c>
      <c r="AY21349" s="16">
        <v>-1.42755870616309E-3</v>
      </c>
    </row>
    <row r="21350" spans="1:51" ht="14.75" x14ac:dyDescent="0.75">
      <c r="A21350" s="16" t="s">
        <v>674</v>
      </c>
      <c r="B21350" s="16"/>
      <c r="C21350" s="16" t="s">
        <v>675</v>
      </c>
      <c r="D21350" s="16" t="s">
        <v>690</v>
      </c>
      <c r="E21350" s="16" t="s">
        <v>702</v>
      </c>
      <c r="F21350" s="16" t="s">
        <v>706</v>
      </c>
      <c r="G21350" s="16"/>
      <c r="H21350" s="16"/>
      <c r="I21350" s="16"/>
      <c r="J21350" s="16"/>
      <c r="K21350" s="16" t="s">
        <v>678</v>
      </c>
      <c r="L21350" s="16"/>
      <c r="M21350" s="16"/>
      <c r="N21350" s="16" t="s">
        <v>54</v>
      </c>
      <c r="O21350" s="16" t="s">
        <v>463</v>
      </c>
      <c r="P21350" s="16" t="s">
        <v>464</v>
      </c>
      <c r="Q21350" s="16" t="s">
        <v>253</v>
      </c>
      <c r="R21350" s="16">
        <v>1</v>
      </c>
      <c r="S21350" s="16">
        <v>-7.0038833333333297E-4</v>
      </c>
      <c r="T21350" s="16">
        <v>-7.0819466666666696E-4</v>
      </c>
      <c r="U21350" s="16">
        <v>-8.1736600000000003E-4</v>
      </c>
      <c r="V21350" s="16">
        <v>-7.6661933333333301E-4</v>
      </c>
      <c r="W21350" s="16">
        <v>-7.4168599999999997E-4</v>
      </c>
      <c r="X21350" s="16">
        <v>-7.1122333333333303E-4</v>
      </c>
      <c r="Y21350" s="16">
        <v>-6.6608666666666705E-4</v>
      </c>
      <c r="Z21350" s="16">
        <v>-6.34278333333333E-4</v>
      </c>
      <c r="AA21350" s="16">
        <v>-6.0836966666666696E-4</v>
      </c>
      <c r="AB21350" s="16">
        <v>-5.6899700000000001E-4</v>
      </c>
      <c r="AC21350" s="16">
        <v>-5.6787866666666703E-4</v>
      </c>
      <c r="AD21350" s="16">
        <v>-4.7132433333333301E-4</v>
      </c>
      <c r="AE21350" s="16">
        <v>-4.7342166666666699E-4</v>
      </c>
      <c r="AF21350" s="16">
        <v>-4.7749899999999999E-4</v>
      </c>
      <c r="AG21350" s="16">
        <v>-5.0187500000000004E-4</v>
      </c>
      <c r="AH21350" s="16">
        <v>-5.3164833333333296E-4</v>
      </c>
      <c r="AI21350" s="16">
        <v>-5.6381233333333296E-4</v>
      </c>
      <c r="AJ21350" s="16">
        <v>-6.0696166666666701E-4</v>
      </c>
      <c r="AK21350" s="16">
        <v>-6.6257399999999998E-4</v>
      </c>
      <c r="AL21350" s="16">
        <v>-6.39620666666667E-4</v>
      </c>
      <c r="AM21350" s="16">
        <v>-5.2372833333333305E-4</v>
      </c>
      <c r="AN21350" s="16">
        <v>-5.5391233333333299E-4</v>
      </c>
      <c r="AO21350" s="16">
        <v>-5.0865833333333299E-4</v>
      </c>
      <c r="AP21350" s="16">
        <v>-5.8515834666666695E-4</v>
      </c>
      <c r="AQ21350" s="16">
        <v>-6.47995333333333E-4</v>
      </c>
      <c r="AR21350" s="16">
        <v>-7.5690853333333305E-4</v>
      </c>
      <c r="AS21350" s="16">
        <v>-7.7166099999999998E-4</v>
      </c>
      <c r="AT21350" s="16">
        <v>-9.7240110000000005E-4</v>
      </c>
      <c r="AU21350" s="16">
        <v>-9.0397999999999997E-4</v>
      </c>
      <c r="AV21350" s="16">
        <v>-1.1684002000000001E-3</v>
      </c>
      <c r="AW21350" s="16">
        <v>-1.32809233333333E-3</v>
      </c>
      <c r="AX21350" s="16">
        <v>-1.1057407420603899E-3</v>
      </c>
      <c r="AY21350" s="16">
        <v>-1.09520835029016E-3</v>
      </c>
    </row>
    <row r="21351" spans="1:51" ht="14.75" x14ac:dyDescent="0.75">
      <c r="A21351" s="16" t="s">
        <v>674</v>
      </c>
      <c r="B21351" s="16"/>
      <c r="C21351" s="16" t="s">
        <v>675</v>
      </c>
      <c r="D21351" s="16" t="s">
        <v>690</v>
      </c>
      <c r="E21351" s="16" t="s">
        <v>702</v>
      </c>
      <c r="F21351" s="16" t="s">
        <v>706</v>
      </c>
      <c r="G21351" s="16"/>
      <c r="H21351" s="16"/>
      <c r="I21351" s="16"/>
      <c r="J21351" s="16"/>
      <c r="K21351" s="16" t="s">
        <v>678</v>
      </c>
      <c r="L21351" s="16"/>
      <c r="M21351" s="16"/>
      <c r="N21351" s="16" t="s">
        <v>58</v>
      </c>
      <c r="O21351" s="16" t="s">
        <v>463</v>
      </c>
      <c r="P21351" s="16" t="s">
        <v>464</v>
      </c>
      <c r="Q21351" s="16" t="s">
        <v>253</v>
      </c>
      <c r="R21351" s="16">
        <v>1</v>
      </c>
      <c r="S21351" s="16">
        <v>-8.7709966666666697E-4</v>
      </c>
      <c r="T21351" s="16">
        <v>-6.1937333333333304E-4</v>
      </c>
      <c r="U21351" s="16">
        <v>-5.5611966666666696E-4</v>
      </c>
      <c r="V21351" s="16">
        <v>-4.34177333333333E-4</v>
      </c>
      <c r="W21351" s="16">
        <v>-3.81571666666667E-4</v>
      </c>
      <c r="X21351" s="16">
        <v>-2.4892926666666699E-4</v>
      </c>
      <c r="Y21351" s="16">
        <v>-2.4869239999999998E-4</v>
      </c>
      <c r="Z21351" s="16">
        <v>-2.1928609999999999E-4</v>
      </c>
      <c r="AA21351" s="16">
        <v>-2.1094736666666701E-4</v>
      </c>
      <c r="AB21351" s="16">
        <v>-2.0306146666666699E-4</v>
      </c>
      <c r="AC21351" s="16">
        <v>-2.2374440000000001E-4</v>
      </c>
      <c r="AD21351" s="16">
        <v>-2.1015536666666701E-4</v>
      </c>
      <c r="AE21351" s="16">
        <v>-2.0795243333333299E-4</v>
      </c>
      <c r="AF21351" s="16">
        <v>-9.3982533333333303E-5</v>
      </c>
      <c r="AG21351" s="16">
        <v>-8.7775599999999994E-5</v>
      </c>
      <c r="AH21351" s="16">
        <v>-1.08550566666667E-4</v>
      </c>
      <c r="AI21351" s="16">
        <v>-8.6499966666666702E-5</v>
      </c>
      <c r="AJ21351" s="16">
        <v>-8.6051533333333301E-5</v>
      </c>
      <c r="AK21351" s="16">
        <v>-6.5150066666666705E-5</v>
      </c>
      <c r="AL21351" s="16">
        <v>-6.3864166666666698E-5</v>
      </c>
      <c r="AM21351" s="16">
        <v>-2.3071986666666701E-4</v>
      </c>
      <c r="AN21351" s="16">
        <v>-2.4903559999999998E-4</v>
      </c>
      <c r="AO21351" s="16">
        <v>-2.6441979666666699E-4</v>
      </c>
      <c r="AP21351" s="16">
        <v>-3.0891802333333303E-4</v>
      </c>
      <c r="AQ21351" s="16">
        <v>-3.1382981666666702E-4</v>
      </c>
      <c r="AR21351" s="16">
        <v>-5.8842043333333296E-4</v>
      </c>
      <c r="AS21351" s="16">
        <v>-4.9546566666666702E-4</v>
      </c>
      <c r="AT21351" s="16">
        <v>-5.73283333333333E-4</v>
      </c>
      <c r="AU21351" s="16">
        <v>-6.0543633333333304E-4</v>
      </c>
      <c r="AV21351" s="16">
        <v>-7.1587747000000004E-4</v>
      </c>
      <c r="AW21351" s="16">
        <v>-1.3936853333333301E-3</v>
      </c>
      <c r="AX21351" s="16">
        <v>-8.8284352561092795E-4</v>
      </c>
      <c r="AY21351" s="16">
        <v>-8.7443427240187796E-4</v>
      </c>
    </row>
    <row r="21352" spans="1:51" ht="14.75" x14ac:dyDescent="0.75">
      <c r="A21352" s="16" t="s">
        <v>674</v>
      </c>
      <c r="B21352" s="16"/>
      <c r="C21352" s="16" t="s">
        <v>675</v>
      </c>
      <c r="D21352" s="16" t="s">
        <v>690</v>
      </c>
      <c r="E21352" s="16" t="s">
        <v>702</v>
      </c>
      <c r="F21352" s="16" t="s">
        <v>706</v>
      </c>
      <c r="G21352" s="16"/>
      <c r="H21352" s="16"/>
      <c r="I21352" s="16"/>
      <c r="J21352" s="16"/>
      <c r="K21352" s="16" t="s">
        <v>678</v>
      </c>
      <c r="L21352" s="16"/>
      <c r="M21352" s="16"/>
      <c r="N21352" s="16" t="s">
        <v>72</v>
      </c>
      <c r="O21352" s="16" t="s">
        <v>463</v>
      </c>
      <c r="P21352" s="16" t="s">
        <v>464</v>
      </c>
      <c r="Q21352" s="16" t="s">
        <v>253</v>
      </c>
      <c r="R21352" s="16">
        <v>1</v>
      </c>
      <c r="S21352" s="16">
        <v>-1.2023513333333301E-3</v>
      </c>
      <c r="T21352" s="16">
        <v>-1.31184166666667E-3</v>
      </c>
      <c r="U21352" s="16">
        <v>-1.3989396666666701E-3</v>
      </c>
      <c r="V21352" s="16">
        <v>-1.67749266666667E-3</v>
      </c>
      <c r="W21352" s="16">
        <v>-1.30938133333333E-3</v>
      </c>
      <c r="X21352" s="16">
        <v>-1.2404773333333299E-3</v>
      </c>
      <c r="Y21352" s="16">
        <v>-1.2754610000000001E-3</v>
      </c>
      <c r="Z21352" s="16">
        <v>-1.28562866666667E-3</v>
      </c>
      <c r="AA21352" s="16">
        <v>-1.4895906666666701E-3</v>
      </c>
      <c r="AB21352" s="16">
        <v>-1.5465926666666701E-3</v>
      </c>
      <c r="AC21352" s="16">
        <v>-1.5582269999999999E-3</v>
      </c>
      <c r="AD21352" s="16">
        <v>-1.84806233333333E-3</v>
      </c>
      <c r="AE21352" s="16">
        <v>-1.99154633333333E-3</v>
      </c>
      <c r="AF21352" s="16">
        <v>-2.0193469999999999E-3</v>
      </c>
      <c r="AG21352" s="16">
        <v>-2.0375079999999999E-3</v>
      </c>
      <c r="AH21352" s="16">
        <v>-1.948958E-3</v>
      </c>
      <c r="AI21352" s="16">
        <v>-1.9565260000000001E-3</v>
      </c>
      <c r="AJ21352" s="16">
        <v>-1.7900703333333301E-3</v>
      </c>
      <c r="AK21352" s="16">
        <v>-1.75624166666667E-3</v>
      </c>
      <c r="AL21352" s="16">
        <v>-1.7472399999999999E-3</v>
      </c>
      <c r="AM21352" s="16">
        <v>-1.7971396666666699E-3</v>
      </c>
      <c r="AN21352" s="16">
        <v>-1.8420489999999999E-3</v>
      </c>
      <c r="AO21352" s="16">
        <v>-1.8706583133333301E-3</v>
      </c>
      <c r="AP21352" s="16">
        <v>-1.7761406666666701E-3</v>
      </c>
      <c r="AQ21352" s="16">
        <v>-2.1904923333333302E-3</v>
      </c>
      <c r="AR21352" s="16">
        <v>-2.44637143666667E-3</v>
      </c>
      <c r="AS21352" s="16">
        <v>-2.69395511E-3</v>
      </c>
      <c r="AT21352" s="16">
        <v>-3.3765970333333299E-3</v>
      </c>
      <c r="AU21352" s="16">
        <v>-3.3939000333333301E-3</v>
      </c>
      <c r="AV21352" s="16">
        <v>-3.2925273333333301E-3</v>
      </c>
      <c r="AW21352" s="16">
        <v>-3.06572493333333E-3</v>
      </c>
      <c r="AX21352" s="16">
        <v>-3.1711334278349602E-3</v>
      </c>
      <c r="AY21352" s="16">
        <v>-3.14092777623221E-3</v>
      </c>
    </row>
    <row r="21353" spans="1:51" ht="14.75" x14ac:dyDescent="0.75">
      <c r="A21353" s="16" t="s">
        <v>674</v>
      </c>
      <c r="B21353" s="16"/>
      <c r="C21353" s="16" t="s">
        <v>675</v>
      </c>
      <c r="D21353" s="16" t="s">
        <v>690</v>
      </c>
      <c r="E21353" s="16" t="s">
        <v>702</v>
      </c>
      <c r="F21353" s="16" t="s">
        <v>706</v>
      </c>
      <c r="G21353" s="16"/>
      <c r="H21353" s="16"/>
      <c r="I21353" s="16"/>
      <c r="J21353" s="16"/>
      <c r="K21353" s="16" t="s">
        <v>678</v>
      </c>
      <c r="L21353" s="16"/>
      <c r="M21353" s="16"/>
      <c r="N21353" s="16" t="s">
        <v>75</v>
      </c>
      <c r="O21353" s="16" t="s">
        <v>463</v>
      </c>
      <c r="P21353" s="16" t="s">
        <v>464</v>
      </c>
      <c r="Q21353" s="16" t="s">
        <v>253</v>
      </c>
      <c r="R21353" s="16">
        <v>1</v>
      </c>
      <c r="S21353" s="16">
        <v>0</v>
      </c>
      <c r="T21353" s="16">
        <v>0</v>
      </c>
      <c r="U21353" s="16">
        <v>0</v>
      </c>
      <c r="V21353" s="16">
        <v>0</v>
      </c>
      <c r="W21353" s="16">
        <v>-9.8214600000000007E-5</v>
      </c>
      <c r="X21353" s="16">
        <v>-5.6547700000000001E-5</v>
      </c>
      <c r="Y21353" s="16">
        <v>-5.62070666666667E-5</v>
      </c>
      <c r="Z21353" s="16">
        <v>-4.9895266666666697E-5</v>
      </c>
      <c r="AA21353" s="16">
        <v>-4.7123266666666697E-5</v>
      </c>
      <c r="AB21353" s="16">
        <v>-4.7123266666666697E-5</v>
      </c>
      <c r="AC21353" s="16">
        <v>-4.7907566666666702E-5</v>
      </c>
      <c r="AD21353" s="16">
        <v>-1.42285366666667E-4</v>
      </c>
      <c r="AE21353" s="16">
        <v>-1.3297716666666701E-4</v>
      </c>
      <c r="AF21353" s="16">
        <v>-1.52176933333333E-4</v>
      </c>
      <c r="AG21353" s="16">
        <v>-1.5299496666666701E-4</v>
      </c>
      <c r="AH21353" s="16">
        <v>-1.3423153333333299E-4</v>
      </c>
      <c r="AI21353" s="16">
        <v>-1.1717933333333301E-4</v>
      </c>
      <c r="AJ21353" s="16">
        <v>-1.16084466666667E-4</v>
      </c>
      <c r="AK21353" s="16">
        <v>-1.16084466666667E-4</v>
      </c>
      <c r="AL21353" s="16">
        <v>-1.16084466666667E-4</v>
      </c>
      <c r="AM21353" s="16">
        <v>-1.16084466666667E-4</v>
      </c>
      <c r="AN21353" s="16">
        <v>-1.16084466666667E-4</v>
      </c>
      <c r="AO21353" s="16">
        <v>-1.16084466666667E-4</v>
      </c>
      <c r="AP21353" s="16">
        <v>-1.82639966666667E-4</v>
      </c>
      <c r="AQ21353" s="16">
        <v>-1.3603516666666699E-4</v>
      </c>
      <c r="AR21353" s="16">
        <v>-1.7455863333333299E-4</v>
      </c>
      <c r="AS21353" s="16">
        <v>-1.73027066666667E-4</v>
      </c>
      <c r="AT21353" s="16">
        <v>-2.0763269999999999E-4</v>
      </c>
      <c r="AU21353" s="16">
        <v>-2.3482249999999999E-4</v>
      </c>
      <c r="AV21353" s="16">
        <v>-2.3482249999999999E-4</v>
      </c>
      <c r="AW21353" s="16">
        <v>-2.3482249999999999E-4</v>
      </c>
      <c r="AX21353" s="16">
        <v>-2.29073579795644E-4</v>
      </c>
      <c r="AY21353" s="16">
        <v>-2.26891610193871E-4</v>
      </c>
    </row>
    <row r="21354" spans="1:51" ht="14.75" x14ac:dyDescent="0.75">
      <c r="A21354" s="16" t="s">
        <v>674</v>
      </c>
      <c r="B21354" s="16"/>
      <c r="C21354" s="16" t="s">
        <v>675</v>
      </c>
      <c r="D21354" s="16" t="s">
        <v>690</v>
      </c>
      <c r="E21354" s="16" t="s">
        <v>702</v>
      </c>
      <c r="F21354" s="16" t="s">
        <v>706</v>
      </c>
      <c r="G21354" s="16"/>
      <c r="H21354" s="16"/>
      <c r="I21354" s="16"/>
      <c r="J21354" s="16"/>
      <c r="K21354" s="16" t="s">
        <v>678</v>
      </c>
      <c r="L21354" s="16"/>
      <c r="M21354" s="16"/>
      <c r="N21354" s="16" t="s">
        <v>60</v>
      </c>
      <c r="O21354" s="16" t="s">
        <v>463</v>
      </c>
      <c r="P21354" s="16" t="s">
        <v>464</v>
      </c>
      <c r="Q21354" s="16" t="s">
        <v>253</v>
      </c>
      <c r="R21354" s="16">
        <v>1</v>
      </c>
      <c r="S21354" s="16">
        <v>-4.91927333333333E-5</v>
      </c>
      <c r="T21354" s="16">
        <v>-4.9029933333333303E-5</v>
      </c>
      <c r="U21354" s="16">
        <v>-4.5700600000000001E-5</v>
      </c>
      <c r="V21354" s="16">
        <v>-4.0019099999999998E-5</v>
      </c>
      <c r="W21354" s="16">
        <v>-3.5437416666666698E-5</v>
      </c>
      <c r="X21354" s="16">
        <v>-3.3284680000000002E-5</v>
      </c>
      <c r="Y21354" s="16">
        <v>-3.1309556666666702E-5</v>
      </c>
      <c r="Z21354" s="16">
        <v>-1.10862766666667E-4</v>
      </c>
      <c r="AA21354" s="16">
        <v>-1.05720633333333E-4</v>
      </c>
      <c r="AB21354" s="16">
        <v>-1.04365066666667E-4</v>
      </c>
      <c r="AC21354" s="16">
        <v>-2.2875710000000001E-4</v>
      </c>
      <c r="AD21354" s="16">
        <v>-2.2092033333333299E-4</v>
      </c>
      <c r="AE21354" s="16">
        <v>-2.30796866666667E-4</v>
      </c>
      <c r="AF21354" s="16">
        <v>-3.0026296666666699E-4</v>
      </c>
      <c r="AG21354" s="16">
        <v>-3.1525120000000002E-4</v>
      </c>
      <c r="AH21354" s="16">
        <v>-3.3415506666666702E-4</v>
      </c>
      <c r="AI21354" s="16">
        <v>-3.40225966666667E-4</v>
      </c>
      <c r="AJ21354" s="16">
        <v>-3.18667066666667E-4</v>
      </c>
      <c r="AK21354" s="16">
        <v>-3.1987853333333301E-4</v>
      </c>
      <c r="AL21354" s="16">
        <v>-3.3718666666666697E-4</v>
      </c>
      <c r="AM21354" s="16">
        <v>-3.4198413333333302E-4</v>
      </c>
      <c r="AN21354" s="16">
        <v>-2.4595120000000002E-4</v>
      </c>
      <c r="AO21354" s="16">
        <v>-2.46987766666667E-4</v>
      </c>
      <c r="AP21354" s="16">
        <v>-2.3480233333333299E-4</v>
      </c>
      <c r="AQ21354" s="16">
        <v>-2.4406469999999999E-4</v>
      </c>
      <c r="AR21354" s="16">
        <v>-2.3888186666666701E-4</v>
      </c>
      <c r="AS21354" s="16">
        <v>-2.5201806666666699E-4</v>
      </c>
      <c r="AT21354" s="16">
        <v>-1.8199903333333299E-4</v>
      </c>
      <c r="AU21354" s="16">
        <v>-1.9213260000000001E-4</v>
      </c>
      <c r="AV21354" s="16">
        <v>-1.95175566666667E-4</v>
      </c>
      <c r="AW21354" s="16">
        <v>-3.1543123333333298E-5</v>
      </c>
      <c r="AX21354" s="16">
        <v>-1.3619899342740899E-4</v>
      </c>
      <c r="AY21354" s="16">
        <v>-1.3490167200031199E-4</v>
      </c>
    </row>
    <row r="21355" spans="1:51" ht="14.75" x14ac:dyDescent="0.75">
      <c r="A21355" s="16" t="s">
        <v>674</v>
      </c>
      <c r="B21355" s="16"/>
      <c r="C21355" s="16" t="s">
        <v>675</v>
      </c>
      <c r="D21355" s="16" t="s">
        <v>690</v>
      </c>
      <c r="E21355" s="16" t="s">
        <v>702</v>
      </c>
      <c r="F21355" s="16" t="s">
        <v>706</v>
      </c>
      <c r="G21355" s="16"/>
      <c r="H21355" s="16"/>
      <c r="I21355" s="16"/>
      <c r="J21355" s="16"/>
      <c r="K21355" s="16" t="s">
        <v>678</v>
      </c>
      <c r="L21355" s="16"/>
      <c r="M21355" s="16"/>
      <c r="N21355" s="16" t="s">
        <v>64</v>
      </c>
      <c r="O21355" s="16" t="s">
        <v>463</v>
      </c>
      <c r="P21355" s="16" t="s">
        <v>464</v>
      </c>
      <c r="Q21355" s="16" t="s">
        <v>253</v>
      </c>
      <c r="R21355" s="16">
        <v>1</v>
      </c>
      <c r="S21355" s="16">
        <v>-2.34723866666667E-4</v>
      </c>
      <c r="T21355" s="16">
        <v>-2.5315949999999999E-4</v>
      </c>
      <c r="U21355" s="16">
        <v>-2.353593E-4</v>
      </c>
      <c r="V21355" s="16">
        <v>-1.9006936666666701E-4</v>
      </c>
      <c r="W21355" s="16">
        <v>-1.2518733333333299E-4</v>
      </c>
      <c r="X21355" s="16">
        <v>-1.5837579999999999E-4</v>
      </c>
      <c r="Y21355" s="16">
        <v>-2.1758073333333301E-4</v>
      </c>
      <c r="Z21355" s="16">
        <v>-1.9715813333333299E-4</v>
      </c>
      <c r="AA21355" s="16">
        <v>-2.3459589999999999E-4</v>
      </c>
      <c r="AB21355" s="16">
        <v>-2.5731016666666697E-4</v>
      </c>
      <c r="AC21355" s="16">
        <v>-2.7469456666666701E-4</v>
      </c>
      <c r="AD21355" s="16">
        <v>-3.38588066666667E-4</v>
      </c>
      <c r="AE21355" s="16">
        <v>-3.5441926666666702E-4</v>
      </c>
      <c r="AF21355" s="16">
        <v>-3.5964059999999998E-4</v>
      </c>
      <c r="AG21355" s="16">
        <v>-4.0532433333333298E-4</v>
      </c>
      <c r="AH21355" s="16">
        <v>-4.2303799999999998E-4</v>
      </c>
      <c r="AI21355" s="16">
        <v>-4.25084E-4</v>
      </c>
      <c r="AJ21355" s="16">
        <v>-4.30008333333333E-4</v>
      </c>
      <c r="AK21355" s="16">
        <v>-4.7878966666666699E-4</v>
      </c>
      <c r="AL21355" s="16">
        <v>-4.77121333333333E-4</v>
      </c>
      <c r="AM21355" s="16">
        <v>-4.68156333333333E-4</v>
      </c>
      <c r="AN21355" s="16">
        <v>-4.7980533333333303E-4</v>
      </c>
      <c r="AO21355" s="16">
        <v>-5.8233633333333297E-4</v>
      </c>
      <c r="AP21355" s="16">
        <v>-6.932225762E-4</v>
      </c>
      <c r="AQ21355" s="16">
        <v>-8.4715400000000003E-4</v>
      </c>
      <c r="AR21355" s="16">
        <v>-9.6928699999999999E-4</v>
      </c>
      <c r="AS21355" s="16">
        <v>-1.1155576666666701E-3</v>
      </c>
      <c r="AT21355" s="16">
        <v>-1.21331833333333E-3</v>
      </c>
      <c r="AU21355" s="16">
        <v>-1.2272699999999999E-3</v>
      </c>
      <c r="AV21355" s="16">
        <v>-1.2112869999999999E-3</v>
      </c>
      <c r="AW21355" s="16">
        <v>-1.20822166666667E-3</v>
      </c>
      <c r="AX21355" s="16">
        <v>-1.1858327657354199E-3</v>
      </c>
      <c r="AY21355" s="16">
        <v>-1.1745374821417001E-3</v>
      </c>
    </row>
    <row r="21356" spans="1:51" ht="14.75" x14ac:dyDescent="0.75">
      <c r="A21356" s="16" t="s">
        <v>674</v>
      </c>
      <c r="B21356" s="16"/>
      <c r="C21356" s="16" t="s">
        <v>675</v>
      </c>
      <c r="D21356" s="16" t="s">
        <v>690</v>
      </c>
      <c r="E21356" s="16" t="s">
        <v>702</v>
      </c>
      <c r="F21356" s="16" t="s">
        <v>706</v>
      </c>
      <c r="G21356" s="16"/>
      <c r="H21356" s="16"/>
      <c r="I21356" s="16"/>
      <c r="J21356" s="16"/>
      <c r="K21356" s="16" t="s">
        <v>678</v>
      </c>
      <c r="L21356" s="16"/>
      <c r="M21356" s="16"/>
      <c r="N21356" s="16" t="s">
        <v>66</v>
      </c>
      <c r="O21356" s="16" t="s">
        <v>463</v>
      </c>
      <c r="P21356" s="16" t="s">
        <v>464</v>
      </c>
      <c r="Q21356" s="16" t="s">
        <v>253</v>
      </c>
      <c r="R21356" s="16">
        <v>1</v>
      </c>
      <c r="S21356" s="16">
        <v>-4.0651600000000002E-5</v>
      </c>
      <c r="T21356" s="16">
        <v>-5.8596266666666701E-5</v>
      </c>
      <c r="U21356" s="16">
        <v>-5.8305133333333298E-5</v>
      </c>
      <c r="V21356" s="16">
        <v>-5.08086333333333E-5</v>
      </c>
      <c r="W21356" s="16">
        <v>-5.3321766666666702E-5</v>
      </c>
      <c r="X21356" s="16">
        <v>-7.0576733333333304E-5</v>
      </c>
      <c r="Y21356" s="16">
        <v>-6.8336033333333304E-5</v>
      </c>
      <c r="Z21356" s="16">
        <v>-6.5229999999999997E-5</v>
      </c>
      <c r="AA21356" s="16">
        <v>-7.8855699999999998E-5</v>
      </c>
      <c r="AB21356" s="16">
        <v>-1.0786086666666699E-4</v>
      </c>
      <c r="AC21356" s="16">
        <v>-1.1066E-4</v>
      </c>
      <c r="AD21356" s="16">
        <v>-1.1336050000000001E-4</v>
      </c>
      <c r="AE21356" s="16">
        <v>-1.173392E-4</v>
      </c>
      <c r="AF21356" s="16">
        <v>-1.2981833333333299E-4</v>
      </c>
      <c r="AG21356" s="16">
        <v>-1.7308573333333301E-4</v>
      </c>
      <c r="AH21356" s="16">
        <v>-1.93125166666667E-4</v>
      </c>
      <c r="AI21356" s="16">
        <v>-2.2341E-4</v>
      </c>
      <c r="AJ21356" s="16">
        <v>-2.513247E-4</v>
      </c>
      <c r="AK21356" s="16">
        <v>-2.34006666666667E-4</v>
      </c>
      <c r="AL21356" s="16">
        <v>-2.37545733333333E-4</v>
      </c>
      <c r="AM21356" s="16">
        <v>-2.4493699999999998E-4</v>
      </c>
      <c r="AN21356" s="16">
        <v>-2.2122283333333301E-4</v>
      </c>
      <c r="AO21356" s="16">
        <v>-3.1498939999999998E-4</v>
      </c>
      <c r="AP21356" s="16">
        <v>-2.4348573333333299E-4</v>
      </c>
      <c r="AQ21356" s="16">
        <v>-2.54721133333333E-4</v>
      </c>
      <c r="AR21356" s="16">
        <v>-2.2750529999999999E-4</v>
      </c>
      <c r="AS21356" s="16">
        <v>-3.5829566666666698E-4</v>
      </c>
      <c r="AT21356" s="16">
        <v>-2.8572720000000001E-4</v>
      </c>
      <c r="AU21356" s="16">
        <v>-2.6930896666666702E-4</v>
      </c>
      <c r="AV21356" s="16">
        <v>-2.9410260000000001E-4</v>
      </c>
      <c r="AW21356" s="16">
        <v>-2.0393706666666699E-4</v>
      </c>
      <c r="AX21356" s="16">
        <v>-2.49520805983188E-4</v>
      </c>
      <c r="AY21356" s="16">
        <v>-2.4714407264645502E-4</v>
      </c>
    </row>
    <row r="21357" spans="1:51" ht="14.75" x14ac:dyDescent="0.75">
      <c r="A21357" s="16" t="s">
        <v>674</v>
      </c>
      <c r="B21357" s="16"/>
      <c r="C21357" s="16" t="s">
        <v>675</v>
      </c>
      <c r="D21357" s="16" t="s">
        <v>690</v>
      </c>
      <c r="E21357" s="16" t="s">
        <v>702</v>
      </c>
      <c r="F21357" s="16" t="s">
        <v>706</v>
      </c>
      <c r="G21357" s="16"/>
      <c r="H21357" s="16"/>
      <c r="I21357" s="16"/>
      <c r="J21357" s="16"/>
      <c r="K21357" s="16" t="s">
        <v>678</v>
      </c>
      <c r="L21357" s="16"/>
      <c r="M21357" s="16"/>
      <c r="N21357" s="16" t="s">
        <v>68</v>
      </c>
      <c r="O21357" s="16" t="s">
        <v>463</v>
      </c>
      <c r="P21357" s="16" t="s">
        <v>464</v>
      </c>
      <c r="Q21357" s="16" t="s">
        <v>253</v>
      </c>
      <c r="R21357" s="16">
        <v>1</v>
      </c>
      <c r="S21357" s="16">
        <v>0</v>
      </c>
      <c r="T21357" s="16">
        <v>0</v>
      </c>
      <c r="U21357" s="16">
        <v>0</v>
      </c>
      <c r="V21357" s="16">
        <v>-6.4631233333333298E-5</v>
      </c>
      <c r="W21357" s="16">
        <v>-6.2252666666666695E-5</v>
      </c>
      <c r="X21357" s="16">
        <v>-5.07092666666667E-5</v>
      </c>
      <c r="Y21357" s="16">
        <v>-4.1486133333333302E-5</v>
      </c>
      <c r="Z21357" s="16">
        <v>-4.1368800000000003E-5</v>
      </c>
      <c r="AA21357" s="16">
        <v>-7.1345266666666697E-5</v>
      </c>
      <c r="AB21357" s="16">
        <v>-6.6007700000000002E-5</v>
      </c>
      <c r="AC21357" s="16">
        <v>-6.89703666666667E-5</v>
      </c>
      <c r="AD21357" s="16">
        <v>-6.14643333333333E-5</v>
      </c>
      <c r="AE21357" s="16">
        <v>-6.14643333333333E-5</v>
      </c>
      <c r="AF21357" s="16">
        <v>-6.3813933333333302E-5</v>
      </c>
      <c r="AG21357" s="16">
        <v>-1.013485E-4</v>
      </c>
      <c r="AH21357" s="16">
        <v>-1.01233366666667E-4</v>
      </c>
      <c r="AI21357" s="16">
        <v>-1.040534E-4</v>
      </c>
      <c r="AJ21357" s="16">
        <v>-1.04788566666667E-4</v>
      </c>
      <c r="AK21357" s="16">
        <v>-1.16846766666667E-4</v>
      </c>
      <c r="AL21357" s="16">
        <v>-1.15883533333333E-4</v>
      </c>
      <c r="AM21357" s="16">
        <v>-1.724063E-4</v>
      </c>
      <c r="AN21357" s="16">
        <v>-1.82715133333333E-4</v>
      </c>
      <c r="AO21357" s="16">
        <v>-3.6781470000000002E-4</v>
      </c>
      <c r="AP21357" s="16">
        <v>-1.5022810000000001E-4</v>
      </c>
      <c r="AQ21357" s="16">
        <v>-1.56200366666667E-4</v>
      </c>
      <c r="AR21357" s="16">
        <v>-4.2547670000000001E-4</v>
      </c>
      <c r="AS21357" s="16">
        <v>-3.40063166666667E-4</v>
      </c>
      <c r="AT21357" s="16">
        <v>-3.4326270000000002E-4</v>
      </c>
      <c r="AU21357" s="16">
        <v>-2.76842866666667E-4</v>
      </c>
      <c r="AV21357" s="16">
        <v>-6.2531700000000002E-4</v>
      </c>
      <c r="AW21357" s="16">
        <v>-5.5542299999999998E-4</v>
      </c>
      <c r="AX21357" s="16">
        <v>-4.73966116415775E-4</v>
      </c>
      <c r="AY21357" s="16">
        <v>-4.6945149862697501E-4</v>
      </c>
    </row>
    <row r="21358" spans="1:51" ht="14.75" x14ac:dyDescent="0.75">
      <c r="A21358" s="16" t="s">
        <v>674</v>
      </c>
      <c r="B21358" s="16"/>
      <c r="C21358" s="16" t="s">
        <v>675</v>
      </c>
      <c r="D21358" s="16" t="s">
        <v>690</v>
      </c>
      <c r="E21358" s="16" t="s">
        <v>702</v>
      </c>
      <c r="F21358" s="16" t="s">
        <v>706</v>
      </c>
      <c r="G21358" s="16"/>
      <c r="H21358" s="16"/>
      <c r="I21358" s="16"/>
      <c r="J21358" s="16"/>
      <c r="K21358" s="16" t="s">
        <v>678</v>
      </c>
      <c r="L21358" s="16"/>
      <c r="M21358" s="16"/>
      <c r="N21358" s="16" t="s">
        <v>62</v>
      </c>
      <c r="O21358" s="16" t="s">
        <v>463</v>
      </c>
      <c r="P21358" s="16" t="s">
        <v>464</v>
      </c>
      <c r="Q21358" s="16" t="s">
        <v>253</v>
      </c>
      <c r="R21358" s="16">
        <v>1</v>
      </c>
      <c r="S21358" s="16">
        <v>0</v>
      </c>
      <c r="T21358" s="16">
        <v>0</v>
      </c>
      <c r="U21358" s="16">
        <v>0</v>
      </c>
      <c r="V21358" s="16">
        <v>0</v>
      </c>
      <c r="W21358" s="16">
        <v>0</v>
      </c>
      <c r="X21358" s="16">
        <v>0</v>
      </c>
      <c r="Y21358" s="16">
        <v>0</v>
      </c>
      <c r="Z21358" s="16">
        <v>0</v>
      </c>
      <c r="AA21358" s="16">
        <v>0</v>
      </c>
      <c r="AB21358" s="16">
        <v>0</v>
      </c>
      <c r="AC21358" s="16">
        <v>0</v>
      </c>
      <c r="AD21358" s="16">
        <v>0</v>
      </c>
      <c r="AE21358" s="16">
        <v>0</v>
      </c>
      <c r="AF21358" s="16">
        <v>0</v>
      </c>
      <c r="AG21358" s="16">
        <v>0</v>
      </c>
      <c r="AH21358" s="16">
        <v>0</v>
      </c>
      <c r="AI21358" s="16">
        <v>0</v>
      </c>
      <c r="AJ21358" s="16">
        <v>0</v>
      </c>
      <c r="AK21358" s="16">
        <v>0</v>
      </c>
      <c r="AL21358" s="16">
        <v>0</v>
      </c>
      <c r="AM21358" s="16">
        <v>0</v>
      </c>
      <c r="AN21358" s="16">
        <v>0</v>
      </c>
      <c r="AO21358" s="16">
        <v>0</v>
      </c>
      <c r="AP21358" s="16">
        <v>0</v>
      </c>
      <c r="AQ21358" s="16">
        <v>0</v>
      </c>
      <c r="AR21358" s="16">
        <v>0</v>
      </c>
      <c r="AS21358" s="16">
        <v>0</v>
      </c>
      <c r="AT21358" s="16">
        <v>0</v>
      </c>
      <c r="AU21358" s="16">
        <v>0</v>
      </c>
      <c r="AV21358" s="16">
        <v>0</v>
      </c>
      <c r="AW21358" s="16">
        <v>0</v>
      </c>
      <c r="AX21358" s="16">
        <v>0</v>
      </c>
      <c r="AY21358" s="16">
        <v>0</v>
      </c>
    </row>
    <row r="21359" spans="1:51" ht="14.75" x14ac:dyDescent="0.75">
      <c r="A21359" s="16" t="s">
        <v>674</v>
      </c>
      <c r="B21359" s="16"/>
      <c r="C21359" s="16" t="s">
        <v>675</v>
      </c>
      <c r="D21359" s="16" t="s">
        <v>690</v>
      </c>
      <c r="E21359" s="16" t="s">
        <v>702</v>
      </c>
      <c r="F21359" s="16" t="s">
        <v>706</v>
      </c>
      <c r="G21359" s="16"/>
      <c r="H21359" s="16"/>
      <c r="I21359" s="16"/>
      <c r="J21359" s="16"/>
      <c r="K21359" s="16" t="s">
        <v>678</v>
      </c>
      <c r="L21359" s="16"/>
      <c r="M21359" s="16"/>
      <c r="N21359" s="16" t="s">
        <v>70</v>
      </c>
      <c r="O21359" s="16" t="s">
        <v>463</v>
      </c>
      <c r="P21359" s="16" t="s">
        <v>464</v>
      </c>
      <c r="Q21359" s="16" t="s">
        <v>253</v>
      </c>
      <c r="R21359" s="16">
        <v>1</v>
      </c>
      <c r="S21359" s="16">
        <v>-5.7281766666666695E-4</v>
      </c>
      <c r="T21359" s="16">
        <v>-8.2579933333333305E-4</v>
      </c>
      <c r="U21359" s="16">
        <v>-7.2092900000000004E-4</v>
      </c>
      <c r="V21359" s="16">
        <v>-6.83862666666667E-4</v>
      </c>
      <c r="W21359" s="16">
        <v>-7.1138833333333302E-4</v>
      </c>
      <c r="X21359" s="16">
        <v>-7.4409866666666697E-4</v>
      </c>
      <c r="Y21359" s="16">
        <v>-7.07465E-4</v>
      </c>
      <c r="Z21359" s="16">
        <v>-6.9587100000000003E-4</v>
      </c>
      <c r="AA21359" s="16">
        <v>-7.4610433333333298E-4</v>
      </c>
      <c r="AB21359" s="16">
        <v>-7.9219066666666698E-4</v>
      </c>
      <c r="AC21359" s="16">
        <v>-8.0246466666666699E-4</v>
      </c>
      <c r="AD21359" s="16">
        <v>-7.8248866666666699E-4</v>
      </c>
      <c r="AE21359" s="16">
        <v>-7.7175633333333301E-4</v>
      </c>
      <c r="AF21359" s="16">
        <v>-8.1316766666666702E-4</v>
      </c>
      <c r="AG21359" s="16">
        <v>-9.1108966666666698E-4</v>
      </c>
      <c r="AH21359" s="16">
        <v>-1.0052716666666701E-3</v>
      </c>
      <c r="AI21359" s="16">
        <v>-1.110109E-3</v>
      </c>
      <c r="AJ21359" s="16">
        <v>-1.1876479999999999E-3</v>
      </c>
      <c r="AK21359" s="16">
        <v>-1.28900566666667E-3</v>
      </c>
      <c r="AL21359" s="16">
        <v>-1.32506366666667E-3</v>
      </c>
      <c r="AM21359" s="16">
        <v>-1.4801306666666701E-3</v>
      </c>
      <c r="AN21359" s="16">
        <v>-1.28927333333333E-3</v>
      </c>
      <c r="AO21359" s="16">
        <v>-1.4241003333333301E-3</v>
      </c>
      <c r="AP21359" s="16">
        <v>-1.65164633333333E-3</v>
      </c>
      <c r="AQ21359" s="16">
        <v>-1.90949E-3</v>
      </c>
      <c r="AR21359" s="16">
        <v>-2.2803124666666702E-3</v>
      </c>
      <c r="AS21359" s="16">
        <v>-2.6133873333333301E-3</v>
      </c>
      <c r="AT21359" s="16">
        <v>-3.01535886666667E-3</v>
      </c>
      <c r="AU21359" s="16">
        <v>-3.3886306666666699E-3</v>
      </c>
      <c r="AV21359" s="16">
        <v>-3.444903E-3</v>
      </c>
      <c r="AW21359" s="16">
        <v>-3.77857333333333E-3</v>
      </c>
      <c r="AX21359" s="16">
        <v>-3.4507671960231101E-3</v>
      </c>
      <c r="AY21359" s="16">
        <v>-3.4178979793669001E-3</v>
      </c>
    </row>
    <row r="21360" spans="1:51" ht="14.75" x14ac:dyDescent="0.75">
      <c r="A21360" s="16" t="s">
        <v>674</v>
      </c>
      <c r="B21360" s="16"/>
      <c r="C21360" s="16" t="s">
        <v>675</v>
      </c>
      <c r="D21360" s="16" t="s">
        <v>690</v>
      </c>
      <c r="E21360" s="16" t="s">
        <v>702</v>
      </c>
      <c r="F21360" s="16" t="s">
        <v>706</v>
      </c>
      <c r="G21360" s="16"/>
      <c r="H21360" s="16"/>
      <c r="I21360" s="16"/>
      <c r="J21360" s="16"/>
      <c r="K21360" s="16" t="s">
        <v>678</v>
      </c>
      <c r="L21360" s="16"/>
      <c r="M21360" s="16"/>
      <c r="N21360" s="16" t="s">
        <v>468</v>
      </c>
      <c r="O21360" s="16" t="s">
        <v>463</v>
      </c>
      <c r="P21360" s="16" t="s">
        <v>464</v>
      </c>
      <c r="Q21360" s="16" t="s">
        <v>253</v>
      </c>
      <c r="R21360" s="16">
        <v>1</v>
      </c>
      <c r="S21360" s="16">
        <v>-1.8488395200000271E-3</v>
      </c>
      <c r="T21360" s="16">
        <v>-1.8489761766666279E-3</v>
      </c>
      <c r="U21360" s="16">
        <v>-2.0874496500000168E-3</v>
      </c>
      <c r="V21360" s="16">
        <v>-2.087479679999987E-3</v>
      </c>
      <c r="W21360" s="16">
        <v>-2.087468606666656E-3</v>
      </c>
      <c r="X21360" s="16">
        <v>-2.0874723833333199E-3</v>
      </c>
      <c r="Y21360" s="16">
        <v>-2.0874722733333182E-3</v>
      </c>
      <c r="Z21360" s="16">
        <v>-2.0874662233333128E-3</v>
      </c>
      <c r="AA21360" s="16">
        <v>-2.0874904599999969E-3</v>
      </c>
      <c r="AB21360" s="16">
        <v>-2.2367365533333158E-3</v>
      </c>
      <c r="AC21360" s="16">
        <v>-2.349252106666679E-3</v>
      </c>
      <c r="AD21360" s="16">
        <v>-2.3492213066666659E-3</v>
      </c>
      <c r="AE21360" s="16">
        <v>-2.349240630000003E-3</v>
      </c>
      <c r="AF21360" s="16">
        <v>-2.2299703433333461E-3</v>
      </c>
      <c r="AG21360" s="16">
        <v>-1.0373207533333521E-3</v>
      </c>
      <c r="AH21360" s="16">
        <v>-1.0373037400000121E-3</v>
      </c>
      <c r="AI21360" s="16">
        <v>-1.186575096666663E-3</v>
      </c>
      <c r="AJ21360" s="16">
        <v>-8.8808807999999489E-4</v>
      </c>
      <c r="AK21360" s="16">
        <v>-8.8805628999999095E-4</v>
      </c>
      <c r="AL21360" s="16">
        <v>-8.8807447666666706E-4</v>
      </c>
      <c r="AM21360" s="16">
        <v>-7.6880125666665966E-4</v>
      </c>
      <c r="AN21360" s="16">
        <v>-7.6879282333333632E-4</v>
      </c>
      <c r="AO21360" s="16">
        <v>-5.3028647466666495E-4</v>
      </c>
      <c r="AP21360" s="16">
        <v>-5.3026629846666257E-4</v>
      </c>
      <c r="AQ21360" s="16">
        <v>-1.543891635000003E-3</v>
      </c>
      <c r="AR21360" s="16">
        <v>-5.301320969999801E-4</v>
      </c>
      <c r="AS21360" s="16">
        <v>-5.3009432666665385E-4</v>
      </c>
      <c r="AT21360" s="16">
        <v>-6.0161793266664404E-4</v>
      </c>
      <c r="AU21360" s="16">
        <v>-5.3010895666662228E-4</v>
      </c>
      <c r="AV21360" s="16">
        <v>-3.8089095000000411E-4</v>
      </c>
      <c r="AW21360" s="16">
        <v>-2.685776133333137E-4</v>
      </c>
      <c r="AX21360" s="16">
        <v>-3.8364439891801222E-4</v>
      </c>
      <c r="AY21360" s="16">
        <v>-3.7999011274027222E-4</v>
      </c>
    </row>
    <row r="21361" spans="1:51" ht="14.75" x14ac:dyDescent="0.75">
      <c r="A21361" s="16" t="s">
        <v>674</v>
      </c>
      <c r="B21361" s="16"/>
      <c r="C21361" s="16" t="s">
        <v>675</v>
      </c>
      <c r="D21361" s="16" t="s">
        <v>690</v>
      </c>
      <c r="E21361" s="16" t="s">
        <v>702</v>
      </c>
      <c r="F21361" s="16" t="s">
        <v>706</v>
      </c>
      <c r="G21361" s="16"/>
      <c r="H21361" s="16"/>
      <c r="I21361" s="16"/>
      <c r="J21361" s="16"/>
      <c r="K21361" s="16" t="s">
        <v>678</v>
      </c>
      <c r="L21361" s="16"/>
      <c r="M21361" s="16"/>
      <c r="N21361" s="16" t="s">
        <v>77</v>
      </c>
      <c r="O21361" s="16" t="s">
        <v>463</v>
      </c>
      <c r="P21361" s="16" t="s">
        <v>464</v>
      </c>
      <c r="Q21361" s="16" t="s">
        <v>253</v>
      </c>
      <c r="R21361" s="16">
        <v>1</v>
      </c>
      <c r="S21361" s="16">
        <v>-2.1740839999999999E-4</v>
      </c>
      <c r="T21361" s="16">
        <v>-2.257145E-4</v>
      </c>
      <c r="U21361" s="16">
        <v>-2.4729026666666699E-4</v>
      </c>
      <c r="V21361" s="16">
        <v>-2.2598913333333299E-4</v>
      </c>
      <c r="W21361" s="16">
        <v>-2.02465266666667E-4</v>
      </c>
      <c r="X21361" s="16">
        <v>-1.89511666666667E-4</v>
      </c>
      <c r="Y21361" s="16">
        <v>-1.99007233333333E-4</v>
      </c>
      <c r="Z21361" s="16">
        <v>-1.91882533333333E-4</v>
      </c>
      <c r="AA21361" s="16">
        <v>-1.80433366666667E-4</v>
      </c>
      <c r="AB21361" s="16">
        <v>-1.84578533333333E-4</v>
      </c>
      <c r="AC21361" s="16">
        <v>-1.7568833333333301E-4</v>
      </c>
      <c r="AD21361" s="16">
        <v>-1.8404869999999999E-4</v>
      </c>
      <c r="AE21361" s="16">
        <v>-1.7618150000000001E-4</v>
      </c>
      <c r="AF21361" s="16">
        <v>-1.7810539999999999E-4</v>
      </c>
      <c r="AG21361" s="16">
        <v>-1.9879896666666699E-4</v>
      </c>
      <c r="AH21361" s="16">
        <v>-2.1845486666666701E-4</v>
      </c>
      <c r="AI21361" s="16">
        <v>-1.8767686666666699E-4</v>
      </c>
      <c r="AJ21361" s="16">
        <v>-2.12062033333333E-4</v>
      </c>
      <c r="AK21361" s="16">
        <v>-2.3704339999999999E-4</v>
      </c>
      <c r="AL21361" s="16">
        <v>-1.7775706666666699E-4</v>
      </c>
      <c r="AM21361" s="16">
        <v>-1.9613000000000001E-4</v>
      </c>
      <c r="AN21361" s="16">
        <v>-1.9498049999999999E-4</v>
      </c>
      <c r="AO21361" s="16">
        <v>-2.28502413333333E-4</v>
      </c>
      <c r="AP21361" s="16">
        <v>-2.8422085999999999E-4</v>
      </c>
      <c r="AQ21361" s="16">
        <v>-3.2583648166666698E-4</v>
      </c>
      <c r="AR21361" s="16">
        <v>-4.1520050000000002E-4</v>
      </c>
      <c r="AS21361" s="16">
        <v>-5.3869511666666695E-4</v>
      </c>
      <c r="AT21361" s="16">
        <v>-6.8636736666666698E-4</v>
      </c>
      <c r="AU21361" s="16">
        <v>-7.7657946666666701E-4</v>
      </c>
      <c r="AV21361" s="16">
        <v>-7.9984725333333295E-4</v>
      </c>
      <c r="AW21361" s="16">
        <v>-8.8508331999999996E-4</v>
      </c>
      <c r="AX21361" s="16">
        <v>-8.0041579855098896E-4</v>
      </c>
      <c r="AY21361" s="16">
        <v>-7.9279168518630097E-4</v>
      </c>
    </row>
    <row r="21362" spans="1:51" ht="14.75" x14ac:dyDescent="0.75">
      <c r="A21362" s="16" t="s">
        <v>674</v>
      </c>
      <c r="B21362" s="16"/>
      <c r="C21362" s="16" t="s">
        <v>675</v>
      </c>
      <c r="D21362" s="16" t="s">
        <v>690</v>
      </c>
      <c r="E21362" s="16" t="s">
        <v>702</v>
      </c>
      <c r="F21362" s="16" t="s">
        <v>706</v>
      </c>
      <c r="G21362" s="16"/>
      <c r="H21362" s="16"/>
      <c r="I21362" s="16"/>
      <c r="J21362" s="16"/>
      <c r="K21362" s="16" t="s">
        <v>678</v>
      </c>
      <c r="L21362" s="16"/>
      <c r="M21362" s="16"/>
      <c r="N21362" s="16" t="s">
        <v>79</v>
      </c>
      <c r="O21362" s="16" t="s">
        <v>463</v>
      </c>
      <c r="P21362" s="16" t="s">
        <v>464</v>
      </c>
      <c r="Q21362" s="16" t="s">
        <v>253</v>
      </c>
      <c r="R21362" s="16">
        <v>1</v>
      </c>
      <c r="S21362" s="16">
        <v>-2.2107469999999999E-5</v>
      </c>
      <c r="T21362" s="16">
        <v>-1.76928033333333E-4</v>
      </c>
      <c r="U21362" s="16">
        <v>-1.6049586666666701E-4</v>
      </c>
      <c r="V21362" s="16">
        <v>-1.5572700000000001E-4</v>
      </c>
      <c r="W21362" s="16">
        <v>-1.44585833333333E-4</v>
      </c>
      <c r="X21362" s="16">
        <v>-1.377816E-4</v>
      </c>
      <c r="Y21362" s="16">
        <v>-1.490951E-4</v>
      </c>
      <c r="Z21362" s="16">
        <v>-1.32768166666667E-4</v>
      </c>
      <c r="AA21362" s="16">
        <v>-1.456114E-4</v>
      </c>
      <c r="AB21362" s="16">
        <v>-1.5134790000000001E-4</v>
      </c>
      <c r="AC21362" s="16">
        <v>-1.7605499999999999E-4</v>
      </c>
      <c r="AD21362" s="16">
        <v>-2.1560586666666699E-4</v>
      </c>
      <c r="AE21362" s="16">
        <v>-2.1865103333333299E-4</v>
      </c>
      <c r="AF21362" s="16">
        <v>-2.29129266666667E-4</v>
      </c>
      <c r="AG21362" s="16">
        <v>-2.6699933333333302E-4</v>
      </c>
      <c r="AH21362" s="16">
        <v>-3.4668113333333298E-4</v>
      </c>
      <c r="AI21362" s="16">
        <v>-3.7907099999999998E-4</v>
      </c>
      <c r="AJ21362" s="16">
        <v>-3.7453166666666702E-4</v>
      </c>
      <c r="AK21362" s="16">
        <v>-3.7536766666666701E-4</v>
      </c>
      <c r="AL21362" s="16">
        <v>-3.8510633333333302E-4</v>
      </c>
      <c r="AM21362" s="16">
        <v>-4.0136433333333302E-4</v>
      </c>
      <c r="AN21362" s="16">
        <v>-3.330338E-4</v>
      </c>
      <c r="AO21362" s="16">
        <v>-3.8536312100000001E-4</v>
      </c>
      <c r="AP21362" s="16">
        <v>-4.3983338666666699E-4</v>
      </c>
      <c r="AQ21362" s="16">
        <v>-4.6567766666666697E-4</v>
      </c>
      <c r="AR21362" s="16">
        <v>-5.4996703666666705E-4</v>
      </c>
      <c r="AS21362" s="16">
        <v>-5.6324399999999996E-4</v>
      </c>
      <c r="AT21362" s="16">
        <v>-5.9094801333333302E-4</v>
      </c>
      <c r="AU21362" s="16">
        <v>-6.0104366666666696E-4</v>
      </c>
      <c r="AV21362" s="16">
        <v>-6.3882499999999998E-4</v>
      </c>
      <c r="AW21362" s="16">
        <v>-5.6554299999999995E-4</v>
      </c>
      <c r="AX21362" s="16">
        <v>-5.8707053694904802E-4</v>
      </c>
      <c r="AY21362" s="16">
        <v>-5.8147857795114795E-4</v>
      </c>
    </row>
    <row r="21363" spans="1:51" ht="14.75" x14ac:dyDescent="0.75">
      <c r="A21363" s="16" t="s">
        <v>674</v>
      </c>
      <c r="B21363" s="16"/>
      <c r="C21363" s="16" t="s">
        <v>675</v>
      </c>
      <c r="D21363" s="16" t="s">
        <v>690</v>
      </c>
      <c r="E21363" s="16" t="s">
        <v>702</v>
      </c>
      <c r="F21363" s="16" t="s">
        <v>706</v>
      </c>
      <c r="G21363" s="16"/>
      <c r="H21363" s="16"/>
      <c r="I21363" s="16"/>
      <c r="J21363" s="16"/>
      <c r="K21363" s="16" t="s">
        <v>678</v>
      </c>
      <c r="L21363" s="16"/>
      <c r="M21363" s="16"/>
      <c r="N21363" s="16" t="s">
        <v>81</v>
      </c>
      <c r="O21363" s="16" t="s">
        <v>463</v>
      </c>
      <c r="P21363" s="16" t="s">
        <v>464</v>
      </c>
      <c r="Q21363" s="16" t="s">
        <v>253</v>
      </c>
      <c r="R21363" s="16">
        <v>1</v>
      </c>
      <c r="S21363" s="16">
        <v>-1.04698366666667E-3</v>
      </c>
      <c r="T21363" s="16">
        <v>-1.24254166666667E-3</v>
      </c>
      <c r="U21363" s="16">
        <v>-1.157101E-3</v>
      </c>
      <c r="V21363" s="16">
        <v>-1.177836E-3</v>
      </c>
      <c r="W21363" s="16">
        <v>-1.2200063333333299E-3</v>
      </c>
      <c r="X21363" s="16">
        <v>-1.91646766666667E-3</v>
      </c>
      <c r="Y21363" s="16">
        <v>-2.01955966666667E-3</v>
      </c>
      <c r="Z21363" s="16">
        <v>-2.16434166666667E-3</v>
      </c>
      <c r="AA21363" s="16">
        <v>-1.7879363333333301E-3</v>
      </c>
      <c r="AB21363" s="16">
        <v>-1.66190566666667E-3</v>
      </c>
      <c r="AC21363" s="16">
        <v>-1.3852483333333301E-3</v>
      </c>
      <c r="AD21363" s="16">
        <v>-1.3310183333333299E-3</v>
      </c>
      <c r="AE21363" s="16">
        <v>-1.250447E-3</v>
      </c>
      <c r="AF21363" s="16">
        <v>-1.249226E-3</v>
      </c>
      <c r="AG21363" s="16">
        <v>-1.27384766666667E-3</v>
      </c>
      <c r="AH21363" s="16">
        <v>-1.3817429999999999E-3</v>
      </c>
      <c r="AI21363" s="16">
        <v>-1.25330333333333E-3</v>
      </c>
      <c r="AJ21363" s="16">
        <v>-1.3679746666666701E-3</v>
      </c>
      <c r="AK21363" s="16">
        <v>-1.24798666666667E-3</v>
      </c>
      <c r="AL21363" s="16">
        <v>-1.2646516666666701E-3</v>
      </c>
      <c r="AM21363" s="16">
        <v>-1.367542E-3</v>
      </c>
      <c r="AN21363" s="16">
        <v>-1.2646479999999999E-3</v>
      </c>
      <c r="AO21363" s="16">
        <v>-1.86093966666667E-3</v>
      </c>
      <c r="AP21363" s="16">
        <v>-1.5734359666666701E-3</v>
      </c>
      <c r="AQ21363" s="16">
        <v>-1.8144243333333299E-3</v>
      </c>
      <c r="AR21363" s="16">
        <v>-1.72168333333333E-3</v>
      </c>
      <c r="AS21363" s="16">
        <v>-1.174151E-3</v>
      </c>
      <c r="AT21363" s="16">
        <v>-1.14024936666667E-3</v>
      </c>
      <c r="AU21363" s="16">
        <v>-1.64497666666667E-3</v>
      </c>
      <c r="AV21363" s="16">
        <v>-1.738341E-3</v>
      </c>
      <c r="AW21363" s="16">
        <v>-2.1708463333333298E-3</v>
      </c>
      <c r="AX21363" s="16">
        <v>-1.8060623524180899E-3</v>
      </c>
      <c r="AY21363" s="16">
        <v>-1.78885926354421E-3</v>
      </c>
    </row>
    <row r="21364" spans="1:51" ht="14.75" x14ac:dyDescent="0.75">
      <c r="A21364" s="16" t="s">
        <v>674</v>
      </c>
      <c r="B21364" s="16"/>
      <c r="C21364" s="16" t="s">
        <v>675</v>
      </c>
      <c r="D21364" s="16" t="s">
        <v>690</v>
      </c>
      <c r="E21364" s="16" t="s">
        <v>702</v>
      </c>
      <c r="F21364" s="16" t="s">
        <v>706</v>
      </c>
      <c r="G21364" s="16"/>
      <c r="H21364" s="16"/>
      <c r="I21364" s="16"/>
      <c r="J21364" s="16"/>
      <c r="K21364" s="16" t="s">
        <v>678</v>
      </c>
      <c r="L21364" s="16"/>
      <c r="M21364" s="16"/>
      <c r="N21364" s="16" t="s">
        <v>83</v>
      </c>
      <c r="O21364" s="16" t="s">
        <v>463</v>
      </c>
      <c r="P21364" s="16" t="s">
        <v>464</v>
      </c>
      <c r="Q21364" s="16" t="s">
        <v>253</v>
      </c>
      <c r="R21364" s="16">
        <v>1</v>
      </c>
      <c r="S21364" s="16">
        <v>-1.64745533333333E-4</v>
      </c>
      <c r="T21364" s="16">
        <v>-1.575816E-4</v>
      </c>
      <c r="U21364" s="16">
        <v>-2.1320933333333301E-4</v>
      </c>
      <c r="V21364" s="16">
        <v>-1.99909233333333E-4</v>
      </c>
      <c r="W21364" s="16">
        <v>-2.30863233333333E-4</v>
      </c>
      <c r="X21364" s="16">
        <v>-2.55131066666667E-4</v>
      </c>
      <c r="Y21364" s="16">
        <v>-3.2034860000000002E-4</v>
      </c>
      <c r="Z21364" s="16">
        <v>-3.1349083333333298E-4</v>
      </c>
      <c r="AA21364" s="16">
        <v>-3.3337626666666702E-4</v>
      </c>
      <c r="AB21364" s="16">
        <v>-3.1439246666666699E-4</v>
      </c>
      <c r="AC21364" s="16">
        <v>-2.794308E-4</v>
      </c>
      <c r="AD21364" s="16">
        <v>-2.741035E-4</v>
      </c>
      <c r="AE21364" s="16">
        <v>-2.7681610000000002E-4</v>
      </c>
      <c r="AF21364" s="16">
        <v>-2.8896706666666698E-4</v>
      </c>
      <c r="AG21364" s="16">
        <v>-3.8154233333333301E-4</v>
      </c>
      <c r="AH21364" s="16">
        <v>-4.1953999999999998E-4</v>
      </c>
      <c r="AI21364" s="16">
        <v>-4.8990700000000004E-4</v>
      </c>
      <c r="AJ21364" s="16">
        <v>-6.8584266666666695E-4</v>
      </c>
      <c r="AK21364" s="16">
        <v>-7.4080233333333298E-4</v>
      </c>
      <c r="AL21364" s="16">
        <v>-7.5657633333333296E-4</v>
      </c>
      <c r="AM21364" s="16">
        <v>-8.4718700000000001E-4</v>
      </c>
      <c r="AN21364" s="16">
        <v>-8.86900666666667E-4</v>
      </c>
      <c r="AO21364" s="16">
        <v>-9.1831666666666704E-4</v>
      </c>
      <c r="AP21364" s="16">
        <v>-1.10864914233333E-3</v>
      </c>
      <c r="AQ21364" s="16">
        <v>-1.1812643333333299E-3</v>
      </c>
      <c r="AR21364" s="16">
        <v>-1.35076062E-3</v>
      </c>
      <c r="AS21364" s="16">
        <v>-1.5350503666666699E-3</v>
      </c>
      <c r="AT21364" s="16">
        <v>-1.7297390000000001E-3</v>
      </c>
      <c r="AU21364" s="16">
        <v>-1.798313E-3</v>
      </c>
      <c r="AV21364" s="16">
        <v>-2.1444921666666701E-3</v>
      </c>
      <c r="AW21364" s="16">
        <v>-2.2038719999999999E-3</v>
      </c>
      <c r="AX21364" s="16">
        <v>-1.9987314424249202E-3</v>
      </c>
      <c r="AY21364" s="16">
        <v>-1.9796931436679502E-3</v>
      </c>
    </row>
    <row r="21365" spans="1:51" ht="14.75" x14ac:dyDescent="0.75">
      <c r="A21365" s="16" t="s">
        <v>674</v>
      </c>
      <c r="B21365" s="16"/>
      <c r="C21365" s="16" t="s">
        <v>675</v>
      </c>
      <c r="D21365" s="16" t="s">
        <v>690</v>
      </c>
      <c r="E21365" s="16" t="s">
        <v>702</v>
      </c>
      <c r="F21365" s="16" t="s">
        <v>706</v>
      </c>
      <c r="G21365" s="16"/>
      <c r="H21365" s="16"/>
      <c r="I21365" s="16"/>
      <c r="J21365" s="16"/>
      <c r="K21365" s="16" t="s">
        <v>678</v>
      </c>
      <c r="L21365" s="16"/>
      <c r="M21365" s="16"/>
      <c r="N21365" s="16" t="s">
        <v>85</v>
      </c>
      <c r="O21365" s="16" t="s">
        <v>463</v>
      </c>
      <c r="P21365" s="16" t="s">
        <v>464</v>
      </c>
      <c r="Q21365" s="16" t="s">
        <v>253</v>
      </c>
      <c r="R21365" s="16">
        <v>1</v>
      </c>
      <c r="S21365" s="16">
        <v>0</v>
      </c>
      <c r="T21365" s="16">
        <v>0</v>
      </c>
      <c r="U21365" s="16">
        <v>0</v>
      </c>
      <c r="V21365" s="16">
        <v>0</v>
      </c>
      <c r="W21365" s="16">
        <v>0</v>
      </c>
      <c r="X21365" s="16">
        <v>0</v>
      </c>
      <c r="Y21365" s="16">
        <v>-1.253527E-5</v>
      </c>
      <c r="Z21365" s="16">
        <v>-1.223915E-5</v>
      </c>
      <c r="AA21365" s="16">
        <v>-9.5948966666666706E-6</v>
      </c>
      <c r="AB21365" s="16">
        <v>-9.4778933333333301E-6</v>
      </c>
      <c r="AC21365" s="16">
        <v>-7.8707566666666702E-6</v>
      </c>
      <c r="AD21365" s="16">
        <v>-7.2619800000000004E-6</v>
      </c>
      <c r="AE21365" s="16">
        <v>-6.9546033333333299E-6</v>
      </c>
      <c r="AF21365" s="16">
        <v>-6.8459233333333301E-6</v>
      </c>
      <c r="AG21365" s="16">
        <v>-6.8817833333333298E-6</v>
      </c>
      <c r="AH21365" s="16">
        <v>-7.18259666666667E-6</v>
      </c>
      <c r="AI21365" s="16">
        <v>-1.7692033333333299E-5</v>
      </c>
      <c r="AJ21365" s="16">
        <v>-2.0708049999999999E-5</v>
      </c>
      <c r="AK21365" s="16">
        <v>-2.2321639999999999E-5</v>
      </c>
      <c r="AL21365" s="16">
        <v>-2.3871760000000001E-5</v>
      </c>
      <c r="AM21365" s="16">
        <v>-2.7722053333333301E-5</v>
      </c>
      <c r="AN21365" s="16">
        <v>-2.9891620000000002E-5</v>
      </c>
      <c r="AO21365" s="16">
        <v>-3.8623933333333301E-5</v>
      </c>
      <c r="AP21365" s="16">
        <v>-3.5991193333333299E-5</v>
      </c>
      <c r="AQ21365" s="16">
        <v>-1.15439133333333E-4</v>
      </c>
      <c r="AR21365" s="16">
        <v>-9.7561199999999997E-5</v>
      </c>
      <c r="AS21365" s="16">
        <v>-8.2455633333333297E-5</v>
      </c>
      <c r="AT21365" s="16">
        <v>-5.8988599999999997E-4</v>
      </c>
      <c r="AU21365" s="16">
        <v>-1.6936003333333299E-4</v>
      </c>
      <c r="AV21365" s="16">
        <v>-1.5054233333333301E-4</v>
      </c>
      <c r="AW21365" s="16">
        <v>-1.593977E-4</v>
      </c>
      <c r="AX21365" s="16">
        <v>-1.5585528369672699E-4</v>
      </c>
      <c r="AY21365" s="16">
        <v>-1.54370732350364E-4</v>
      </c>
    </row>
    <row r="21366" spans="1:51" ht="14.75" x14ac:dyDescent="0.75">
      <c r="A21366" s="16" t="s">
        <v>674</v>
      </c>
      <c r="B21366" s="16"/>
      <c r="C21366" s="16" t="s">
        <v>675</v>
      </c>
      <c r="D21366" s="16" t="s">
        <v>690</v>
      </c>
      <c r="E21366" s="16" t="s">
        <v>702</v>
      </c>
      <c r="F21366" s="16" t="s">
        <v>706</v>
      </c>
      <c r="G21366" s="16"/>
      <c r="H21366" s="16"/>
      <c r="I21366" s="16"/>
      <c r="J21366" s="16"/>
      <c r="K21366" s="16" t="s">
        <v>678</v>
      </c>
      <c r="L21366" s="16"/>
      <c r="M21366" s="16"/>
      <c r="N21366" s="16" t="s">
        <v>87</v>
      </c>
      <c r="O21366" s="16" t="s">
        <v>463</v>
      </c>
      <c r="P21366" s="16" t="s">
        <v>464</v>
      </c>
      <c r="Q21366" s="16" t="s">
        <v>253</v>
      </c>
      <c r="R21366" s="16">
        <v>1</v>
      </c>
      <c r="S21366" s="16">
        <v>-4.4560266666666699E-4</v>
      </c>
      <c r="T21366" s="16">
        <v>-4.3063533333333301E-4</v>
      </c>
      <c r="U21366" s="16">
        <v>-3.9586066666666701E-4</v>
      </c>
      <c r="V21366" s="16">
        <v>-4.2685133333333301E-4</v>
      </c>
      <c r="W21366" s="16">
        <v>-5.4026866666666696E-4</v>
      </c>
      <c r="X21366" s="16">
        <v>-5.2738399999999999E-4</v>
      </c>
      <c r="Y21366" s="16">
        <v>-5.1433433333333302E-4</v>
      </c>
      <c r="Z21366" s="16">
        <v>-4.8226200000000001E-4</v>
      </c>
      <c r="AA21366" s="16">
        <v>-5.17700333333333E-4</v>
      </c>
      <c r="AB21366" s="16">
        <v>-5.0999300000000003E-4</v>
      </c>
      <c r="AC21366" s="16">
        <v>-4.8328500000000002E-4</v>
      </c>
      <c r="AD21366" s="16">
        <v>-4.64871E-4</v>
      </c>
      <c r="AE21366" s="16">
        <v>-4.66961E-4</v>
      </c>
      <c r="AF21366" s="16">
        <v>-4.5714900000000001E-4</v>
      </c>
      <c r="AG21366" s="16">
        <v>-3.8625399999999999E-4</v>
      </c>
      <c r="AH21366" s="16">
        <v>-3.9656833333333302E-4</v>
      </c>
      <c r="AI21366" s="16">
        <v>-4.1502633333333298E-4</v>
      </c>
      <c r="AJ21366" s="16">
        <v>-4.02860333333333E-4</v>
      </c>
      <c r="AK21366" s="16">
        <v>-4.5766233333333301E-4</v>
      </c>
      <c r="AL21366" s="16">
        <v>-4.2624999999999998E-4</v>
      </c>
      <c r="AM21366" s="16">
        <v>-5.4878633333333305E-4</v>
      </c>
      <c r="AN21366" s="16">
        <v>-5.9041033333333303E-4</v>
      </c>
      <c r="AO21366" s="16">
        <v>-6.5659733333333302E-4</v>
      </c>
      <c r="AP21366" s="16">
        <v>-7.4072533333333296E-4</v>
      </c>
      <c r="AQ21366" s="16">
        <v>-7.6046461333333299E-4</v>
      </c>
      <c r="AR21366" s="16">
        <v>-7.5839133333333302E-4</v>
      </c>
      <c r="AS21366" s="16">
        <v>-7.9225666666666705E-4</v>
      </c>
      <c r="AT21366" s="16">
        <v>-9.8209833333333298E-4</v>
      </c>
      <c r="AU21366" s="16">
        <v>-9.800193333333331E-4</v>
      </c>
      <c r="AV21366" s="16">
        <v>-1.0384953333333301E-3</v>
      </c>
      <c r="AW21366" s="16">
        <v>-9.8125829999999993E-4</v>
      </c>
      <c r="AX21366" s="16">
        <v>-9.75444193023145E-4</v>
      </c>
      <c r="AY21366" s="16">
        <v>-9.6615290076979595E-4</v>
      </c>
    </row>
    <row r="21367" spans="1:51" ht="14.75" x14ac:dyDescent="0.75">
      <c r="A21367" s="16" t="s">
        <v>674</v>
      </c>
      <c r="B21367" s="16"/>
      <c r="C21367" s="16" t="s">
        <v>675</v>
      </c>
      <c r="D21367" s="16" t="s">
        <v>690</v>
      </c>
      <c r="E21367" s="16" t="s">
        <v>702</v>
      </c>
      <c r="F21367" s="16" t="s">
        <v>706</v>
      </c>
      <c r="G21367" s="16"/>
      <c r="H21367" s="16"/>
      <c r="I21367" s="16"/>
      <c r="J21367" s="16"/>
      <c r="K21367" s="16" t="s">
        <v>678</v>
      </c>
      <c r="L21367" s="16"/>
      <c r="M21367" s="16"/>
      <c r="N21367" s="16" t="s">
        <v>89</v>
      </c>
      <c r="O21367" s="16" t="s">
        <v>463</v>
      </c>
      <c r="P21367" s="16" t="s">
        <v>464</v>
      </c>
      <c r="Q21367" s="16" t="s">
        <v>253</v>
      </c>
      <c r="R21367" s="16">
        <v>1</v>
      </c>
      <c r="S21367" s="16">
        <v>-2.7151886666666698E-4</v>
      </c>
      <c r="T21367" s="16">
        <v>-2.3994703333333301E-4</v>
      </c>
      <c r="U21367" s="16">
        <v>-5.6794833333333303E-4</v>
      </c>
      <c r="V21367" s="16">
        <v>-4.0198766666666699E-4</v>
      </c>
      <c r="W21367" s="16">
        <v>-4.1354866666666699E-4</v>
      </c>
      <c r="X21367" s="16">
        <v>-4.1354866666666699E-4</v>
      </c>
      <c r="Y21367" s="16">
        <v>-4.1354866666666699E-4</v>
      </c>
      <c r="Z21367" s="16">
        <v>-3.7462699999999999E-4</v>
      </c>
      <c r="AA21367" s="16">
        <v>-3.7243433333333299E-4</v>
      </c>
      <c r="AB21367" s="16">
        <v>-2.8431406666666701E-4</v>
      </c>
      <c r="AC21367" s="16">
        <v>-2.56660433333333E-4</v>
      </c>
      <c r="AD21367" s="16">
        <v>-2.2579076666666699E-4</v>
      </c>
      <c r="AE21367" s="16">
        <v>-2.0727153333333301E-4</v>
      </c>
      <c r="AF21367" s="16">
        <v>-2.0727153333333301E-4</v>
      </c>
      <c r="AG21367" s="16">
        <v>-1.88807666666667E-4</v>
      </c>
      <c r="AH21367" s="16">
        <v>-1.6183530000000001E-4</v>
      </c>
      <c r="AI21367" s="16">
        <v>-1.6706653333333301E-4</v>
      </c>
      <c r="AJ21367" s="16">
        <v>-1.07164933333333E-4</v>
      </c>
      <c r="AK21367" s="16">
        <v>-1.02326766666667E-4</v>
      </c>
      <c r="AL21367" s="16">
        <v>-9.6243399999999994E-5</v>
      </c>
      <c r="AM21367" s="16">
        <v>-9.6243399999999994E-5</v>
      </c>
      <c r="AN21367" s="16">
        <v>-9.4439033333333294E-5</v>
      </c>
      <c r="AO21367" s="16">
        <v>-7.6734533333333295E-5</v>
      </c>
      <c r="AP21367" s="16">
        <v>-8.0040766666666702E-5</v>
      </c>
      <c r="AQ21367" s="16">
        <v>-7.9321366666666696E-5</v>
      </c>
      <c r="AR21367" s="16">
        <v>-7.2331966666666698E-5</v>
      </c>
      <c r="AS21367" s="16">
        <v>-7.2331966666666698E-5</v>
      </c>
      <c r="AT21367" s="16">
        <v>-7.4783866666666701E-5</v>
      </c>
      <c r="AU21367" s="16">
        <v>-7.4942633333333303E-5</v>
      </c>
      <c r="AV21367" s="16">
        <v>-8.4444799999999995E-5</v>
      </c>
      <c r="AW21367" s="16">
        <v>-9.1445566666666705E-5</v>
      </c>
      <c r="AX21367" s="16">
        <v>-8.1564037007925499E-5</v>
      </c>
      <c r="AY21367" s="16">
        <v>-8.0787123976278907E-5</v>
      </c>
    </row>
    <row r="21368" spans="1:51" ht="14.75" x14ac:dyDescent="0.75">
      <c r="A21368" s="16" t="s">
        <v>674</v>
      </c>
      <c r="B21368" s="16"/>
      <c r="C21368" s="16" t="s">
        <v>675</v>
      </c>
      <c r="D21368" s="16" t="s">
        <v>690</v>
      </c>
      <c r="E21368" s="16" t="s">
        <v>702</v>
      </c>
      <c r="F21368" s="16" t="s">
        <v>706</v>
      </c>
      <c r="G21368" s="16"/>
      <c r="H21368" s="16"/>
      <c r="I21368" s="16"/>
      <c r="J21368" s="16"/>
      <c r="K21368" s="16" t="s">
        <v>678</v>
      </c>
      <c r="L21368" s="16"/>
      <c r="M21368" s="16"/>
      <c r="N21368" s="16" t="s">
        <v>91</v>
      </c>
      <c r="O21368" s="16" t="s">
        <v>463</v>
      </c>
      <c r="P21368" s="16" t="s">
        <v>464</v>
      </c>
      <c r="Q21368" s="16" t="s">
        <v>253</v>
      </c>
      <c r="R21368" s="16">
        <v>1</v>
      </c>
      <c r="S21368" s="16">
        <v>-1.0747733333333299E-3</v>
      </c>
      <c r="T21368" s="16">
        <v>-1.23364633333333E-3</v>
      </c>
      <c r="U21368" s="16">
        <v>-1.15192733333333E-3</v>
      </c>
      <c r="V21368" s="16">
        <v>-1.0647816666666701E-3</v>
      </c>
      <c r="W21368" s="16">
        <v>-1.010482E-3</v>
      </c>
      <c r="X21368" s="16">
        <v>-9.7006066666666699E-4</v>
      </c>
      <c r="Y21368" s="16">
        <v>-9.3874733333333303E-4</v>
      </c>
      <c r="Z21368" s="16">
        <v>-9.0775666666666698E-4</v>
      </c>
      <c r="AA21368" s="16">
        <v>-8.5399599999999999E-4</v>
      </c>
      <c r="AB21368" s="16">
        <v>-8.2717433333333301E-4</v>
      </c>
      <c r="AC21368" s="16">
        <v>-8.0172766666666698E-4</v>
      </c>
      <c r="AD21368" s="16">
        <v>-7.8696199999999999E-4</v>
      </c>
      <c r="AE21368" s="16">
        <v>-7.9473900000000004E-4</v>
      </c>
      <c r="AF21368" s="16">
        <v>-7.8908133333333301E-4</v>
      </c>
      <c r="AG21368" s="16">
        <v>-8.21575333333333E-4</v>
      </c>
      <c r="AH21368" s="16">
        <v>-8.5901566666666705E-4</v>
      </c>
      <c r="AI21368" s="16">
        <v>-9.0869533333333299E-4</v>
      </c>
      <c r="AJ21368" s="16">
        <v>-9.4470933333333301E-4</v>
      </c>
      <c r="AK21368" s="16">
        <v>-9.2160243999999997E-4</v>
      </c>
      <c r="AL21368" s="16">
        <v>-8.6292550666666702E-4</v>
      </c>
      <c r="AM21368" s="16">
        <v>-8.2821958999999997E-4</v>
      </c>
      <c r="AN21368" s="16">
        <v>-7.5709003333333303E-4</v>
      </c>
      <c r="AO21368" s="16">
        <v>-8.535681E-4</v>
      </c>
      <c r="AP21368" s="16">
        <v>-8.6801953333333305E-4</v>
      </c>
      <c r="AQ21368" s="16">
        <v>-9.8637513333333293E-4</v>
      </c>
      <c r="AR21368" s="16">
        <v>-1.17269423333333E-3</v>
      </c>
      <c r="AS21368" s="16">
        <v>-1.3365773666666699E-3</v>
      </c>
      <c r="AT21368" s="16">
        <v>-1.72014076666667E-3</v>
      </c>
      <c r="AU21368" s="16">
        <v>-1.5728375666666701E-3</v>
      </c>
      <c r="AV21368" s="16">
        <v>-1.6768631E-3</v>
      </c>
      <c r="AW21368" s="16">
        <v>-1.7704019666666699E-3</v>
      </c>
      <c r="AX21368" s="16">
        <v>-1.6324001904405899E-3</v>
      </c>
      <c r="AY21368" s="16">
        <v>-1.6168512668299001E-3</v>
      </c>
    </row>
    <row r="21369" spans="1:51" ht="14.75" x14ac:dyDescent="0.75">
      <c r="A21369" s="16" t="s">
        <v>674</v>
      </c>
      <c r="B21369" s="16"/>
      <c r="C21369" s="16" t="s">
        <v>675</v>
      </c>
      <c r="D21369" s="16" t="s">
        <v>690</v>
      </c>
      <c r="E21369" s="16" t="s">
        <v>702</v>
      </c>
      <c r="F21369" s="16" t="s">
        <v>706</v>
      </c>
      <c r="G21369" s="16"/>
      <c r="H21369" s="16"/>
      <c r="I21369" s="16"/>
      <c r="J21369" s="16"/>
      <c r="K21369" s="16" t="s">
        <v>678</v>
      </c>
      <c r="L21369" s="16"/>
      <c r="M21369" s="16"/>
      <c r="N21369" s="16" t="s">
        <v>93</v>
      </c>
      <c r="O21369" s="16" t="s">
        <v>463</v>
      </c>
      <c r="P21369" s="16" t="s">
        <v>464</v>
      </c>
      <c r="Q21369" s="16" t="s">
        <v>253</v>
      </c>
      <c r="R21369" s="16">
        <v>1</v>
      </c>
      <c r="S21369" s="16">
        <v>-2.0021979999999999E-4</v>
      </c>
      <c r="T21369" s="16">
        <v>-3.0377966666666703E-4</v>
      </c>
      <c r="U21369" s="16">
        <v>-2.81378166666667E-4</v>
      </c>
      <c r="V21369" s="16">
        <v>-3.2412673333333302E-4</v>
      </c>
      <c r="W21369" s="16">
        <v>-2.905111E-4</v>
      </c>
      <c r="X21369" s="16">
        <v>-3.2771420000000001E-4</v>
      </c>
      <c r="Y21369" s="16">
        <v>-2.9682766666666702E-4</v>
      </c>
      <c r="Z21369" s="16">
        <v>-2.686772E-4</v>
      </c>
      <c r="AA21369" s="16">
        <v>-3.6712866666666701E-4</v>
      </c>
      <c r="AB21369" s="16">
        <v>-3.51525533333333E-4</v>
      </c>
      <c r="AC21369" s="16">
        <v>-4.24523E-4</v>
      </c>
      <c r="AD21369" s="16">
        <v>-5.1593299999999999E-4</v>
      </c>
      <c r="AE21369" s="16">
        <v>-6.6650466666666702E-4</v>
      </c>
      <c r="AF21369" s="16">
        <v>-7.5178033333333301E-4</v>
      </c>
      <c r="AG21369" s="16">
        <v>-8.1941933333333299E-4</v>
      </c>
      <c r="AH21369" s="16">
        <v>-8.7312499999999999E-4</v>
      </c>
      <c r="AI21369" s="16">
        <v>-1.03285233333333E-3</v>
      </c>
      <c r="AJ21369" s="16">
        <v>-1.204643E-3</v>
      </c>
      <c r="AK21369" s="16">
        <v>-1.3781679999999999E-3</v>
      </c>
      <c r="AL21369" s="16">
        <v>-1.4912846666666701E-3</v>
      </c>
      <c r="AM21369" s="16">
        <v>-1.8515859999999999E-3</v>
      </c>
      <c r="AN21369" s="16">
        <v>-1.8454883333333301E-3</v>
      </c>
      <c r="AO21369" s="16">
        <v>-1.8750698266666701E-3</v>
      </c>
      <c r="AP21369" s="16">
        <v>-1.7858023333333301E-3</v>
      </c>
      <c r="AQ21369" s="16">
        <v>-2.0205790000000002E-3</v>
      </c>
      <c r="AR21369" s="16">
        <v>-2.07138891666667E-3</v>
      </c>
      <c r="AS21369" s="16">
        <v>-2.4311796666666701E-3</v>
      </c>
      <c r="AT21369" s="16">
        <v>-2.93608333333333E-3</v>
      </c>
      <c r="AU21369" s="16">
        <v>-3.6423089999999998E-3</v>
      </c>
      <c r="AV21369" s="16">
        <v>-3.2490948600000001E-3</v>
      </c>
      <c r="AW21369" s="16">
        <v>-3.2939060000000001E-3</v>
      </c>
      <c r="AX21369" s="16">
        <v>-3.3119844293144399E-3</v>
      </c>
      <c r="AY21369" s="16">
        <v>-3.28043714501934E-3</v>
      </c>
    </row>
    <row r="21370" spans="1:51" ht="14.75" x14ac:dyDescent="0.75">
      <c r="A21370" s="16" t="s">
        <v>674</v>
      </c>
      <c r="B21370" s="16"/>
      <c r="C21370" s="16" t="s">
        <v>675</v>
      </c>
      <c r="D21370" s="16" t="s">
        <v>690</v>
      </c>
      <c r="E21370" s="16" t="s">
        <v>702</v>
      </c>
      <c r="F21370" s="16" t="s">
        <v>706</v>
      </c>
      <c r="G21370" s="16"/>
      <c r="H21370" s="16"/>
      <c r="I21370" s="16"/>
      <c r="J21370" s="16"/>
      <c r="K21370" s="16" t="s">
        <v>678</v>
      </c>
      <c r="L21370" s="16"/>
      <c r="M21370" s="16"/>
      <c r="N21370" s="16" t="s">
        <v>693</v>
      </c>
      <c r="O21370" s="16" t="s">
        <v>463</v>
      </c>
      <c r="P21370" s="16" t="s">
        <v>464</v>
      </c>
      <c r="Q21370" s="16" t="s">
        <v>253</v>
      </c>
      <c r="R21370" s="16">
        <v>1</v>
      </c>
      <c r="S21370" s="16">
        <v>0</v>
      </c>
      <c r="T21370" s="16">
        <v>0</v>
      </c>
      <c r="U21370" s="16">
        <v>0</v>
      </c>
      <c r="V21370" s="16">
        <v>0</v>
      </c>
      <c r="W21370" s="16">
        <v>0</v>
      </c>
      <c r="X21370" s="16">
        <v>0</v>
      </c>
      <c r="Y21370" s="16">
        <v>0</v>
      </c>
      <c r="Z21370" s="16">
        <v>0</v>
      </c>
      <c r="AA21370" s="16">
        <v>0</v>
      </c>
      <c r="AB21370" s="16">
        <v>0</v>
      </c>
      <c r="AC21370" s="16">
        <v>0</v>
      </c>
      <c r="AD21370" s="16">
        <v>0</v>
      </c>
      <c r="AE21370" s="16">
        <v>0</v>
      </c>
      <c r="AF21370" s="16">
        <v>0</v>
      </c>
      <c r="AG21370" s="16">
        <v>0</v>
      </c>
      <c r="AH21370" s="16">
        <v>0</v>
      </c>
      <c r="AI21370" s="16">
        <v>0</v>
      </c>
      <c r="AJ21370" s="16">
        <v>0</v>
      </c>
      <c r="AK21370" s="16">
        <v>0</v>
      </c>
      <c r="AL21370" s="16">
        <v>0</v>
      </c>
      <c r="AM21370" s="16">
        <v>0</v>
      </c>
      <c r="AN21370" s="16">
        <v>0</v>
      </c>
      <c r="AO21370" s="16">
        <v>0</v>
      </c>
      <c r="AP21370" s="16">
        <v>0</v>
      </c>
      <c r="AQ21370" s="16">
        <v>0</v>
      </c>
      <c r="AR21370" s="16">
        <v>0</v>
      </c>
      <c r="AS21370" s="16">
        <v>0</v>
      </c>
      <c r="AT21370" s="16">
        <v>0</v>
      </c>
      <c r="AU21370" s="16">
        <v>0</v>
      </c>
      <c r="AV21370" s="16">
        <v>0</v>
      </c>
      <c r="AW21370" s="16">
        <v>0</v>
      </c>
      <c r="AX21370" s="16">
        <v>0</v>
      </c>
      <c r="AY21370" s="16">
        <v>0</v>
      </c>
    </row>
    <row r="21371" spans="1:51" ht="14.75" x14ac:dyDescent="0.75">
      <c r="A21371" s="16" t="s">
        <v>674</v>
      </c>
      <c r="B21371" s="16"/>
      <c r="C21371" s="16" t="s">
        <v>675</v>
      </c>
      <c r="D21371" s="16" t="s">
        <v>690</v>
      </c>
      <c r="E21371" s="16" t="s">
        <v>702</v>
      </c>
      <c r="F21371" s="16" t="s">
        <v>706</v>
      </c>
      <c r="G21371" s="16"/>
      <c r="H21371" s="16"/>
      <c r="I21371" s="16"/>
      <c r="J21371" s="16"/>
      <c r="K21371" s="16" t="s">
        <v>678</v>
      </c>
      <c r="L21371" s="16"/>
      <c r="M21371" s="16"/>
      <c r="N21371" s="16" t="s">
        <v>95</v>
      </c>
      <c r="O21371" s="16" t="s">
        <v>463</v>
      </c>
      <c r="P21371" s="16" t="s">
        <v>464</v>
      </c>
      <c r="Q21371" s="16" t="s">
        <v>253</v>
      </c>
      <c r="R21371" s="16">
        <v>1</v>
      </c>
      <c r="S21371" s="16">
        <v>0</v>
      </c>
      <c r="T21371" s="16">
        <v>0</v>
      </c>
      <c r="U21371" s="16">
        <v>0</v>
      </c>
      <c r="V21371" s="16">
        <v>0</v>
      </c>
      <c r="W21371" s="16">
        <v>0</v>
      </c>
      <c r="X21371" s="16">
        <v>0</v>
      </c>
      <c r="Y21371" s="16">
        <v>0</v>
      </c>
      <c r="Z21371" s="16">
        <v>0</v>
      </c>
      <c r="AA21371" s="16">
        <v>0</v>
      </c>
      <c r="AB21371" s="16">
        <v>0</v>
      </c>
      <c r="AC21371" s="16">
        <v>0</v>
      </c>
      <c r="AD21371" s="16">
        <v>0</v>
      </c>
      <c r="AE21371" s="16">
        <v>0</v>
      </c>
      <c r="AF21371" s="16">
        <v>0</v>
      </c>
      <c r="AG21371" s="16">
        <v>0</v>
      </c>
      <c r="AH21371" s="16">
        <v>0</v>
      </c>
      <c r="AI21371" s="16">
        <v>0</v>
      </c>
      <c r="AJ21371" s="16">
        <v>0</v>
      </c>
      <c r="AK21371" s="16">
        <v>0</v>
      </c>
      <c r="AL21371" s="16">
        <v>0</v>
      </c>
      <c r="AM21371" s="16">
        <v>0</v>
      </c>
      <c r="AN21371" s="16">
        <v>0</v>
      </c>
      <c r="AO21371" s="16">
        <v>0</v>
      </c>
      <c r="AP21371" s="16">
        <v>0</v>
      </c>
      <c r="AQ21371" s="16">
        <v>0</v>
      </c>
      <c r="AR21371" s="16">
        <v>0</v>
      </c>
      <c r="AS21371" s="16">
        <v>0</v>
      </c>
      <c r="AT21371" s="16">
        <v>0</v>
      </c>
      <c r="AU21371" s="16">
        <v>0</v>
      </c>
      <c r="AV21371" s="16">
        <v>-3.8528600000000002E-5</v>
      </c>
      <c r="AW21371" s="16">
        <v>0</v>
      </c>
      <c r="AX21371" s="16">
        <v>-1.25284478368618E-5</v>
      </c>
      <c r="AY21371" s="16">
        <v>-1.2409111978218399E-5</v>
      </c>
    </row>
    <row r="21372" spans="1:51" ht="14.75" x14ac:dyDescent="0.75">
      <c r="A21372" s="16" t="s">
        <v>674</v>
      </c>
      <c r="B21372" s="16"/>
      <c r="C21372" s="16" t="s">
        <v>675</v>
      </c>
      <c r="D21372" s="16" t="s">
        <v>690</v>
      </c>
      <c r="E21372" s="16" t="s">
        <v>702</v>
      </c>
      <c r="F21372" s="16" t="s">
        <v>706</v>
      </c>
      <c r="G21372" s="16"/>
      <c r="H21372" s="16"/>
      <c r="I21372" s="16"/>
      <c r="J21372" s="16"/>
      <c r="K21372" s="16" t="s">
        <v>678</v>
      </c>
      <c r="L21372" s="16"/>
      <c r="M21372" s="16"/>
      <c r="N21372" s="16" t="s">
        <v>99</v>
      </c>
      <c r="O21372" s="16" t="s">
        <v>463</v>
      </c>
      <c r="P21372" s="16" t="s">
        <v>464</v>
      </c>
      <c r="Q21372" s="16" t="s">
        <v>253</v>
      </c>
      <c r="R21372" s="16">
        <v>1</v>
      </c>
      <c r="S21372" s="16">
        <v>-7.4964266666666698E-4</v>
      </c>
      <c r="T21372" s="16">
        <v>-7.3024966666666695E-4</v>
      </c>
      <c r="U21372" s="16">
        <v>-6.9975033333333301E-4</v>
      </c>
      <c r="V21372" s="16">
        <v>-6.8819300000000003E-4</v>
      </c>
      <c r="W21372" s="16">
        <v>-7.0970533333333298E-4</v>
      </c>
      <c r="X21372" s="16">
        <v>-8.8324133333333305E-4</v>
      </c>
      <c r="Y21372" s="16">
        <v>-8.4719066666666702E-4</v>
      </c>
      <c r="Z21372" s="16">
        <v>-8.0405600000000004E-4</v>
      </c>
      <c r="AA21372" s="16">
        <v>-8.06846333333333E-4</v>
      </c>
      <c r="AB21372" s="16">
        <v>-8.0165066666666696E-4</v>
      </c>
      <c r="AC21372" s="16">
        <v>-7.8212933333333295E-4</v>
      </c>
      <c r="AD21372" s="16">
        <v>-7.6505733333333303E-4</v>
      </c>
      <c r="AE21372" s="16">
        <v>-7.4520966666666701E-4</v>
      </c>
      <c r="AF21372" s="16">
        <v>-7.56770666666667E-4</v>
      </c>
      <c r="AG21372" s="16">
        <v>-8.4286400000000003E-4</v>
      </c>
      <c r="AH21372" s="16">
        <v>-9.1823600000000001E-4</v>
      </c>
      <c r="AI21372" s="16">
        <v>-1.1343163333333299E-3</v>
      </c>
      <c r="AJ21372" s="16">
        <v>-1.224267E-3</v>
      </c>
      <c r="AK21372" s="16">
        <v>-1.213025E-3</v>
      </c>
      <c r="AL21372" s="16">
        <v>-1.27756933333333E-3</v>
      </c>
      <c r="AM21372" s="16">
        <v>-1.324378E-3</v>
      </c>
      <c r="AN21372" s="16">
        <v>-1.37750433333333E-3</v>
      </c>
      <c r="AO21372" s="16">
        <v>-1.5125403333333301E-3</v>
      </c>
      <c r="AP21372" s="16">
        <v>-1.7384887666666701E-3</v>
      </c>
      <c r="AQ21372" s="16">
        <v>-1.92264655E-3</v>
      </c>
      <c r="AR21372" s="16">
        <v>-1.7115266666666701E-3</v>
      </c>
      <c r="AS21372" s="16">
        <v>-2.0125456999999999E-3</v>
      </c>
      <c r="AT21372" s="16">
        <v>-2.3175394000000001E-3</v>
      </c>
      <c r="AU21372" s="16">
        <v>-2.4215367E-3</v>
      </c>
      <c r="AV21372" s="16">
        <v>-2.6480182666666699E-3</v>
      </c>
      <c r="AW21372" s="16">
        <v>-2.7438447666666699E-3</v>
      </c>
      <c r="AX21372" s="16">
        <v>-2.5407040740545099E-3</v>
      </c>
      <c r="AY21372" s="16">
        <v>-2.51650338246174E-3</v>
      </c>
    </row>
    <row r="21373" spans="1:51" ht="14.75" x14ac:dyDescent="0.75">
      <c r="A21373" s="16" t="s">
        <v>674</v>
      </c>
      <c r="B21373" s="16"/>
      <c r="C21373" s="16" t="s">
        <v>675</v>
      </c>
      <c r="D21373" s="16" t="s">
        <v>690</v>
      </c>
      <c r="E21373" s="16" t="s">
        <v>702</v>
      </c>
      <c r="F21373" s="16" t="s">
        <v>706</v>
      </c>
      <c r="G21373" s="16"/>
      <c r="H21373" s="16"/>
      <c r="I21373" s="16"/>
      <c r="J21373" s="16"/>
      <c r="K21373" s="16" t="s">
        <v>678</v>
      </c>
      <c r="L21373" s="16"/>
      <c r="M21373" s="16"/>
      <c r="N21373" s="16" t="s">
        <v>97</v>
      </c>
      <c r="O21373" s="16" t="s">
        <v>463</v>
      </c>
      <c r="P21373" s="16" t="s">
        <v>464</v>
      </c>
      <c r="Q21373" s="16" t="s">
        <v>253</v>
      </c>
      <c r="R21373" s="16">
        <v>1</v>
      </c>
      <c r="S21373" s="16">
        <v>-5.8044800000000004E-6</v>
      </c>
      <c r="T21373" s="16">
        <v>-5.3536633333333303E-6</v>
      </c>
      <c r="U21373" s="16">
        <v>-4.9102900000000004E-6</v>
      </c>
      <c r="V21373" s="16">
        <v>-1.06020933333333E-5</v>
      </c>
      <c r="W21373" s="16">
        <v>-2.4064186666666701E-5</v>
      </c>
      <c r="X21373" s="16">
        <v>-4.6836899999999999E-5</v>
      </c>
      <c r="Y21373" s="16">
        <v>-4.3688700000000001E-5</v>
      </c>
      <c r="Z21373" s="16">
        <v>-4.1755266666666697E-5</v>
      </c>
      <c r="AA21373" s="16">
        <v>-4.5611866666666703E-5</v>
      </c>
      <c r="AB21373" s="16">
        <v>-4.6794E-5</v>
      </c>
      <c r="AC21373" s="16">
        <v>-4.1849866666666701E-5</v>
      </c>
      <c r="AD21373" s="16">
        <v>-4.1256966666666702E-5</v>
      </c>
      <c r="AE21373" s="16">
        <v>-4.35427666666667E-5</v>
      </c>
      <c r="AF21373" s="16">
        <v>-4.4131999999999997E-5</v>
      </c>
      <c r="AG21373" s="16">
        <v>-5.17667333333333E-5</v>
      </c>
      <c r="AH21373" s="16">
        <v>-5.5070033333333299E-5</v>
      </c>
      <c r="AI21373" s="16">
        <v>-6.6558799999999997E-5</v>
      </c>
      <c r="AJ21373" s="16">
        <v>-8.3829533333333294E-5</v>
      </c>
      <c r="AK21373" s="16">
        <v>-8.8814366666666695E-5</v>
      </c>
      <c r="AL21373" s="16">
        <v>-9.7467333333333301E-5</v>
      </c>
      <c r="AM21373" s="16">
        <v>-1.021625E-4</v>
      </c>
      <c r="AN21373" s="16">
        <v>-1.0440796666666701E-4</v>
      </c>
      <c r="AO21373" s="16">
        <v>-1.278563E-4</v>
      </c>
      <c r="AP21373" s="16">
        <v>-1.4477613333333301E-4</v>
      </c>
      <c r="AQ21373" s="16">
        <v>-1.3050179999999999E-4</v>
      </c>
      <c r="AR21373" s="16">
        <v>-1.075492E-4</v>
      </c>
      <c r="AS21373" s="16">
        <v>-1.284646E-4</v>
      </c>
      <c r="AT21373" s="16">
        <v>-1.9822403333333299E-4</v>
      </c>
      <c r="AU21373" s="16">
        <v>-1.6181843333333299E-4</v>
      </c>
      <c r="AV21373" s="16">
        <v>-1.7611953333333301E-4</v>
      </c>
      <c r="AW21373" s="16">
        <v>-1.9220629999999999E-4</v>
      </c>
      <c r="AX21373" s="16">
        <v>-1.72388428101325E-4</v>
      </c>
      <c r="AY21373" s="16">
        <v>-1.7074639539659301E-4</v>
      </c>
    </row>
    <row r="21374" spans="1:51" ht="14.75" x14ac:dyDescent="0.75">
      <c r="A21374" s="16" t="s">
        <v>674</v>
      </c>
      <c r="B21374" s="16"/>
      <c r="C21374" s="16" t="s">
        <v>675</v>
      </c>
      <c r="D21374" s="16" t="s">
        <v>690</v>
      </c>
      <c r="E21374" s="16" t="s">
        <v>702</v>
      </c>
      <c r="F21374" s="16" t="s">
        <v>706</v>
      </c>
      <c r="G21374" s="16"/>
      <c r="H21374" s="16"/>
      <c r="I21374" s="16"/>
      <c r="J21374" s="16"/>
      <c r="K21374" s="16" t="s">
        <v>678</v>
      </c>
      <c r="L21374" s="16"/>
      <c r="M21374" s="16"/>
      <c r="N21374" s="16" t="s">
        <v>101</v>
      </c>
      <c r="O21374" s="16" t="s">
        <v>463</v>
      </c>
      <c r="P21374" s="16" t="s">
        <v>464</v>
      </c>
      <c r="Q21374" s="16" t="s">
        <v>253</v>
      </c>
      <c r="R21374" s="16">
        <v>1</v>
      </c>
      <c r="S21374" s="16">
        <v>-1.00364366666667E-3</v>
      </c>
      <c r="T21374" s="16">
        <v>-8.5797800000000002E-4</v>
      </c>
      <c r="U21374" s="16">
        <v>-7.4733999999999998E-4</v>
      </c>
      <c r="V21374" s="16">
        <v>-6.7087533333333297E-4</v>
      </c>
      <c r="W21374" s="16">
        <v>-8.6844266666666705E-4</v>
      </c>
      <c r="X21374" s="16">
        <v>-9.8839400000000008E-4</v>
      </c>
      <c r="Y21374" s="16">
        <v>-1.4277376666666701E-3</v>
      </c>
      <c r="Z21374" s="16">
        <v>-1.67711866666667E-3</v>
      </c>
      <c r="AA21374" s="16">
        <v>-1.8029770000000001E-3</v>
      </c>
      <c r="AB21374" s="16">
        <v>-1.835625E-3</v>
      </c>
      <c r="AC21374" s="16">
        <v>-2.0147856666666701E-3</v>
      </c>
      <c r="AD21374" s="16">
        <v>-2.1202536666666701E-3</v>
      </c>
      <c r="AE21374" s="16">
        <v>-2.2743820000000001E-3</v>
      </c>
      <c r="AF21374" s="16">
        <v>-2.268024E-3</v>
      </c>
      <c r="AG21374" s="16">
        <v>-2.1503973333333302E-3</v>
      </c>
      <c r="AH21374" s="16">
        <v>-2.2114363333333299E-3</v>
      </c>
      <c r="AI21374" s="16">
        <v>-2.243395E-3</v>
      </c>
      <c r="AJ21374" s="16">
        <v>-2.5350820000000001E-3</v>
      </c>
      <c r="AK21374" s="16">
        <v>-2.7563103333333298E-3</v>
      </c>
      <c r="AL21374" s="16">
        <v>-2.8988116666666701E-3</v>
      </c>
      <c r="AM21374" s="16">
        <v>-3.19330366666667E-3</v>
      </c>
      <c r="AN21374" s="16">
        <v>-3.3216700000000001E-3</v>
      </c>
      <c r="AO21374" s="16">
        <v>-3.9134590000000002E-3</v>
      </c>
      <c r="AP21374" s="16">
        <v>-4.2054001000000002E-3</v>
      </c>
      <c r="AQ21374" s="16">
        <v>-4.728108E-3</v>
      </c>
      <c r="AR21374" s="16">
        <v>-4.6714352666666703E-3</v>
      </c>
      <c r="AS21374" s="16">
        <v>-4.7351333333333304E-3</v>
      </c>
      <c r="AT21374" s="16">
        <v>-4.6711364333333304E-3</v>
      </c>
      <c r="AU21374" s="16">
        <v>-4.9998263333333303E-3</v>
      </c>
      <c r="AV21374" s="16">
        <v>-5.6428863333333303E-3</v>
      </c>
      <c r="AW21374" s="16">
        <v>-4.9968163666666704E-3</v>
      </c>
      <c r="AX21374" s="16">
        <v>-5.0855474553241596E-3</v>
      </c>
      <c r="AY21374" s="16">
        <v>-5.0371066444467602E-3</v>
      </c>
    </row>
    <row r="21375" spans="1:51" ht="14.75" x14ac:dyDescent="0.75">
      <c r="A21375" s="16" t="s">
        <v>674</v>
      </c>
      <c r="B21375" s="16"/>
      <c r="C21375" s="16" t="s">
        <v>675</v>
      </c>
      <c r="D21375" s="16" t="s">
        <v>690</v>
      </c>
      <c r="E21375" s="16" t="s">
        <v>702</v>
      </c>
      <c r="F21375" s="16" t="s">
        <v>706</v>
      </c>
      <c r="G21375" s="16"/>
      <c r="H21375" s="16"/>
      <c r="I21375" s="16"/>
      <c r="J21375" s="16"/>
      <c r="K21375" s="16" t="s">
        <v>678</v>
      </c>
      <c r="L21375" s="16"/>
      <c r="M21375" s="16"/>
      <c r="N21375" s="16" t="s">
        <v>104</v>
      </c>
      <c r="O21375" s="16" t="s">
        <v>463</v>
      </c>
      <c r="P21375" s="16" t="s">
        <v>464</v>
      </c>
      <c r="Q21375" s="16" t="s">
        <v>253</v>
      </c>
      <c r="R21375" s="16">
        <v>1</v>
      </c>
      <c r="S21375" s="16">
        <v>-7.0615233333333298E-4</v>
      </c>
      <c r="T21375" s="16">
        <v>-6.9293033333333296E-4</v>
      </c>
      <c r="U21375" s="16">
        <v>-7.5468433333333298E-4</v>
      </c>
      <c r="V21375" s="16">
        <v>-7.83482333333333E-4</v>
      </c>
      <c r="W21375" s="16">
        <v>-1.08581E-3</v>
      </c>
      <c r="X21375" s="16">
        <v>-1.17659666666667E-3</v>
      </c>
      <c r="Y21375" s="16">
        <v>-1.091365E-3</v>
      </c>
      <c r="Z21375" s="16">
        <v>-1.1228946666666699E-3</v>
      </c>
      <c r="AA21375" s="16">
        <v>-1.296691E-3</v>
      </c>
      <c r="AB21375" s="16">
        <v>-1.2410310000000001E-3</v>
      </c>
      <c r="AC21375" s="16">
        <v>-1.1713203333333299E-3</v>
      </c>
      <c r="AD21375" s="16">
        <v>-1.1828629999999999E-3</v>
      </c>
      <c r="AE21375" s="16">
        <v>-1.1654353333333299E-3</v>
      </c>
      <c r="AF21375" s="16">
        <v>-1.1125583333333299E-3</v>
      </c>
      <c r="AG21375" s="16">
        <v>-1.153603E-3</v>
      </c>
      <c r="AH21375" s="16">
        <v>-1.16003433333333E-3</v>
      </c>
      <c r="AI21375" s="16">
        <v>-9.6926866666666698E-4</v>
      </c>
      <c r="AJ21375" s="16">
        <v>-7.9061766666666704E-4</v>
      </c>
      <c r="AK21375" s="16">
        <v>-8.3957133333333305E-4</v>
      </c>
      <c r="AL21375" s="16">
        <v>-8.3743366666666702E-4</v>
      </c>
      <c r="AM21375" s="16">
        <v>-8.2106566666666702E-4</v>
      </c>
      <c r="AN21375" s="16">
        <v>-8.4282733333333304E-4</v>
      </c>
      <c r="AO21375" s="16">
        <v>-8.2310066666666697E-4</v>
      </c>
      <c r="AP21375" s="16">
        <v>-9.771847433333329E-4</v>
      </c>
      <c r="AQ21375" s="16">
        <v>-8.8576033333333303E-4</v>
      </c>
      <c r="AR21375" s="16">
        <v>-7.3292266666666697E-4</v>
      </c>
      <c r="AS21375" s="16">
        <v>-8.3798931333333305E-4</v>
      </c>
      <c r="AT21375" s="16">
        <v>-8.6931900000000002E-4</v>
      </c>
      <c r="AU21375" s="16">
        <v>-9.24898333333333E-4</v>
      </c>
      <c r="AV21375" s="16">
        <v>-9.5836399999999996E-4</v>
      </c>
      <c r="AW21375" s="16">
        <v>-1.2383723000000001E-3</v>
      </c>
      <c r="AX21375" s="16">
        <v>-1.01507027687115E-3</v>
      </c>
      <c r="AY21375" s="16">
        <v>-1.00540153860037E-3</v>
      </c>
    </row>
    <row r="21376" spans="1:51" ht="14.75" x14ac:dyDescent="0.75">
      <c r="A21376" s="16" t="s">
        <v>674</v>
      </c>
      <c r="B21376" s="16"/>
      <c r="C21376" s="16" t="s">
        <v>675</v>
      </c>
      <c r="D21376" s="16" t="s">
        <v>690</v>
      </c>
      <c r="E21376" s="16" t="s">
        <v>702</v>
      </c>
      <c r="F21376" s="16" t="s">
        <v>706</v>
      </c>
      <c r="G21376" s="16"/>
      <c r="H21376" s="16"/>
      <c r="I21376" s="16"/>
      <c r="J21376" s="16"/>
      <c r="K21376" s="16" t="s">
        <v>678</v>
      </c>
      <c r="L21376" s="16"/>
      <c r="M21376" s="16"/>
      <c r="N21376" s="16" t="s">
        <v>103</v>
      </c>
      <c r="O21376" s="16" t="s">
        <v>463</v>
      </c>
      <c r="P21376" s="16" t="s">
        <v>464</v>
      </c>
      <c r="Q21376" s="16" t="s">
        <v>253</v>
      </c>
      <c r="R21376" s="16">
        <v>1</v>
      </c>
      <c r="S21376" s="16">
        <v>-1.2682633333333299E-4</v>
      </c>
      <c r="T21376" s="16">
        <v>-1.1365126666666701E-4</v>
      </c>
      <c r="U21376" s="16">
        <v>-1.1140726666666701E-4</v>
      </c>
      <c r="V21376" s="16">
        <v>-1.4489713333333299E-4</v>
      </c>
      <c r="W21376" s="16">
        <v>-1.35424666666667E-4</v>
      </c>
      <c r="X21376" s="16">
        <v>-1.72801566666667E-4</v>
      </c>
      <c r="Y21376" s="16">
        <v>-1.8857886666666699E-4</v>
      </c>
      <c r="Z21376" s="16">
        <v>-2.09195066666667E-4</v>
      </c>
      <c r="AA21376" s="16">
        <v>-2.3105903333333301E-4</v>
      </c>
      <c r="AB21376" s="16">
        <v>-2.6290550000000003E-4</v>
      </c>
      <c r="AC21376" s="16">
        <v>-3.0301809999999998E-4</v>
      </c>
      <c r="AD21376" s="16">
        <v>-3.5329396666666698E-4</v>
      </c>
      <c r="AE21376" s="16">
        <v>-3.62539466666667E-4</v>
      </c>
      <c r="AF21376" s="16">
        <v>-3.7200166666666703E-4</v>
      </c>
      <c r="AG21376" s="16">
        <v>-4.2585766666666699E-4</v>
      </c>
      <c r="AH21376" s="16">
        <v>-4.5009800000000001E-4</v>
      </c>
      <c r="AI21376" s="16">
        <v>-4.8325199999999999E-4</v>
      </c>
      <c r="AJ21376" s="16">
        <v>-5.8815166666666705E-4</v>
      </c>
      <c r="AK21376" s="16">
        <v>-6.3058233333333302E-4</v>
      </c>
      <c r="AL21376" s="16">
        <v>-7.0926166666666695E-4</v>
      </c>
      <c r="AM21376" s="16">
        <v>-8.0345466666666696E-4</v>
      </c>
      <c r="AN21376" s="16">
        <v>-8.4117366666666704E-4</v>
      </c>
      <c r="AO21376" s="16">
        <v>-8.89771666666667E-4</v>
      </c>
      <c r="AP21376" s="16">
        <v>-9.4377726666666697E-4</v>
      </c>
      <c r="AQ21376" s="16">
        <v>-9.7483781999999997E-4</v>
      </c>
      <c r="AR21376" s="16">
        <v>-1.1039026166666699E-3</v>
      </c>
      <c r="AS21376" s="16">
        <v>-1.1556672929999999E-3</v>
      </c>
      <c r="AT21376" s="16">
        <v>-1.24936287666667E-3</v>
      </c>
      <c r="AU21376" s="16">
        <v>-1.2832567733333301E-3</v>
      </c>
      <c r="AV21376" s="16">
        <v>-1.2526653333333299E-3</v>
      </c>
      <c r="AW21376" s="16">
        <v>-1.22558076666667E-3</v>
      </c>
      <c r="AX21376" s="16">
        <v>-1.22313794263904E-3</v>
      </c>
      <c r="AY21376" s="16">
        <v>-1.2114873201098299E-3</v>
      </c>
    </row>
    <row r="21377" spans="1:51" ht="14.75" x14ac:dyDescent="0.75">
      <c r="A21377" s="16" t="s">
        <v>674</v>
      </c>
      <c r="B21377" s="16"/>
      <c r="C21377" s="16" t="s">
        <v>675</v>
      </c>
      <c r="D21377" s="16" t="s">
        <v>690</v>
      </c>
      <c r="E21377" s="16" t="s">
        <v>702</v>
      </c>
      <c r="F21377" s="16" t="s">
        <v>706</v>
      </c>
      <c r="G21377" s="16"/>
      <c r="H21377" s="16"/>
      <c r="I21377" s="16"/>
      <c r="J21377" s="16"/>
      <c r="K21377" s="16" t="s">
        <v>678</v>
      </c>
      <c r="L21377" s="16"/>
      <c r="M21377" s="16"/>
      <c r="N21377" s="16" t="s">
        <v>106</v>
      </c>
      <c r="O21377" s="16" t="s">
        <v>463</v>
      </c>
      <c r="P21377" s="16" t="s">
        <v>464</v>
      </c>
      <c r="Q21377" s="16" t="s">
        <v>253</v>
      </c>
      <c r="R21377" s="16">
        <v>1</v>
      </c>
      <c r="S21377" s="16">
        <v>0</v>
      </c>
      <c r="T21377" s="16">
        <v>0</v>
      </c>
      <c r="U21377" s="16">
        <v>0</v>
      </c>
      <c r="V21377" s="16">
        <v>0</v>
      </c>
      <c r="W21377" s="16">
        <v>0</v>
      </c>
      <c r="X21377" s="16">
        <v>0</v>
      </c>
      <c r="Y21377" s="16">
        <v>0</v>
      </c>
      <c r="Z21377" s="16">
        <v>0</v>
      </c>
      <c r="AA21377" s="16">
        <v>0</v>
      </c>
      <c r="AB21377" s="16">
        <v>0</v>
      </c>
      <c r="AC21377" s="16">
        <v>0</v>
      </c>
      <c r="AD21377" s="16">
        <v>0</v>
      </c>
      <c r="AE21377" s="16">
        <v>0</v>
      </c>
      <c r="AF21377" s="16">
        <v>0</v>
      </c>
      <c r="AG21377" s="16">
        <v>0</v>
      </c>
      <c r="AH21377" s="16">
        <v>0</v>
      </c>
      <c r="AI21377" s="16">
        <v>0</v>
      </c>
      <c r="AJ21377" s="16">
        <v>0</v>
      </c>
      <c r="AK21377" s="16">
        <v>0</v>
      </c>
      <c r="AL21377" s="16">
        <v>0</v>
      </c>
      <c r="AM21377" s="16">
        <v>0</v>
      </c>
      <c r="AN21377" s="16">
        <v>0</v>
      </c>
      <c r="AO21377" s="16">
        <v>0</v>
      </c>
      <c r="AP21377" s="16">
        <v>0</v>
      </c>
      <c r="AQ21377" s="16">
        <v>0</v>
      </c>
      <c r="AR21377" s="16">
        <v>0</v>
      </c>
      <c r="AS21377" s="16">
        <v>0</v>
      </c>
      <c r="AT21377" s="16">
        <v>0</v>
      </c>
      <c r="AU21377" s="16">
        <v>0</v>
      </c>
      <c r="AV21377" s="16">
        <v>0</v>
      </c>
      <c r="AW21377" s="16">
        <v>0</v>
      </c>
      <c r="AX21377" s="16">
        <v>0</v>
      </c>
      <c r="AY21377" s="16">
        <v>0</v>
      </c>
    </row>
    <row r="21378" spans="1:51" ht="14.75" x14ac:dyDescent="0.75">
      <c r="A21378" s="16" t="s">
        <v>674</v>
      </c>
      <c r="B21378" s="16"/>
      <c r="C21378" s="16" t="s">
        <v>675</v>
      </c>
      <c r="D21378" s="16" t="s">
        <v>690</v>
      </c>
      <c r="E21378" s="16" t="s">
        <v>702</v>
      </c>
      <c r="F21378" s="16" t="s">
        <v>707</v>
      </c>
      <c r="G21378" s="16"/>
      <c r="H21378" s="16"/>
      <c r="I21378" s="16"/>
      <c r="J21378" s="16"/>
      <c r="K21378" s="16" t="s">
        <v>682</v>
      </c>
      <c r="L21378" s="16"/>
      <c r="M21378" s="16"/>
      <c r="N21378" s="16" t="s">
        <v>7</v>
      </c>
      <c r="O21378" s="16" t="s">
        <v>463</v>
      </c>
      <c r="P21378" s="16" t="s">
        <v>464</v>
      </c>
      <c r="Q21378" s="16" t="s">
        <v>253</v>
      </c>
      <c r="R21378" s="16">
        <v>1</v>
      </c>
      <c r="S21378" s="16">
        <v>-1.30502199935532</v>
      </c>
      <c r="T21378" s="16">
        <v>-1.3075403029996799</v>
      </c>
      <c r="U21378" s="16">
        <v>-1.3100586066440301</v>
      </c>
      <c r="V21378" s="16">
        <v>-1.31257691028839</v>
      </c>
      <c r="W21378" s="16">
        <v>-1.3150952139327501</v>
      </c>
      <c r="X21378" s="16">
        <v>-1.31761351757711</v>
      </c>
      <c r="Y21378" s="16">
        <v>-1.32024858139801</v>
      </c>
      <c r="Z21378" s="16">
        <v>-1.3228836452189201</v>
      </c>
      <c r="AA21378" s="16">
        <v>-1.3255187090398299</v>
      </c>
      <c r="AB21378" s="16">
        <v>-1.32815377286073</v>
      </c>
      <c r="AC21378" s="16">
        <v>-1.3307888366816401</v>
      </c>
      <c r="AD21378" s="16">
        <v>-1.3334239005025501</v>
      </c>
      <c r="AE21378" s="16">
        <v>-1.3360589643234499</v>
      </c>
      <c r="AF21378" s="16">
        <v>-1.33869402814436</v>
      </c>
      <c r="AG21378" s="16">
        <v>-1.3413290919652701</v>
      </c>
      <c r="AH21378" s="16">
        <v>-1.3439641557861699</v>
      </c>
      <c r="AI21378" s="16">
        <v>-1.34659921960708</v>
      </c>
      <c r="AJ21378" s="16">
        <v>-1.3492883565150899</v>
      </c>
      <c r="AK21378" s="16">
        <v>-1.3519774934230999</v>
      </c>
      <c r="AL21378" s="16">
        <v>-1.3546666303311099</v>
      </c>
      <c r="AM21378" s="16">
        <v>-1.3573557672391201</v>
      </c>
      <c r="AN21378" s="16">
        <v>-1.3600449041471301</v>
      </c>
      <c r="AO21378" s="16">
        <v>-1.3627340410551401</v>
      </c>
      <c r="AP21378" s="16">
        <v>-1.3654231779631401</v>
      </c>
      <c r="AQ21378" s="16">
        <v>-1.36811231487115</v>
      </c>
      <c r="AR21378" s="16">
        <v>-1.37080145177916</v>
      </c>
      <c r="AS21378" s="16">
        <v>-1.37349058868717</v>
      </c>
      <c r="AT21378" s="16">
        <v>-1.37617972559518</v>
      </c>
      <c r="AU21378" s="16">
        <v>-1.37617972559518</v>
      </c>
      <c r="AV21378" s="16">
        <v>-1.37617972559518</v>
      </c>
      <c r="AW21378" s="16">
        <v>-1.37617972559518</v>
      </c>
      <c r="AX21378" s="16">
        <v>-1.37617972559518</v>
      </c>
      <c r="AY21378" s="16">
        <v>-1.37617972559518</v>
      </c>
    </row>
    <row r="21379" spans="1:51" ht="14.75" x14ac:dyDescent="0.75">
      <c r="A21379" s="16" t="s">
        <v>674</v>
      </c>
      <c r="B21379" s="16"/>
      <c r="C21379" s="16" t="s">
        <v>675</v>
      </c>
      <c r="D21379" s="16" t="s">
        <v>690</v>
      </c>
      <c r="E21379" s="16" t="s">
        <v>702</v>
      </c>
      <c r="F21379" s="16" t="s">
        <v>707</v>
      </c>
      <c r="G21379" s="16"/>
      <c r="H21379" s="16"/>
      <c r="I21379" s="16"/>
      <c r="J21379" s="16"/>
      <c r="K21379" s="16" t="s">
        <v>682</v>
      </c>
      <c r="L21379" s="16"/>
      <c r="M21379" s="16"/>
      <c r="N21379" s="16" t="s">
        <v>4</v>
      </c>
      <c r="O21379" s="16" t="s">
        <v>463</v>
      </c>
      <c r="P21379" s="16" t="s">
        <v>464</v>
      </c>
      <c r="Q21379" s="16" t="s">
        <v>253</v>
      </c>
      <c r="R21379" s="16">
        <v>1</v>
      </c>
      <c r="S21379" s="16">
        <v>-8.8154433077649405E-2</v>
      </c>
      <c r="T21379" s="16">
        <v>-8.8134020587178299E-2</v>
      </c>
      <c r="U21379" s="16">
        <v>-8.8111469661923597E-2</v>
      </c>
      <c r="V21379" s="16">
        <v>-8.8088918736668798E-2</v>
      </c>
      <c r="W21379" s="16">
        <v>-8.8066367811414095E-2</v>
      </c>
      <c r="X21379" s="16">
        <v>-8.8043816886159407E-2</v>
      </c>
      <c r="Y21379" s="16">
        <v>-8.8021265960904593E-2</v>
      </c>
      <c r="Z21379" s="16">
        <v>-8.7998715035649905E-2</v>
      </c>
      <c r="AA21379" s="16">
        <v>-8.7976164110395202E-2</v>
      </c>
      <c r="AB21379" s="16">
        <v>-8.7951135070051201E-2</v>
      </c>
      <c r="AC21379" s="16">
        <v>-8.7926106029707296E-2</v>
      </c>
      <c r="AD21379" s="16">
        <v>-8.7901076989363294E-2</v>
      </c>
      <c r="AE21379" s="16">
        <v>-8.7876047949019306E-2</v>
      </c>
      <c r="AF21379" s="16">
        <v>-8.7851018908675305E-2</v>
      </c>
      <c r="AG21379" s="16">
        <v>-8.78259898683314E-2</v>
      </c>
      <c r="AH21379" s="16">
        <v>-8.7800960827987398E-2</v>
      </c>
      <c r="AI21379" s="16">
        <v>-8.7772918900169694E-2</v>
      </c>
      <c r="AJ21379" s="16">
        <v>-8.7744876972351907E-2</v>
      </c>
      <c r="AK21379" s="16">
        <v>-8.7716835044534106E-2</v>
      </c>
      <c r="AL21379" s="16">
        <v>-8.7688793116716401E-2</v>
      </c>
      <c r="AM21379" s="16">
        <v>-8.76607511888986E-2</v>
      </c>
      <c r="AN21379" s="16">
        <v>-8.7632709261080896E-2</v>
      </c>
      <c r="AO21379" s="16">
        <v>-8.7604667333263095E-2</v>
      </c>
      <c r="AP21379" s="16">
        <v>-8.7567288987759007E-2</v>
      </c>
      <c r="AQ21379" s="16">
        <v>-8.7529910642254793E-2</v>
      </c>
      <c r="AR21379" s="16">
        <v>-8.7492532296750705E-2</v>
      </c>
      <c r="AS21379" s="16">
        <v>-8.7455153951246506E-2</v>
      </c>
      <c r="AT21379" s="16">
        <v>-8.7417775605742404E-2</v>
      </c>
      <c r="AU21379" s="16">
        <v>-8.7380397260238205E-2</v>
      </c>
      <c r="AV21379" s="16">
        <v>-8.7380397260238205E-2</v>
      </c>
      <c r="AW21379" s="16">
        <v>-8.7380397260238205E-2</v>
      </c>
      <c r="AX21379" s="16">
        <v>-8.7380397260238205E-2</v>
      </c>
      <c r="AY21379" s="16">
        <v>-8.7380397260238205E-2</v>
      </c>
    </row>
    <row r="21380" spans="1:51" ht="14.75" x14ac:dyDescent="0.75">
      <c r="A21380" s="16" t="s">
        <v>674</v>
      </c>
      <c r="B21380" s="16"/>
      <c r="C21380" s="16" t="s">
        <v>675</v>
      </c>
      <c r="D21380" s="16" t="s">
        <v>690</v>
      </c>
      <c r="E21380" s="16" t="s">
        <v>702</v>
      </c>
      <c r="F21380" s="16" t="s">
        <v>707</v>
      </c>
      <c r="G21380" s="16"/>
      <c r="H21380" s="16"/>
      <c r="I21380" s="16"/>
      <c r="J21380" s="16"/>
      <c r="K21380" s="16" t="s">
        <v>682</v>
      </c>
      <c r="L21380" s="16"/>
      <c r="M21380" s="16"/>
      <c r="N21380" s="16" t="s">
        <v>11</v>
      </c>
      <c r="O21380" s="16" t="s">
        <v>463</v>
      </c>
      <c r="P21380" s="16" t="s">
        <v>464</v>
      </c>
      <c r="Q21380" s="16" t="s">
        <v>253</v>
      </c>
      <c r="R21380" s="16">
        <v>1</v>
      </c>
      <c r="S21380" s="16">
        <v>-3.1653073080978499E-2</v>
      </c>
      <c r="T21380" s="16">
        <v>-3.1625336915476997E-2</v>
      </c>
      <c r="U21380" s="16">
        <v>-3.1597600749975398E-2</v>
      </c>
      <c r="V21380" s="16">
        <v>-3.1569864584473903E-2</v>
      </c>
      <c r="W21380" s="16">
        <v>-3.1542128418972297E-2</v>
      </c>
      <c r="X21380" s="16">
        <v>-3.1512551657814102E-2</v>
      </c>
      <c r="Y21380" s="16">
        <v>-3.1482974896655899E-2</v>
      </c>
      <c r="Z21380" s="16">
        <v>-3.1453398135497697E-2</v>
      </c>
      <c r="AA21380" s="16">
        <v>-3.1423821374339501E-2</v>
      </c>
      <c r="AB21380" s="16">
        <v>-3.1394244613181299E-2</v>
      </c>
      <c r="AC21380" s="16">
        <v>-3.1362645601379101E-2</v>
      </c>
      <c r="AD21380" s="16">
        <v>-3.1331046589577E-2</v>
      </c>
      <c r="AE21380" s="16">
        <v>-3.1299447577774801E-2</v>
      </c>
      <c r="AF21380" s="16">
        <v>-3.12678485659727E-2</v>
      </c>
      <c r="AG21380" s="16">
        <v>-3.1236249554170498E-2</v>
      </c>
      <c r="AH21380" s="16">
        <v>-3.1202372119081601E-2</v>
      </c>
      <c r="AI21380" s="16">
        <v>-3.1168494683992701E-2</v>
      </c>
      <c r="AJ21380" s="16">
        <v>-3.11346172489038E-2</v>
      </c>
      <c r="AK21380" s="16">
        <v>-3.11007398138149E-2</v>
      </c>
      <c r="AL21380" s="16">
        <v>-3.1066862378725899E-2</v>
      </c>
      <c r="AM21380" s="16">
        <v>-3.10302570719641E-2</v>
      </c>
      <c r="AN21380" s="16">
        <v>-3.0993651765202201E-2</v>
      </c>
      <c r="AO21380" s="16">
        <v>-3.0957046458440302E-2</v>
      </c>
      <c r="AP21380" s="16">
        <v>-3.09204411516785E-2</v>
      </c>
      <c r="AQ21380" s="16">
        <v>-3.08838358449166E-2</v>
      </c>
      <c r="AR21380" s="16">
        <v>-3.08435149689789E-2</v>
      </c>
      <c r="AS21380" s="16">
        <v>-3.0803194093041102E-2</v>
      </c>
      <c r="AT21380" s="16">
        <v>-3.0762873217103401E-2</v>
      </c>
      <c r="AU21380" s="16">
        <v>-3.07225523411657E-2</v>
      </c>
      <c r="AV21380" s="16">
        <v>-3.0682231465227899E-2</v>
      </c>
      <c r="AW21380" s="16">
        <v>-3.0682231465227899E-2</v>
      </c>
      <c r="AX21380" s="16">
        <v>-3.0682231465227899E-2</v>
      </c>
      <c r="AY21380" s="16">
        <v>-3.0682231465227899E-2</v>
      </c>
    </row>
    <row r="21381" spans="1:51" ht="14.75" x14ac:dyDescent="0.75">
      <c r="A21381" s="16" t="s">
        <v>674</v>
      </c>
      <c r="B21381" s="16"/>
      <c r="C21381" s="16" t="s">
        <v>675</v>
      </c>
      <c r="D21381" s="16" t="s">
        <v>690</v>
      </c>
      <c r="E21381" s="16" t="s">
        <v>702</v>
      </c>
      <c r="F21381" s="16" t="s">
        <v>707</v>
      </c>
      <c r="G21381" s="16"/>
      <c r="H21381" s="16"/>
      <c r="I21381" s="16"/>
      <c r="J21381" s="16"/>
      <c r="K21381" s="16" t="s">
        <v>682</v>
      </c>
      <c r="L21381" s="16"/>
      <c r="M21381" s="16"/>
      <c r="N21381" s="16" t="s">
        <v>9</v>
      </c>
      <c r="O21381" s="16" t="s">
        <v>463</v>
      </c>
      <c r="P21381" s="16" t="s">
        <v>464</v>
      </c>
      <c r="Q21381" s="16" t="s">
        <v>253</v>
      </c>
      <c r="R21381" s="16">
        <v>1</v>
      </c>
      <c r="S21381" s="16">
        <v>-7.4291056232731502E-3</v>
      </c>
      <c r="T21381" s="16">
        <v>-7.4366911118061204E-3</v>
      </c>
      <c r="U21381" s="16">
        <v>-7.4442766003390802E-3</v>
      </c>
      <c r="V21381" s="16">
        <v>-7.45186208887204E-3</v>
      </c>
      <c r="W21381" s="16">
        <v>-7.4594475774050102E-3</v>
      </c>
      <c r="X21381" s="16">
        <v>-7.46703306593797E-3</v>
      </c>
      <c r="Y21381" s="16">
        <v>-7.4759490526302699E-3</v>
      </c>
      <c r="Z21381" s="16">
        <v>-7.4848650393225802E-3</v>
      </c>
      <c r="AA21381" s="16">
        <v>-7.4937810260148801E-3</v>
      </c>
      <c r="AB21381" s="16">
        <v>-7.5026970127071799E-3</v>
      </c>
      <c r="AC21381" s="16">
        <v>-7.5116129993994902E-3</v>
      </c>
      <c r="AD21381" s="16">
        <v>-7.5205289860917901E-3</v>
      </c>
      <c r="AE21381" s="16">
        <v>-7.5294449727841004E-3</v>
      </c>
      <c r="AF21381" s="16">
        <v>-7.5383609594764003E-3</v>
      </c>
      <c r="AG21381" s="16">
        <v>-7.5472769461687097E-3</v>
      </c>
      <c r="AH21381" s="16">
        <v>-7.5561929328610104E-3</v>
      </c>
      <c r="AI21381" s="16">
        <v>-7.5667577517571404E-3</v>
      </c>
      <c r="AJ21381" s="16">
        <v>-7.5773225706532703E-3</v>
      </c>
      <c r="AK21381" s="16">
        <v>-7.5878873895494003E-3</v>
      </c>
      <c r="AL21381" s="16">
        <v>-7.5984522084455398E-3</v>
      </c>
      <c r="AM21381" s="16">
        <v>-7.6090170273416698E-3</v>
      </c>
      <c r="AN21381" s="16">
        <v>-7.6195818462377997E-3</v>
      </c>
      <c r="AO21381" s="16">
        <v>-7.6301466651339297E-3</v>
      </c>
      <c r="AP21381" s="16">
        <v>-7.6407114840300596E-3</v>
      </c>
      <c r="AQ21381" s="16">
        <v>-7.6512763029261896E-3</v>
      </c>
      <c r="AR21381" s="16">
        <v>-7.66184112182233E-3</v>
      </c>
      <c r="AS21381" s="16">
        <v>-7.66184112182233E-3</v>
      </c>
      <c r="AT21381" s="16">
        <v>-7.66184112182233E-3</v>
      </c>
      <c r="AU21381" s="16">
        <v>-7.66184112182233E-3</v>
      </c>
      <c r="AV21381" s="16">
        <v>-7.66184112182233E-3</v>
      </c>
      <c r="AW21381" s="16">
        <v>-7.66184112182233E-3</v>
      </c>
      <c r="AX21381" s="16">
        <v>-7.66184112182233E-3</v>
      </c>
      <c r="AY21381" s="16">
        <v>-7.66184112182233E-3</v>
      </c>
    </row>
    <row r="21382" spans="1:51" ht="14.75" x14ac:dyDescent="0.75">
      <c r="A21382" s="16" t="s">
        <v>674</v>
      </c>
      <c r="B21382" s="16"/>
      <c r="C21382" s="16" t="s">
        <v>675</v>
      </c>
      <c r="D21382" s="16" t="s">
        <v>690</v>
      </c>
      <c r="E21382" s="16" t="s">
        <v>702</v>
      </c>
      <c r="F21382" s="16" t="s">
        <v>707</v>
      </c>
      <c r="G21382" s="16"/>
      <c r="H21382" s="16"/>
      <c r="I21382" s="16"/>
      <c r="J21382" s="16"/>
      <c r="K21382" s="16" t="s">
        <v>682</v>
      </c>
      <c r="L21382" s="16"/>
      <c r="M21382" s="16"/>
      <c r="N21382" s="16" t="s">
        <v>13</v>
      </c>
      <c r="O21382" s="16" t="s">
        <v>463</v>
      </c>
      <c r="P21382" s="16" t="s">
        <v>464</v>
      </c>
      <c r="Q21382" s="16" t="s">
        <v>253</v>
      </c>
      <c r="R21382" s="16">
        <v>1</v>
      </c>
      <c r="S21382" s="16">
        <v>-6.9309677603571797E-3</v>
      </c>
      <c r="T21382" s="16">
        <v>-6.9176114619876102E-3</v>
      </c>
      <c r="U21382" s="16">
        <v>-6.9042551636180399E-3</v>
      </c>
      <c r="V21382" s="16">
        <v>-6.8908988652484704E-3</v>
      </c>
      <c r="W21382" s="16">
        <v>-6.8775425668789001E-3</v>
      </c>
      <c r="X21382" s="16">
        <v>-6.8641862685093298E-3</v>
      </c>
      <c r="Y21382" s="16">
        <v>-6.8505756162741197E-3</v>
      </c>
      <c r="Z21382" s="16">
        <v>-6.8369649640389104E-3</v>
      </c>
      <c r="AA21382" s="16">
        <v>-6.8233543118037003E-3</v>
      </c>
      <c r="AB21382" s="16">
        <v>-6.8097436595684997E-3</v>
      </c>
      <c r="AC21382" s="16">
        <v>-6.7961330073332904E-3</v>
      </c>
      <c r="AD21382" s="16">
        <v>-6.7825223550980803E-3</v>
      </c>
      <c r="AE21382" s="16">
        <v>-6.7689117028628702E-3</v>
      </c>
      <c r="AF21382" s="16">
        <v>-6.7553010506276696E-3</v>
      </c>
      <c r="AG21382" s="16">
        <v>-6.7416903983924603E-3</v>
      </c>
      <c r="AH21382" s="16">
        <v>-6.7280797461572502E-3</v>
      </c>
      <c r="AI21382" s="16">
        <v>-6.7143454601868002E-3</v>
      </c>
      <c r="AJ21382" s="16">
        <v>-6.7006111742163596E-3</v>
      </c>
      <c r="AK21382" s="16">
        <v>-6.6868768882459096E-3</v>
      </c>
      <c r="AL21382" s="16">
        <v>-6.6731426022754604E-3</v>
      </c>
      <c r="AM21382" s="16">
        <v>-6.6594083163050103E-3</v>
      </c>
      <c r="AN21382" s="16">
        <v>-6.6456740303345602E-3</v>
      </c>
      <c r="AO21382" s="16">
        <v>-6.6319397443641197E-3</v>
      </c>
      <c r="AP21382" s="16">
        <v>-6.6182054583936696E-3</v>
      </c>
      <c r="AQ21382" s="16">
        <v>-6.6044711724232196E-3</v>
      </c>
      <c r="AR21382" s="16">
        <v>-6.5907368864527704E-3</v>
      </c>
      <c r="AS21382" s="16">
        <v>-6.5907368864527704E-3</v>
      </c>
      <c r="AT21382" s="16">
        <v>-6.5907368864527704E-3</v>
      </c>
      <c r="AU21382" s="16">
        <v>-6.5907368864527704E-3</v>
      </c>
      <c r="AV21382" s="16">
        <v>-6.5907368864527704E-3</v>
      </c>
      <c r="AW21382" s="16">
        <v>-6.5907368864527704E-3</v>
      </c>
      <c r="AX21382" s="16">
        <v>-6.5907368864527704E-3</v>
      </c>
      <c r="AY21382" s="16">
        <v>-6.5907368864527704E-3</v>
      </c>
    </row>
    <row r="21383" spans="1:51" ht="14.75" x14ac:dyDescent="0.75">
      <c r="A21383" s="16" t="s">
        <v>674</v>
      </c>
      <c r="B21383" s="16"/>
      <c r="C21383" s="16" t="s">
        <v>675</v>
      </c>
      <c r="D21383" s="16" t="s">
        <v>690</v>
      </c>
      <c r="E21383" s="16" t="s">
        <v>702</v>
      </c>
      <c r="F21383" s="16" t="s">
        <v>707</v>
      </c>
      <c r="G21383" s="16"/>
      <c r="H21383" s="16"/>
      <c r="I21383" s="16"/>
      <c r="J21383" s="16"/>
      <c r="K21383" s="16" t="s">
        <v>682</v>
      </c>
      <c r="L21383" s="16"/>
      <c r="M21383" s="16"/>
      <c r="N21383" s="16" t="s">
        <v>15</v>
      </c>
      <c r="O21383" s="16" t="s">
        <v>463</v>
      </c>
      <c r="P21383" s="16" t="s">
        <v>464</v>
      </c>
      <c r="Q21383" s="16" t="s">
        <v>253</v>
      </c>
      <c r="R21383" s="16">
        <v>1</v>
      </c>
      <c r="S21383" s="16">
        <v>-5.9841297500781002E-2</v>
      </c>
      <c r="T21383" s="16">
        <v>-5.9947695719096597E-2</v>
      </c>
      <c r="U21383" s="16">
        <v>-6.0054093937412102E-2</v>
      </c>
      <c r="V21383" s="16">
        <v>-6.01604921557276E-2</v>
      </c>
      <c r="W21383" s="16">
        <v>-6.0266890374043203E-2</v>
      </c>
      <c r="X21383" s="16">
        <v>-6.0373288592358701E-2</v>
      </c>
      <c r="Y21383" s="16">
        <v>-6.0481509641362299E-2</v>
      </c>
      <c r="Z21383" s="16">
        <v>-6.0589730690365801E-2</v>
      </c>
      <c r="AA21383" s="16">
        <v>-6.0697951739369399E-2</v>
      </c>
      <c r="AB21383" s="16">
        <v>-6.08061727883729E-2</v>
      </c>
      <c r="AC21383" s="16">
        <v>-6.0914393837376499E-2</v>
      </c>
      <c r="AD21383" s="16">
        <v>-6.102261488638E-2</v>
      </c>
      <c r="AE21383" s="16">
        <v>-6.1130835935383501E-2</v>
      </c>
      <c r="AF21383" s="16">
        <v>-6.12390569843871E-2</v>
      </c>
      <c r="AG21383" s="16">
        <v>-6.1347278033390601E-2</v>
      </c>
      <c r="AH21383" s="16">
        <v>-6.1455499082394199E-2</v>
      </c>
      <c r="AI21383" s="16">
        <v>-6.1563720131397701E-2</v>
      </c>
      <c r="AJ21383" s="16">
        <v>-6.1697619779497698E-2</v>
      </c>
      <c r="AK21383" s="16">
        <v>-6.1831519427597799E-2</v>
      </c>
      <c r="AL21383" s="16">
        <v>-6.1965419075697803E-2</v>
      </c>
      <c r="AM21383" s="16">
        <v>-6.20993187237978E-2</v>
      </c>
      <c r="AN21383" s="16">
        <v>-6.2233218371897797E-2</v>
      </c>
      <c r="AO21383" s="16">
        <v>-6.2367118019997801E-2</v>
      </c>
      <c r="AP21383" s="16">
        <v>-6.2501017668097805E-2</v>
      </c>
      <c r="AQ21383" s="16">
        <v>-6.2634917316197802E-2</v>
      </c>
      <c r="AR21383" s="16">
        <v>-6.2768816964297897E-2</v>
      </c>
      <c r="AS21383" s="16">
        <v>-6.2902716612397894E-2</v>
      </c>
      <c r="AT21383" s="16">
        <v>-6.2902716612397894E-2</v>
      </c>
      <c r="AU21383" s="16">
        <v>-6.2902716612397894E-2</v>
      </c>
      <c r="AV21383" s="16">
        <v>-6.2902716612397894E-2</v>
      </c>
      <c r="AW21383" s="16">
        <v>-6.2902716612397894E-2</v>
      </c>
      <c r="AX21383" s="16">
        <v>-6.2902716612397894E-2</v>
      </c>
      <c r="AY21383" s="16">
        <v>-6.2902716612397894E-2</v>
      </c>
    </row>
    <row r="21384" spans="1:51" ht="14.75" x14ac:dyDescent="0.75">
      <c r="A21384" s="16" t="s">
        <v>674</v>
      </c>
      <c r="B21384" s="16"/>
      <c r="C21384" s="16" t="s">
        <v>675</v>
      </c>
      <c r="D21384" s="16" t="s">
        <v>690</v>
      </c>
      <c r="E21384" s="16" t="s">
        <v>702</v>
      </c>
      <c r="F21384" s="16" t="s">
        <v>707</v>
      </c>
      <c r="G21384" s="16"/>
      <c r="H21384" s="16"/>
      <c r="I21384" s="16"/>
      <c r="J21384" s="16"/>
      <c r="K21384" s="16" t="s">
        <v>682</v>
      </c>
      <c r="L21384" s="16"/>
      <c r="M21384" s="16"/>
      <c r="N21384" s="16" t="s">
        <v>18</v>
      </c>
      <c r="O21384" s="16" t="s">
        <v>463</v>
      </c>
      <c r="P21384" s="16" t="s">
        <v>464</v>
      </c>
      <c r="Q21384" s="16" t="s">
        <v>253</v>
      </c>
      <c r="R21384" s="16">
        <v>1</v>
      </c>
      <c r="S21384" s="16">
        <v>-1.6110694598291501E-2</v>
      </c>
      <c r="T21384" s="16">
        <v>-1.6128883897987101E-2</v>
      </c>
      <c r="U21384" s="16">
        <v>-1.6147073197682701E-2</v>
      </c>
      <c r="V21384" s="16">
        <v>-1.6165262497378301E-2</v>
      </c>
      <c r="W21384" s="16">
        <v>-1.6184116602582399E-2</v>
      </c>
      <c r="X21384" s="16">
        <v>-1.62029707077865E-2</v>
      </c>
      <c r="Y21384" s="16">
        <v>-1.6221824812990601E-2</v>
      </c>
      <c r="Z21384" s="16">
        <v>-1.6240678918194799E-2</v>
      </c>
      <c r="AA21384" s="16">
        <v>-1.62595330233989E-2</v>
      </c>
      <c r="AB21384" s="16">
        <v>-1.6278387128603002E-2</v>
      </c>
      <c r="AC21384" s="16">
        <v>-1.62979773530979E-2</v>
      </c>
      <c r="AD21384" s="16">
        <v>-1.6317567577592802E-2</v>
      </c>
      <c r="AE21384" s="16">
        <v>-1.6337157802087599E-2</v>
      </c>
      <c r="AF21384" s="16">
        <v>-1.6356748026582501E-2</v>
      </c>
      <c r="AG21384" s="16">
        <v>-1.6376338251077399E-2</v>
      </c>
      <c r="AH21384" s="16">
        <v>-1.63959284755722E-2</v>
      </c>
      <c r="AI21384" s="16">
        <v>-1.6413512169293099E-2</v>
      </c>
      <c r="AJ21384" s="16">
        <v>-1.64310958630139E-2</v>
      </c>
      <c r="AK21384" s="16">
        <v>-1.6448679556734701E-2</v>
      </c>
      <c r="AL21384" s="16">
        <v>-1.6466263250455498E-2</v>
      </c>
      <c r="AM21384" s="16">
        <v>-1.64838469441764E-2</v>
      </c>
      <c r="AN21384" s="16">
        <v>-1.6501430637897201E-2</v>
      </c>
      <c r="AO21384" s="16">
        <v>-1.6519014331617999E-2</v>
      </c>
      <c r="AP21384" s="16">
        <v>-1.65353608916078E-2</v>
      </c>
      <c r="AQ21384" s="16">
        <v>-1.6551707451597501E-2</v>
      </c>
      <c r="AR21384" s="16">
        <v>-1.6568054011587199E-2</v>
      </c>
      <c r="AS21384" s="16">
        <v>-1.6584400571577E-2</v>
      </c>
      <c r="AT21384" s="16">
        <v>-1.6600747131566701E-2</v>
      </c>
      <c r="AU21384" s="16">
        <v>-1.6617093691556499E-2</v>
      </c>
      <c r="AV21384" s="16">
        <v>-1.6617093691556499E-2</v>
      </c>
      <c r="AW21384" s="16">
        <v>-1.6617093691556499E-2</v>
      </c>
      <c r="AX21384" s="16">
        <v>-1.6617093691556499E-2</v>
      </c>
      <c r="AY21384" s="16">
        <v>-1.6617093691556499E-2</v>
      </c>
    </row>
    <row r="21385" spans="1:51" ht="14.75" x14ac:dyDescent="0.75">
      <c r="A21385" s="16" t="s">
        <v>674</v>
      </c>
      <c r="B21385" s="16"/>
      <c r="C21385" s="16" t="s">
        <v>675</v>
      </c>
      <c r="D21385" s="16" t="s">
        <v>690</v>
      </c>
      <c r="E21385" s="16" t="s">
        <v>702</v>
      </c>
      <c r="F21385" s="16" t="s">
        <v>707</v>
      </c>
      <c r="G21385" s="16"/>
      <c r="H21385" s="16"/>
      <c r="I21385" s="16"/>
      <c r="J21385" s="16"/>
      <c r="K21385" s="16" t="s">
        <v>682</v>
      </c>
      <c r="L21385" s="16"/>
      <c r="M21385" s="16"/>
      <c r="N21385" s="16" t="s">
        <v>20</v>
      </c>
      <c r="O21385" s="16" t="s">
        <v>463</v>
      </c>
      <c r="P21385" s="16" t="s">
        <v>464</v>
      </c>
      <c r="Q21385" s="16" t="s">
        <v>253</v>
      </c>
      <c r="R21385" s="16">
        <v>1</v>
      </c>
      <c r="S21385" s="16">
        <v>0</v>
      </c>
      <c r="T21385" s="16">
        <v>0</v>
      </c>
      <c r="U21385" s="16">
        <v>0</v>
      </c>
      <c r="V21385" s="16">
        <v>0</v>
      </c>
      <c r="W21385" s="16">
        <v>0</v>
      </c>
      <c r="X21385" s="16">
        <v>0</v>
      </c>
      <c r="Y21385" s="16">
        <v>0</v>
      </c>
      <c r="Z21385" s="16">
        <v>0</v>
      </c>
      <c r="AA21385" s="16">
        <v>0</v>
      </c>
      <c r="AB21385" s="16">
        <v>0</v>
      </c>
      <c r="AC21385" s="16">
        <v>0</v>
      </c>
      <c r="AD21385" s="16">
        <v>0</v>
      </c>
      <c r="AE21385" s="16">
        <v>0</v>
      </c>
      <c r="AF21385" s="16">
        <v>0</v>
      </c>
      <c r="AG21385" s="16">
        <v>0</v>
      </c>
      <c r="AH21385" s="16">
        <v>0</v>
      </c>
      <c r="AI21385" s="16">
        <v>0</v>
      </c>
      <c r="AJ21385" s="16">
        <v>0</v>
      </c>
      <c r="AK21385" s="16">
        <v>0</v>
      </c>
      <c r="AL21385" s="16">
        <v>0</v>
      </c>
      <c r="AM21385" s="16">
        <v>0</v>
      </c>
      <c r="AN21385" s="16">
        <v>0</v>
      </c>
      <c r="AO21385" s="16">
        <v>0</v>
      </c>
      <c r="AP21385" s="16">
        <v>0</v>
      </c>
      <c r="AQ21385" s="16">
        <v>0</v>
      </c>
      <c r="AR21385" s="16">
        <v>0</v>
      </c>
      <c r="AS21385" s="16">
        <v>0</v>
      </c>
      <c r="AT21385" s="16">
        <v>0</v>
      </c>
      <c r="AU21385" s="16">
        <v>0</v>
      </c>
      <c r="AV21385" s="16">
        <v>0</v>
      </c>
      <c r="AW21385" s="16">
        <v>0</v>
      </c>
      <c r="AX21385" s="16">
        <v>0</v>
      </c>
      <c r="AY21385" s="16">
        <v>0</v>
      </c>
    </row>
    <row r="21386" spans="1:51" ht="14.75" x14ac:dyDescent="0.75">
      <c r="A21386" s="16" t="s">
        <v>674</v>
      </c>
      <c r="B21386" s="16"/>
      <c r="C21386" s="16" t="s">
        <v>675</v>
      </c>
      <c r="D21386" s="16" t="s">
        <v>690</v>
      </c>
      <c r="E21386" s="16" t="s">
        <v>702</v>
      </c>
      <c r="F21386" s="16" t="s">
        <v>707</v>
      </c>
      <c r="G21386" s="16"/>
      <c r="H21386" s="16"/>
      <c r="I21386" s="16"/>
      <c r="J21386" s="16"/>
      <c r="K21386" s="16" t="s">
        <v>682</v>
      </c>
      <c r="L21386" s="16"/>
      <c r="M21386" s="16"/>
      <c r="N21386" s="16" t="s">
        <v>22</v>
      </c>
      <c r="O21386" s="16" t="s">
        <v>463</v>
      </c>
      <c r="P21386" s="16" t="s">
        <v>464</v>
      </c>
      <c r="Q21386" s="16" t="s">
        <v>253</v>
      </c>
      <c r="R21386" s="16">
        <v>1</v>
      </c>
      <c r="S21386" s="16">
        <v>-0.27193434104346298</v>
      </c>
      <c r="T21386" s="16">
        <v>-0.27135718488301502</v>
      </c>
      <c r="U21386" s="16">
        <v>-0.27078002872256801</v>
      </c>
      <c r="V21386" s="16">
        <v>-0.27020287256212</v>
      </c>
      <c r="W21386" s="16">
        <v>-0.26962571640167199</v>
      </c>
      <c r="X21386" s="16">
        <v>-0.26904856024122398</v>
      </c>
      <c r="Y21386" s="16">
        <v>-0.26831060245911798</v>
      </c>
      <c r="Z21386" s="16">
        <v>-0.26757264467701197</v>
      </c>
      <c r="AA21386" s="16">
        <v>-0.26683468689490603</v>
      </c>
      <c r="AB21386" s="16">
        <v>-0.26609672911280002</v>
      </c>
      <c r="AC21386" s="16">
        <v>-0.26535877133069302</v>
      </c>
      <c r="AD21386" s="16">
        <v>-0.26470257635428102</v>
      </c>
      <c r="AE21386" s="16">
        <v>-0.26404638137786801</v>
      </c>
      <c r="AF21386" s="16">
        <v>-0.26339018640145501</v>
      </c>
      <c r="AG21386" s="16">
        <v>-0.262733991425042</v>
      </c>
      <c r="AH21386" s="16">
        <v>-0.262077796448629</v>
      </c>
      <c r="AI21386" s="16">
        <v>-0.26142160147221599</v>
      </c>
      <c r="AJ21386" s="16">
        <v>-0.26071867696911</v>
      </c>
      <c r="AK21386" s="16">
        <v>-0.260015752466003</v>
      </c>
      <c r="AL21386" s="16">
        <v>-0.25931282796289701</v>
      </c>
      <c r="AM21386" s="16">
        <v>-0.25860990345979101</v>
      </c>
      <c r="AN21386" s="16">
        <v>-0.25790697895668502</v>
      </c>
      <c r="AO21386" s="16">
        <v>-0.25720405445357802</v>
      </c>
      <c r="AP21386" s="16">
        <v>-0.256415037885666</v>
      </c>
      <c r="AQ21386" s="16">
        <v>-0.25562602131775303</v>
      </c>
      <c r="AR21386" s="16">
        <v>-0.254837004749841</v>
      </c>
      <c r="AS21386" s="16">
        <v>-0.25404798818192798</v>
      </c>
      <c r="AT21386" s="16">
        <v>-0.253258971614016</v>
      </c>
      <c r="AU21386" s="16">
        <v>-0.25246995504610298</v>
      </c>
      <c r="AV21386" s="16">
        <v>-0.25246995504610298</v>
      </c>
      <c r="AW21386" s="16">
        <v>-0.25246995504610298</v>
      </c>
      <c r="AX21386" s="16">
        <v>-0.25246995504610298</v>
      </c>
      <c r="AY21386" s="16">
        <v>-0.25246995504610298</v>
      </c>
    </row>
    <row r="21387" spans="1:51" ht="14.75" x14ac:dyDescent="0.75">
      <c r="A21387" s="16" t="s">
        <v>674</v>
      </c>
      <c r="B21387" s="16"/>
      <c r="C21387" s="16" t="s">
        <v>675</v>
      </c>
      <c r="D21387" s="16" t="s">
        <v>690</v>
      </c>
      <c r="E21387" s="16" t="s">
        <v>702</v>
      </c>
      <c r="F21387" s="16" t="s">
        <v>707</v>
      </c>
      <c r="G21387" s="16"/>
      <c r="H21387" s="16"/>
      <c r="I21387" s="16"/>
      <c r="J21387" s="16"/>
      <c r="K21387" s="16" t="s">
        <v>682</v>
      </c>
      <c r="L21387" s="16"/>
      <c r="M21387" s="16"/>
      <c r="N21387" s="16" t="s">
        <v>24</v>
      </c>
      <c r="O21387" s="16" t="s">
        <v>463</v>
      </c>
      <c r="P21387" s="16" t="s">
        <v>464</v>
      </c>
      <c r="Q21387" s="16" t="s">
        <v>253</v>
      </c>
      <c r="R21387" s="16">
        <v>1</v>
      </c>
      <c r="S21387" s="16">
        <v>-0.106243683552303</v>
      </c>
      <c r="T21387" s="16">
        <v>-0.106099408536629</v>
      </c>
      <c r="U21387" s="16">
        <v>-0.105955133520954</v>
      </c>
      <c r="V21387" s="16">
        <v>-0.105827929553101</v>
      </c>
      <c r="W21387" s="16">
        <v>-0.105700725585248</v>
      </c>
      <c r="X21387" s="16">
        <v>-0.105573521617396</v>
      </c>
      <c r="Y21387" s="16">
        <v>-0.105446317649543</v>
      </c>
      <c r="Z21387" s="16">
        <v>-0.10531911368169</v>
      </c>
      <c r="AA21387" s="16">
        <v>-0.105191909713837</v>
      </c>
      <c r="AB21387" s="16">
        <v>-0.105030648566563</v>
      </c>
      <c r="AC21387" s="16">
        <v>-0.104869387419289</v>
      </c>
      <c r="AD21387" s="16">
        <v>-0.10470812627201501</v>
      </c>
      <c r="AE21387" s="16">
        <v>-0.104546865124741</v>
      </c>
      <c r="AF21387" s="16">
        <v>-0.104385603977467</v>
      </c>
      <c r="AG21387" s="16">
        <v>-0.10424394437644501</v>
      </c>
      <c r="AH21387" s="16">
        <v>-0.10410228477542301</v>
      </c>
      <c r="AI21387" s="16">
        <v>-0.10396062517440099</v>
      </c>
      <c r="AJ21387" s="16">
        <v>-0.10381896557338</v>
      </c>
      <c r="AK21387" s="16">
        <v>-0.103677305972358</v>
      </c>
      <c r="AL21387" s="16">
        <v>-0.103535646371336</v>
      </c>
      <c r="AM21387" s="16">
        <v>-0.103357296860403</v>
      </c>
      <c r="AN21387" s="16">
        <v>-0.103178947349471</v>
      </c>
      <c r="AO21387" s="16">
        <v>-0.103000597838538</v>
      </c>
      <c r="AP21387" s="16">
        <v>-0.102822248327605</v>
      </c>
      <c r="AQ21387" s="16">
        <v>-0.10264389881667201</v>
      </c>
      <c r="AR21387" s="16">
        <v>-0.102459830447292</v>
      </c>
      <c r="AS21387" s="16">
        <v>-0.102275762077912</v>
      </c>
      <c r="AT21387" s="16">
        <v>-0.10209169370853299</v>
      </c>
      <c r="AU21387" s="16">
        <v>-0.101907625339153</v>
      </c>
      <c r="AV21387" s="16">
        <v>-0.101723556969773</v>
      </c>
      <c r="AW21387" s="16">
        <v>-0.101723556969773</v>
      </c>
      <c r="AX21387" s="16">
        <v>-0.101723556969773</v>
      </c>
      <c r="AY21387" s="16">
        <v>-0.101723556969773</v>
      </c>
    </row>
    <row r="21388" spans="1:51" ht="14.75" x14ac:dyDescent="0.75">
      <c r="A21388" s="16" t="s">
        <v>674</v>
      </c>
      <c r="B21388" s="16"/>
      <c r="C21388" s="16" t="s">
        <v>675</v>
      </c>
      <c r="D21388" s="16" t="s">
        <v>690</v>
      </c>
      <c r="E21388" s="16" t="s">
        <v>702</v>
      </c>
      <c r="F21388" s="16" t="s">
        <v>707</v>
      </c>
      <c r="G21388" s="16"/>
      <c r="H21388" s="16"/>
      <c r="I21388" s="16"/>
      <c r="J21388" s="16"/>
      <c r="K21388" s="16" t="s">
        <v>682</v>
      </c>
      <c r="L21388" s="16"/>
      <c r="M21388" s="16"/>
      <c r="N21388" s="16" t="s">
        <v>26</v>
      </c>
      <c r="O21388" s="16" t="s">
        <v>463</v>
      </c>
      <c r="P21388" s="16" t="s">
        <v>464</v>
      </c>
      <c r="Q21388" s="16" t="s">
        <v>253</v>
      </c>
      <c r="R21388" s="16">
        <v>1</v>
      </c>
      <c r="S21388" s="16">
        <v>0</v>
      </c>
      <c r="T21388" s="16">
        <v>0</v>
      </c>
      <c r="U21388" s="16">
        <v>0</v>
      </c>
      <c r="V21388" s="16">
        <v>0</v>
      </c>
      <c r="W21388" s="16">
        <v>0</v>
      </c>
      <c r="X21388" s="16">
        <v>0</v>
      </c>
      <c r="Y21388" s="16">
        <v>0</v>
      </c>
      <c r="Z21388" s="16">
        <v>0</v>
      </c>
      <c r="AA21388" s="16">
        <v>0</v>
      </c>
      <c r="AB21388" s="16">
        <v>0</v>
      </c>
      <c r="AC21388" s="16">
        <v>0</v>
      </c>
      <c r="AD21388" s="16">
        <v>0</v>
      </c>
      <c r="AE21388" s="16">
        <v>0</v>
      </c>
      <c r="AF21388" s="16">
        <v>0</v>
      </c>
      <c r="AG21388" s="16">
        <v>0</v>
      </c>
      <c r="AH21388" s="16">
        <v>0</v>
      </c>
      <c r="AI21388" s="16">
        <v>0</v>
      </c>
      <c r="AJ21388" s="16">
        <v>0</v>
      </c>
      <c r="AK21388" s="16">
        <v>0</v>
      </c>
      <c r="AL21388" s="16">
        <v>0</v>
      </c>
      <c r="AM21388" s="16">
        <v>0</v>
      </c>
      <c r="AN21388" s="16">
        <v>0</v>
      </c>
      <c r="AO21388" s="16">
        <v>0</v>
      </c>
      <c r="AP21388" s="16">
        <v>0</v>
      </c>
      <c r="AQ21388" s="16">
        <v>0</v>
      </c>
      <c r="AR21388" s="16">
        <v>0</v>
      </c>
      <c r="AS21388" s="16">
        <v>0</v>
      </c>
      <c r="AT21388" s="16">
        <v>0</v>
      </c>
      <c r="AU21388" s="16">
        <v>0</v>
      </c>
      <c r="AV21388" s="16">
        <v>0</v>
      </c>
      <c r="AW21388" s="16">
        <v>0</v>
      </c>
      <c r="AX21388" s="16">
        <v>0</v>
      </c>
      <c r="AY21388" s="16">
        <v>0</v>
      </c>
    </row>
    <row r="21389" spans="1:51" ht="14.75" x14ac:dyDescent="0.75">
      <c r="A21389" s="16" t="s">
        <v>674</v>
      </c>
      <c r="B21389" s="16"/>
      <c r="C21389" s="16" t="s">
        <v>675</v>
      </c>
      <c r="D21389" s="16" t="s">
        <v>690</v>
      </c>
      <c r="E21389" s="16" t="s">
        <v>702</v>
      </c>
      <c r="F21389" s="16" t="s">
        <v>707</v>
      </c>
      <c r="G21389" s="16"/>
      <c r="H21389" s="16"/>
      <c r="I21389" s="16"/>
      <c r="J21389" s="16"/>
      <c r="K21389" s="16" t="s">
        <v>682</v>
      </c>
      <c r="L21389" s="16"/>
      <c r="M21389" s="16"/>
      <c r="N21389" s="16" t="s">
        <v>35</v>
      </c>
      <c r="O21389" s="16" t="s">
        <v>463</v>
      </c>
      <c r="P21389" s="16" t="s">
        <v>464</v>
      </c>
      <c r="Q21389" s="16" t="s">
        <v>253</v>
      </c>
      <c r="R21389" s="16">
        <v>1</v>
      </c>
      <c r="S21389" s="16">
        <v>-1.04433095208901E-2</v>
      </c>
      <c r="T21389" s="16">
        <v>-1.0437926434725299E-2</v>
      </c>
      <c r="U21389" s="16">
        <v>-1.04325433485606E-2</v>
      </c>
      <c r="V21389" s="16">
        <v>-1.0427160262395801E-2</v>
      </c>
      <c r="W21389" s="16">
        <v>-1.0424433586087601E-2</v>
      </c>
      <c r="X21389" s="16">
        <v>-1.04217069097794E-2</v>
      </c>
      <c r="Y21389" s="16">
        <v>-1.04189802334711E-2</v>
      </c>
      <c r="Z21389" s="16">
        <v>-1.0416253557162899E-2</v>
      </c>
      <c r="AA21389" s="16">
        <v>-1.0413526880854699E-2</v>
      </c>
      <c r="AB21389" s="16">
        <v>-1.0410800204546501E-2</v>
      </c>
      <c r="AC21389" s="16">
        <v>-1.0412322866736899E-2</v>
      </c>
      <c r="AD21389" s="16">
        <v>-1.04138455289274E-2</v>
      </c>
      <c r="AE21389" s="16">
        <v>-1.0415368191117901E-2</v>
      </c>
      <c r="AF21389" s="16">
        <v>-1.0416890853308399E-2</v>
      </c>
      <c r="AG21389" s="16">
        <v>-1.04184135154989E-2</v>
      </c>
      <c r="AH21389" s="16">
        <v>-1.0419936177689401E-2</v>
      </c>
      <c r="AI21389" s="16">
        <v>-1.0426914806857901E-2</v>
      </c>
      <c r="AJ21389" s="16">
        <v>-1.04338934360264E-2</v>
      </c>
      <c r="AK21389" s="16">
        <v>-1.0440872065195001E-2</v>
      </c>
      <c r="AL21389" s="16">
        <v>-1.0447850694363501E-2</v>
      </c>
      <c r="AM21389" s="16">
        <v>-1.0454829323532E-2</v>
      </c>
      <c r="AN21389" s="16">
        <v>-1.04618079527005E-2</v>
      </c>
      <c r="AO21389" s="16">
        <v>-1.0468786581869101E-2</v>
      </c>
      <c r="AP21389" s="16">
        <v>-1.04913440766294E-2</v>
      </c>
      <c r="AQ21389" s="16">
        <v>-1.0513901571389799E-2</v>
      </c>
      <c r="AR21389" s="16">
        <v>-1.05364590661502E-2</v>
      </c>
      <c r="AS21389" s="16">
        <v>-1.05590165609105E-2</v>
      </c>
      <c r="AT21389" s="16">
        <v>-1.05815740556709E-2</v>
      </c>
      <c r="AU21389" s="16">
        <v>-1.0604131550431301E-2</v>
      </c>
      <c r="AV21389" s="16">
        <v>-1.0604131550431301E-2</v>
      </c>
      <c r="AW21389" s="16">
        <v>-1.0604131550431301E-2</v>
      </c>
      <c r="AX21389" s="16">
        <v>-1.0604131550431301E-2</v>
      </c>
      <c r="AY21389" s="16">
        <v>-1.0604131550431301E-2</v>
      </c>
    </row>
    <row r="21390" spans="1:51" ht="14.75" x14ac:dyDescent="0.75">
      <c r="A21390" s="16" t="s">
        <v>674</v>
      </c>
      <c r="B21390" s="16"/>
      <c r="C21390" s="16" t="s">
        <v>675</v>
      </c>
      <c r="D21390" s="16" t="s">
        <v>690</v>
      </c>
      <c r="E21390" s="16" t="s">
        <v>702</v>
      </c>
      <c r="F21390" s="16" t="s">
        <v>707</v>
      </c>
      <c r="G21390" s="16"/>
      <c r="H21390" s="16"/>
      <c r="I21390" s="16"/>
      <c r="J21390" s="16"/>
      <c r="K21390" s="16" t="s">
        <v>682</v>
      </c>
      <c r="L21390" s="16"/>
      <c r="M21390" s="16"/>
      <c r="N21390" s="16" t="s">
        <v>28</v>
      </c>
      <c r="O21390" s="16" t="s">
        <v>463</v>
      </c>
      <c r="P21390" s="16" t="s">
        <v>464</v>
      </c>
      <c r="Q21390" s="16" t="s">
        <v>253</v>
      </c>
      <c r="R21390" s="16">
        <v>1</v>
      </c>
      <c r="S21390" s="16">
        <v>-9.4119909749295098E-4</v>
      </c>
      <c r="T21390" s="16">
        <v>-9.4326018148714803E-4</v>
      </c>
      <c r="U21390" s="16">
        <v>-9.4532126548134605E-4</v>
      </c>
      <c r="V21390" s="16">
        <v>-9.4738234947554299E-4</v>
      </c>
      <c r="W21390" s="16">
        <v>-9.4944343346974101E-4</v>
      </c>
      <c r="X21390" s="16">
        <v>-9.5150451746393795E-4</v>
      </c>
      <c r="Y21390" s="16">
        <v>-9.5356560145813598E-4</v>
      </c>
      <c r="Z21390" s="16">
        <v>-9.55626685452334E-4</v>
      </c>
      <c r="AA21390" s="16">
        <v>-9.5776314165895002E-4</v>
      </c>
      <c r="AB21390" s="16">
        <v>-9.5989959786556701E-4</v>
      </c>
      <c r="AC21390" s="16">
        <v>-9.62036054072184E-4</v>
      </c>
      <c r="AD21390" s="16">
        <v>-9.64172510278801E-4</v>
      </c>
      <c r="AE21390" s="16">
        <v>-9.6630896648541799E-4</v>
      </c>
      <c r="AF21390" s="16">
        <v>-9.68445422692034E-4</v>
      </c>
      <c r="AG21390" s="16">
        <v>-9.70581878898651E-4</v>
      </c>
      <c r="AH21390" s="16">
        <v>-9.7271833510526799E-4</v>
      </c>
      <c r="AI21390" s="16">
        <v>-9.7485479131188498E-4</v>
      </c>
      <c r="AJ21390" s="16">
        <v>-9.7699124751850198E-4</v>
      </c>
      <c r="AK21390" s="16">
        <v>-9.7944614169601096E-4</v>
      </c>
      <c r="AL21390" s="16">
        <v>-9.8190103587351995E-4</v>
      </c>
      <c r="AM21390" s="16">
        <v>-9.8435593005102894E-4</v>
      </c>
      <c r="AN21390" s="16">
        <v>-9.8681082422853793E-4</v>
      </c>
      <c r="AO21390" s="16">
        <v>-9.8926571840604691E-4</v>
      </c>
      <c r="AP21390" s="16">
        <v>-9.917206125835559E-4</v>
      </c>
      <c r="AQ21390" s="16">
        <v>-9.9417550676106597E-4</v>
      </c>
      <c r="AR21390" s="16">
        <v>-9.9663040093857409E-4</v>
      </c>
      <c r="AS21390" s="16">
        <v>-9.9908529511608395E-4</v>
      </c>
      <c r="AT21390" s="16">
        <v>-9.9908529511608395E-4</v>
      </c>
      <c r="AU21390" s="16">
        <v>-9.9908529511608395E-4</v>
      </c>
      <c r="AV21390" s="16">
        <v>-9.9908529511608395E-4</v>
      </c>
      <c r="AW21390" s="16">
        <v>-9.9908529511608395E-4</v>
      </c>
      <c r="AX21390" s="16">
        <v>-9.9908529511608395E-4</v>
      </c>
      <c r="AY21390" s="16">
        <v>-9.9908529511608395E-4</v>
      </c>
    </row>
    <row r="21391" spans="1:51" ht="14.75" x14ac:dyDescent="0.75">
      <c r="A21391" s="16" t="s">
        <v>674</v>
      </c>
      <c r="B21391" s="16"/>
      <c r="C21391" s="16" t="s">
        <v>675</v>
      </c>
      <c r="D21391" s="16" t="s">
        <v>690</v>
      </c>
      <c r="E21391" s="16" t="s">
        <v>702</v>
      </c>
      <c r="F21391" s="16" t="s">
        <v>707</v>
      </c>
      <c r="G21391" s="16"/>
      <c r="H21391" s="16"/>
      <c r="I21391" s="16"/>
      <c r="J21391" s="16"/>
      <c r="K21391" s="16" t="s">
        <v>682</v>
      </c>
      <c r="L21391" s="16"/>
      <c r="M21391" s="16"/>
      <c r="N21391" s="16" t="s">
        <v>30</v>
      </c>
      <c r="O21391" s="16" t="s">
        <v>463</v>
      </c>
      <c r="P21391" s="16" t="s">
        <v>464</v>
      </c>
      <c r="Q21391" s="16" t="s">
        <v>253</v>
      </c>
      <c r="R21391" s="16">
        <v>1</v>
      </c>
      <c r="S21391" s="16">
        <v>-4.37149087814757E-2</v>
      </c>
      <c r="T21391" s="16">
        <v>-4.3845287983617302E-2</v>
      </c>
      <c r="U21391" s="16">
        <v>-4.3975667185758897E-2</v>
      </c>
      <c r="V21391" s="16">
        <v>-4.4106046387900499E-2</v>
      </c>
      <c r="W21391" s="16">
        <v>-4.4249845375930998E-2</v>
      </c>
      <c r="X21391" s="16">
        <v>-4.4393644363961399E-2</v>
      </c>
      <c r="Y21391" s="16">
        <v>-4.45374433519918E-2</v>
      </c>
      <c r="Z21391" s="16">
        <v>-4.4681242340022298E-2</v>
      </c>
      <c r="AA21391" s="16">
        <v>-4.4825041328052699E-2</v>
      </c>
      <c r="AB21391" s="16">
        <v>-4.49688403160831E-2</v>
      </c>
      <c r="AC21391" s="16">
        <v>-4.5128637500624201E-2</v>
      </c>
      <c r="AD21391" s="16">
        <v>-4.5288434685165302E-2</v>
      </c>
      <c r="AE21391" s="16">
        <v>-4.5448231869706403E-2</v>
      </c>
      <c r="AF21391" s="16">
        <v>-4.5608029054247497E-2</v>
      </c>
      <c r="AG21391" s="16">
        <v>-4.5767826238788598E-2</v>
      </c>
      <c r="AH21391" s="16">
        <v>-4.5927623423329601E-2</v>
      </c>
      <c r="AI21391" s="16">
        <v>-4.6081082060393699E-2</v>
      </c>
      <c r="AJ21391" s="16">
        <v>-4.62345406974577E-2</v>
      </c>
      <c r="AK21391" s="16">
        <v>-4.6387999334521701E-2</v>
      </c>
      <c r="AL21391" s="16">
        <v>-4.6541457971585702E-2</v>
      </c>
      <c r="AM21391" s="16">
        <v>-4.6694916608649703E-2</v>
      </c>
      <c r="AN21391" s="16">
        <v>-4.6848375245713801E-2</v>
      </c>
      <c r="AO21391" s="16">
        <v>-4.7001833882777802E-2</v>
      </c>
      <c r="AP21391" s="16">
        <v>-4.7203498558507702E-2</v>
      </c>
      <c r="AQ21391" s="16">
        <v>-4.7405163234237602E-2</v>
      </c>
      <c r="AR21391" s="16">
        <v>-4.7606827909967502E-2</v>
      </c>
      <c r="AS21391" s="16">
        <v>-4.7808492585697498E-2</v>
      </c>
      <c r="AT21391" s="16">
        <v>-4.8010157261427398E-2</v>
      </c>
      <c r="AU21391" s="16">
        <v>-4.8211821937157298E-2</v>
      </c>
      <c r="AV21391" s="16">
        <v>-4.8211821937157298E-2</v>
      </c>
      <c r="AW21391" s="16">
        <v>-4.8211821937157298E-2</v>
      </c>
      <c r="AX21391" s="16">
        <v>-4.8211821937157298E-2</v>
      </c>
      <c r="AY21391" s="16">
        <v>-4.8211821937157298E-2</v>
      </c>
    </row>
    <row r="21392" spans="1:51" ht="14.75" x14ac:dyDescent="0.75">
      <c r="A21392" s="16" t="s">
        <v>674</v>
      </c>
      <c r="B21392" s="16"/>
      <c r="C21392" s="16" t="s">
        <v>675</v>
      </c>
      <c r="D21392" s="16" t="s">
        <v>690</v>
      </c>
      <c r="E21392" s="16" t="s">
        <v>702</v>
      </c>
      <c r="F21392" s="16" t="s">
        <v>707</v>
      </c>
      <c r="G21392" s="16"/>
      <c r="H21392" s="16"/>
      <c r="I21392" s="16"/>
      <c r="J21392" s="16"/>
      <c r="K21392" s="16" t="s">
        <v>682</v>
      </c>
      <c r="L21392" s="16"/>
      <c r="M21392" s="16"/>
      <c r="N21392" s="16" t="s">
        <v>32</v>
      </c>
      <c r="O21392" s="16" t="s">
        <v>463</v>
      </c>
      <c r="P21392" s="16" t="s">
        <v>464</v>
      </c>
      <c r="Q21392" s="16" t="s">
        <v>253</v>
      </c>
      <c r="R21392" s="16">
        <v>1</v>
      </c>
      <c r="S21392" s="16">
        <v>-5.7634468550382401E-3</v>
      </c>
      <c r="T21392" s="16">
        <v>-5.7602069932845496E-3</v>
      </c>
      <c r="U21392" s="16">
        <v>-5.7569671315308704E-3</v>
      </c>
      <c r="V21392" s="16">
        <v>-5.7537272697771903E-3</v>
      </c>
      <c r="W21392" s="16">
        <v>-5.7512012804226704E-3</v>
      </c>
      <c r="X21392" s="16">
        <v>-5.74867529106816E-3</v>
      </c>
      <c r="Y21392" s="16">
        <v>-5.7461493017136496E-3</v>
      </c>
      <c r="Z21392" s="16">
        <v>-5.7436233123591297E-3</v>
      </c>
      <c r="AA21392" s="16">
        <v>-5.7410973230046201E-3</v>
      </c>
      <c r="AB21392" s="16">
        <v>-5.7385713336501097E-3</v>
      </c>
      <c r="AC21392" s="16">
        <v>-5.7371917207968996E-3</v>
      </c>
      <c r="AD21392" s="16">
        <v>-5.7358121079436998E-3</v>
      </c>
      <c r="AE21392" s="16">
        <v>-5.7344324950904897E-3</v>
      </c>
      <c r="AF21392" s="16">
        <v>-5.7330528822372899E-3</v>
      </c>
      <c r="AG21392" s="16">
        <v>-5.7316732693840798E-3</v>
      </c>
      <c r="AH21392" s="16">
        <v>-5.73029365653088E-3</v>
      </c>
      <c r="AI21392" s="16">
        <v>-5.73069802919959E-3</v>
      </c>
      <c r="AJ21392" s="16">
        <v>-5.7311024018682896E-3</v>
      </c>
      <c r="AK21392" s="16">
        <v>-5.7315067745369996E-3</v>
      </c>
      <c r="AL21392" s="16">
        <v>-5.7319111472057104E-3</v>
      </c>
      <c r="AM21392" s="16">
        <v>-5.7323155198744204E-3</v>
      </c>
      <c r="AN21392" s="16">
        <v>-5.7327198925431304E-3</v>
      </c>
      <c r="AO21392" s="16">
        <v>-5.7331242652118404E-3</v>
      </c>
      <c r="AP21392" s="16">
        <v>-5.7366064042272298E-3</v>
      </c>
      <c r="AQ21392" s="16">
        <v>-5.7400885432426097E-3</v>
      </c>
      <c r="AR21392" s="16">
        <v>-5.743570682258E-3</v>
      </c>
      <c r="AS21392" s="16">
        <v>-5.7470528212733903E-3</v>
      </c>
      <c r="AT21392" s="16">
        <v>-5.7505349602887798E-3</v>
      </c>
      <c r="AU21392" s="16">
        <v>-5.7540170993041701E-3</v>
      </c>
      <c r="AV21392" s="16">
        <v>-5.7540170993041701E-3</v>
      </c>
      <c r="AW21392" s="16">
        <v>-5.7540170993041701E-3</v>
      </c>
      <c r="AX21392" s="16">
        <v>-5.7540170993041701E-3</v>
      </c>
      <c r="AY21392" s="16">
        <v>-5.7540170993041701E-3</v>
      </c>
    </row>
    <row r="21393" spans="1:51" ht="14.75" x14ac:dyDescent="0.75">
      <c r="A21393" s="16" t="s">
        <v>674</v>
      </c>
      <c r="B21393" s="16"/>
      <c r="C21393" s="16" t="s">
        <v>675</v>
      </c>
      <c r="D21393" s="16" t="s">
        <v>690</v>
      </c>
      <c r="E21393" s="16" t="s">
        <v>702</v>
      </c>
      <c r="F21393" s="16" t="s">
        <v>707</v>
      </c>
      <c r="G21393" s="16"/>
      <c r="H21393" s="16"/>
      <c r="I21393" s="16"/>
      <c r="J21393" s="16"/>
      <c r="K21393" s="16" t="s">
        <v>682</v>
      </c>
      <c r="L21393" s="16"/>
      <c r="M21393" s="16"/>
      <c r="N21393" s="16" t="s">
        <v>38</v>
      </c>
      <c r="O21393" s="16" t="s">
        <v>463</v>
      </c>
      <c r="P21393" s="16" t="s">
        <v>464</v>
      </c>
      <c r="Q21393" s="16" t="s">
        <v>253</v>
      </c>
      <c r="R21393" s="16">
        <v>1</v>
      </c>
      <c r="S21393" s="16">
        <v>-1.8232379268164501E-3</v>
      </c>
      <c r="T21393" s="16">
        <v>-1.8166401165519101E-3</v>
      </c>
      <c r="U21393" s="16">
        <v>-1.81004230628738E-3</v>
      </c>
      <c r="V21393" s="16">
        <v>-1.80344449602284E-3</v>
      </c>
      <c r="W21393" s="16">
        <v>-1.7963136696791001E-3</v>
      </c>
      <c r="X21393" s="16">
        <v>-1.7891828433353599E-3</v>
      </c>
      <c r="Y21393" s="16">
        <v>-1.7820520169916101E-3</v>
      </c>
      <c r="Z21393" s="16">
        <v>-1.7749211906478699E-3</v>
      </c>
      <c r="AA21393" s="16">
        <v>-1.76779036430413E-3</v>
      </c>
      <c r="AB21393" s="16">
        <v>-1.7606595379603799E-3</v>
      </c>
      <c r="AC21393" s="16">
        <v>-1.75297230787055E-3</v>
      </c>
      <c r="AD21393" s="16">
        <v>-1.7452850777807301E-3</v>
      </c>
      <c r="AE21393" s="16">
        <v>-1.7375978476908999E-3</v>
      </c>
      <c r="AF21393" s="16">
        <v>-1.72991061760108E-3</v>
      </c>
      <c r="AG21393" s="16">
        <v>-1.72222338751125E-3</v>
      </c>
      <c r="AH21393" s="16">
        <v>-1.7145361574214201E-3</v>
      </c>
      <c r="AI21393" s="16">
        <v>-1.7062724526110101E-3</v>
      </c>
      <c r="AJ21393" s="16">
        <v>-1.6980087478006001E-3</v>
      </c>
      <c r="AK21393" s="16">
        <v>-1.6897450429901901E-3</v>
      </c>
      <c r="AL21393" s="16">
        <v>-1.68148133817978E-3</v>
      </c>
      <c r="AM21393" s="16">
        <v>-1.67321763336937E-3</v>
      </c>
      <c r="AN21393" s="16">
        <v>-1.66495392855896E-3</v>
      </c>
      <c r="AO21393" s="16">
        <v>-1.6560983100533801E-3</v>
      </c>
      <c r="AP21393" s="16">
        <v>-1.6472426915477901E-3</v>
      </c>
      <c r="AQ21393" s="16">
        <v>-1.6383870730422099E-3</v>
      </c>
      <c r="AR21393" s="16">
        <v>-1.6295314545366299E-3</v>
      </c>
      <c r="AS21393" s="16">
        <v>-1.62067583603104E-3</v>
      </c>
      <c r="AT21393" s="16">
        <v>-1.61182021752546E-3</v>
      </c>
      <c r="AU21393" s="16">
        <v>-1.61182021752546E-3</v>
      </c>
      <c r="AV21393" s="16">
        <v>-1.61182021752546E-3</v>
      </c>
      <c r="AW21393" s="16">
        <v>-1.61182021752546E-3</v>
      </c>
      <c r="AX21393" s="16">
        <v>-1.61182021752546E-3</v>
      </c>
      <c r="AY21393" s="16">
        <v>-1.61182021752546E-3</v>
      </c>
    </row>
    <row r="21394" spans="1:51" ht="14.75" x14ac:dyDescent="0.75">
      <c r="A21394" s="16" t="s">
        <v>674</v>
      </c>
      <c r="B21394" s="16"/>
      <c r="C21394" s="16" t="s">
        <v>675</v>
      </c>
      <c r="D21394" s="16" t="s">
        <v>690</v>
      </c>
      <c r="E21394" s="16" t="s">
        <v>702</v>
      </c>
      <c r="F21394" s="16" t="s">
        <v>707</v>
      </c>
      <c r="G21394" s="16"/>
      <c r="H21394" s="16"/>
      <c r="I21394" s="16"/>
      <c r="J21394" s="16"/>
      <c r="K21394" s="16" t="s">
        <v>682</v>
      </c>
      <c r="L21394" s="16"/>
      <c r="M21394" s="16"/>
      <c r="N21394" s="16" t="s">
        <v>40</v>
      </c>
      <c r="O21394" s="16" t="s">
        <v>463</v>
      </c>
      <c r="P21394" s="16" t="s">
        <v>464</v>
      </c>
      <c r="Q21394" s="16" t="s">
        <v>253</v>
      </c>
      <c r="R21394" s="16">
        <v>1</v>
      </c>
      <c r="S21394" s="16">
        <v>-3.7850532491126099E-3</v>
      </c>
      <c r="T21394" s="16">
        <v>-3.7812434269630202E-3</v>
      </c>
      <c r="U21394" s="16">
        <v>-3.77743360481344E-3</v>
      </c>
      <c r="V21394" s="16">
        <v>-3.77323797909056E-3</v>
      </c>
      <c r="W21394" s="16">
        <v>-3.76904235336768E-3</v>
      </c>
      <c r="X21394" s="16">
        <v>-3.76484672764479E-3</v>
      </c>
      <c r="Y21394" s="16">
        <v>-3.76065110192191E-3</v>
      </c>
      <c r="Z21394" s="16">
        <v>-3.75645547619902E-3</v>
      </c>
      <c r="AA21394" s="16">
        <v>-3.75225985047614E-3</v>
      </c>
      <c r="AB21394" s="16">
        <v>-3.74830392113653E-3</v>
      </c>
      <c r="AC21394" s="16">
        <v>-3.74434799179693E-3</v>
      </c>
      <c r="AD21394" s="16">
        <v>-3.74039206245733E-3</v>
      </c>
      <c r="AE21394" s="16">
        <v>-3.73643613311773E-3</v>
      </c>
      <c r="AF21394" s="16">
        <v>-3.7324802037781201E-3</v>
      </c>
      <c r="AG21394" s="16">
        <v>-3.7285242744385201E-3</v>
      </c>
      <c r="AH21394" s="16">
        <v>-3.7245683450989201E-3</v>
      </c>
      <c r="AI21394" s="16">
        <v>-3.7195172191852501E-3</v>
      </c>
      <c r="AJ21394" s="16">
        <v>-3.7144660932715702E-3</v>
      </c>
      <c r="AK21394" s="16">
        <v>-3.7094149673578998E-3</v>
      </c>
      <c r="AL21394" s="16">
        <v>-3.7043638414442298E-3</v>
      </c>
      <c r="AM21394" s="16">
        <v>-3.6993127155305599E-3</v>
      </c>
      <c r="AN21394" s="16">
        <v>-3.6942615896168899E-3</v>
      </c>
      <c r="AO21394" s="16">
        <v>-3.68881058161361E-3</v>
      </c>
      <c r="AP21394" s="16">
        <v>-3.68335957361033E-3</v>
      </c>
      <c r="AQ21394" s="16">
        <v>-3.67790856560705E-3</v>
      </c>
      <c r="AR21394" s="16">
        <v>-3.6724575576037701E-3</v>
      </c>
      <c r="AS21394" s="16">
        <v>-3.6670065496005001E-3</v>
      </c>
      <c r="AT21394" s="16">
        <v>-3.6615555415972201E-3</v>
      </c>
      <c r="AU21394" s="16">
        <v>-3.6615555415972201E-3</v>
      </c>
      <c r="AV21394" s="16">
        <v>-3.6615555415972201E-3</v>
      </c>
      <c r="AW21394" s="16">
        <v>-3.6615555415972201E-3</v>
      </c>
      <c r="AX21394" s="16">
        <v>-3.6615555415972201E-3</v>
      </c>
      <c r="AY21394" s="16">
        <v>-3.6615555415972201E-3</v>
      </c>
    </row>
    <row r="21395" spans="1:51" ht="14.75" x14ac:dyDescent="0.75">
      <c r="A21395" s="16" t="s">
        <v>674</v>
      </c>
      <c r="B21395" s="16"/>
      <c r="C21395" s="16" t="s">
        <v>675</v>
      </c>
      <c r="D21395" s="16" t="s">
        <v>690</v>
      </c>
      <c r="E21395" s="16" t="s">
        <v>702</v>
      </c>
      <c r="F21395" s="16" t="s">
        <v>707</v>
      </c>
      <c r="G21395" s="16"/>
      <c r="H21395" s="16"/>
      <c r="I21395" s="16"/>
      <c r="J21395" s="16"/>
      <c r="K21395" s="16" t="s">
        <v>682</v>
      </c>
      <c r="L21395" s="16"/>
      <c r="M21395" s="16"/>
      <c r="N21395" s="16" t="s">
        <v>42</v>
      </c>
      <c r="O21395" s="16" t="s">
        <v>463</v>
      </c>
      <c r="P21395" s="16" t="s">
        <v>464</v>
      </c>
      <c r="Q21395" s="16" t="s">
        <v>253</v>
      </c>
      <c r="R21395" s="16">
        <v>1</v>
      </c>
      <c r="S21395" s="16">
        <v>-0.34789226507630899</v>
      </c>
      <c r="T21395" s="16">
        <v>-0.34814062143242602</v>
      </c>
      <c r="U21395" s="16">
        <v>-0.348378718228747</v>
      </c>
      <c r="V21395" s="16">
        <v>-0.34861681502506903</v>
      </c>
      <c r="W21395" s="16">
        <v>-0.34885491182139</v>
      </c>
      <c r="X21395" s="16">
        <v>-0.34909300861771098</v>
      </c>
      <c r="Y21395" s="16">
        <v>-0.34933110541403201</v>
      </c>
      <c r="Z21395" s="16">
        <v>-0.34956920221035298</v>
      </c>
      <c r="AA21395" s="16">
        <v>-0.34980729900667401</v>
      </c>
      <c r="AB21395" s="16">
        <v>-0.35004539580299499</v>
      </c>
      <c r="AC21395" s="16">
        <v>-0.35028349259931602</v>
      </c>
      <c r="AD21395" s="16">
        <v>-0.350533809003236</v>
      </c>
      <c r="AE21395" s="16">
        <v>-0.35078412540715598</v>
      </c>
      <c r="AF21395" s="16">
        <v>-0.35103444181107601</v>
      </c>
      <c r="AG21395" s="16">
        <v>-0.351284758214995</v>
      </c>
      <c r="AH21395" s="16">
        <v>-0.35153507461891498</v>
      </c>
      <c r="AI21395" s="16">
        <v>-0.35178539102283501</v>
      </c>
      <c r="AJ21395" s="16">
        <v>-0.352035707426754</v>
      </c>
      <c r="AK21395" s="16">
        <v>-0.35228602383067398</v>
      </c>
      <c r="AL21395" s="16">
        <v>-0.352469067257075</v>
      </c>
      <c r="AM21395" s="16">
        <v>-0.35265211068347602</v>
      </c>
      <c r="AN21395" s="16">
        <v>-0.35283515410987698</v>
      </c>
      <c r="AO21395" s="16">
        <v>-0.353018197536278</v>
      </c>
      <c r="AP21395" s="16">
        <v>-0.35320124096267902</v>
      </c>
      <c r="AQ21395" s="16">
        <v>-0.35338428438907898</v>
      </c>
      <c r="AR21395" s="16">
        <v>-0.35356732781548</v>
      </c>
      <c r="AS21395" s="16">
        <v>-0.35375037124188102</v>
      </c>
      <c r="AT21395" s="16">
        <v>-0.35393341466828199</v>
      </c>
      <c r="AU21395" s="16">
        <v>-0.35393341466828199</v>
      </c>
      <c r="AV21395" s="16">
        <v>-0.35393341466828199</v>
      </c>
      <c r="AW21395" s="16">
        <v>-0.35393341466828199</v>
      </c>
      <c r="AX21395" s="16">
        <v>-0.35393341466828199</v>
      </c>
      <c r="AY21395" s="16">
        <v>-0.35393341466828199</v>
      </c>
    </row>
    <row r="21396" spans="1:51" ht="14.75" x14ac:dyDescent="0.75">
      <c r="A21396" s="16" t="s">
        <v>674</v>
      </c>
      <c r="B21396" s="16"/>
      <c r="C21396" s="16" t="s">
        <v>675</v>
      </c>
      <c r="D21396" s="16" t="s">
        <v>690</v>
      </c>
      <c r="E21396" s="16" t="s">
        <v>702</v>
      </c>
      <c r="F21396" s="16" t="s">
        <v>707</v>
      </c>
      <c r="G21396" s="16"/>
      <c r="H21396" s="16"/>
      <c r="I21396" s="16"/>
      <c r="J21396" s="16"/>
      <c r="K21396" s="16" t="s">
        <v>682</v>
      </c>
      <c r="L21396" s="16"/>
      <c r="M21396" s="16"/>
      <c r="N21396" s="16" t="s">
        <v>48</v>
      </c>
      <c r="O21396" s="16" t="s">
        <v>463</v>
      </c>
      <c r="P21396" s="16" t="s">
        <v>464</v>
      </c>
      <c r="Q21396" s="16" t="s">
        <v>253</v>
      </c>
      <c r="R21396" s="16">
        <v>1</v>
      </c>
      <c r="S21396" s="16">
        <v>-2.2199762830740199E-4</v>
      </c>
      <c r="T21396" s="16">
        <v>-2.21761977704332E-4</v>
      </c>
      <c r="U21396" s="16">
        <v>-2.21526327101262E-4</v>
      </c>
      <c r="V21396" s="16">
        <v>-2.2129067649819201E-4</v>
      </c>
      <c r="W21396" s="16">
        <v>-2.2108519674011599E-4</v>
      </c>
      <c r="X21396" s="16">
        <v>-2.20879716982039E-4</v>
      </c>
      <c r="Y21396" s="16">
        <v>-2.2067423722396299E-4</v>
      </c>
      <c r="Z21396" s="16">
        <v>-2.20468757465886E-4</v>
      </c>
      <c r="AA21396" s="16">
        <v>-2.2026327770781001E-4</v>
      </c>
      <c r="AB21396" s="16">
        <v>-2.2005779794973299E-4</v>
      </c>
      <c r="AC21396" s="16">
        <v>-2.19842995626684E-4</v>
      </c>
      <c r="AD21396" s="16">
        <v>-2.1962819330363401E-4</v>
      </c>
      <c r="AE21396" s="16">
        <v>-2.1941339098058499E-4</v>
      </c>
      <c r="AF21396" s="16">
        <v>-2.19198588657535E-4</v>
      </c>
      <c r="AG21396" s="16">
        <v>-2.1898378633448501E-4</v>
      </c>
      <c r="AH21396" s="16">
        <v>-2.1876898401143599E-4</v>
      </c>
      <c r="AI21396" s="16">
        <v>-2.1854464722855001E-4</v>
      </c>
      <c r="AJ21396" s="16">
        <v>-2.1832031044566501E-4</v>
      </c>
      <c r="AK21396" s="16">
        <v>-2.18095973662779E-4</v>
      </c>
      <c r="AL21396" s="16">
        <v>-2.17871636879894E-4</v>
      </c>
      <c r="AM21396" s="16">
        <v>-2.17647300097009E-4</v>
      </c>
      <c r="AN21396" s="16">
        <v>-2.1742296331412299E-4</v>
      </c>
      <c r="AO21396" s="16">
        <v>-2.1718845544902999E-4</v>
      </c>
      <c r="AP21396" s="16">
        <v>-2.16953947583938E-4</v>
      </c>
      <c r="AQ21396" s="16">
        <v>-2.16719439718845E-4</v>
      </c>
      <c r="AR21396" s="16">
        <v>-2.1648493185375201E-4</v>
      </c>
      <c r="AS21396" s="16">
        <v>-2.1625042398865901E-4</v>
      </c>
      <c r="AT21396" s="16">
        <v>-2.1601591612356699E-4</v>
      </c>
      <c r="AU21396" s="16">
        <v>-2.1601591612356699E-4</v>
      </c>
      <c r="AV21396" s="16">
        <v>-2.1601591612356699E-4</v>
      </c>
      <c r="AW21396" s="16">
        <v>-2.1601591612356699E-4</v>
      </c>
      <c r="AX21396" s="16">
        <v>-2.1601591612356699E-4</v>
      </c>
      <c r="AY21396" s="16">
        <v>-2.1601591612356699E-4</v>
      </c>
    </row>
    <row r="21397" spans="1:51" ht="14.75" x14ac:dyDescent="0.75">
      <c r="A21397" s="16" t="s">
        <v>674</v>
      </c>
      <c r="B21397" s="16"/>
      <c r="C21397" s="16" t="s">
        <v>675</v>
      </c>
      <c r="D21397" s="16" t="s">
        <v>690</v>
      </c>
      <c r="E21397" s="16" t="s">
        <v>702</v>
      </c>
      <c r="F21397" s="16" t="s">
        <v>707</v>
      </c>
      <c r="G21397" s="16"/>
      <c r="H21397" s="16"/>
      <c r="I21397" s="16"/>
      <c r="J21397" s="16"/>
      <c r="K21397" s="16" t="s">
        <v>682</v>
      </c>
      <c r="L21397" s="16"/>
      <c r="M21397" s="16"/>
      <c r="N21397" s="16" t="s">
        <v>46</v>
      </c>
      <c r="O21397" s="16" t="s">
        <v>463</v>
      </c>
      <c r="P21397" s="16" t="s">
        <v>464</v>
      </c>
      <c r="Q21397" s="16" t="s">
        <v>253</v>
      </c>
      <c r="R21397" s="16">
        <v>1</v>
      </c>
      <c r="S21397" s="16">
        <v>0</v>
      </c>
      <c r="T21397" s="16">
        <v>0</v>
      </c>
      <c r="U21397" s="16">
        <v>0</v>
      </c>
      <c r="V21397" s="16">
        <v>0</v>
      </c>
      <c r="W21397" s="16">
        <v>0</v>
      </c>
      <c r="X21397" s="16">
        <v>0</v>
      </c>
      <c r="Y21397" s="16">
        <v>0</v>
      </c>
      <c r="Z21397" s="16">
        <v>0</v>
      </c>
      <c r="AA21397" s="16">
        <v>0</v>
      </c>
      <c r="AB21397" s="16">
        <v>0</v>
      </c>
      <c r="AC21397" s="16">
        <v>0</v>
      </c>
      <c r="AD21397" s="16">
        <v>0</v>
      </c>
      <c r="AE21397" s="16">
        <v>0</v>
      </c>
      <c r="AF21397" s="16">
        <v>0</v>
      </c>
      <c r="AG21397" s="16">
        <v>0</v>
      </c>
      <c r="AH21397" s="16">
        <v>0</v>
      </c>
      <c r="AI21397" s="16">
        <v>0</v>
      </c>
      <c r="AJ21397" s="16">
        <v>0</v>
      </c>
      <c r="AK21397" s="16">
        <v>0</v>
      </c>
      <c r="AL21397" s="16">
        <v>0</v>
      </c>
      <c r="AM21397" s="16">
        <v>0</v>
      </c>
      <c r="AN21397" s="16">
        <v>0</v>
      </c>
      <c r="AO21397" s="16">
        <v>0</v>
      </c>
      <c r="AP21397" s="16">
        <v>0</v>
      </c>
      <c r="AQ21397" s="16">
        <v>0</v>
      </c>
      <c r="AR21397" s="16">
        <v>0</v>
      </c>
      <c r="AS21397" s="16">
        <v>0</v>
      </c>
      <c r="AT21397" s="16">
        <v>0</v>
      </c>
      <c r="AU21397" s="16">
        <v>0</v>
      </c>
      <c r="AV21397" s="16">
        <v>0</v>
      </c>
      <c r="AW21397" s="16">
        <v>0</v>
      </c>
      <c r="AX21397" s="16">
        <v>0</v>
      </c>
      <c r="AY21397" s="16">
        <v>0</v>
      </c>
    </row>
    <row r="21398" spans="1:51" ht="14.75" x14ac:dyDescent="0.75">
      <c r="A21398" s="16" t="s">
        <v>674</v>
      </c>
      <c r="B21398" s="16"/>
      <c r="C21398" s="16" t="s">
        <v>675</v>
      </c>
      <c r="D21398" s="16" t="s">
        <v>690</v>
      </c>
      <c r="E21398" s="16" t="s">
        <v>702</v>
      </c>
      <c r="F21398" s="16" t="s">
        <v>707</v>
      </c>
      <c r="G21398" s="16"/>
      <c r="H21398" s="16"/>
      <c r="I21398" s="16"/>
      <c r="J21398" s="16"/>
      <c r="K21398" s="16" t="s">
        <v>682</v>
      </c>
      <c r="L21398" s="16"/>
      <c r="M21398" s="16"/>
      <c r="N21398" s="16" t="s">
        <v>44</v>
      </c>
      <c r="O21398" s="16" t="s">
        <v>463</v>
      </c>
      <c r="P21398" s="16" t="s">
        <v>464</v>
      </c>
      <c r="Q21398" s="16" t="s">
        <v>253</v>
      </c>
      <c r="R21398" s="16">
        <v>1</v>
      </c>
      <c r="S21398" s="16">
        <v>-1.33619853721828E-2</v>
      </c>
      <c r="T21398" s="16">
        <v>-1.33572743205157E-2</v>
      </c>
      <c r="U21398" s="16">
        <v>-1.33525632688487E-2</v>
      </c>
      <c r="V21398" s="16">
        <v>-1.33478522171817E-2</v>
      </c>
      <c r="W21398" s="16">
        <v>-1.33431411655146E-2</v>
      </c>
      <c r="X21398" s="16">
        <v>-1.33380474946988E-2</v>
      </c>
      <c r="Y21398" s="16">
        <v>-1.3332953823883E-2</v>
      </c>
      <c r="Z21398" s="16">
        <v>-1.3327860153067099E-2</v>
      </c>
      <c r="AA21398" s="16">
        <v>-1.3322766482251299E-2</v>
      </c>
      <c r="AB21398" s="16">
        <v>-1.33176728114355E-2</v>
      </c>
      <c r="AC21398" s="16">
        <v>-1.3312151901135799E-2</v>
      </c>
      <c r="AD21398" s="16">
        <v>-1.3306630990836101E-2</v>
      </c>
      <c r="AE21398" s="16">
        <v>-1.33011100805364E-2</v>
      </c>
      <c r="AF21398" s="16">
        <v>-1.32955891702368E-2</v>
      </c>
      <c r="AG21398" s="16">
        <v>-1.32900682599371E-2</v>
      </c>
      <c r="AH21398" s="16">
        <v>-1.3284043726662699E-2</v>
      </c>
      <c r="AI21398" s="16">
        <v>-1.32780191933882E-2</v>
      </c>
      <c r="AJ21398" s="16">
        <v>-1.3271994660113799E-2</v>
      </c>
      <c r="AK21398" s="16">
        <v>-1.32659701268393E-2</v>
      </c>
      <c r="AL21398" s="16">
        <v>-1.3259945593564901E-2</v>
      </c>
      <c r="AM21398" s="16">
        <v>-1.32532386397449E-2</v>
      </c>
      <c r="AN21398" s="16">
        <v>-1.3246531685925E-2</v>
      </c>
      <c r="AO21398" s="16">
        <v>-1.3239824732105099E-2</v>
      </c>
      <c r="AP21398" s="16">
        <v>-1.32331177782851E-2</v>
      </c>
      <c r="AQ21398" s="16">
        <v>-1.32264108244652E-2</v>
      </c>
      <c r="AR21398" s="16">
        <v>-1.32184739675187E-2</v>
      </c>
      <c r="AS21398" s="16">
        <v>-1.32105371105721E-2</v>
      </c>
      <c r="AT21398" s="16">
        <v>-1.32026002536256E-2</v>
      </c>
      <c r="AU21398" s="16">
        <v>-1.31946633966791E-2</v>
      </c>
      <c r="AV21398" s="16">
        <v>-1.31867265397326E-2</v>
      </c>
      <c r="AW21398" s="16">
        <v>-1.31867265397326E-2</v>
      </c>
      <c r="AX21398" s="16">
        <v>-1.31867265397326E-2</v>
      </c>
      <c r="AY21398" s="16">
        <v>-1.31867265397326E-2</v>
      </c>
    </row>
    <row r="21399" spans="1:51" ht="14.75" x14ac:dyDescent="0.75">
      <c r="A21399" s="16" t="s">
        <v>674</v>
      </c>
      <c r="B21399" s="16"/>
      <c r="C21399" s="16" t="s">
        <v>675</v>
      </c>
      <c r="D21399" s="16" t="s">
        <v>690</v>
      </c>
      <c r="E21399" s="16" t="s">
        <v>702</v>
      </c>
      <c r="F21399" s="16" t="s">
        <v>707</v>
      </c>
      <c r="G21399" s="16"/>
      <c r="H21399" s="16"/>
      <c r="I21399" s="16"/>
      <c r="J21399" s="16"/>
      <c r="K21399" s="16" t="s">
        <v>682</v>
      </c>
      <c r="L21399" s="16"/>
      <c r="M21399" s="16"/>
      <c r="N21399" s="16" t="s">
        <v>50</v>
      </c>
      <c r="O21399" s="16" t="s">
        <v>463</v>
      </c>
      <c r="P21399" s="16" t="s">
        <v>464</v>
      </c>
      <c r="Q21399" s="16" t="s">
        <v>253</v>
      </c>
      <c r="R21399" s="16">
        <v>1</v>
      </c>
      <c r="S21399" s="16">
        <v>-0.23549982406103201</v>
      </c>
      <c r="T21399" s="16">
        <v>-0.23552154459619801</v>
      </c>
      <c r="U21399" s="16">
        <v>-0.23554326513136301</v>
      </c>
      <c r="V21399" s="16">
        <v>-0.235564985666529</v>
      </c>
      <c r="W21399" s="16">
        <v>-0.23558726460805199</v>
      </c>
      <c r="X21399" s="16">
        <v>-0.235609543549576</v>
      </c>
      <c r="Y21399" s="16">
        <v>-0.23563182249109901</v>
      </c>
      <c r="Z21399" s="16">
        <v>-0.235654101432622</v>
      </c>
      <c r="AA21399" s="16">
        <v>-0.23567638037414501</v>
      </c>
      <c r="AB21399" s="16">
        <v>-0.235698659315668</v>
      </c>
      <c r="AC21399" s="16">
        <v>-0.235721238805737</v>
      </c>
      <c r="AD21399" s="16">
        <v>-0.23574381829580601</v>
      </c>
      <c r="AE21399" s="16">
        <v>-0.23576639778587399</v>
      </c>
      <c r="AF21399" s="16">
        <v>-0.235788977275943</v>
      </c>
      <c r="AG21399" s="16">
        <v>-0.23581155676601201</v>
      </c>
      <c r="AH21399" s="16">
        <v>-0.23583413625608099</v>
      </c>
      <c r="AI21399" s="16">
        <v>-0.235856285265655</v>
      </c>
      <c r="AJ21399" s="16">
        <v>-0.235878434275229</v>
      </c>
      <c r="AK21399" s="16">
        <v>-0.23590058328480301</v>
      </c>
      <c r="AL21399" s="16">
        <v>-0.23592273229437699</v>
      </c>
      <c r="AM21399" s="16">
        <v>-0.235944881303951</v>
      </c>
      <c r="AN21399" s="16">
        <v>-0.23596703031352501</v>
      </c>
      <c r="AO21399" s="16">
        <v>-0.23598676031969201</v>
      </c>
      <c r="AP21399" s="16">
        <v>-0.23600649032585999</v>
      </c>
      <c r="AQ21399" s="16">
        <v>-0.236026220332028</v>
      </c>
      <c r="AR21399" s="16">
        <v>-0.236045950338195</v>
      </c>
      <c r="AS21399" s="16">
        <v>-0.23606568034436301</v>
      </c>
      <c r="AT21399" s="16">
        <v>-0.23608541035052999</v>
      </c>
      <c r="AU21399" s="16">
        <v>-0.23608541035052999</v>
      </c>
      <c r="AV21399" s="16">
        <v>-0.23608541035052999</v>
      </c>
      <c r="AW21399" s="16">
        <v>-0.23608541035052999</v>
      </c>
      <c r="AX21399" s="16">
        <v>-0.23608541035052999</v>
      </c>
      <c r="AY21399" s="16">
        <v>-0.23608541035052999</v>
      </c>
    </row>
    <row r="21400" spans="1:51" ht="14.75" x14ac:dyDescent="0.75">
      <c r="A21400" s="16" t="s">
        <v>674</v>
      </c>
      <c r="B21400" s="16"/>
      <c r="C21400" s="16" t="s">
        <v>675</v>
      </c>
      <c r="D21400" s="16" t="s">
        <v>690</v>
      </c>
      <c r="E21400" s="16" t="s">
        <v>702</v>
      </c>
      <c r="F21400" s="16" t="s">
        <v>707</v>
      </c>
      <c r="G21400" s="16"/>
      <c r="H21400" s="16"/>
      <c r="I21400" s="16"/>
      <c r="J21400" s="16"/>
      <c r="K21400" s="16" t="s">
        <v>682</v>
      </c>
      <c r="L21400" s="16"/>
      <c r="M21400" s="16"/>
      <c r="N21400" s="16" t="s">
        <v>52</v>
      </c>
      <c r="O21400" s="16" t="s">
        <v>463</v>
      </c>
      <c r="P21400" s="16" t="s">
        <v>464</v>
      </c>
      <c r="Q21400" s="16" t="s">
        <v>253</v>
      </c>
      <c r="R21400" s="16">
        <v>1</v>
      </c>
      <c r="S21400" s="16">
        <v>-0.28667487393864899</v>
      </c>
      <c r="T21400" s="16">
        <v>-0.28703185609147702</v>
      </c>
      <c r="U21400" s="16">
        <v>-0.287388838244306</v>
      </c>
      <c r="V21400" s="16">
        <v>-0.28774582039713398</v>
      </c>
      <c r="W21400" s="16">
        <v>-0.28810280254996201</v>
      </c>
      <c r="X21400" s="16">
        <v>-0.28845862056054999</v>
      </c>
      <c r="Y21400" s="16">
        <v>-0.28881443857113698</v>
      </c>
      <c r="Z21400" s="16">
        <v>-0.28917025658172402</v>
      </c>
      <c r="AA21400" s="16">
        <v>-0.289526074592311</v>
      </c>
      <c r="AB21400" s="16">
        <v>-0.28988189260289898</v>
      </c>
      <c r="AC21400" s="16">
        <v>-0.290234663492206</v>
      </c>
      <c r="AD21400" s="16">
        <v>-0.29058743438151202</v>
      </c>
      <c r="AE21400" s="16">
        <v>-0.29094020527081899</v>
      </c>
      <c r="AF21400" s="16">
        <v>-0.291292976160126</v>
      </c>
      <c r="AG21400" s="16">
        <v>-0.29164574704943202</v>
      </c>
      <c r="AH21400" s="16">
        <v>-0.29199192881814601</v>
      </c>
      <c r="AI21400" s="16">
        <v>-0.29233811058685899</v>
      </c>
      <c r="AJ21400" s="16">
        <v>-0.29268429235557297</v>
      </c>
      <c r="AK21400" s="16">
        <v>-0.29303047412428601</v>
      </c>
      <c r="AL21400" s="16">
        <v>-0.29337665589299899</v>
      </c>
      <c r="AM21400" s="16">
        <v>-0.29370619570231898</v>
      </c>
      <c r="AN21400" s="16">
        <v>-0.29403573551163997</v>
      </c>
      <c r="AO21400" s="16">
        <v>-0.29436527532096002</v>
      </c>
      <c r="AP21400" s="16">
        <v>-0.29469481513028001</v>
      </c>
      <c r="AQ21400" s="16">
        <v>-0.2950243549396</v>
      </c>
      <c r="AR21400" s="16">
        <v>-0.29529920766223899</v>
      </c>
      <c r="AS21400" s="16">
        <v>-0.29557406038487799</v>
      </c>
      <c r="AT21400" s="16">
        <v>-0.29584891310751699</v>
      </c>
      <c r="AU21400" s="16">
        <v>-0.29612376583015598</v>
      </c>
      <c r="AV21400" s="16">
        <v>-0.29639861855279498</v>
      </c>
      <c r="AW21400" s="16">
        <v>-0.29639861855279498</v>
      </c>
      <c r="AX21400" s="16">
        <v>-0.29639861855279498</v>
      </c>
      <c r="AY21400" s="16">
        <v>-0.29639861855279498</v>
      </c>
    </row>
    <row r="21401" spans="1:51" ht="14.75" x14ac:dyDescent="0.75">
      <c r="A21401" s="16" t="s">
        <v>674</v>
      </c>
      <c r="B21401" s="16"/>
      <c r="C21401" s="16" t="s">
        <v>675</v>
      </c>
      <c r="D21401" s="16" t="s">
        <v>690</v>
      </c>
      <c r="E21401" s="16" t="s">
        <v>702</v>
      </c>
      <c r="F21401" s="16" t="s">
        <v>707</v>
      </c>
      <c r="G21401" s="16"/>
      <c r="H21401" s="16"/>
      <c r="I21401" s="16"/>
      <c r="J21401" s="16"/>
      <c r="K21401" s="16" t="s">
        <v>682</v>
      </c>
      <c r="L21401" s="16"/>
      <c r="M21401" s="16"/>
      <c r="N21401" s="16" t="s">
        <v>56</v>
      </c>
      <c r="O21401" s="16" t="s">
        <v>463</v>
      </c>
      <c r="P21401" s="16" t="s">
        <v>464</v>
      </c>
      <c r="Q21401" s="16" t="s">
        <v>253</v>
      </c>
      <c r="R21401" s="16">
        <v>1</v>
      </c>
      <c r="S21401" s="16">
        <v>-0.108868601151629</v>
      </c>
      <c r="T21401" s="16">
        <v>-0.108873146930671</v>
      </c>
      <c r="U21401" s="16">
        <v>-0.108877692709712</v>
      </c>
      <c r="V21401" s="16">
        <v>-0.108882238488753</v>
      </c>
      <c r="W21401" s="16">
        <v>-0.108886693863711</v>
      </c>
      <c r="X21401" s="16">
        <v>-0.10889114923866899</v>
      </c>
      <c r="Y21401" s="16">
        <v>-0.108895604613627</v>
      </c>
      <c r="Z21401" s="16">
        <v>-0.108900059988585</v>
      </c>
      <c r="AA21401" s="16">
        <v>-0.10890451536354299</v>
      </c>
      <c r="AB21401" s="16">
        <v>-0.108908970738501</v>
      </c>
      <c r="AC21401" s="16">
        <v>-0.108912428333223</v>
      </c>
      <c r="AD21401" s="16">
        <v>-0.108915885927944</v>
      </c>
      <c r="AE21401" s="16">
        <v>-0.108919343522665</v>
      </c>
      <c r="AF21401" s="16">
        <v>-0.108922801117387</v>
      </c>
      <c r="AG21401" s="16">
        <v>-0.108926258712108</v>
      </c>
      <c r="AH21401" s="16">
        <v>-0.10892971630683</v>
      </c>
      <c r="AI21401" s="16">
        <v>-0.108931673729273</v>
      </c>
      <c r="AJ21401" s="16">
        <v>-0.108933631151716</v>
      </c>
      <c r="AK21401" s="16">
        <v>-0.10893558857416</v>
      </c>
      <c r="AL21401" s="16">
        <v>-0.10893754599660301</v>
      </c>
      <c r="AM21401" s="16">
        <v>-0.108939503419047</v>
      </c>
      <c r="AN21401" s="16">
        <v>-0.10894146084149001</v>
      </c>
      <c r="AO21401" s="16">
        <v>-0.108943418263933</v>
      </c>
      <c r="AP21401" s="16">
        <v>-0.108943789402036</v>
      </c>
      <c r="AQ21401" s="16">
        <v>-0.108944160540139</v>
      </c>
      <c r="AR21401" s="16">
        <v>-0.108944531678241</v>
      </c>
      <c r="AS21401" s="16">
        <v>-0.108944902816344</v>
      </c>
      <c r="AT21401" s="16">
        <v>-0.108945273954447</v>
      </c>
      <c r="AU21401" s="16">
        <v>-0.108945645092549</v>
      </c>
      <c r="AV21401" s="16">
        <v>-0.108945645092549</v>
      </c>
      <c r="AW21401" s="16">
        <v>-0.108945645092549</v>
      </c>
      <c r="AX21401" s="16">
        <v>-0.108945645092549</v>
      </c>
      <c r="AY21401" s="16">
        <v>-0.108945645092549</v>
      </c>
    </row>
    <row r="21402" spans="1:51" ht="14.75" x14ac:dyDescent="0.75">
      <c r="A21402" s="16" t="s">
        <v>674</v>
      </c>
      <c r="B21402" s="16"/>
      <c r="C21402" s="16" t="s">
        <v>675</v>
      </c>
      <c r="D21402" s="16" t="s">
        <v>690</v>
      </c>
      <c r="E21402" s="16" t="s">
        <v>702</v>
      </c>
      <c r="F21402" s="16" t="s">
        <v>707</v>
      </c>
      <c r="G21402" s="16"/>
      <c r="H21402" s="16"/>
      <c r="I21402" s="16"/>
      <c r="J21402" s="16"/>
      <c r="K21402" s="16" t="s">
        <v>682</v>
      </c>
      <c r="L21402" s="16"/>
      <c r="M21402" s="16"/>
      <c r="N21402" s="16" t="s">
        <v>54</v>
      </c>
      <c r="O21402" s="16" t="s">
        <v>463</v>
      </c>
      <c r="P21402" s="16" t="s">
        <v>464</v>
      </c>
      <c r="Q21402" s="16" t="s">
        <v>253</v>
      </c>
      <c r="R21402" s="16">
        <v>1</v>
      </c>
      <c r="S21402" s="16">
        <v>-4.5319265458954497E-2</v>
      </c>
      <c r="T21402" s="16">
        <v>-4.5299493801291502E-2</v>
      </c>
      <c r="U21402" s="16">
        <v>-4.5279722143628499E-2</v>
      </c>
      <c r="V21402" s="16">
        <v>-4.5259950485965497E-2</v>
      </c>
      <c r="W21402" s="16">
        <v>-4.5240178828302502E-2</v>
      </c>
      <c r="X21402" s="16">
        <v>-4.5221395154480502E-2</v>
      </c>
      <c r="Y21402" s="16">
        <v>-4.5202611480658503E-2</v>
      </c>
      <c r="Z21402" s="16">
        <v>-4.5183827806836503E-2</v>
      </c>
      <c r="AA21402" s="16">
        <v>-4.5165044133014497E-2</v>
      </c>
      <c r="AB21402" s="16">
        <v>-4.5146260459192497E-2</v>
      </c>
      <c r="AC21402" s="16">
        <v>-4.5127476785370498E-2</v>
      </c>
      <c r="AD21402" s="16">
        <v>-4.5108693111548498E-2</v>
      </c>
      <c r="AE21402" s="16">
        <v>-4.5084408905466403E-2</v>
      </c>
      <c r="AF21402" s="16">
        <v>-4.5060124699384398E-2</v>
      </c>
      <c r="AG21402" s="16">
        <v>-4.5035840493302302E-2</v>
      </c>
      <c r="AH21402" s="16">
        <v>-4.50115562872202E-2</v>
      </c>
      <c r="AI21402" s="16">
        <v>-4.4987272081138098E-2</v>
      </c>
      <c r="AJ21402" s="16">
        <v>-4.4962987875056003E-2</v>
      </c>
      <c r="AK21402" s="16">
        <v>-4.4936074828842397E-2</v>
      </c>
      <c r="AL21402" s="16">
        <v>-4.4909161782628798E-2</v>
      </c>
      <c r="AM21402" s="16">
        <v>-4.4882248736415199E-2</v>
      </c>
      <c r="AN21402" s="16">
        <v>-4.4855335690201698E-2</v>
      </c>
      <c r="AO21402" s="16">
        <v>-4.4828422643988099E-2</v>
      </c>
      <c r="AP21402" s="16">
        <v>-4.48015095977745E-2</v>
      </c>
      <c r="AQ21402" s="16">
        <v>-4.4771632084352801E-2</v>
      </c>
      <c r="AR21402" s="16">
        <v>-4.4741754570931103E-2</v>
      </c>
      <c r="AS21402" s="16">
        <v>-4.4711877057509397E-2</v>
      </c>
      <c r="AT21402" s="16">
        <v>-4.4681999544087699E-2</v>
      </c>
      <c r="AU21402" s="16">
        <v>-4.4652122030666E-2</v>
      </c>
      <c r="AV21402" s="16">
        <v>-4.4622244517244301E-2</v>
      </c>
      <c r="AW21402" s="16">
        <v>-4.4622244517244301E-2</v>
      </c>
      <c r="AX21402" s="16">
        <v>-4.4622244517244301E-2</v>
      </c>
      <c r="AY21402" s="16">
        <v>-4.4622244517244301E-2</v>
      </c>
    </row>
    <row r="21403" spans="1:51" ht="14.75" x14ac:dyDescent="0.75">
      <c r="A21403" s="16" t="s">
        <v>674</v>
      </c>
      <c r="B21403" s="16"/>
      <c r="C21403" s="16" t="s">
        <v>675</v>
      </c>
      <c r="D21403" s="16" t="s">
        <v>690</v>
      </c>
      <c r="E21403" s="16" t="s">
        <v>702</v>
      </c>
      <c r="F21403" s="16" t="s">
        <v>707</v>
      </c>
      <c r="G21403" s="16"/>
      <c r="H21403" s="16"/>
      <c r="I21403" s="16"/>
      <c r="J21403" s="16"/>
      <c r="K21403" s="16" t="s">
        <v>682</v>
      </c>
      <c r="L21403" s="16"/>
      <c r="M21403" s="16"/>
      <c r="N21403" s="16" t="s">
        <v>58</v>
      </c>
      <c r="O21403" s="16" t="s">
        <v>463</v>
      </c>
      <c r="P21403" s="16" t="s">
        <v>464</v>
      </c>
      <c r="Q21403" s="16" t="s">
        <v>253</v>
      </c>
      <c r="R21403" s="16">
        <v>1</v>
      </c>
      <c r="S21403" s="16">
        <v>-4.7739064739555298E-3</v>
      </c>
      <c r="T21403" s="16">
        <v>-4.7773999898377099E-3</v>
      </c>
      <c r="U21403" s="16">
        <v>-4.7808935057198996E-3</v>
      </c>
      <c r="V21403" s="16">
        <v>-4.7843870216020797E-3</v>
      </c>
      <c r="W21403" s="16">
        <v>-4.7878805374842598E-3</v>
      </c>
      <c r="X21403" s="16">
        <v>-4.7913740533664399E-3</v>
      </c>
      <c r="Y21403" s="16">
        <v>-4.79486756924862E-3</v>
      </c>
      <c r="Z21403" s="16">
        <v>-4.79817234571649E-3</v>
      </c>
      <c r="AA21403" s="16">
        <v>-4.80147712218436E-3</v>
      </c>
      <c r="AB21403" s="16">
        <v>-4.8047818986522196E-3</v>
      </c>
      <c r="AC21403" s="16">
        <v>-4.8080866751200897E-3</v>
      </c>
      <c r="AD21403" s="16">
        <v>-4.8113914515879597E-3</v>
      </c>
      <c r="AE21403" s="16">
        <v>-4.8146962280558201E-3</v>
      </c>
      <c r="AF21403" s="16">
        <v>-4.8180010045236902E-3</v>
      </c>
      <c r="AG21403" s="16">
        <v>-4.8213057809915602E-3</v>
      </c>
      <c r="AH21403" s="16">
        <v>-4.8246105574594198E-3</v>
      </c>
      <c r="AI21403" s="16">
        <v>-4.8279153339272898E-3</v>
      </c>
      <c r="AJ21403" s="16">
        <v>-4.8309544417871799E-3</v>
      </c>
      <c r="AK21403" s="16">
        <v>-4.8339935496470804E-3</v>
      </c>
      <c r="AL21403" s="16">
        <v>-4.8370326575069697E-3</v>
      </c>
      <c r="AM21403" s="16">
        <v>-4.8400717653668598E-3</v>
      </c>
      <c r="AN21403" s="16">
        <v>-4.8431108732267603E-3</v>
      </c>
      <c r="AO21403" s="16">
        <v>-4.8461499810866504E-3</v>
      </c>
      <c r="AP21403" s="16">
        <v>-4.8491890889465396E-3</v>
      </c>
      <c r="AQ21403" s="16">
        <v>-4.8522281968064298E-3</v>
      </c>
      <c r="AR21403" s="16">
        <v>-4.8552673046663303E-3</v>
      </c>
      <c r="AS21403" s="16">
        <v>-4.8583064125262204E-3</v>
      </c>
      <c r="AT21403" s="16">
        <v>-4.8583064125262204E-3</v>
      </c>
      <c r="AU21403" s="16">
        <v>-4.8583064125262204E-3</v>
      </c>
      <c r="AV21403" s="16">
        <v>-4.8583064125262204E-3</v>
      </c>
      <c r="AW21403" s="16">
        <v>-4.8583064125262204E-3</v>
      </c>
      <c r="AX21403" s="16">
        <v>-4.8583064125262204E-3</v>
      </c>
      <c r="AY21403" s="16">
        <v>-4.8583064125262204E-3</v>
      </c>
    </row>
    <row r="21404" spans="1:51" ht="14.75" x14ac:dyDescent="0.75">
      <c r="A21404" s="16" t="s">
        <v>674</v>
      </c>
      <c r="B21404" s="16"/>
      <c r="C21404" s="16" t="s">
        <v>675</v>
      </c>
      <c r="D21404" s="16" t="s">
        <v>690</v>
      </c>
      <c r="E21404" s="16" t="s">
        <v>702</v>
      </c>
      <c r="F21404" s="16" t="s">
        <v>707</v>
      </c>
      <c r="G21404" s="16"/>
      <c r="H21404" s="16"/>
      <c r="I21404" s="16"/>
      <c r="J21404" s="16"/>
      <c r="K21404" s="16" t="s">
        <v>682</v>
      </c>
      <c r="L21404" s="16"/>
      <c r="M21404" s="16"/>
      <c r="N21404" s="16" t="s">
        <v>72</v>
      </c>
      <c r="O21404" s="16" t="s">
        <v>463</v>
      </c>
      <c r="P21404" s="16" t="s">
        <v>464</v>
      </c>
      <c r="Q21404" s="16" t="s">
        <v>253</v>
      </c>
      <c r="R21404" s="16">
        <v>1</v>
      </c>
      <c r="S21404" s="16">
        <v>-5.7039124537039097E-2</v>
      </c>
      <c r="T21404" s="16">
        <v>-5.6986173291327602E-2</v>
      </c>
      <c r="U21404" s="16">
        <v>-5.6933222045616003E-2</v>
      </c>
      <c r="V21404" s="16">
        <v>-5.6880270799904403E-2</v>
      </c>
      <c r="W21404" s="16">
        <v>-5.6831997539446802E-2</v>
      </c>
      <c r="X21404" s="16">
        <v>-5.67837242789892E-2</v>
      </c>
      <c r="Y21404" s="16">
        <v>-5.6735451018531599E-2</v>
      </c>
      <c r="Z21404" s="16">
        <v>-5.6687177758073998E-2</v>
      </c>
      <c r="AA21404" s="16">
        <v>-5.6638904497616299E-2</v>
      </c>
      <c r="AB21404" s="16">
        <v>-5.6590631237158698E-2</v>
      </c>
      <c r="AC21404" s="16">
        <v>-5.6542357976701103E-2</v>
      </c>
      <c r="AD21404" s="16">
        <v>-5.6482300174271902E-2</v>
      </c>
      <c r="AE21404" s="16">
        <v>-5.64222423718427E-2</v>
      </c>
      <c r="AF21404" s="16">
        <v>-5.6362184569413498E-2</v>
      </c>
      <c r="AG21404" s="16">
        <v>-5.6302126766984303E-2</v>
      </c>
      <c r="AH21404" s="16">
        <v>-5.6242068964554998E-2</v>
      </c>
      <c r="AI21404" s="16">
        <v>-5.6182011162125803E-2</v>
      </c>
      <c r="AJ21404" s="16">
        <v>-5.6126344531281097E-2</v>
      </c>
      <c r="AK21404" s="16">
        <v>-5.6070677900436301E-2</v>
      </c>
      <c r="AL21404" s="16">
        <v>-5.6015011269591602E-2</v>
      </c>
      <c r="AM21404" s="16">
        <v>-5.59593446387468E-2</v>
      </c>
      <c r="AN21404" s="16">
        <v>-5.5903678007902101E-2</v>
      </c>
      <c r="AO21404" s="16">
        <v>-5.5848011377057298E-2</v>
      </c>
      <c r="AP21404" s="16">
        <v>-5.5792344746212599E-2</v>
      </c>
      <c r="AQ21404" s="16">
        <v>-5.5716698544840799E-2</v>
      </c>
      <c r="AR21404" s="16">
        <v>-5.5641052343469097E-2</v>
      </c>
      <c r="AS21404" s="16">
        <v>-5.5565406142097297E-2</v>
      </c>
      <c r="AT21404" s="16">
        <v>-5.5489759940725601E-2</v>
      </c>
      <c r="AU21404" s="16">
        <v>-5.5414113739353899E-2</v>
      </c>
      <c r="AV21404" s="16">
        <v>-5.5338467537982099E-2</v>
      </c>
      <c r="AW21404" s="16">
        <v>-5.5338467537982099E-2</v>
      </c>
      <c r="AX21404" s="16">
        <v>-5.5338467537982099E-2</v>
      </c>
      <c r="AY21404" s="16">
        <v>-5.5338467537982099E-2</v>
      </c>
    </row>
    <row r="21405" spans="1:51" ht="14.75" x14ac:dyDescent="0.75">
      <c r="A21405" s="16" t="s">
        <v>674</v>
      </c>
      <c r="B21405" s="16"/>
      <c r="C21405" s="16" t="s">
        <v>675</v>
      </c>
      <c r="D21405" s="16" t="s">
        <v>690</v>
      </c>
      <c r="E21405" s="16" t="s">
        <v>702</v>
      </c>
      <c r="F21405" s="16" t="s">
        <v>707</v>
      </c>
      <c r="G21405" s="16"/>
      <c r="H21405" s="16"/>
      <c r="I21405" s="16"/>
      <c r="J21405" s="16"/>
      <c r="K21405" s="16" t="s">
        <v>682</v>
      </c>
      <c r="L21405" s="16"/>
      <c r="M21405" s="16"/>
      <c r="N21405" s="16" t="s">
        <v>75</v>
      </c>
      <c r="O21405" s="16" t="s">
        <v>463</v>
      </c>
      <c r="P21405" s="16" t="s">
        <v>464</v>
      </c>
      <c r="Q21405" s="16" t="s">
        <v>253</v>
      </c>
      <c r="R21405" s="16">
        <v>1</v>
      </c>
      <c r="S21405" s="16">
        <v>-7.2245935282841801E-4</v>
      </c>
      <c r="T21405" s="16">
        <v>-7.2459349085749803E-4</v>
      </c>
      <c r="U21405" s="16">
        <v>-7.2672762888657903E-4</v>
      </c>
      <c r="V21405" s="16">
        <v>-7.2886176691565904E-4</v>
      </c>
      <c r="W21405" s="16">
        <v>-7.3123110478807204E-4</v>
      </c>
      <c r="X21405" s="16">
        <v>-7.3360044266048503E-4</v>
      </c>
      <c r="Y21405" s="16">
        <v>-7.3596978053289803E-4</v>
      </c>
      <c r="Z21405" s="16">
        <v>-7.3833911840531102E-4</v>
      </c>
      <c r="AA21405" s="16">
        <v>-7.4070845627772304E-4</v>
      </c>
      <c r="AB21405" s="16">
        <v>-7.4307779415013603E-4</v>
      </c>
      <c r="AC21405" s="16">
        <v>-7.45731281802705E-4</v>
      </c>
      <c r="AD21405" s="16">
        <v>-7.4838476945527396E-4</v>
      </c>
      <c r="AE21405" s="16">
        <v>-7.5103825710784303E-4</v>
      </c>
      <c r="AF21405" s="16">
        <v>-7.5369174476041102E-4</v>
      </c>
      <c r="AG21405" s="16">
        <v>-7.5634523241297998E-4</v>
      </c>
      <c r="AH21405" s="16">
        <v>-7.5899872006554895E-4</v>
      </c>
      <c r="AI21405" s="16">
        <v>-7.6157261157070496E-4</v>
      </c>
      <c r="AJ21405" s="16">
        <v>-7.6414650307586097E-4</v>
      </c>
      <c r="AK21405" s="16">
        <v>-7.6672039458101796E-4</v>
      </c>
      <c r="AL21405" s="16">
        <v>-7.6929428608617397E-4</v>
      </c>
      <c r="AM21405" s="16">
        <v>-7.7186817759132998E-4</v>
      </c>
      <c r="AN21405" s="16">
        <v>-7.7444206909648696E-4</v>
      </c>
      <c r="AO21405" s="16">
        <v>-7.7701596060164298E-4</v>
      </c>
      <c r="AP21405" s="16">
        <v>-7.8048531928865197E-4</v>
      </c>
      <c r="AQ21405" s="16">
        <v>-7.8395467797566195E-4</v>
      </c>
      <c r="AR21405" s="16">
        <v>-7.8742403666267095E-4</v>
      </c>
      <c r="AS21405" s="16">
        <v>-7.9089339534967995E-4</v>
      </c>
      <c r="AT21405" s="16">
        <v>-7.9436275403669003E-4</v>
      </c>
      <c r="AU21405" s="16">
        <v>-7.9783211272369903E-4</v>
      </c>
      <c r="AV21405" s="16">
        <v>-7.9783211272369903E-4</v>
      </c>
      <c r="AW21405" s="16">
        <v>-7.9783211272369903E-4</v>
      </c>
      <c r="AX21405" s="16">
        <v>-7.9783211272369903E-4</v>
      </c>
      <c r="AY21405" s="16">
        <v>-7.9783211272369903E-4</v>
      </c>
    </row>
    <row r="21406" spans="1:51" ht="14.75" x14ac:dyDescent="0.75">
      <c r="A21406" s="16" t="s">
        <v>674</v>
      </c>
      <c r="B21406" s="16"/>
      <c r="C21406" s="16" t="s">
        <v>675</v>
      </c>
      <c r="D21406" s="16" t="s">
        <v>690</v>
      </c>
      <c r="E21406" s="16" t="s">
        <v>702</v>
      </c>
      <c r="F21406" s="16" t="s">
        <v>707</v>
      </c>
      <c r="G21406" s="16"/>
      <c r="H21406" s="16"/>
      <c r="I21406" s="16"/>
      <c r="J21406" s="16"/>
      <c r="K21406" s="16" t="s">
        <v>682</v>
      </c>
      <c r="L21406" s="16"/>
      <c r="M21406" s="16"/>
      <c r="N21406" s="16" t="s">
        <v>60</v>
      </c>
      <c r="O21406" s="16" t="s">
        <v>463</v>
      </c>
      <c r="P21406" s="16" t="s">
        <v>464</v>
      </c>
      <c r="Q21406" s="16" t="s">
        <v>253</v>
      </c>
      <c r="R21406" s="16">
        <v>1</v>
      </c>
      <c r="S21406" s="16">
        <v>-2.22708715864142E-2</v>
      </c>
      <c r="T21406" s="16">
        <v>-2.2145884200684599E-2</v>
      </c>
      <c r="U21406" s="16">
        <v>-2.20208968149549E-2</v>
      </c>
      <c r="V21406" s="16">
        <v>-2.1895909429225199E-2</v>
      </c>
      <c r="W21406" s="16">
        <v>-2.1767398922978101E-2</v>
      </c>
      <c r="X21406" s="16">
        <v>-2.1638888416730999E-2</v>
      </c>
      <c r="Y21406" s="16">
        <v>-2.1510377910484001E-2</v>
      </c>
      <c r="Z21406" s="16">
        <v>-2.13818674042369E-2</v>
      </c>
      <c r="AA21406" s="16">
        <v>-2.1253356897989802E-2</v>
      </c>
      <c r="AB21406" s="16">
        <v>-2.1124846391742801E-2</v>
      </c>
      <c r="AC21406" s="16">
        <v>-2.0993396335492801E-2</v>
      </c>
      <c r="AD21406" s="16">
        <v>-2.0861946279242899E-2</v>
      </c>
      <c r="AE21406" s="16">
        <v>-2.0730496222992899E-2</v>
      </c>
      <c r="AF21406" s="16">
        <v>-2.0599046166743001E-2</v>
      </c>
      <c r="AG21406" s="16">
        <v>-2.0467596110493001E-2</v>
      </c>
      <c r="AH21406" s="16">
        <v>-2.0336146054243099E-2</v>
      </c>
      <c r="AI21406" s="16">
        <v>-2.0202488223031501E-2</v>
      </c>
      <c r="AJ21406" s="16">
        <v>-2.0068830391819899E-2</v>
      </c>
      <c r="AK21406" s="16">
        <v>-1.99351725606082E-2</v>
      </c>
      <c r="AL21406" s="16">
        <v>-1.9801514729396601E-2</v>
      </c>
      <c r="AM21406" s="16">
        <v>-1.9667856898185E-2</v>
      </c>
      <c r="AN21406" s="16">
        <v>-1.9534199066973301E-2</v>
      </c>
      <c r="AO21406" s="16">
        <v>-1.9399222201577301E-2</v>
      </c>
      <c r="AP21406" s="16">
        <v>-1.92642453361812E-2</v>
      </c>
      <c r="AQ21406" s="16">
        <v>-1.91292684707851E-2</v>
      </c>
      <c r="AR21406" s="16">
        <v>-1.89942916053891E-2</v>
      </c>
      <c r="AS21406" s="16">
        <v>-1.8859314739992999E-2</v>
      </c>
      <c r="AT21406" s="16">
        <v>-1.8724337874596899E-2</v>
      </c>
      <c r="AU21406" s="16">
        <v>-1.8724337874596899E-2</v>
      </c>
      <c r="AV21406" s="16">
        <v>-1.8724337874596899E-2</v>
      </c>
      <c r="AW21406" s="16">
        <v>-1.8724337874596899E-2</v>
      </c>
      <c r="AX21406" s="16">
        <v>-1.8724337874596899E-2</v>
      </c>
      <c r="AY21406" s="16">
        <v>-1.8724337874596899E-2</v>
      </c>
    </row>
    <row r="21407" spans="1:51" ht="14.75" x14ac:dyDescent="0.75">
      <c r="A21407" s="16" t="s">
        <v>674</v>
      </c>
      <c r="B21407" s="16"/>
      <c r="C21407" s="16" t="s">
        <v>675</v>
      </c>
      <c r="D21407" s="16" t="s">
        <v>690</v>
      </c>
      <c r="E21407" s="16" t="s">
        <v>702</v>
      </c>
      <c r="F21407" s="16" t="s">
        <v>707</v>
      </c>
      <c r="G21407" s="16"/>
      <c r="H21407" s="16"/>
      <c r="I21407" s="16"/>
      <c r="J21407" s="16"/>
      <c r="K21407" s="16" t="s">
        <v>682</v>
      </c>
      <c r="L21407" s="16"/>
      <c r="M21407" s="16"/>
      <c r="N21407" s="16" t="s">
        <v>64</v>
      </c>
      <c r="O21407" s="16" t="s">
        <v>463</v>
      </c>
      <c r="P21407" s="16" t="s">
        <v>464</v>
      </c>
      <c r="Q21407" s="16" t="s">
        <v>253</v>
      </c>
      <c r="R21407" s="16">
        <v>1</v>
      </c>
      <c r="S21407" s="16">
        <v>0</v>
      </c>
      <c r="T21407" s="16">
        <v>0</v>
      </c>
      <c r="U21407" s="16">
        <v>0</v>
      </c>
      <c r="V21407" s="16">
        <v>0</v>
      </c>
      <c r="W21407" s="16">
        <v>0</v>
      </c>
      <c r="X21407" s="16">
        <v>0</v>
      </c>
      <c r="Y21407" s="16">
        <v>0</v>
      </c>
      <c r="Z21407" s="16">
        <v>0</v>
      </c>
      <c r="AA21407" s="16">
        <v>0</v>
      </c>
      <c r="AB21407" s="16">
        <v>0</v>
      </c>
      <c r="AC21407" s="16">
        <v>0</v>
      </c>
      <c r="AD21407" s="16">
        <v>0</v>
      </c>
      <c r="AE21407" s="16">
        <v>0</v>
      </c>
      <c r="AF21407" s="16">
        <v>0</v>
      </c>
      <c r="AG21407" s="16">
        <v>0</v>
      </c>
      <c r="AH21407" s="16">
        <v>0</v>
      </c>
      <c r="AI21407" s="16">
        <v>0</v>
      </c>
      <c r="AJ21407" s="16">
        <v>0</v>
      </c>
      <c r="AK21407" s="16">
        <v>0</v>
      </c>
      <c r="AL21407" s="16">
        <v>0</v>
      </c>
      <c r="AM21407" s="16">
        <v>0</v>
      </c>
      <c r="AN21407" s="16">
        <v>0</v>
      </c>
      <c r="AO21407" s="16">
        <v>0</v>
      </c>
      <c r="AP21407" s="16">
        <v>0</v>
      </c>
      <c r="AQ21407" s="16">
        <v>0</v>
      </c>
      <c r="AR21407" s="16">
        <v>0</v>
      </c>
      <c r="AS21407" s="16">
        <v>0</v>
      </c>
      <c r="AT21407" s="16">
        <v>0</v>
      </c>
      <c r="AU21407" s="16">
        <v>0</v>
      </c>
      <c r="AV21407" s="16">
        <v>0</v>
      </c>
      <c r="AW21407" s="16">
        <v>0</v>
      </c>
      <c r="AX21407" s="16">
        <v>0</v>
      </c>
      <c r="AY21407" s="16">
        <v>0</v>
      </c>
    </row>
    <row r="21408" spans="1:51" ht="14.75" x14ac:dyDescent="0.75">
      <c r="A21408" s="16" t="s">
        <v>674</v>
      </c>
      <c r="B21408" s="16"/>
      <c r="C21408" s="16" t="s">
        <v>675</v>
      </c>
      <c r="D21408" s="16" t="s">
        <v>690</v>
      </c>
      <c r="E21408" s="16" t="s">
        <v>702</v>
      </c>
      <c r="F21408" s="16" t="s">
        <v>707</v>
      </c>
      <c r="G21408" s="16"/>
      <c r="H21408" s="16"/>
      <c r="I21408" s="16"/>
      <c r="J21408" s="16"/>
      <c r="K21408" s="16" t="s">
        <v>682</v>
      </c>
      <c r="L21408" s="16"/>
      <c r="M21408" s="16"/>
      <c r="N21408" s="16" t="s">
        <v>66</v>
      </c>
      <c r="O21408" s="16" t="s">
        <v>463</v>
      </c>
      <c r="P21408" s="16" t="s">
        <v>464</v>
      </c>
      <c r="Q21408" s="16" t="s">
        <v>253</v>
      </c>
      <c r="R21408" s="16">
        <v>1</v>
      </c>
      <c r="S21408" s="16">
        <v>-6.1613850320999201E-3</v>
      </c>
      <c r="T21408" s="16">
        <v>-6.1619297210828497E-3</v>
      </c>
      <c r="U21408" s="16">
        <v>-6.1624744100657802E-3</v>
      </c>
      <c r="V21408" s="16">
        <v>-6.1629125574483301E-3</v>
      </c>
      <c r="W21408" s="16">
        <v>-6.1633507048308696E-3</v>
      </c>
      <c r="X21408" s="16">
        <v>-6.1637888522134204E-3</v>
      </c>
      <c r="Y21408" s="16">
        <v>-6.1642269995959599E-3</v>
      </c>
      <c r="Z21408" s="16">
        <v>-6.1646651469785098E-3</v>
      </c>
      <c r="AA21408" s="16">
        <v>-6.1651032943610502E-3</v>
      </c>
      <c r="AB21408" s="16">
        <v>-6.1655998528002704E-3</v>
      </c>
      <c r="AC21408" s="16">
        <v>-6.1660964112394898E-3</v>
      </c>
      <c r="AD21408" s="16">
        <v>-6.16659296967871E-3</v>
      </c>
      <c r="AE21408" s="16">
        <v>-6.1670895281179302E-3</v>
      </c>
      <c r="AF21408" s="16">
        <v>-6.1675860865571504E-3</v>
      </c>
      <c r="AG21408" s="16">
        <v>-6.1680342582299099E-3</v>
      </c>
      <c r="AH21408" s="16">
        <v>-6.1684824299026797E-3</v>
      </c>
      <c r="AI21408" s="16">
        <v>-6.1689306015754401E-3</v>
      </c>
      <c r="AJ21408" s="16">
        <v>-6.1693787732482099E-3</v>
      </c>
      <c r="AK21408" s="16">
        <v>-6.1698269449209798E-3</v>
      </c>
      <c r="AL21408" s="16">
        <v>-6.1701815302198501E-3</v>
      </c>
      <c r="AM21408" s="16">
        <v>-6.1705361155187204E-3</v>
      </c>
      <c r="AN21408" s="16">
        <v>-6.1708907008175898E-3</v>
      </c>
      <c r="AO21408" s="16">
        <v>-6.1712452861164696E-3</v>
      </c>
      <c r="AP21408" s="16">
        <v>-6.1715998714153399E-3</v>
      </c>
      <c r="AQ21408" s="16">
        <v>-6.1717157084182602E-3</v>
      </c>
      <c r="AR21408" s="16">
        <v>-6.1718315454211701E-3</v>
      </c>
      <c r="AS21408" s="16">
        <v>-6.1719473824240903E-3</v>
      </c>
      <c r="AT21408" s="16">
        <v>-6.1720632194270098E-3</v>
      </c>
      <c r="AU21408" s="16">
        <v>-6.1721790564299196E-3</v>
      </c>
      <c r="AV21408" s="16">
        <v>-6.1721790564299196E-3</v>
      </c>
      <c r="AW21408" s="16">
        <v>-6.1721790564299196E-3</v>
      </c>
      <c r="AX21408" s="16">
        <v>-6.1721790564299196E-3</v>
      </c>
      <c r="AY21408" s="16">
        <v>-6.1721790564299196E-3</v>
      </c>
    </row>
    <row r="21409" spans="1:51" ht="14.75" x14ac:dyDescent="0.75">
      <c r="A21409" s="16" t="s">
        <v>674</v>
      </c>
      <c r="B21409" s="16"/>
      <c r="C21409" s="16" t="s">
        <v>675</v>
      </c>
      <c r="D21409" s="16" t="s">
        <v>690</v>
      </c>
      <c r="E21409" s="16" t="s">
        <v>702</v>
      </c>
      <c r="F21409" s="16" t="s">
        <v>707</v>
      </c>
      <c r="G21409" s="16"/>
      <c r="H21409" s="16"/>
      <c r="I21409" s="16"/>
      <c r="J21409" s="16"/>
      <c r="K21409" s="16" t="s">
        <v>682</v>
      </c>
      <c r="L21409" s="16"/>
      <c r="M21409" s="16"/>
      <c r="N21409" s="16" t="s">
        <v>68</v>
      </c>
      <c r="O21409" s="16" t="s">
        <v>463</v>
      </c>
      <c r="P21409" s="16" t="s">
        <v>464</v>
      </c>
      <c r="Q21409" s="16" t="s">
        <v>253</v>
      </c>
      <c r="R21409" s="16">
        <v>1</v>
      </c>
      <c r="S21409" s="16">
        <v>-2.63018795497315E-3</v>
      </c>
      <c r="T21409" s="16">
        <v>-2.6311808297623798E-3</v>
      </c>
      <c r="U21409" s="16">
        <v>-2.63217370455162E-3</v>
      </c>
      <c r="V21409" s="16">
        <v>-2.6335647863711602E-3</v>
      </c>
      <c r="W21409" s="16">
        <v>-2.6349558681907099E-3</v>
      </c>
      <c r="X21409" s="16">
        <v>-2.6363469500102501E-3</v>
      </c>
      <c r="Y21409" s="16">
        <v>-2.6377380318297998E-3</v>
      </c>
      <c r="Z21409" s="16">
        <v>-2.63912911364934E-3</v>
      </c>
      <c r="AA21409" s="16">
        <v>-2.6405201954688901E-3</v>
      </c>
      <c r="AB21409" s="16">
        <v>-2.6419112772884399E-3</v>
      </c>
      <c r="AC21409" s="16">
        <v>-2.64330235910798E-3</v>
      </c>
      <c r="AD21409" s="16">
        <v>-2.6449971432864899E-3</v>
      </c>
      <c r="AE21409" s="16">
        <v>-2.6466919274649998E-3</v>
      </c>
      <c r="AF21409" s="16">
        <v>-2.6483867116435101E-3</v>
      </c>
      <c r="AG21409" s="16">
        <v>-2.65008149582202E-3</v>
      </c>
      <c r="AH21409" s="16">
        <v>-2.6517762800005299E-3</v>
      </c>
      <c r="AI21409" s="16">
        <v>-2.6534710641790398E-3</v>
      </c>
      <c r="AJ21409" s="16">
        <v>-2.6551658483575601E-3</v>
      </c>
      <c r="AK21409" s="16">
        <v>-2.65686063253607E-3</v>
      </c>
      <c r="AL21409" s="16">
        <v>-2.6585554167145799E-3</v>
      </c>
      <c r="AM21409" s="16">
        <v>-2.66112421467568E-3</v>
      </c>
      <c r="AN21409" s="16">
        <v>-2.66369301263678E-3</v>
      </c>
      <c r="AO21409" s="16">
        <v>-2.6662618105978801E-3</v>
      </c>
      <c r="AP21409" s="16">
        <v>-2.6688306085589802E-3</v>
      </c>
      <c r="AQ21409" s="16">
        <v>-2.6713994065200798E-3</v>
      </c>
      <c r="AR21409" s="16">
        <v>-2.6739682044811899E-3</v>
      </c>
      <c r="AS21409" s="16">
        <v>-2.67653700244229E-3</v>
      </c>
      <c r="AT21409" s="16">
        <v>-2.67910580040339E-3</v>
      </c>
      <c r="AU21409" s="16">
        <v>-2.67910580040339E-3</v>
      </c>
      <c r="AV21409" s="16">
        <v>-2.67910580040339E-3</v>
      </c>
      <c r="AW21409" s="16">
        <v>-2.67910580040339E-3</v>
      </c>
      <c r="AX21409" s="16">
        <v>-2.67910580040339E-3</v>
      </c>
      <c r="AY21409" s="16">
        <v>-2.67910580040339E-3</v>
      </c>
    </row>
    <row r="21410" spans="1:51" ht="14.75" x14ac:dyDescent="0.75">
      <c r="A21410" s="16" t="s">
        <v>674</v>
      </c>
      <c r="B21410" s="16"/>
      <c r="C21410" s="16" t="s">
        <v>675</v>
      </c>
      <c r="D21410" s="16" t="s">
        <v>690</v>
      </c>
      <c r="E21410" s="16" t="s">
        <v>702</v>
      </c>
      <c r="F21410" s="16" t="s">
        <v>707</v>
      </c>
      <c r="G21410" s="16"/>
      <c r="H21410" s="16"/>
      <c r="I21410" s="16"/>
      <c r="J21410" s="16"/>
      <c r="K21410" s="16" t="s">
        <v>682</v>
      </c>
      <c r="L21410" s="16"/>
      <c r="M21410" s="16"/>
      <c r="N21410" s="16" t="s">
        <v>62</v>
      </c>
      <c r="O21410" s="16" t="s">
        <v>463</v>
      </c>
      <c r="P21410" s="16" t="s">
        <v>464</v>
      </c>
      <c r="Q21410" s="16" t="s">
        <v>253</v>
      </c>
      <c r="R21410" s="16">
        <v>1</v>
      </c>
      <c r="S21410" s="16">
        <v>0</v>
      </c>
      <c r="T21410" s="16">
        <v>0</v>
      </c>
      <c r="U21410" s="16">
        <v>0</v>
      </c>
      <c r="V21410" s="16">
        <v>0</v>
      </c>
      <c r="W21410" s="16">
        <v>0</v>
      </c>
      <c r="X21410" s="16">
        <v>0</v>
      </c>
      <c r="Y21410" s="16">
        <v>0</v>
      </c>
      <c r="Z21410" s="16">
        <v>0</v>
      </c>
      <c r="AA21410" s="16">
        <v>0</v>
      </c>
      <c r="AB21410" s="16">
        <v>0</v>
      </c>
      <c r="AC21410" s="16">
        <v>0</v>
      </c>
      <c r="AD21410" s="16">
        <v>0</v>
      </c>
      <c r="AE21410" s="16">
        <v>0</v>
      </c>
      <c r="AF21410" s="16">
        <v>0</v>
      </c>
      <c r="AG21410" s="16">
        <v>0</v>
      </c>
      <c r="AH21410" s="16">
        <v>0</v>
      </c>
      <c r="AI21410" s="16">
        <v>0</v>
      </c>
      <c r="AJ21410" s="16">
        <v>0</v>
      </c>
      <c r="AK21410" s="16">
        <v>0</v>
      </c>
      <c r="AL21410" s="16">
        <v>0</v>
      </c>
      <c r="AM21410" s="16">
        <v>0</v>
      </c>
      <c r="AN21410" s="16">
        <v>0</v>
      </c>
      <c r="AO21410" s="16">
        <v>0</v>
      </c>
      <c r="AP21410" s="16">
        <v>0</v>
      </c>
      <c r="AQ21410" s="16">
        <v>0</v>
      </c>
      <c r="AR21410" s="16">
        <v>0</v>
      </c>
      <c r="AS21410" s="16">
        <v>0</v>
      </c>
      <c r="AT21410" s="16">
        <v>0</v>
      </c>
      <c r="AU21410" s="16">
        <v>0</v>
      </c>
      <c r="AV21410" s="16">
        <v>0</v>
      </c>
      <c r="AW21410" s="16">
        <v>0</v>
      </c>
      <c r="AX21410" s="16">
        <v>0</v>
      </c>
      <c r="AY21410" s="16">
        <v>0</v>
      </c>
    </row>
    <row r="21411" spans="1:51" ht="14.75" x14ac:dyDescent="0.75">
      <c r="A21411" s="16" t="s">
        <v>674</v>
      </c>
      <c r="B21411" s="16"/>
      <c r="C21411" s="16" t="s">
        <v>675</v>
      </c>
      <c r="D21411" s="16" t="s">
        <v>690</v>
      </c>
      <c r="E21411" s="16" t="s">
        <v>702</v>
      </c>
      <c r="F21411" s="16" t="s">
        <v>707</v>
      </c>
      <c r="G21411" s="16"/>
      <c r="H21411" s="16"/>
      <c r="I21411" s="16"/>
      <c r="J21411" s="16"/>
      <c r="K21411" s="16" t="s">
        <v>682</v>
      </c>
      <c r="L21411" s="16"/>
      <c r="M21411" s="16"/>
      <c r="N21411" s="16" t="s">
        <v>70</v>
      </c>
      <c r="O21411" s="16" t="s">
        <v>463</v>
      </c>
      <c r="P21411" s="16" t="s">
        <v>464</v>
      </c>
      <c r="Q21411" s="16" t="s">
        <v>253</v>
      </c>
      <c r="R21411" s="16">
        <v>1</v>
      </c>
      <c r="S21411" s="16">
        <v>-4.968622809645E-2</v>
      </c>
      <c r="T21411" s="16">
        <v>-4.9647022104096203E-2</v>
      </c>
      <c r="U21411" s="16">
        <v>-4.9607816111742399E-2</v>
      </c>
      <c r="V21411" s="16">
        <v>-4.9568610119388498E-2</v>
      </c>
      <c r="W21411" s="16">
        <v>-4.9527757801990403E-2</v>
      </c>
      <c r="X21411" s="16">
        <v>-4.9486905484592301E-2</v>
      </c>
      <c r="Y21411" s="16">
        <v>-4.9446053167194103E-2</v>
      </c>
      <c r="Z21411" s="16">
        <v>-4.9405200849796001E-2</v>
      </c>
      <c r="AA21411" s="16">
        <v>-4.9364348532397899E-2</v>
      </c>
      <c r="AB21411" s="16">
        <v>-4.93234962149997E-2</v>
      </c>
      <c r="AC21411" s="16">
        <v>-4.9280893653536703E-2</v>
      </c>
      <c r="AD21411" s="16">
        <v>-4.9238291092073699E-2</v>
      </c>
      <c r="AE21411" s="16">
        <v>-4.9195688530610703E-2</v>
      </c>
      <c r="AF21411" s="16">
        <v>-4.9153085969147699E-2</v>
      </c>
      <c r="AG21411" s="16">
        <v>-4.9110483407684702E-2</v>
      </c>
      <c r="AH21411" s="16">
        <v>-4.9067880846221698E-2</v>
      </c>
      <c r="AI21411" s="16">
        <v>-4.9023405022785703E-2</v>
      </c>
      <c r="AJ21411" s="16">
        <v>-4.8978929199349701E-2</v>
      </c>
      <c r="AK21411" s="16">
        <v>-4.8934453375913699E-2</v>
      </c>
      <c r="AL21411" s="16">
        <v>-4.8889977552477697E-2</v>
      </c>
      <c r="AM21411" s="16">
        <v>-4.8845501729041702E-2</v>
      </c>
      <c r="AN21411" s="16">
        <v>-4.8801025905605699E-2</v>
      </c>
      <c r="AO21411" s="16">
        <v>-4.8754528647420102E-2</v>
      </c>
      <c r="AP21411" s="16">
        <v>-4.8708031389234498E-2</v>
      </c>
      <c r="AQ21411" s="16">
        <v>-4.86615341310489E-2</v>
      </c>
      <c r="AR21411" s="16">
        <v>-4.8615036872863303E-2</v>
      </c>
      <c r="AS21411" s="16">
        <v>-4.8568539614677698E-2</v>
      </c>
      <c r="AT21411" s="16">
        <v>-4.8522042356492101E-2</v>
      </c>
      <c r="AU21411" s="16">
        <v>-4.8522042356492101E-2</v>
      </c>
      <c r="AV21411" s="16">
        <v>-4.8522042356492101E-2</v>
      </c>
      <c r="AW21411" s="16">
        <v>-4.8522042356492101E-2</v>
      </c>
      <c r="AX21411" s="16">
        <v>-4.8522042356492101E-2</v>
      </c>
      <c r="AY21411" s="16">
        <v>-4.8522042356492101E-2</v>
      </c>
    </row>
    <row r="21412" spans="1:51" ht="14.75" x14ac:dyDescent="0.75">
      <c r="A21412" s="16" t="s">
        <v>674</v>
      </c>
      <c r="B21412" s="16"/>
      <c r="C21412" s="16" t="s">
        <v>675</v>
      </c>
      <c r="D21412" s="16" t="s">
        <v>690</v>
      </c>
      <c r="E21412" s="16" t="s">
        <v>702</v>
      </c>
      <c r="F21412" s="16" t="s">
        <v>707</v>
      </c>
      <c r="G21412" s="16"/>
      <c r="H21412" s="16"/>
      <c r="I21412" s="16"/>
      <c r="J21412" s="16"/>
      <c r="K21412" s="16" t="s">
        <v>682</v>
      </c>
      <c r="L21412" s="16"/>
      <c r="M21412" s="16"/>
      <c r="N21412" s="16" t="s">
        <v>468</v>
      </c>
      <c r="O21412" s="16" t="s">
        <v>463</v>
      </c>
      <c r="P21412" s="16" t="s">
        <v>464</v>
      </c>
      <c r="Q21412" s="16" t="s">
        <v>253</v>
      </c>
      <c r="R21412" s="16">
        <v>1</v>
      </c>
      <c r="S21412" s="16">
        <v>0</v>
      </c>
      <c r="T21412" s="16">
        <v>0</v>
      </c>
      <c r="U21412" s="16">
        <v>0</v>
      </c>
      <c r="V21412" s="16">
        <v>0</v>
      </c>
      <c r="W21412" s="16">
        <v>0</v>
      </c>
      <c r="X21412" s="16">
        <v>0</v>
      </c>
      <c r="Y21412" s="16">
        <v>0</v>
      </c>
      <c r="Z21412" s="16">
        <v>0</v>
      </c>
      <c r="AA21412" s="16">
        <v>0</v>
      </c>
      <c r="AB21412" s="16">
        <v>0</v>
      </c>
      <c r="AC21412" s="16">
        <v>0</v>
      </c>
      <c r="AD21412" s="16">
        <v>0</v>
      </c>
      <c r="AE21412" s="16">
        <v>0</v>
      </c>
      <c r="AF21412" s="16">
        <v>0</v>
      </c>
      <c r="AG21412" s="16">
        <v>0</v>
      </c>
      <c r="AH21412" s="16">
        <v>0</v>
      </c>
      <c r="AI21412" s="16">
        <v>0</v>
      </c>
      <c r="AJ21412" s="16">
        <v>0</v>
      </c>
      <c r="AK21412" s="16">
        <v>0</v>
      </c>
      <c r="AL21412" s="16">
        <v>0</v>
      </c>
      <c r="AM21412" s="16">
        <v>0</v>
      </c>
      <c r="AN21412" s="16">
        <v>0</v>
      </c>
      <c r="AO21412" s="16">
        <v>0</v>
      </c>
      <c r="AP21412" s="16">
        <v>0</v>
      </c>
      <c r="AQ21412" s="16">
        <v>0</v>
      </c>
      <c r="AR21412" s="16">
        <v>0</v>
      </c>
      <c r="AS21412" s="16">
        <v>0</v>
      </c>
      <c r="AT21412" s="16">
        <v>0</v>
      </c>
      <c r="AU21412" s="16">
        <v>0</v>
      </c>
      <c r="AV21412" s="16">
        <v>0</v>
      </c>
      <c r="AW21412" s="16">
        <v>0</v>
      </c>
      <c r="AX21412" s="16">
        <v>0</v>
      </c>
      <c r="AY21412" s="16">
        <v>0</v>
      </c>
    </row>
    <row r="21413" spans="1:51" ht="14.75" x14ac:dyDescent="0.75">
      <c r="A21413" s="16" t="s">
        <v>674</v>
      </c>
      <c r="B21413" s="16"/>
      <c r="C21413" s="16" t="s">
        <v>675</v>
      </c>
      <c r="D21413" s="16" t="s">
        <v>690</v>
      </c>
      <c r="E21413" s="16" t="s">
        <v>702</v>
      </c>
      <c r="F21413" s="16" t="s">
        <v>707</v>
      </c>
      <c r="G21413" s="16"/>
      <c r="H21413" s="16"/>
      <c r="I21413" s="16"/>
      <c r="J21413" s="16"/>
      <c r="K21413" s="16" t="s">
        <v>682</v>
      </c>
      <c r="L21413" s="16"/>
      <c r="M21413" s="16"/>
      <c r="N21413" s="16" t="s">
        <v>77</v>
      </c>
      <c r="O21413" s="16" t="s">
        <v>463</v>
      </c>
      <c r="P21413" s="16" t="s">
        <v>464</v>
      </c>
      <c r="Q21413" s="16" t="s">
        <v>253</v>
      </c>
      <c r="R21413" s="16">
        <v>1</v>
      </c>
      <c r="S21413" s="16">
        <v>-4.1838703522171002E-3</v>
      </c>
      <c r="T21413" s="16">
        <v>-4.1694424258606399E-3</v>
      </c>
      <c r="U21413" s="16">
        <v>-4.15501449950419E-3</v>
      </c>
      <c r="V21413" s="16">
        <v>-4.1405865731477297E-3</v>
      </c>
      <c r="W21413" s="16">
        <v>-4.1261519504386503E-3</v>
      </c>
      <c r="X21413" s="16">
        <v>-4.1117173277295596E-3</v>
      </c>
      <c r="Y21413" s="16">
        <v>-4.0972827050204698E-3</v>
      </c>
      <c r="Z21413" s="16">
        <v>-4.0828480823113904E-3</v>
      </c>
      <c r="AA21413" s="16">
        <v>-4.0684134596022997E-3</v>
      </c>
      <c r="AB21413" s="16">
        <v>-4.0539788368932203E-3</v>
      </c>
      <c r="AC21413" s="16">
        <v>-4.0396705405535598E-3</v>
      </c>
      <c r="AD21413" s="16">
        <v>-4.0253622442139002E-3</v>
      </c>
      <c r="AE21413" s="16">
        <v>-4.0110539478742397E-3</v>
      </c>
      <c r="AF21413" s="16">
        <v>-3.9967456515345801E-3</v>
      </c>
      <c r="AG21413" s="16">
        <v>-3.9824373551949196E-3</v>
      </c>
      <c r="AH21413" s="16">
        <v>-3.96812905885526E-3</v>
      </c>
      <c r="AI21413" s="16">
        <v>-3.9561340834020197E-3</v>
      </c>
      <c r="AJ21413" s="16">
        <v>-3.9441391079487803E-3</v>
      </c>
      <c r="AK21413" s="16">
        <v>-3.93214413249554E-3</v>
      </c>
      <c r="AL21413" s="16">
        <v>-3.9201491570422997E-3</v>
      </c>
      <c r="AM21413" s="16">
        <v>-3.9081541815890602E-3</v>
      </c>
      <c r="AN21413" s="16">
        <v>-3.89615920613582E-3</v>
      </c>
      <c r="AO21413" s="16">
        <v>-3.8841642306825801E-3</v>
      </c>
      <c r="AP21413" s="16">
        <v>-3.87074855548715E-3</v>
      </c>
      <c r="AQ21413" s="16">
        <v>-3.8573328802917199E-3</v>
      </c>
      <c r="AR21413" s="16">
        <v>-3.8439172050962899E-3</v>
      </c>
      <c r="AS21413" s="16">
        <v>-3.8305015299008498E-3</v>
      </c>
      <c r="AT21413" s="16">
        <v>-3.8170858547054202E-3</v>
      </c>
      <c r="AU21413" s="16">
        <v>-3.8036701795099901E-3</v>
      </c>
      <c r="AV21413" s="16">
        <v>-3.8036701795099901E-3</v>
      </c>
      <c r="AW21413" s="16">
        <v>-3.8036701795099901E-3</v>
      </c>
      <c r="AX21413" s="16">
        <v>-3.8036701795099901E-3</v>
      </c>
      <c r="AY21413" s="16">
        <v>-3.8036701795099901E-3</v>
      </c>
    </row>
    <row r="21414" spans="1:51" ht="14.75" x14ac:dyDescent="0.75">
      <c r="A21414" s="16" t="s">
        <v>674</v>
      </c>
      <c r="B21414" s="16"/>
      <c r="C21414" s="16" t="s">
        <v>675</v>
      </c>
      <c r="D21414" s="16" t="s">
        <v>690</v>
      </c>
      <c r="E21414" s="16" t="s">
        <v>702</v>
      </c>
      <c r="F21414" s="16" t="s">
        <v>707</v>
      </c>
      <c r="G21414" s="16"/>
      <c r="H21414" s="16"/>
      <c r="I21414" s="16"/>
      <c r="J21414" s="16"/>
      <c r="K21414" s="16" t="s">
        <v>682</v>
      </c>
      <c r="L21414" s="16"/>
      <c r="M21414" s="16"/>
      <c r="N21414" s="16" t="s">
        <v>79</v>
      </c>
      <c r="O21414" s="16" t="s">
        <v>463</v>
      </c>
      <c r="P21414" s="16" t="s">
        <v>464</v>
      </c>
      <c r="Q21414" s="16" t="s">
        <v>253</v>
      </c>
      <c r="R21414" s="16">
        <v>1</v>
      </c>
      <c r="S21414" s="16">
        <v>-6.1894956936372397E-2</v>
      </c>
      <c r="T21414" s="16">
        <v>-6.1551848416682098E-2</v>
      </c>
      <c r="U21414" s="16">
        <v>-6.1208739896991798E-2</v>
      </c>
      <c r="V21414" s="16">
        <v>-6.0865631377301603E-2</v>
      </c>
      <c r="W21414" s="16">
        <v>-6.0522522857611297E-2</v>
      </c>
      <c r="X21414" s="16">
        <v>-6.0179414337920997E-2</v>
      </c>
      <c r="Y21414" s="16">
        <v>-5.9836305818230802E-2</v>
      </c>
      <c r="Z21414" s="16">
        <v>-5.9444853981505598E-2</v>
      </c>
      <c r="AA21414" s="16">
        <v>-5.9053402144780401E-2</v>
      </c>
      <c r="AB21414" s="16">
        <v>-5.8661950308055197E-2</v>
      </c>
      <c r="AC21414" s="16">
        <v>-5.827049847133E-2</v>
      </c>
      <c r="AD21414" s="16">
        <v>-5.7879046634604803E-2</v>
      </c>
      <c r="AE21414" s="16">
        <v>-5.7487594797879599E-2</v>
      </c>
      <c r="AF21414" s="16">
        <v>-5.7096142961154402E-2</v>
      </c>
      <c r="AG21414" s="16">
        <v>-5.6704691124429198E-2</v>
      </c>
      <c r="AH21414" s="16">
        <v>-5.6253043609690197E-2</v>
      </c>
      <c r="AI21414" s="16">
        <v>-5.58013960949513E-2</v>
      </c>
      <c r="AJ21414" s="16">
        <v>-5.5349748580212299E-2</v>
      </c>
      <c r="AK21414" s="16">
        <v>-5.4898101065473402E-2</v>
      </c>
      <c r="AL21414" s="16">
        <v>-5.4446453550734498E-2</v>
      </c>
      <c r="AM21414" s="16">
        <v>-5.3994806035995498E-2</v>
      </c>
      <c r="AN21414" s="16">
        <v>-5.3543158521256601E-2</v>
      </c>
      <c r="AO21414" s="16">
        <v>-5.30915110065176E-2</v>
      </c>
      <c r="AP21414" s="16">
        <v>-5.2475109975920302E-2</v>
      </c>
      <c r="AQ21414" s="16">
        <v>-5.18587089453229E-2</v>
      </c>
      <c r="AR21414" s="16">
        <v>-5.1242307914725498E-2</v>
      </c>
      <c r="AS21414" s="16">
        <v>-5.06259068841282E-2</v>
      </c>
      <c r="AT21414" s="16">
        <v>-5.0009505853530797E-2</v>
      </c>
      <c r="AU21414" s="16">
        <v>-4.9393104822933499E-2</v>
      </c>
      <c r="AV21414" s="16">
        <v>-4.8776703792336097E-2</v>
      </c>
      <c r="AW21414" s="16">
        <v>-4.8776703792336097E-2</v>
      </c>
      <c r="AX21414" s="16">
        <v>-4.8776703792336097E-2</v>
      </c>
      <c r="AY21414" s="16">
        <v>-4.8776703792336097E-2</v>
      </c>
    </row>
    <row r="21415" spans="1:51" ht="14.75" x14ac:dyDescent="0.75">
      <c r="A21415" s="16" t="s">
        <v>674</v>
      </c>
      <c r="B21415" s="16"/>
      <c r="C21415" s="16" t="s">
        <v>675</v>
      </c>
      <c r="D21415" s="16" t="s">
        <v>690</v>
      </c>
      <c r="E21415" s="16" t="s">
        <v>702</v>
      </c>
      <c r="F21415" s="16" t="s">
        <v>707</v>
      </c>
      <c r="G21415" s="16"/>
      <c r="H21415" s="16"/>
      <c r="I21415" s="16"/>
      <c r="J21415" s="16"/>
      <c r="K21415" s="16" t="s">
        <v>682</v>
      </c>
      <c r="L21415" s="16"/>
      <c r="M21415" s="16"/>
      <c r="N21415" s="16" t="s">
        <v>81</v>
      </c>
      <c r="O21415" s="16" t="s">
        <v>463</v>
      </c>
      <c r="P21415" s="16" t="s">
        <v>464</v>
      </c>
      <c r="Q21415" s="16" t="s">
        <v>253</v>
      </c>
      <c r="R21415" s="16">
        <v>1</v>
      </c>
      <c r="S21415" s="16">
        <v>-0.65457985307002198</v>
      </c>
      <c r="T21415" s="16">
        <v>-0.65408847601168196</v>
      </c>
      <c r="U21415" s="16">
        <v>-0.65359709895334195</v>
      </c>
      <c r="V21415" s="16">
        <v>-0.65310572189500204</v>
      </c>
      <c r="W21415" s="16">
        <v>-0.65261434483666103</v>
      </c>
      <c r="X21415" s="16">
        <v>-0.65212296777832102</v>
      </c>
      <c r="Y21415" s="16">
        <v>-0.65164499854140001</v>
      </c>
      <c r="Z21415" s="16">
        <v>-0.65116702930447801</v>
      </c>
      <c r="AA21415" s="16">
        <v>-0.650689060067557</v>
      </c>
      <c r="AB21415" s="16">
        <v>-0.650211090830635</v>
      </c>
      <c r="AC21415" s="16">
        <v>-0.64973312159371399</v>
      </c>
      <c r="AD21415" s="16">
        <v>-0.64925515235679199</v>
      </c>
      <c r="AE21415" s="16">
        <v>-0.64877718311987098</v>
      </c>
      <c r="AF21415" s="16">
        <v>-0.64829921388294898</v>
      </c>
      <c r="AG21415" s="16">
        <v>-0.64782124464602797</v>
      </c>
      <c r="AH21415" s="16">
        <v>-0.64734327540910597</v>
      </c>
      <c r="AI21415" s="16">
        <v>-0.64698737041216103</v>
      </c>
      <c r="AJ21415" s="16">
        <v>-0.64663146541521699</v>
      </c>
      <c r="AK21415" s="16">
        <v>-0.64627556041827205</v>
      </c>
      <c r="AL21415" s="16">
        <v>-0.64591965542132701</v>
      </c>
      <c r="AM21415" s="16">
        <v>-0.64556375042438197</v>
      </c>
      <c r="AN21415" s="16">
        <v>-0.64520784542743703</v>
      </c>
      <c r="AO21415" s="16">
        <v>-0.64485194043049199</v>
      </c>
      <c r="AP21415" s="16">
        <v>-0.64449603543354705</v>
      </c>
      <c r="AQ21415" s="16">
        <v>-0.64414013043660201</v>
      </c>
      <c r="AR21415" s="16">
        <v>-0.64378422543965796</v>
      </c>
      <c r="AS21415" s="16">
        <v>-0.64378422543965796</v>
      </c>
      <c r="AT21415" s="16">
        <v>-0.64378422543965796</v>
      </c>
      <c r="AU21415" s="16">
        <v>-0.64378422543965796</v>
      </c>
      <c r="AV21415" s="16">
        <v>-0.64378422543965796</v>
      </c>
      <c r="AW21415" s="16">
        <v>-0.64378422543965796</v>
      </c>
      <c r="AX21415" s="16">
        <v>-0.64378422543965796</v>
      </c>
      <c r="AY21415" s="16">
        <v>-0.64378422543965796</v>
      </c>
    </row>
    <row r="21416" spans="1:51" ht="14.75" x14ac:dyDescent="0.75">
      <c r="A21416" s="16" t="s">
        <v>674</v>
      </c>
      <c r="B21416" s="16"/>
      <c r="C21416" s="16" t="s">
        <v>675</v>
      </c>
      <c r="D21416" s="16" t="s">
        <v>690</v>
      </c>
      <c r="E21416" s="16" t="s">
        <v>702</v>
      </c>
      <c r="F21416" s="16" t="s">
        <v>707</v>
      </c>
      <c r="G21416" s="16"/>
      <c r="H21416" s="16"/>
      <c r="I21416" s="16"/>
      <c r="J21416" s="16"/>
      <c r="K21416" s="16" t="s">
        <v>682</v>
      </c>
      <c r="L21416" s="16"/>
      <c r="M21416" s="16"/>
      <c r="N21416" s="16" t="s">
        <v>83</v>
      </c>
      <c r="O21416" s="16" t="s">
        <v>463</v>
      </c>
      <c r="P21416" s="16" t="s">
        <v>464</v>
      </c>
      <c r="Q21416" s="16" t="s">
        <v>253</v>
      </c>
      <c r="R21416" s="16">
        <v>1</v>
      </c>
      <c r="S21416" s="16">
        <v>-1.14926685592229E-2</v>
      </c>
      <c r="T21416" s="16">
        <v>-1.1480153011425199E-2</v>
      </c>
      <c r="U21416" s="16">
        <v>-1.14676374636275E-2</v>
      </c>
      <c r="V21416" s="16">
        <v>-1.14551219158298E-2</v>
      </c>
      <c r="W21416" s="16">
        <v>-1.14420456107004E-2</v>
      </c>
      <c r="X21416" s="16">
        <v>-1.14289693055711E-2</v>
      </c>
      <c r="Y21416" s="16">
        <v>-1.1415893000441799E-2</v>
      </c>
      <c r="Z21416" s="16">
        <v>-1.1402816695312399E-2</v>
      </c>
      <c r="AA21416" s="16">
        <v>-1.13897403901831E-2</v>
      </c>
      <c r="AB21416" s="16">
        <v>-1.1376664085053801E-2</v>
      </c>
      <c r="AC21416" s="16">
        <v>-1.13649354279723E-2</v>
      </c>
      <c r="AD21416" s="16">
        <v>-1.1353206770890901E-2</v>
      </c>
      <c r="AE21416" s="16">
        <v>-1.13414781138094E-2</v>
      </c>
      <c r="AF21416" s="16">
        <v>-1.1329749456727999E-2</v>
      </c>
      <c r="AG21416" s="16">
        <v>-1.13180207996465E-2</v>
      </c>
      <c r="AH21416" s="16">
        <v>-1.1306292142565099E-2</v>
      </c>
      <c r="AI21416" s="16">
        <v>-1.12945634854836E-2</v>
      </c>
      <c r="AJ21416" s="16">
        <v>-1.1280207286215999E-2</v>
      </c>
      <c r="AK21416" s="16">
        <v>-1.12658510869484E-2</v>
      </c>
      <c r="AL21416" s="16">
        <v>-1.1251494887680799E-2</v>
      </c>
      <c r="AM21416" s="16">
        <v>-1.12371386884132E-2</v>
      </c>
      <c r="AN21416" s="16">
        <v>-1.12227824891456E-2</v>
      </c>
      <c r="AO21416" s="16">
        <v>-1.1208426289878001E-2</v>
      </c>
      <c r="AP21416" s="16">
        <v>-1.11932952842461E-2</v>
      </c>
      <c r="AQ21416" s="16">
        <v>-1.11781642786141E-2</v>
      </c>
      <c r="AR21416" s="16">
        <v>-1.11630332729822E-2</v>
      </c>
      <c r="AS21416" s="16">
        <v>-1.11479022673502E-2</v>
      </c>
      <c r="AT21416" s="16">
        <v>-1.1132771261718201E-2</v>
      </c>
      <c r="AU21416" s="16">
        <v>-1.11176402560863E-2</v>
      </c>
      <c r="AV21416" s="16">
        <v>-1.11176402560863E-2</v>
      </c>
      <c r="AW21416" s="16">
        <v>-1.11176402560863E-2</v>
      </c>
      <c r="AX21416" s="16">
        <v>-1.11176402560863E-2</v>
      </c>
      <c r="AY21416" s="16">
        <v>-1.11176402560863E-2</v>
      </c>
    </row>
    <row r="21417" spans="1:51" ht="14.75" x14ac:dyDescent="0.75">
      <c r="A21417" s="16" t="s">
        <v>674</v>
      </c>
      <c r="B21417" s="16"/>
      <c r="C21417" s="16" t="s">
        <v>675</v>
      </c>
      <c r="D21417" s="16" t="s">
        <v>690</v>
      </c>
      <c r="E21417" s="16" t="s">
        <v>702</v>
      </c>
      <c r="F21417" s="16" t="s">
        <v>707</v>
      </c>
      <c r="G21417" s="16"/>
      <c r="H21417" s="16"/>
      <c r="I21417" s="16"/>
      <c r="J21417" s="16"/>
      <c r="K21417" s="16" t="s">
        <v>682</v>
      </c>
      <c r="L21417" s="16"/>
      <c r="M21417" s="16"/>
      <c r="N21417" s="16" t="s">
        <v>85</v>
      </c>
      <c r="O21417" s="16" t="s">
        <v>463</v>
      </c>
      <c r="P21417" s="16" t="s">
        <v>464</v>
      </c>
      <c r="Q21417" s="16" t="s">
        <v>253</v>
      </c>
      <c r="R21417" s="16">
        <v>1</v>
      </c>
      <c r="S21417" s="16">
        <v>-2.47927622426155E-4</v>
      </c>
      <c r="T21417" s="16">
        <v>-2.4745156205396E-4</v>
      </c>
      <c r="U21417" s="16">
        <v>-2.46975501681765E-4</v>
      </c>
      <c r="V21417" s="16">
        <v>-2.4649944130957098E-4</v>
      </c>
      <c r="W21417" s="16">
        <v>-2.4598969095494398E-4</v>
      </c>
      <c r="X21417" s="16">
        <v>-2.4547994060031801E-4</v>
      </c>
      <c r="Y21417" s="16">
        <v>-2.4497019024569198E-4</v>
      </c>
      <c r="Z21417" s="16">
        <v>-2.4446043989106601E-4</v>
      </c>
      <c r="AA21417" s="16">
        <v>-2.4395068953644001E-4</v>
      </c>
      <c r="AB21417" s="16">
        <v>-2.4344093918181401E-4</v>
      </c>
      <c r="AC21417" s="16">
        <v>-2.4297365646835901E-4</v>
      </c>
      <c r="AD21417" s="16">
        <v>-2.42506373754903E-4</v>
      </c>
      <c r="AE21417" s="16">
        <v>-2.42039091041448E-4</v>
      </c>
      <c r="AF21417" s="16">
        <v>-2.4157180832799199E-4</v>
      </c>
      <c r="AG21417" s="16">
        <v>-2.4110452561453699E-4</v>
      </c>
      <c r="AH21417" s="16">
        <v>-2.4063724290108201E-4</v>
      </c>
      <c r="AI21417" s="16">
        <v>-2.4016996018762601E-4</v>
      </c>
      <c r="AJ21417" s="16">
        <v>-2.3958764900796001E-4</v>
      </c>
      <c r="AK21417" s="16">
        <v>-2.3900533782829499E-4</v>
      </c>
      <c r="AL21417" s="16">
        <v>-2.38423026648629E-4</v>
      </c>
      <c r="AM21417" s="16">
        <v>-2.3784071546896301E-4</v>
      </c>
      <c r="AN21417" s="16">
        <v>-2.3725840428929701E-4</v>
      </c>
      <c r="AO21417" s="16">
        <v>-2.3667609310963199E-4</v>
      </c>
      <c r="AP21417" s="16">
        <v>-2.3605226762871999E-4</v>
      </c>
      <c r="AQ21417" s="16">
        <v>-2.3542844214780701E-4</v>
      </c>
      <c r="AR21417" s="16">
        <v>-2.3480461666689501E-4</v>
      </c>
      <c r="AS21417" s="16">
        <v>-2.3418079118598301E-4</v>
      </c>
      <c r="AT21417" s="16">
        <v>-2.3355696570507E-4</v>
      </c>
      <c r="AU21417" s="16">
        <v>-2.32933140224158E-4</v>
      </c>
      <c r="AV21417" s="16">
        <v>-2.32933140224158E-4</v>
      </c>
      <c r="AW21417" s="16">
        <v>-2.32933140224158E-4</v>
      </c>
      <c r="AX21417" s="16">
        <v>-2.32933140224158E-4</v>
      </c>
      <c r="AY21417" s="16">
        <v>-2.32933140224158E-4</v>
      </c>
    </row>
    <row r="21418" spans="1:51" ht="14.75" x14ac:dyDescent="0.75">
      <c r="A21418" s="16" t="s">
        <v>674</v>
      </c>
      <c r="B21418" s="16"/>
      <c r="C21418" s="16" t="s">
        <v>675</v>
      </c>
      <c r="D21418" s="16" t="s">
        <v>690</v>
      </c>
      <c r="E21418" s="16" t="s">
        <v>702</v>
      </c>
      <c r="F21418" s="16" t="s">
        <v>707</v>
      </c>
      <c r="G21418" s="16"/>
      <c r="H21418" s="16"/>
      <c r="I21418" s="16"/>
      <c r="J21418" s="16"/>
      <c r="K21418" s="16" t="s">
        <v>682</v>
      </c>
      <c r="L21418" s="16"/>
      <c r="M21418" s="16"/>
      <c r="N21418" s="16" t="s">
        <v>87</v>
      </c>
      <c r="O21418" s="16" t="s">
        <v>463</v>
      </c>
      <c r="P21418" s="16" t="s">
        <v>464</v>
      </c>
      <c r="Q21418" s="16" t="s">
        <v>253</v>
      </c>
      <c r="R21418" s="16">
        <v>1</v>
      </c>
      <c r="S21418" s="16">
        <v>-6.6176445638291295E-2</v>
      </c>
      <c r="T21418" s="16">
        <v>-6.6117571728683294E-2</v>
      </c>
      <c r="U21418" s="16">
        <v>-6.6058697819075293E-2</v>
      </c>
      <c r="V21418" s="16">
        <v>-6.5999823909467306E-2</v>
      </c>
      <c r="W21418" s="16">
        <v>-6.5936245964245702E-2</v>
      </c>
      <c r="X21418" s="16">
        <v>-6.5872668019024E-2</v>
      </c>
      <c r="Y21418" s="16">
        <v>-6.5809090073802395E-2</v>
      </c>
      <c r="Z21418" s="16">
        <v>-6.5745512128580694E-2</v>
      </c>
      <c r="AA21418" s="16">
        <v>-6.5681934183359103E-2</v>
      </c>
      <c r="AB21418" s="16">
        <v>-6.5613409787805402E-2</v>
      </c>
      <c r="AC21418" s="16">
        <v>-6.5544885392251603E-2</v>
      </c>
      <c r="AD21418" s="16">
        <v>-6.5476360996697902E-2</v>
      </c>
      <c r="AE21418" s="16">
        <v>-6.5407836601144104E-2</v>
      </c>
      <c r="AF21418" s="16">
        <v>-6.5339312205590402E-2</v>
      </c>
      <c r="AG21418" s="16">
        <v>-6.5277882344365407E-2</v>
      </c>
      <c r="AH21418" s="16">
        <v>-6.5216452483140494E-2</v>
      </c>
      <c r="AI21418" s="16">
        <v>-6.5155022621915498E-2</v>
      </c>
      <c r="AJ21418" s="16">
        <v>-6.5093592760690502E-2</v>
      </c>
      <c r="AK21418" s="16">
        <v>-6.5032162899465507E-2</v>
      </c>
      <c r="AL21418" s="16">
        <v>-6.4970733038240594E-2</v>
      </c>
      <c r="AM21418" s="16">
        <v>-6.4891551262573899E-2</v>
      </c>
      <c r="AN21418" s="16">
        <v>-6.4812369486907204E-2</v>
      </c>
      <c r="AO21418" s="16">
        <v>-6.4733187711240495E-2</v>
      </c>
      <c r="AP21418" s="16">
        <v>-6.4654005935573799E-2</v>
      </c>
      <c r="AQ21418" s="16">
        <v>-6.4574824159906993E-2</v>
      </c>
      <c r="AR21418" s="16">
        <v>-6.4489753919175802E-2</v>
      </c>
      <c r="AS21418" s="16">
        <v>-6.4404683678444499E-2</v>
      </c>
      <c r="AT21418" s="16">
        <v>-6.4319613437713294E-2</v>
      </c>
      <c r="AU21418" s="16">
        <v>-6.4234543196982005E-2</v>
      </c>
      <c r="AV21418" s="16">
        <v>-6.4149472956250703E-2</v>
      </c>
      <c r="AW21418" s="16">
        <v>-6.4149472956250703E-2</v>
      </c>
      <c r="AX21418" s="16">
        <v>-6.4149472956250703E-2</v>
      </c>
      <c r="AY21418" s="16">
        <v>-6.4149472956250703E-2</v>
      </c>
    </row>
    <row r="21419" spans="1:51" ht="14.75" x14ac:dyDescent="0.75">
      <c r="A21419" s="16" t="s">
        <v>674</v>
      </c>
      <c r="B21419" s="16"/>
      <c r="C21419" s="16" t="s">
        <v>675</v>
      </c>
      <c r="D21419" s="16" t="s">
        <v>690</v>
      </c>
      <c r="E21419" s="16" t="s">
        <v>702</v>
      </c>
      <c r="F21419" s="16" t="s">
        <v>707</v>
      </c>
      <c r="G21419" s="16"/>
      <c r="H21419" s="16"/>
      <c r="I21419" s="16"/>
      <c r="J21419" s="16"/>
      <c r="K21419" s="16" t="s">
        <v>682</v>
      </c>
      <c r="L21419" s="16"/>
      <c r="M21419" s="16"/>
      <c r="N21419" s="16" t="s">
        <v>89</v>
      </c>
      <c r="O21419" s="16" t="s">
        <v>463</v>
      </c>
      <c r="P21419" s="16" t="s">
        <v>464</v>
      </c>
      <c r="Q21419" s="16" t="s">
        <v>253</v>
      </c>
      <c r="R21419" s="16">
        <v>1</v>
      </c>
      <c r="S21419" s="16">
        <v>-4.3503744176368502E-3</v>
      </c>
      <c r="T21419" s="16">
        <v>-4.3582992870263597E-3</v>
      </c>
      <c r="U21419" s="16">
        <v>-4.3662241564158804E-3</v>
      </c>
      <c r="V21419" s="16">
        <v>-4.3741490258054003E-3</v>
      </c>
      <c r="W21419" s="16">
        <v>-4.3828375352464597E-3</v>
      </c>
      <c r="X21419" s="16">
        <v>-4.3915260446875303E-3</v>
      </c>
      <c r="Y21419" s="16">
        <v>-4.4002145541285898E-3</v>
      </c>
      <c r="Z21419" s="16">
        <v>-4.4089030635696604E-3</v>
      </c>
      <c r="AA21419" s="16">
        <v>-4.4175915730107198E-3</v>
      </c>
      <c r="AB21419" s="16">
        <v>-4.4262800824517801E-3</v>
      </c>
      <c r="AC21419" s="16">
        <v>-4.4357633845263401E-3</v>
      </c>
      <c r="AD21419" s="16">
        <v>-4.4452466866009002E-3</v>
      </c>
      <c r="AE21419" s="16">
        <v>-4.4547299886754602E-3</v>
      </c>
      <c r="AF21419" s="16">
        <v>-4.4642132907500203E-3</v>
      </c>
      <c r="AG21419" s="16">
        <v>-4.4736965928245803E-3</v>
      </c>
      <c r="AH21419" s="16">
        <v>-4.4831798948991404E-3</v>
      </c>
      <c r="AI21419" s="16">
        <v>-4.4933978473632903E-3</v>
      </c>
      <c r="AJ21419" s="16">
        <v>-4.5036157998274403E-3</v>
      </c>
      <c r="AK21419" s="16">
        <v>-4.5138337522915998E-3</v>
      </c>
      <c r="AL21419" s="16">
        <v>-4.5240517047557497E-3</v>
      </c>
      <c r="AM21419" s="16">
        <v>-4.5342696572198997E-3</v>
      </c>
      <c r="AN21419" s="16">
        <v>-4.5444876096840496E-3</v>
      </c>
      <c r="AO21419" s="16">
        <v>-4.5551817690372403E-3</v>
      </c>
      <c r="AP21419" s="16">
        <v>-4.5658759283904301E-3</v>
      </c>
      <c r="AQ21419" s="16">
        <v>-4.5765700877436304E-3</v>
      </c>
      <c r="AR21419" s="16">
        <v>-4.5872642470968098E-3</v>
      </c>
      <c r="AS21419" s="16">
        <v>-4.59795840645001E-3</v>
      </c>
      <c r="AT21419" s="16">
        <v>-4.6086525658031998E-3</v>
      </c>
      <c r="AU21419" s="16">
        <v>-4.6086525658031998E-3</v>
      </c>
      <c r="AV21419" s="16">
        <v>-4.6086525658031998E-3</v>
      </c>
      <c r="AW21419" s="16">
        <v>-4.6086525658031998E-3</v>
      </c>
      <c r="AX21419" s="16">
        <v>-4.6086525658031998E-3</v>
      </c>
      <c r="AY21419" s="16">
        <v>-4.6086525658031998E-3</v>
      </c>
    </row>
    <row r="21420" spans="1:51" ht="14.75" x14ac:dyDescent="0.75">
      <c r="A21420" s="16" t="s">
        <v>674</v>
      </c>
      <c r="B21420" s="16"/>
      <c r="C21420" s="16" t="s">
        <v>675</v>
      </c>
      <c r="D21420" s="16" t="s">
        <v>690</v>
      </c>
      <c r="E21420" s="16" t="s">
        <v>702</v>
      </c>
      <c r="F21420" s="16" t="s">
        <v>707</v>
      </c>
      <c r="G21420" s="16"/>
      <c r="H21420" s="16"/>
      <c r="I21420" s="16"/>
      <c r="J21420" s="16"/>
      <c r="K21420" s="16" t="s">
        <v>682</v>
      </c>
      <c r="L21420" s="16"/>
      <c r="M21420" s="16"/>
      <c r="N21420" s="16" t="s">
        <v>91</v>
      </c>
      <c r="O21420" s="16" t="s">
        <v>463</v>
      </c>
      <c r="P21420" s="16" t="s">
        <v>464</v>
      </c>
      <c r="Q21420" s="16" t="s">
        <v>253</v>
      </c>
      <c r="R21420" s="16">
        <v>1</v>
      </c>
      <c r="S21420" s="16">
        <v>-7.5471814049561797E-3</v>
      </c>
      <c r="T21420" s="16">
        <v>-7.5449628741347304E-3</v>
      </c>
      <c r="U21420" s="16">
        <v>-7.54205553435145E-3</v>
      </c>
      <c r="V21420" s="16">
        <v>-7.53914819456818E-3</v>
      </c>
      <c r="W21420" s="16">
        <v>-7.5362408547848996E-3</v>
      </c>
      <c r="X21420" s="16">
        <v>-7.53333351500162E-3</v>
      </c>
      <c r="Y21420" s="16">
        <v>-7.5304261752183396E-3</v>
      </c>
      <c r="Z21420" s="16">
        <v>-7.5275188354350601E-3</v>
      </c>
      <c r="AA21420" s="16">
        <v>-7.5247178595254901E-3</v>
      </c>
      <c r="AB21420" s="16">
        <v>-7.5219168836159296E-3</v>
      </c>
      <c r="AC21420" s="16">
        <v>-7.5191159077063604E-3</v>
      </c>
      <c r="AD21420" s="16">
        <v>-7.5163149317967904E-3</v>
      </c>
      <c r="AE21420" s="16">
        <v>-7.5135139558872204E-3</v>
      </c>
      <c r="AF21420" s="16">
        <v>-7.5107129799776504E-3</v>
      </c>
      <c r="AG21420" s="16">
        <v>-7.5079120040680803E-3</v>
      </c>
      <c r="AH21420" s="16">
        <v>-7.5047617571380298E-3</v>
      </c>
      <c r="AI21420" s="16">
        <v>-7.5016115102079697E-3</v>
      </c>
      <c r="AJ21420" s="16">
        <v>-7.49846126327792E-3</v>
      </c>
      <c r="AK21420" s="16">
        <v>-7.4953110163478703E-3</v>
      </c>
      <c r="AL21420" s="16">
        <v>-7.4921607694178102E-3</v>
      </c>
      <c r="AM21420" s="16">
        <v>-7.4890105224877501E-3</v>
      </c>
      <c r="AN21420" s="16">
        <v>-7.4858602755577004E-3</v>
      </c>
      <c r="AO21420" s="16">
        <v>-7.4817240647688599E-3</v>
      </c>
      <c r="AP21420" s="16">
        <v>-7.4775878539800203E-3</v>
      </c>
      <c r="AQ21420" s="16">
        <v>-7.4734516431911903E-3</v>
      </c>
      <c r="AR21420" s="16">
        <v>-7.4693154324023498E-3</v>
      </c>
      <c r="AS21420" s="16">
        <v>-7.4651792216135103E-3</v>
      </c>
      <c r="AT21420" s="16">
        <v>-7.4610430108246802E-3</v>
      </c>
      <c r="AU21420" s="16">
        <v>-7.4610430108246802E-3</v>
      </c>
      <c r="AV21420" s="16">
        <v>-7.4610430108246802E-3</v>
      </c>
      <c r="AW21420" s="16">
        <v>-7.4610430108246802E-3</v>
      </c>
      <c r="AX21420" s="16">
        <v>-7.4610430108246802E-3</v>
      </c>
      <c r="AY21420" s="16">
        <v>-7.4610430108246802E-3</v>
      </c>
    </row>
    <row r="21421" spans="1:51" ht="14.75" x14ac:dyDescent="0.75">
      <c r="A21421" s="16" t="s">
        <v>674</v>
      </c>
      <c r="B21421" s="16"/>
      <c r="C21421" s="16" t="s">
        <v>675</v>
      </c>
      <c r="D21421" s="16" t="s">
        <v>690</v>
      </c>
      <c r="E21421" s="16" t="s">
        <v>702</v>
      </c>
      <c r="F21421" s="16" t="s">
        <v>707</v>
      </c>
      <c r="G21421" s="16"/>
      <c r="H21421" s="16"/>
      <c r="I21421" s="16"/>
      <c r="J21421" s="16"/>
      <c r="K21421" s="16" t="s">
        <v>682</v>
      </c>
      <c r="L21421" s="16"/>
      <c r="M21421" s="16"/>
      <c r="N21421" s="16" t="s">
        <v>93</v>
      </c>
      <c r="O21421" s="16" t="s">
        <v>463</v>
      </c>
      <c r="P21421" s="16" t="s">
        <v>464</v>
      </c>
      <c r="Q21421" s="16" t="s">
        <v>253</v>
      </c>
      <c r="R21421" s="16">
        <v>1</v>
      </c>
      <c r="S21421" s="16">
        <v>-0.41641738634560699</v>
      </c>
      <c r="T21421" s="16">
        <v>-0.41770496690646702</v>
      </c>
      <c r="U21421" s="16">
        <v>-0.418992547467326</v>
      </c>
      <c r="V21421" s="16">
        <v>-0.42028012802818598</v>
      </c>
      <c r="W21421" s="16">
        <v>-0.42156770858904602</v>
      </c>
      <c r="X21421" s="16">
        <v>-0.422855289149906</v>
      </c>
      <c r="Y21421" s="16">
        <v>-0.42414286971076598</v>
      </c>
      <c r="Z21421" s="16">
        <v>-0.42543045027162502</v>
      </c>
      <c r="AA21421" s="16">
        <v>-0.426718030832485</v>
      </c>
      <c r="AB21421" s="16">
        <v>-0.42800561139334498</v>
      </c>
      <c r="AC21421" s="16">
        <v>-0.42979569241695098</v>
      </c>
      <c r="AD21421" s="16">
        <v>-0.43158577344055699</v>
      </c>
      <c r="AE21421" s="16">
        <v>-0.43337585446416399</v>
      </c>
      <c r="AF21421" s="16">
        <v>-0.43516593548776999</v>
      </c>
      <c r="AG21421" s="16">
        <v>-0.436956016511376</v>
      </c>
      <c r="AH21421" s="16">
        <v>-0.438746097534982</v>
      </c>
      <c r="AI21421" s="16">
        <v>-0.44053617855858801</v>
      </c>
      <c r="AJ21421" s="16">
        <v>-0.44232625958219501</v>
      </c>
      <c r="AK21421" s="16">
        <v>-0.44411634060580102</v>
      </c>
      <c r="AL21421" s="16">
        <v>-0.446437450546395</v>
      </c>
      <c r="AM21421" s="16">
        <v>-0.44875856048698898</v>
      </c>
      <c r="AN21421" s="16">
        <v>-0.45107967042758301</v>
      </c>
      <c r="AO21421" s="16">
        <v>-0.45340078036817699</v>
      </c>
      <c r="AP21421" s="16">
        <v>-0.45572189030877103</v>
      </c>
      <c r="AQ21421" s="16">
        <v>-0.45804300024936501</v>
      </c>
      <c r="AR21421" s="16">
        <v>-0.46036411018995899</v>
      </c>
      <c r="AS21421" s="16">
        <v>-0.46268522013055302</v>
      </c>
      <c r="AT21421" s="16">
        <v>-0.465006330071147</v>
      </c>
      <c r="AU21421" s="16">
        <v>-0.46732744001174098</v>
      </c>
      <c r="AV21421" s="16">
        <v>-0.46732744001174098</v>
      </c>
      <c r="AW21421" s="16">
        <v>-0.46732744001174098</v>
      </c>
      <c r="AX21421" s="16">
        <v>-0.46732744001174098</v>
      </c>
      <c r="AY21421" s="16">
        <v>-0.46732744001174098</v>
      </c>
    </row>
    <row r="21422" spans="1:51" ht="14.75" x14ac:dyDescent="0.75">
      <c r="A21422" s="16" t="s">
        <v>674</v>
      </c>
      <c r="B21422" s="16"/>
      <c r="C21422" s="16" t="s">
        <v>675</v>
      </c>
      <c r="D21422" s="16" t="s">
        <v>690</v>
      </c>
      <c r="E21422" s="16" t="s">
        <v>702</v>
      </c>
      <c r="F21422" s="16" t="s">
        <v>707</v>
      </c>
      <c r="G21422" s="16"/>
      <c r="H21422" s="16"/>
      <c r="I21422" s="16"/>
      <c r="J21422" s="16"/>
      <c r="K21422" s="16" t="s">
        <v>682</v>
      </c>
      <c r="L21422" s="16"/>
      <c r="M21422" s="16"/>
      <c r="N21422" s="16" t="s">
        <v>693</v>
      </c>
      <c r="O21422" s="16" t="s">
        <v>463</v>
      </c>
      <c r="P21422" s="16" t="s">
        <v>464</v>
      </c>
      <c r="Q21422" s="16" t="s">
        <v>253</v>
      </c>
      <c r="R21422" s="16">
        <v>1</v>
      </c>
      <c r="S21422" s="16">
        <v>0</v>
      </c>
      <c r="T21422" s="16">
        <v>0</v>
      </c>
      <c r="U21422" s="16">
        <v>0</v>
      </c>
      <c r="V21422" s="16">
        <v>0</v>
      </c>
      <c r="W21422" s="16">
        <v>0</v>
      </c>
      <c r="X21422" s="16">
        <v>0</v>
      </c>
      <c r="Y21422" s="16">
        <v>0</v>
      </c>
      <c r="Z21422" s="16">
        <v>0</v>
      </c>
      <c r="AA21422" s="16">
        <v>0</v>
      </c>
      <c r="AB21422" s="16">
        <v>0</v>
      </c>
      <c r="AC21422" s="16">
        <v>0</v>
      </c>
      <c r="AD21422" s="16">
        <v>0</v>
      </c>
      <c r="AE21422" s="16">
        <v>0</v>
      </c>
      <c r="AF21422" s="16">
        <v>0</v>
      </c>
      <c r="AG21422" s="16">
        <v>0</v>
      </c>
      <c r="AH21422" s="16">
        <v>0</v>
      </c>
      <c r="AI21422" s="16">
        <v>0</v>
      </c>
      <c r="AJ21422" s="16">
        <v>0</v>
      </c>
      <c r="AK21422" s="16">
        <v>0</v>
      </c>
      <c r="AL21422" s="16">
        <v>0</v>
      </c>
      <c r="AM21422" s="16">
        <v>0</v>
      </c>
      <c r="AN21422" s="16">
        <v>0</v>
      </c>
      <c r="AO21422" s="16">
        <v>0</v>
      </c>
      <c r="AP21422" s="16">
        <v>0</v>
      </c>
      <c r="AQ21422" s="16">
        <v>0</v>
      </c>
      <c r="AR21422" s="16">
        <v>0</v>
      </c>
      <c r="AS21422" s="16">
        <v>0</v>
      </c>
      <c r="AT21422" s="16">
        <v>0</v>
      </c>
      <c r="AU21422" s="16">
        <v>0</v>
      </c>
      <c r="AV21422" s="16">
        <v>0</v>
      </c>
      <c r="AW21422" s="16">
        <v>0</v>
      </c>
      <c r="AX21422" s="16">
        <v>0</v>
      </c>
      <c r="AY21422" s="16">
        <v>0</v>
      </c>
    </row>
    <row r="21423" spans="1:51" ht="14.75" x14ac:dyDescent="0.75">
      <c r="A21423" s="16" t="s">
        <v>674</v>
      </c>
      <c r="B21423" s="16"/>
      <c r="C21423" s="16" t="s">
        <v>675</v>
      </c>
      <c r="D21423" s="16" t="s">
        <v>690</v>
      </c>
      <c r="E21423" s="16" t="s">
        <v>702</v>
      </c>
      <c r="F21423" s="16" t="s">
        <v>707</v>
      </c>
      <c r="G21423" s="16"/>
      <c r="H21423" s="16"/>
      <c r="I21423" s="16"/>
      <c r="J21423" s="16"/>
      <c r="K21423" s="16" t="s">
        <v>682</v>
      </c>
      <c r="L21423" s="16"/>
      <c r="M21423" s="16"/>
      <c r="N21423" s="16" t="s">
        <v>95</v>
      </c>
      <c r="O21423" s="16" t="s">
        <v>463</v>
      </c>
      <c r="P21423" s="16" t="s">
        <v>464</v>
      </c>
      <c r="Q21423" s="16" t="s">
        <v>253</v>
      </c>
      <c r="R21423" s="16">
        <v>1</v>
      </c>
      <c r="S21423" s="16">
        <v>-9.01477997670225E-4</v>
      </c>
      <c r="T21423" s="16">
        <v>-9.0382397125082304E-4</v>
      </c>
      <c r="U21423" s="16">
        <v>-9.0616994483142096E-4</v>
      </c>
      <c r="V21423" s="16">
        <v>-9.0851591841201802E-4</v>
      </c>
      <c r="W21423" s="16">
        <v>-9.1086189199261595E-4</v>
      </c>
      <c r="X21423" s="16">
        <v>-9.1361458968922896E-4</v>
      </c>
      <c r="Y21423" s="16">
        <v>-9.1636728738584197E-4</v>
      </c>
      <c r="Z21423" s="16">
        <v>-9.1911998508245596E-4</v>
      </c>
      <c r="AA21423" s="16">
        <v>-9.2187268277906897E-4</v>
      </c>
      <c r="AB21423" s="16">
        <v>-9.2462538047568198E-4</v>
      </c>
      <c r="AC21423" s="16">
        <v>-9.27378078172295E-4</v>
      </c>
      <c r="AD21423" s="16">
        <v>-9.3013077586890801E-4</v>
      </c>
      <c r="AE21423" s="16">
        <v>-9.3288347356552199E-4</v>
      </c>
      <c r="AF21423" s="16">
        <v>-9.3563617126213501E-4</v>
      </c>
      <c r="AG21423" s="16">
        <v>-9.3838886895874802E-4</v>
      </c>
      <c r="AH21423" s="16">
        <v>-9.4162442008789097E-4</v>
      </c>
      <c r="AI21423" s="16">
        <v>-9.4485997121703501E-4</v>
      </c>
      <c r="AJ21423" s="16">
        <v>-9.4809552234617796E-4</v>
      </c>
      <c r="AK21423" s="16">
        <v>-9.5133107347532102E-4</v>
      </c>
      <c r="AL21423" s="16">
        <v>-9.5456662460446397E-4</v>
      </c>
      <c r="AM21423" s="16">
        <v>-9.5780217573360801E-4</v>
      </c>
      <c r="AN21423" s="16">
        <v>-9.6103772686275096E-4</v>
      </c>
      <c r="AO21423" s="16">
        <v>-9.6427327799189402E-4</v>
      </c>
      <c r="AP21423" s="16">
        <v>-9.6750882912103795E-4</v>
      </c>
      <c r="AQ21423" s="16">
        <v>-9.7074438025018101E-4</v>
      </c>
      <c r="AR21423" s="16">
        <v>-9.7074438025018101E-4</v>
      </c>
      <c r="AS21423" s="16">
        <v>-9.7074438025018101E-4</v>
      </c>
      <c r="AT21423" s="16">
        <v>-9.7074438025018101E-4</v>
      </c>
      <c r="AU21423" s="16">
        <v>-9.7074438025018101E-4</v>
      </c>
      <c r="AV21423" s="16">
        <v>-9.7074438025018101E-4</v>
      </c>
      <c r="AW21423" s="16">
        <v>-9.7074438025018101E-4</v>
      </c>
      <c r="AX21423" s="16">
        <v>-9.7074438025018101E-4</v>
      </c>
      <c r="AY21423" s="16">
        <v>-9.7074438025018101E-4</v>
      </c>
    </row>
    <row r="21424" spans="1:51" ht="14.75" x14ac:dyDescent="0.75">
      <c r="A21424" s="16" t="s">
        <v>674</v>
      </c>
      <c r="B21424" s="16"/>
      <c r="C21424" s="16" t="s">
        <v>675</v>
      </c>
      <c r="D21424" s="16" t="s">
        <v>690</v>
      </c>
      <c r="E21424" s="16" t="s">
        <v>702</v>
      </c>
      <c r="F21424" s="16" t="s">
        <v>707</v>
      </c>
      <c r="G21424" s="16"/>
      <c r="H21424" s="16"/>
      <c r="I21424" s="16"/>
      <c r="J21424" s="16"/>
      <c r="K21424" s="16" t="s">
        <v>682</v>
      </c>
      <c r="L21424" s="16"/>
      <c r="M21424" s="16"/>
      <c r="N21424" s="16" t="s">
        <v>99</v>
      </c>
      <c r="O21424" s="16" t="s">
        <v>463</v>
      </c>
      <c r="P21424" s="16" t="s">
        <v>464</v>
      </c>
      <c r="Q21424" s="16" t="s">
        <v>253</v>
      </c>
      <c r="R21424" s="16">
        <v>1</v>
      </c>
      <c r="S21424" s="16">
        <v>-0.23072193551159101</v>
      </c>
      <c r="T21424" s="16">
        <v>-0.230608313239451</v>
      </c>
      <c r="U21424" s="16">
        <v>-0.23049469096731101</v>
      </c>
      <c r="V21424" s="16">
        <v>-0.230381068695171</v>
      </c>
      <c r="W21424" s="16">
        <v>-0.23026744642303101</v>
      </c>
      <c r="X21424" s="16">
        <v>-0.230120016361688</v>
      </c>
      <c r="Y21424" s="16">
        <v>-0.22997258630034401</v>
      </c>
      <c r="Z21424" s="16">
        <v>-0.22982515623899999</v>
      </c>
      <c r="AA21424" s="16">
        <v>-0.229677726177657</v>
      </c>
      <c r="AB21424" s="16">
        <v>-0.22953029611631301</v>
      </c>
      <c r="AC21424" s="16">
        <v>-0.229370900897163</v>
      </c>
      <c r="AD21424" s="16">
        <v>-0.22921150567801199</v>
      </c>
      <c r="AE21424" s="16">
        <v>-0.22905211045886201</v>
      </c>
      <c r="AF21424" s="16">
        <v>-0.228892715239711</v>
      </c>
      <c r="AG21424" s="16">
        <v>-0.22873332002055999</v>
      </c>
      <c r="AH21424" s="16">
        <v>-0.22856043374971</v>
      </c>
      <c r="AI21424" s="16">
        <v>-0.228387547478859</v>
      </c>
      <c r="AJ21424" s="16">
        <v>-0.22821466120800901</v>
      </c>
      <c r="AK21424" s="16">
        <v>-0.22804177493715799</v>
      </c>
      <c r="AL21424" s="16">
        <v>-0.227868888666308</v>
      </c>
      <c r="AM21424" s="16">
        <v>-0.227678507044307</v>
      </c>
      <c r="AN21424" s="16">
        <v>-0.22748812542230601</v>
      </c>
      <c r="AO21424" s="16">
        <v>-0.22729774380030601</v>
      </c>
      <c r="AP21424" s="16">
        <v>-0.22710736217830499</v>
      </c>
      <c r="AQ21424" s="16">
        <v>-0.22691698055630399</v>
      </c>
      <c r="AR21424" s="16">
        <v>-0.226732328945661</v>
      </c>
      <c r="AS21424" s="16">
        <v>-0.22654767733501699</v>
      </c>
      <c r="AT21424" s="16">
        <v>-0.226363025724374</v>
      </c>
      <c r="AU21424" s="16">
        <v>-0.22617837411373101</v>
      </c>
      <c r="AV21424" s="16">
        <v>-0.225993722503087</v>
      </c>
      <c r="AW21424" s="16">
        <v>-0.22580907089244401</v>
      </c>
      <c r="AX21424" s="16">
        <v>-0.22580907089244401</v>
      </c>
      <c r="AY21424" s="16">
        <v>-0.22580907089244401</v>
      </c>
    </row>
    <row r="21425" spans="1:51" ht="14.75" x14ac:dyDescent="0.75">
      <c r="A21425" s="16" t="s">
        <v>674</v>
      </c>
      <c r="B21425" s="16"/>
      <c r="C21425" s="16" t="s">
        <v>675</v>
      </c>
      <c r="D21425" s="16" t="s">
        <v>690</v>
      </c>
      <c r="E21425" s="16" t="s">
        <v>702</v>
      </c>
      <c r="F21425" s="16" t="s">
        <v>707</v>
      </c>
      <c r="G21425" s="16"/>
      <c r="H21425" s="16"/>
      <c r="I21425" s="16"/>
      <c r="J21425" s="16"/>
      <c r="K21425" s="16" t="s">
        <v>682</v>
      </c>
      <c r="L21425" s="16"/>
      <c r="M21425" s="16"/>
      <c r="N21425" s="16" t="s">
        <v>97</v>
      </c>
      <c r="O21425" s="16" t="s">
        <v>463</v>
      </c>
      <c r="P21425" s="16" t="s">
        <v>464</v>
      </c>
      <c r="Q21425" s="16" t="s">
        <v>253</v>
      </c>
      <c r="R21425" s="16">
        <v>1</v>
      </c>
      <c r="S21425" s="16">
        <v>-2.3668301625773499E-3</v>
      </c>
      <c r="T21425" s="16">
        <v>-2.3627363760283099E-3</v>
      </c>
      <c r="U21425" s="16">
        <v>-2.3586425894792798E-3</v>
      </c>
      <c r="V21425" s="16">
        <v>-2.3545488029302502E-3</v>
      </c>
      <c r="W21425" s="16">
        <v>-2.3502339240433E-3</v>
      </c>
      <c r="X21425" s="16">
        <v>-2.3459190451563402E-3</v>
      </c>
      <c r="Y21425" s="16">
        <v>-2.3416041662693899E-3</v>
      </c>
      <c r="Z21425" s="16">
        <v>-2.3372892873824401E-3</v>
      </c>
      <c r="AA21425" s="16">
        <v>-2.3329744084954799E-3</v>
      </c>
      <c r="AB21425" s="16">
        <v>-2.3286595296085301E-3</v>
      </c>
      <c r="AC21425" s="16">
        <v>-2.3247855369912902E-3</v>
      </c>
      <c r="AD21425" s="16">
        <v>-2.3209115443740499E-3</v>
      </c>
      <c r="AE21425" s="16">
        <v>-2.31703755175681E-3</v>
      </c>
      <c r="AF21425" s="16">
        <v>-2.3131635591395602E-3</v>
      </c>
      <c r="AG21425" s="16">
        <v>-2.3092895665223199E-3</v>
      </c>
      <c r="AH21425" s="16">
        <v>-2.30541557390508E-3</v>
      </c>
      <c r="AI21425" s="16">
        <v>-2.3015415812878402E-3</v>
      </c>
      <c r="AJ21425" s="16">
        <v>-2.29685691819549E-3</v>
      </c>
      <c r="AK21425" s="16">
        <v>-2.2921722551031399E-3</v>
      </c>
      <c r="AL21425" s="16">
        <v>-2.2874875920108001E-3</v>
      </c>
      <c r="AM21425" s="16">
        <v>-2.28280292891845E-3</v>
      </c>
      <c r="AN21425" s="16">
        <v>-2.2781182658260998E-3</v>
      </c>
      <c r="AO21425" s="16">
        <v>-2.2734336027337501E-3</v>
      </c>
      <c r="AP21425" s="16">
        <v>-2.2686556113164602E-3</v>
      </c>
      <c r="AQ21425" s="16">
        <v>-2.2638776198991599E-3</v>
      </c>
      <c r="AR21425" s="16">
        <v>-2.2590996284818699E-3</v>
      </c>
      <c r="AS21425" s="16">
        <v>-2.25432163706457E-3</v>
      </c>
      <c r="AT21425" s="16">
        <v>-2.2495436456472801E-3</v>
      </c>
      <c r="AU21425" s="16">
        <v>-2.2447656542299802E-3</v>
      </c>
      <c r="AV21425" s="16">
        <v>-2.2447656542299802E-3</v>
      </c>
      <c r="AW21425" s="16">
        <v>-2.2447656542299802E-3</v>
      </c>
      <c r="AX21425" s="16">
        <v>-2.2447656542299802E-3</v>
      </c>
      <c r="AY21425" s="16">
        <v>-2.2447656542299802E-3</v>
      </c>
    </row>
    <row r="21426" spans="1:51" ht="14.75" x14ac:dyDescent="0.75">
      <c r="A21426" s="16" t="s">
        <v>674</v>
      </c>
      <c r="B21426" s="16"/>
      <c r="C21426" s="16" t="s">
        <v>675</v>
      </c>
      <c r="D21426" s="16" t="s">
        <v>690</v>
      </c>
      <c r="E21426" s="16" t="s">
        <v>702</v>
      </c>
      <c r="F21426" s="16" t="s">
        <v>707</v>
      </c>
      <c r="G21426" s="16"/>
      <c r="H21426" s="16"/>
      <c r="I21426" s="16"/>
      <c r="J21426" s="16"/>
      <c r="K21426" s="16" t="s">
        <v>682</v>
      </c>
      <c r="L21426" s="16"/>
      <c r="M21426" s="16"/>
      <c r="N21426" s="16" t="s">
        <v>101</v>
      </c>
      <c r="O21426" s="16" t="s">
        <v>463</v>
      </c>
      <c r="P21426" s="16" t="s">
        <v>464</v>
      </c>
      <c r="Q21426" s="16" t="s">
        <v>253</v>
      </c>
      <c r="R21426" s="16">
        <v>1</v>
      </c>
      <c r="S21426" s="16">
        <v>-0.25719117448359702</v>
      </c>
      <c r="T21426" s="16">
        <v>-0.25710430481390101</v>
      </c>
      <c r="U21426" s="16">
        <v>-0.257017435144206</v>
      </c>
      <c r="V21426" s="16">
        <v>-0.25693056547451099</v>
      </c>
      <c r="W21426" s="16">
        <v>-0.25684369580481597</v>
      </c>
      <c r="X21426" s="16">
        <v>-0.25675682613512002</v>
      </c>
      <c r="Y21426" s="16">
        <v>-0.25666995646542501</v>
      </c>
      <c r="Z21426" s="16">
        <v>-0.256587915292039</v>
      </c>
      <c r="AA21426" s="16">
        <v>-0.256505874118652</v>
      </c>
      <c r="AB21426" s="16">
        <v>-0.25642383294526599</v>
      </c>
      <c r="AC21426" s="16">
        <v>-0.25634179177187899</v>
      </c>
      <c r="AD21426" s="16">
        <v>-0.25625975059849299</v>
      </c>
      <c r="AE21426" s="16">
        <v>-0.25617770942510698</v>
      </c>
      <c r="AF21426" s="16">
        <v>-0.25609566825171998</v>
      </c>
      <c r="AG21426" s="16">
        <v>-0.25601362707833403</v>
      </c>
      <c r="AH21426" s="16">
        <v>-0.25593158590494702</v>
      </c>
      <c r="AI21426" s="16">
        <v>-0.25584954473156102</v>
      </c>
      <c r="AJ21426" s="16">
        <v>-0.25577397976126498</v>
      </c>
      <c r="AK21426" s="16">
        <v>-0.255698414790968</v>
      </c>
      <c r="AL21426" s="16">
        <v>-0.25562284982067202</v>
      </c>
      <c r="AM21426" s="16">
        <v>-0.25554728485037598</v>
      </c>
      <c r="AN21426" s="16">
        <v>-0.25547171988007999</v>
      </c>
      <c r="AO21426" s="16">
        <v>-0.25539615490978401</v>
      </c>
      <c r="AP21426" s="16">
        <v>-0.25532058993948697</v>
      </c>
      <c r="AQ21426" s="16">
        <v>-0.25524502496919099</v>
      </c>
      <c r="AR21426" s="16">
        <v>-0.25516945999889501</v>
      </c>
      <c r="AS21426" s="16">
        <v>-0.25509389502859903</v>
      </c>
      <c r="AT21426" s="16">
        <v>-0.25509389502859903</v>
      </c>
      <c r="AU21426" s="16">
        <v>-0.25509389502859903</v>
      </c>
      <c r="AV21426" s="16">
        <v>-0.25509389502859903</v>
      </c>
      <c r="AW21426" s="16">
        <v>-0.25509389502859903</v>
      </c>
      <c r="AX21426" s="16">
        <v>-0.25509389502859903</v>
      </c>
      <c r="AY21426" s="16">
        <v>-0.25509389502859903</v>
      </c>
    </row>
    <row r="21427" spans="1:51" ht="14.75" x14ac:dyDescent="0.75">
      <c r="A21427" s="16" t="s">
        <v>674</v>
      </c>
      <c r="B21427" s="16"/>
      <c r="C21427" s="16" t="s">
        <v>675</v>
      </c>
      <c r="D21427" s="16" t="s">
        <v>690</v>
      </c>
      <c r="E21427" s="16" t="s">
        <v>702</v>
      </c>
      <c r="F21427" s="16" t="s">
        <v>707</v>
      </c>
      <c r="G21427" s="16"/>
      <c r="H21427" s="16"/>
      <c r="I21427" s="16"/>
      <c r="J21427" s="16"/>
      <c r="K21427" s="16" t="s">
        <v>682</v>
      </c>
      <c r="L21427" s="16"/>
      <c r="M21427" s="16"/>
      <c r="N21427" s="16" t="s">
        <v>104</v>
      </c>
      <c r="O21427" s="16" t="s">
        <v>463</v>
      </c>
      <c r="P21427" s="16" t="s">
        <v>464</v>
      </c>
      <c r="Q21427" s="16" t="s">
        <v>253</v>
      </c>
      <c r="R21427" s="16">
        <v>1</v>
      </c>
      <c r="S21427" s="16">
        <v>-7.2378216407677595E-2</v>
      </c>
      <c r="T21427" s="16">
        <v>-7.2344259273123601E-2</v>
      </c>
      <c r="U21427" s="16">
        <v>-7.2310302138569704E-2</v>
      </c>
      <c r="V21427" s="16">
        <v>-7.2276345004015696E-2</v>
      </c>
      <c r="W21427" s="16">
        <v>-7.22362067080069E-2</v>
      </c>
      <c r="X21427" s="16">
        <v>-7.2196068411998104E-2</v>
      </c>
      <c r="Y21427" s="16">
        <v>-7.2155930115989295E-2</v>
      </c>
      <c r="Z21427" s="16">
        <v>-7.2115791819980596E-2</v>
      </c>
      <c r="AA21427" s="16">
        <v>-7.20756535239718E-2</v>
      </c>
      <c r="AB21427" s="16">
        <v>-7.2035515227963004E-2</v>
      </c>
      <c r="AC21427" s="16">
        <v>-7.1994933631956998E-2</v>
      </c>
      <c r="AD21427" s="16">
        <v>-7.1954352035951005E-2</v>
      </c>
      <c r="AE21427" s="16">
        <v>-7.1913770439944999E-2</v>
      </c>
      <c r="AF21427" s="16">
        <v>-7.1873188843939007E-2</v>
      </c>
      <c r="AG21427" s="16">
        <v>-7.1832607247933E-2</v>
      </c>
      <c r="AH21427" s="16">
        <v>-7.1792025651926994E-2</v>
      </c>
      <c r="AI21427" s="16">
        <v>-7.1756121008756002E-2</v>
      </c>
      <c r="AJ21427" s="16">
        <v>-7.1720216365585093E-2</v>
      </c>
      <c r="AK21427" s="16">
        <v>-7.1684311722414198E-2</v>
      </c>
      <c r="AL21427" s="16">
        <v>-7.1648407079243207E-2</v>
      </c>
      <c r="AM21427" s="16">
        <v>-7.1612502436072298E-2</v>
      </c>
      <c r="AN21427" s="16">
        <v>-7.1576597792901306E-2</v>
      </c>
      <c r="AO21427" s="16">
        <v>-7.1540693149730397E-2</v>
      </c>
      <c r="AP21427" s="16">
        <v>-7.1483693312726707E-2</v>
      </c>
      <c r="AQ21427" s="16">
        <v>-7.1426693475723002E-2</v>
      </c>
      <c r="AR21427" s="16">
        <v>-7.1369693638719298E-2</v>
      </c>
      <c r="AS21427" s="16">
        <v>-7.1312693801715593E-2</v>
      </c>
      <c r="AT21427" s="16">
        <v>-7.1255693964711805E-2</v>
      </c>
      <c r="AU21427" s="16">
        <v>-7.1198694127708101E-2</v>
      </c>
      <c r="AV21427" s="16">
        <v>-7.1198694127708101E-2</v>
      </c>
      <c r="AW21427" s="16">
        <v>-7.1198694127708101E-2</v>
      </c>
      <c r="AX21427" s="16">
        <v>-7.1198694127708101E-2</v>
      </c>
      <c r="AY21427" s="16">
        <v>-7.1198694127708101E-2</v>
      </c>
    </row>
    <row r="21428" spans="1:51" ht="14.75" x14ac:dyDescent="0.75">
      <c r="A21428" s="16" t="s">
        <v>674</v>
      </c>
      <c r="B21428" s="16"/>
      <c r="C21428" s="16" t="s">
        <v>675</v>
      </c>
      <c r="D21428" s="16" t="s">
        <v>690</v>
      </c>
      <c r="E21428" s="16" t="s">
        <v>702</v>
      </c>
      <c r="F21428" s="16" t="s">
        <v>707</v>
      </c>
      <c r="G21428" s="16"/>
      <c r="H21428" s="16"/>
      <c r="I21428" s="16"/>
      <c r="J21428" s="16"/>
      <c r="K21428" s="16" t="s">
        <v>682</v>
      </c>
      <c r="L21428" s="16"/>
      <c r="M21428" s="16"/>
      <c r="N21428" s="16" t="s">
        <v>103</v>
      </c>
      <c r="O21428" s="16" t="s">
        <v>463</v>
      </c>
      <c r="P21428" s="16" t="s">
        <v>464</v>
      </c>
      <c r="Q21428" s="16" t="s">
        <v>253</v>
      </c>
      <c r="R21428" s="16">
        <v>1</v>
      </c>
      <c r="S21428" s="16">
        <v>-3.7992826022262699E-3</v>
      </c>
      <c r="T21428" s="16">
        <v>-3.7965665234101602E-3</v>
      </c>
      <c r="U21428" s="16">
        <v>-3.79385044459405E-3</v>
      </c>
      <c r="V21428" s="16">
        <v>-3.7911343657779399E-3</v>
      </c>
      <c r="W21428" s="16">
        <v>-3.78868005896535E-3</v>
      </c>
      <c r="X21428" s="16">
        <v>-3.78622575215277E-3</v>
      </c>
      <c r="Y21428" s="16">
        <v>-3.7837714453401801E-3</v>
      </c>
      <c r="Z21428" s="16">
        <v>-3.7813171385275902E-3</v>
      </c>
      <c r="AA21428" s="16">
        <v>-3.7788628317149998E-3</v>
      </c>
      <c r="AB21428" s="16">
        <v>-3.7764085249024099E-3</v>
      </c>
      <c r="AC21428" s="16">
        <v>-3.77395421808982E-3</v>
      </c>
      <c r="AD21428" s="16">
        <v>-3.7709469472641801E-3</v>
      </c>
      <c r="AE21428" s="16">
        <v>-3.7679396764385398E-3</v>
      </c>
      <c r="AF21428" s="16">
        <v>-3.7649324056129E-3</v>
      </c>
      <c r="AG21428" s="16">
        <v>-3.7619251347872601E-3</v>
      </c>
      <c r="AH21428" s="16">
        <v>-3.7589178639616202E-3</v>
      </c>
      <c r="AI21428" s="16">
        <v>-3.7559105931359799E-3</v>
      </c>
      <c r="AJ21428" s="16">
        <v>-3.7527682830916002E-3</v>
      </c>
      <c r="AK21428" s="16">
        <v>-3.74962597304722E-3</v>
      </c>
      <c r="AL21428" s="16">
        <v>-3.7464836630028398E-3</v>
      </c>
      <c r="AM21428" s="16">
        <v>-3.7433413529584601E-3</v>
      </c>
      <c r="AN21428" s="16">
        <v>-3.7401990429140699E-3</v>
      </c>
      <c r="AO21428" s="16">
        <v>-3.7370567328696902E-3</v>
      </c>
      <c r="AP21428" s="16">
        <v>-3.7337965744607699E-3</v>
      </c>
      <c r="AQ21428" s="16">
        <v>-3.7305364160518501E-3</v>
      </c>
      <c r="AR21428" s="16">
        <v>-3.7272762576429199E-3</v>
      </c>
      <c r="AS21428" s="16">
        <v>-3.7240160992340001E-3</v>
      </c>
      <c r="AT21428" s="16">
        <v>-3.7207559408250798E-3</v>
      </c>
      <c r="AU21428" s="16">
        <v>-3.71749578241615E-3</v>
      </c>
      <c r="AV21428" s="16">
        <v>-3.71749578241615E-3</v>
      </c>
      <c r="AW21428" s="16">
        <v>-3.71749578241615E-3</v>
      </c>
      <c r="AX21428" s="16">
        <v>-3.71749578241615E-3</v>
      </c>
      <c r="AY21428" s="16">
        <v>-3.71749578241615E-3</v>
      </c>
    </row>
    <row r="21429" spans="1:51" ht="14.75" x14ac:dyDescent="0.75">
      <c r="A21429" s="16" t="s">
        <v>674</v>
      </c>
      <c r="B21429" s="16"/>
      <c r="C21429" s="16" t="s">
        <v>675</v>
      </c>
      <c r="D21429" s="16" t="s">
        <v>690</v>
      </c>
      <c r="E21429" s="16" t="s">
        <v>702</v>
      </c>
      <c r="F21429" s="16" t="s">
        <v>707</v>
      </c>
      <c r="G21429" s="16"/>
      <c r="H21429" s="16"/>
      <c r="I21429" s="16"/>
      <c r="J21429" s="16"/>
      <c r="K21429" s="16" t="s">
        <v>682</v>
      </c>
      <c r="L21429" s="16"/>
      <c r="M21429" s="16"/>
      <c r="N21429" s="16" t="s">
        <v>106</v>
      </c>
      <c r="O21429" s="16" t="s">
        <v>463</v>
      </c>
      <c r="P21429" s="16" t="s">
        <v>464</v>
      </c>
      <c r="Q21429" s="16" t="s">
        <v>253</v>
      </c>
      <c r="R21429" s="16">
        <v>1</v>
      </c>
      <c r="S21429" s="16">
        <v>0</v>
      </c>
      <c r="T21429" s="16">
        <v>0</v>
      </c>
      <c r="U21429" s="16">
        <v>0</v>
      </c>
      <c r="V21429" s="16">
        <v>0</v>
      </c>
      <c r="W21429" s="16">
        <v>0</v>
      </c>
      <c r="X21429" s="16">
        <v>0</v>
      </c>
      <c r="Y21429" s="16">
        <v>0</v>
      </c>
      <c r="Z21429" s="16">
        <v>0</v>
      </c>
      <c r="AA21429" s="16">
        <v>0</v>
      </c>
      <c r="AB21429" s="16">
        <v>0</v>
      </c>
      <c r="AC21429" s="16">
        <v>0</v>
      </c>
      <c r="AD21429" s="16">
        <v>0</v>
      </c>
      <c r="AE21429" s="16">
        <v>0</v>
      </c>
      <c r="AF21429" s="16">
        <v>0</v>
      </c>
      <c r="AG21429" s="16">
        <v>0</v>
      </c>
      <c r="AH21429" s="16">
        <v>0</v>
      </c>
      <c r="AI21429" s="16">
        <v>0</v>
      </c>
      <c r="AJ21429" s="16">
        <v>0</v>
      </c>
      <c r="AK21429" s="16">
        <v>0</v>
      </c>
      <c r="AL21429" s="16">
        <v>0</v>
      </c>
      <c r="AM21429" s="16">
        <v>0</v>
      </c>
      <c r="AN21429" s="16">
        <v>0</v>
      </c>
      <c r="AO21429" s="16">
        <v>0</v>
      </c>
      <c r="AP21429" s="16">
        <v>0</v>
      </c>
      <c r="AQ21429" s="16">
        <v>0</v>
      </c>
      <c r="AR21429" s="16">
        <v>0</v>
      </c>
      <c r="AS21429" s="16">
        <v>0</v>
      </c>
      <c r="AT21429" s="16">
        <v>0</v>
      </c>
      <c r="AU21429" s="16">
        <v>0</v>
      </c>
      <c r="AV21429" s="16">
        <v>0</v>
      </c>
      <c r="AW21429" s="16">
        <v>0</v>
      </c>
      <c r="AX21429" s="16">
        <v>0</v>
      </c>
      <c r="AY21429" s="16">
        <v>0</v>
      </c>
    </row>
    <row r="21430" spans="1:51" ht="14.75" x14ac:dyDescent="0.75">
      <c r="A21430" s="16" t="s">
        <v>674</v>
      </c>
      <c r="B21430" s="16"/>
      <c r="C21430" s="16" t="s">
        <v>675</v>
      </c>
      <c r="D21430" s="16" t="s">
        <v>690</v>
      </c>
      <c r="E21430" s="16" t="s">
        <v>702</v>
      </c>
      <c r="F21430" s="16" t="s">
        <v>707</v>
      </c>
      <c r="G21430" s="16"/>
      <c r="H21430" s="16"/>
      <c r="I21430" s="16"/>
      <c r="J21430" s="16"/>
      <c r="K21430" s="16" t="s">
        <v>683</v>
      </c>
      <c r="L21430" s="16"/>
      <c r="M21430" s="16"/>
      <c r="N21430" s="16" t="s">
        <v>7</v>
      </c>
      <c r="O21430" s="16" t="s">
        <v>463</v>
      </c>
      <c r="P21430" s="16" t="s">
        <v>464</v>
      </c>
      <c r="Q21430" s="16" t="s">
        <v>253</v>
      </c>
      <c r="R21430" s="16">
        <v>1</v>
      </c>
      <c r="S21430" s="16">
        <v>-0.26216994615919498</v>
      </c>
      <c r="T21430" s="16">
        <v>-0.26267585604514299</v>
      </c>
      <c r="U21430" s="16">
        <v>-0.26318176593109199</v>
      </c>
      <c r="V21430" s="16">
        <v>-0.26368767581704</v>
      </c>
      <c r="W21430" s="16">
        <v>-0.26419358570298801</v>
      </c>
      <c r="X21430" s="16">
        <v>-0.26469949558893702</v>
      </c>
      <c r="Y21430" s="16">
        <v>-0.26522886179149402</v>
      </c>
      <c r="Z21430" s="16">
        <v>-0.26575822799405202</v>
      </c>
      <c r="AA21430" s="16">
        <v>-0.26628759419661002</v>
      </c>
      <c r="AB21430" s="16">
        <v>-0.26681696039916802</v>
      </c>
      <c r="AC21430" s="16">
        <v>-0.26734632660172603</v>
      </c>
      <c r="AD21430" s="16">
        <v>-0.26787569280428403</v>
      </c>
      <c r="AE21430" s="16">
        <v>-0.26840505900684097</v>
      </c>
      <c r="AF21430" s="16">
        <v>-0.26893442520939898</v>
      </c>
      <c r="AG21430" s="16">
        <v>-0.26946379141195698</v>
      </c>
      <c r="AH21430" s="16">
        <v>-0.26999315761451498</v>
      </c>
      <c r="AI21430" s="16">
        <v>-0.27052252381707298</v>
      </c>
      <c r="AJ21430" s="16">
        <v>-0.27106275293101501</v>
      </c>
      <c r="AK21430" s="16">
        <v>-0.27160298204495797</v>
      </c>
      <c r="AL21430" s="16">
        <v>-0.272143211158901</v>
      </c>
      <c r="AM21430" s="16">
        <v>-0.27268344027284303</v>
      </c>
      <c r="AN21430" s="16">
        <v>-0.27322366938678599</v>
      </c>
      <c r="AO21430" s="16">
        <v>-0.27376389850072902</v>
      </c>
      <c r="AP21430" s="16">
        <v>-0.27430412761467099</v>
      </c>
      <c r="AQ21430" s="16">
        <v>-0.27484435672861401</v>
      </c>
      <c r="AR21430" s="16">
        <v>-0.27538458584255698</v>
      </c>
      <c r="AS21430" s="16">
        <v>-0.27592481495650001</v>
      </c>
      <c r="AT21430" s="16">
        <v>-0.27646504407044198</v>
      </c>
      <c r="AU21430" s="16">
        <v>-0.27646504407044198</v>
      </c>
      <c r="AV21430" s="16">
        <v>-0.27646504407044198</v>
      </c>
      <c r="AW21430" s="16">
        <v>-0.27646504407044198</v>
      </c>
      <c r="AX21430" s="16">
        <v>-0.27646504407044198</v>
      </c>
      <c r="AY21430" s="16">
        <v>-0.27646504407044198</v>
      </c>
    </row>
    <row r="21431" spans="1:51" ht="14.75" x14ac:dyDescent="0.75">
      <c r="A21431" s="16" t="s">
        <v>674</v>
      </c>
      <c r="B21431" s="16"/>
      <c r="C21431" s="16" t="s">
        <v>675</v>
      </c>
      <c r="D21431" s="16" t="s">
        <v>690</v>
      </c>
      <c r="E21431" s="16" t="s">
        <v>702</v>
      </c>
      <c r="F21431" s="16" t="s">
        <v>707</v>
      </c>
      <c r="G21431" s="16"/>
      <c r="H21431" s="16"/>
      <c r="I21431" s="16"/>
      <c r="J21431" s="16"/>
      <c r="K21431" s="16" t="s">
        <v>683</v>
      </c>
      <c r="L21431" s="16"/>
      <c r="M21431" s="16"/>
      <c r="N21431" s="16" t="s">
        <v>4</v>
      </c>
      <c r="O21431" s="16" t="s">
        <v>463</v>
      </c>
      <c r="P21431" s="16" t="s">
        <v>464</v>
      </c>
      <c r="Q21431" s="16" t="s">
        <v>253</v>
      </c>
      <c r="R21431" s="16">
        <v>1</v>
      </c>
      <c r="S21431" s="16">
        <v>-1.3666845656768701E-2</v>
      </c>
      <c r="T21431" s="16">
        <v>-1.36636810472647E-2</v>
      </c>
      <c r="U21431" s="16">
        <v>-1.3660184909814599E-2</v>
      </c>
      <c r="V21431" s="16">
        <v>-1.3656688772364501E-2</v>
      </c>
      <c r="W21431" s="16">
        <v>-1.36531926349144E-2</v>
      </c>
      <c r="X21431" s="16">
        <v>-1.36496964974643E-2</v>
      </c>
      <c r="Y21431" s="16">
        <v>-1.36462003600142E-2</v>
      </c>
      <c r="Z21431" s="16">
        <v>-1.36427042225642E-2</v>
      </c>
      <c r="AA21431" s="16">
        <v>-1.36392080851141E-2</v>
      </c>
      <c r="AB21431" s="16">
        <v>-1.3635327758063301E-2</v>
      </c>
      <c r="AC21431" s="16">
        <v>-1.36314474310125E-2</v>
      </c>
      <c r="AD21431" s="16">
        <v>-1.3627567103961701E-2</v>
      </c>
      <c r="AE21431" s="16">
        <v>-1.36236867769109E-2</v>
      </c>
      <c r="AF21431" s="16">
        <v>-1.36198064498601E-2</v>
      </c>
      <c r="AG21431" s="16">
        <v>-1.36159261228093E-2</v>
      </c>
      <c r="AH21431" s="16">
        <v>-1.3612045795758599E-2</v>
      </c>
      <c r="AI21431" s="16">
        <v>-1.36076983717434E-2</v>
      </c>
      <c r="AJ21431" s="16">
        <v>-1.3603350947728301E-2</v>
      </c>
      <c r="AK21431" s="16">
        <v>-1.3599003523713101E-2</v>
      </c>
      <c r="AL21431" s="16">
        <v>-1.3594656099698E-2</v>
      </c>
      <c r="AM21431" s="16">
        <v>-1.35903086756828E-2</v>
      </c>
      <c r="AN21431" s="16">
        <v>-1.3585961251667699E-2</v>
      </c>
      <c r="AO21431" s="16">
        <v>-1.35816138276525E-2</v>
      </c>
      <c r="AP21431" s="16">
        <v>-1.3575818950854201E-2</v>
      </c>
      <c r="AQ21431" s="16">
        <v>-1.35700240740559E-2</v>
      </c>
      <c r="AR21431" s="16">
        <v>-1.35642291972576E-2</v>
      </c>
      <c r="AS21431" s="16">
        <v>-1.3558434320459299E-2</v>
      </c>
      <c r="AT21431" s="16">
        <v>-1.35526394436609E-2</v>
      </c>
      <c r="AU21431" s="16">
        <v>-1.3546844566862601E-2</v>
      </c>
      <c r="AV21431" s="16">
        <v>-1.3546844566862601E-2</v>
      </c>
      <c r="AW21431" s="16">
        <v>-1.3546844566862601E-2</v>
      </c>
      <c r="AX21431" s="16">
        <v>-1.3546844566862601E-2</v>
      </c>
      <c r="AY21431" s="16">
        <v>-1.3546844566862601E-2</v>
      </c>
    </row>
    <row r="21432" spans="1:51" ht="14.75" x14ac:dyDescent="0.75">
      <c r="A21432" s="16" t="s">
        <v>674</v>
      </c>
      <c r="B21432" s="16"/>
      <c r="C21432" s="16" t="s">
        <v>675</v>
      </c>
      <c r="D21432" s="16" t="s">
        <v>690</v>
      </c>
      <c r="E21432" s="16" t="s">
        <v>702</v>
      </c>
      <c r="F21432" s="16" t="s">
        <v>707</v>
      </c>
      <c r="G21432" s="16"/>
      <c r="H21432" s="16"/>
      <c r="I21432" s="16"/>
      <c r="J21432" s="16"/>
      <c r="K21432" s="16" t="s">
        <v>683</v>
      </c>
      <c r="L21432" s="16"/>
      <c r="M21432" s="16"/>
      <c r="N21432" s="16" t="s">
        <v>11</v>
      </c>
      <c r="O21432" s="16" t="s">
        <v>463</v>
      </c>
      <c r="P21432" s="16" t="s">
        <v>464</v>
      </c>
      <c r="Q21432" s="16" t="s">
        <v>253</v>
      </c>
      <c r="R21432" s="16">
        <v>1</v>
      </c>
      <c r="S21432" s="16">
        <v>-5.0961438676624896E-3</v>
      </c>
      <c r="T21432" s="16">
        <v>-5.0916783458039398E-3</v>
      </c>
      <c r="U21432" s="16">
        <v>-5.0872128239454004E-3</v>
      </c>
      <c r="V21432" s="16">
        <v>-5.0827473020868498E-3</v>
      </c>
      <c r="W21432" s="16">
        <v>-5.0782817802283104E-3</v>
      </c>
      <c r="X21432" s="16">
        <v>-5.0735199225212801E-3</v>
      </c>
      <c r="Y21432" s="16">
        <v>-5.0687580648142499E-3</v>
      </c>
      <c r="Z21432" s="16">
        <v>-5.0639962071072301E-3</v>
      </c>
      <c r="AA21432" s="16">
        <v>-5.0592343494001999E-3</v>
      </c>
      <c r="AB21432" s="16">
        <v>-5.0544724916931801E-3</v>
      </c>
      <c r="AC21432" s="16">
        <v>-5.0493850516898703E-3</v>
      </c>
      <c r="AD21432" s="16">
        <v>-5.0442976116865596E-3</v>
      </c>
      <c r="AE21432" s="16">
        <v>-5.0392101716832602E-3</v>
      </c>
      <c r="AF21432" s="16">
        <v>-5.0341227316799504E-3</v>
      </c>
      <c r="AG21432" s="16">
        <v>-5.0290352916766501E-3</v>
      </c>
      <c r="AH21432" s="16">
        <v>-5.0235810255888401E-3</v>
      </c>
      <c r="AI21432" s="16">
        <v>-5.0181267595010301E-3</v>
      </c>
      <c r="AJ21432" s="16">
        <v>-5.0126724934132201E-3</v>
      </c>
      <c r="AK21432" s="16">
        <v>-5.0072182273254101E-3</v>
      </c>
      <c r="AL21432" s="16">
        <v>-5.0017639612376001E-3</v>
      </c>
      <c r="AM21432" s="16">
        <v>-4.9958705078878701E-3</v>
      </c>
      <c r="AN21432" s="16">
        <v>-4.9899770545381401E-3</v>
      </c>
      <c r="AO21432" s="16">
        <v>-4.9840836011884101E-3</v>
      </c>
      <c r="AP21432" s="16">
        <v>-4.9781901478386801E-3</v>
      </c>
      <c r="AQ21432" s="16">
        <v>-4.97229669448895E-3</v>
      </c>
      <c r="AR21432" s="16">
        <v>-4.9658050346073597E-3</v>
      </c>
      <c r="AS21432" s="16">
        <v>-4.9593133747257703E-3</v>
      </c>
      <c r="AT21432" s="16">
        <v>-4.9528217148441696E-3</v>
      </c>
      <c r="AU21432" s="16">
        <v>-4.9463300549625801E-3</v>
      </c>
      <c r="AV21432" s="16">
        <v>-4.9398383950809898E-3</v>
      </c>
      <c r="AW21432" s="16">
        <v>-4.9398383950809898E-3</v>
      </c>
      <c r="AX21432" s="16">
        <v>-4.9398383950809898E-3</v>
      </c>
      <c r="AY21432" s="16">
        <v>-4.9398383950809898E-3</v>
      </c>
    </row>
    <row r="21433" spans="1:51" ht="14.75" x14ac:dyDescent="0.75">
      <c r="A21433" s="16" t="s">
        <v>674</v>
      </c>
      <c r="B21433" s="16"/>
      <c r="C21433" s="16" t="s">
        <v>675</v>
      </c>
      <c r="D21433" s="16" t="s">
        <v>690</v>
      </c>
      <c r="E21433" s="16" t="s">
        <v>702</v>
      </c>
      <c r="F21433" s="16" t="s">
        <v>707</v>
      </c>
      <c r="G21433" s="16"/>
      <c r="H21433" s="16"/>
      <c r="I21433" s="16"/>
      <c r="J21433" s="16"/>
      <c r="K21433" s="16" t="s">
        <v>683</v>
      </c>
      <c r="L21433" s="16"/>
      <c r="M21433" s="16"/>
      <c r="N21433" s="16" t="s">
        <v>9</v>
      </c>
      <c r="O21433" s="16" t="s">
        <v>463</v>
      </c>
      <c r="P21433" s="16" t="s">
        <v>464</v>
      </c>
      <c r="Q21433" s="16" t="s">
        <v>253</v>
      </c>
      <c r="R21433" s="16">
        <v>1</v>
      </c>
      <c r="S21433" s="16">
        <v>-1.0112283119296699E-3</v>
      </c>
      <c r="T21433" s="16">
        <v>-1.01226082662973E-3</v>
      </c>
      <c r="U21433" s="16">
        <v>-1.0132933413297899E-3</v>
      </c>
      <c r="V21433" s="16">
        <v>-1.01432585602986E-3</v>
      </c>
      <c r="W21433" s="16">
        <v>-1.0153583707299199E-3</v>
      </c>
      <c r="X21433" s="16">
        <v>-1.01639088542998E-3</v>
      </c>
      <c r="Y21433" s="16">
        <v>-1.0176045036808499E-3</v>
      </c>
      <c r="Z21433" s="16">
        <v>-1.01881812193172E-3</v>
      </c>
      <c r="AA21433" s="16">
        <v>-1.0200317401825899E-3</v>
      </c>
      <c r="AB21433" s="16">
        <v>-1.02124535843346E-3</v>
      </c>
      <c r="AC21433" s="16">
        <v>-1.0224589766843299E-3</v>
      </c>
      <c r="AD21433" s="16">
        <v>-1.0236725949352001E-3</v>
      </c>
      <c r="AE21433" s="16">
        <v>-1.02488621318607E-3</v>
      </c>
      <c r="AF21433" s="16">
        <v>-1.0260998314369401E-3</v>
      </c>
      <c r="AG21433" s="16">
        <v>-1.02731344968781E-3</v>
      </c>
      <c r="AH21433" s="16">
        <v>-1.0285270679386801E-3</v>
      </c>
      <c r="AI21433" s="16">
        <v>-1.0299651204472801E-3</v>
      </c>
      <c r="AJ21433" s="16">
        <v>-1.0314031729558801E-3</v>
      </c>
      <c r="AK21433" s="16">
        <v>-1.0328412254644701E-3</v>
      </c>
      <c r="AL21433" s="16">
        <v>-1.0342792779730701E-3</v>
      </c>
      <c r="AM21433" s="16">
        <v>-1.03571733048167E-3</v>
      </c>
      <c r="AN21433" s="16">
        <v>-1.0371553829902601E-3</v>
      </c>
      <c r="AO21433" s="16">
        <v>-1.03859343549886E-3</v>
      </c>
      <c r="AP21433" s="16">
        <v>-1.04003148800746E-3</v>
      </c>
      <c r="AQ21433" s="16">
        <v>-1.04146954051605E-3</v>
      </c>
      <c r="AR21433" s="16">
        <v>-1.04290759302465E-3</v>
      </c>
      <c r="AS21433" s="16">
        <v>-1.04290759302465E-3</v>
      </c>
      <c r="AT21433" s="16">
        <v>-1.04290759302465E-3</v>
      </c>
      <c r="AU21433" s="16">
        <v>-1.04290759302465E-3</v>
      </c>
      <c r="AV21433" s="16">
        <v>-1.04290759302465E-3</v>
      </c>
      <c r="AW21433" s="16">
        <v>-1.04290759302465E-3</v>
      </c>
      <c r="AX21433" s="16">
        <v>-1.04290759302465E-3</v>
      </c>
      <c r="AY21433" s="16">
        <v>-1.04290759302465E-3</v>
      </c>
    </row>
    <row r="21434" spans="1:51" ht="14.75" x14ac:dyDescent="0.75">
      <c r="A21434" s="16" t="s">
        <v>674</v>
      </c>
      <c r="B21434" s="16"/>
      <c r="C21434" s="16" t="s">
        <v>675</v>
      </c>
      <c r="D21434" s="16" t="s">
        <v>690</v>
      </c>
      <c r="E21434" s="16" t="s">
        <v>702</v>
      </c>
      <c r="F21434" s="16" t="s">
        <v>707</v>
      </c>
      <c r="G21434" s="16"/>
      <c r="H21434" s="16"/>
      <c r="I21434" s="16"/>
      <c r="J21434" s="16"/>
      <c r="K21434" s="16" t="s">
        <v>683</v>
      </c>
      <c r="L21434" s="16"/>
      <c r="M21434" s="16"/>
      <c r="N21434" s="16" t="s">
        <v>13</v>
      </c>
      <c r="O21434" s="16" t="s">
        <v>463</v>
      </c>
      <c r="P21434" s="16" t="s">
        <v>464</v>
      </c>
      <c r="Q21434" s="16" t="s">
        <v>253</v>
      </c>
      <c r="R21434" s="16">
        <v>1</v>
      </c>
      <c r="S21434" s="16">
        <v>-1.0149665320180099E-3</v>
      </c>
      <c r="T21434" s="16">
        <v>-1.01301064413836E-3</v>
      </c>
      <c r="U21434" s="16">
        <v>-1.0110547562586999E-3</v>
      </c>
      <c r="V21434" s="16">
        <v>-1.00909886837905E-3</v>
      </c>
      <c r="W21434" s="16">
        <v>-1.0071429804993899E-3</v>
      </c>
      <c r="X21434" s="16">
        <v>-1.0051870926197401E-3</v>
      </c>
      <c r="Y21434" s="16">
        <v>-1.0031939573209899E-3</v>
      </c>
      <c r="Z21434" s="16">
        <v>-1.00120082202224E-3</v>
      </c>
      <c r="AA21434" s="16">
        <v>-9.9920768672348494E-4</v>
      </c>
      <c r="AB21434" s="16">
        <v>-9.9721455142473396E-4</v>
      </c>
      <c r="AC21434" s="16">
        <v>-9.9522141612598297E-4</v>
      </c>
      <c r="AD21434" s="16">
        <v>-9.9322828082723308E-4</v>
      </c>
      <c r="AE21434" s="16">
        <v>-9.9123514552848209E-4</v>
      </c>
      <c r="AF21434" s="16">
        <v>-9.8924201022973089E-4</v>
      </c>
      <c r="AG21434" s="16">
        <v>-9.8724887493097991E-4</v>
      </c>
      <c r="AH21434" s="16">
        <v>-9.8525573963222893E-4</v>
      </c>
      <c r="AI21434" s="16">
        <v>-9.8324449948754104E-4</v>
      </c>
      <c r="AJ21434" s="16">
        <v>-9.8123325934285294E-4</v>
      </c>
      <c r="AK21434" s="16">
        <v>-9.7922201919816505E-4</v>
      </c>
      <c r="AL21434" s="16">
        <v>-9.7721077905347695E-4</v>
      </c>
      <c r="AM21434" s="16">
        <v>-9.7519953890878896E-4</v>
      </c>
      <c r="AN21434" s="16">
        <v>-9.7318829876410096E-4</v>
      </c>
      <c r="AO21434" s="16">
        <v>-9.7117705861941297E-4</v>
      </c>
      <c r="AP21434" s="16">
        <v>-9.6916581847472497E-4</v>
      </c>
      <c r="AQ21434" s="16">
        <v>-9.6715457833003698E-4</v>
      </c>
      <c r="AR21434" s="16">
        <v>-9.6514333818534899E-4</v>
      </c>
      <c r="AS21434" s="16">
        <v>-9.6514333818534899E-4</v>
      </c>
      <c r="AT21434" s="16">
        <v>-9.6514333818534899E-4</v>
      </c>
      <c r="AU21434" s="16">
        <v>-9.6514333818534899E-4</v>
      </c>
      <c r="AV21434" s="16">
        <v>-9.6514333818534899E-4</v>
      </c>
      <c r="AW21434" s="16">
        <v>-9.6514333818534899E-4</v>
      </c>
      <c r="AX21434" s="16">
        <v>-9.6514333818534899E-4</v>
      </c>
      <c r="AY21434" s="16">
        <v>-9.6514333818534899E-4</v>
      </c>
    </row>
    <row r="21435" spans="1:51" ht="14.75" x14ac:dyDescent="0.75">
      <c r="A21435" s="16" t="s">
        <v>674</v>
      </c>
      <c r="B21435" s="16"/>
      <c r="C21435" s="16" t="s">
        <v>675</v>
      </c>
      <c r="D21435" s="16" t="s">
        <v>690</v>
      </c>
      <c r="E21435" s="16" t="s">
        <v>702</v>
      </c>
      <c r="F21435" s="16" t="s">
        <v>707</v>
      </c>
      <c r="G21435" s="16"/>
      <c r="H21435" s="16"/>
      <c r="I21435" s="16"/>
      <c r="J21435" s="16"/>
      <c r="K21435" s="16" t="s">
        <v>683</v>
      </c>
      <c r="L21435" s="16"/>
      <c r="M21435" s="16"/>
      <c r="N21435" s="16" t="s">
        <v>15</v>
      </c>
      <c r="O21435" s="16" t="s">
        <v>463</v>
      </c>
      <c r="P21435" s="16" t="s">
        <v>464</v>
      </c>
      <c r="Q21435" s="16" t="s">
        <v>253</v>
      </c>
      <c r="R21435" s="16">
        <v>1</v>
      </c>
      <c r="S21435" s="16">
        <v>-8.6332125321848304E-3</v>
      </c>
      <c r="T21435" s="16">
        <v>-8.6485624405278402E-3</v>
      </c>
      <c r="U21435" s="16">
        <v>-8.6639123488708603E-3</v>
      </c>
      <c r="V21435" s="16">
        <v>-8.6792622572138701E-3</v>
      </c>
      <c r="W21435" s="16">
        <v>-8.6946121655568798E-3</v>
      </c>
      <c r="X21435" s="16">
        <v>-8.7099620738998896E-3</v>
      </c>
      <c r="Y21435" s="16">
        <v>-8.7255749592403398E-3</v>
      </c>
      <c r="Z21435" s="16">
        <v>-8.7411878445808004E-3</v>
      </c>
      <c r="AA21435" s="16">
        <v>-8.7568007299212505E-3</v>
      </c>
      <c r="AB21435" s="16">
        <v>-8.7724136152617007E-3</v>
      </c>
      <c r="AC21435" s="16">
        <v>-8.7880265006021491E-3</v>
      </c>
      <c r="AD21435" s="16">
        <v>-8.8036393859425993E-3</v>
      </c>
      <c r="AE21435" s="16">
        <v>-8.8192522712830599E-3</v>
      </c>
      <c r="AF21435" s="16">
        <v>-8.8348651566235101E-3</v>
      </c>
      <c r="AG21435" s="16">
        <v>-8.8504780419639602E-3</v>
      </c>
      <c r="AH21435" s="16">
        <v>-8.8660909273044104E-3</v>
      </c>
      <c r="AI21435" s="16">
        <v>-8.8817038126448693E-3</v>
      </c>
      <c r="AJ21435" s="16">
        <v>-8.9010213102311605E-3</v>
      </c>
      <c r="AK21435" s="16">
        <v>-8.9203388078174604E-3</v>
      </c>
      <c r="AL21435" s="16">
        <v>-8.9396563054037603E-3</v>
      </c>
      <c r="AM21435" s="16">
        <v>-8.9589738029900497E-3</v>
      </c>
      <c r="AN21435" s="16">
        <v>-8.9782913005763496E-3</v>
      </c>
      <c r="AO21435" s="16">
        <v>-8.9976087981626495E-3</v>
      </c>
      <c r="AP21435" s="16">
        <v>-9.0169262957489407E-3</v>
      </c>
      <c r="AQ21435" s="16">
        <v>-9.0362437933352406E-3</v>
      </c>
      <c r="AR21435" s="16">
        <v>-9.0555612909215301E-3</v>
      </c>
      <c r="AS21435" s="16">
        <v>-9.07487878850783E-3</v>
      </c>
      <c r="AT21435" s="16">
        <v>-9.07487878850783E-3</v>
      </c>
      <c r="AU21435" s="16">
        <v>-9.07487878850783E-3</v>
      </c>
      <c r="AV21435" s="16">
        <v>-9.07487878850783E-3</v>
      </c>
      <c r="AW21435" s="16">
        <v>-9.07487878850783E-3</v>
      </c>
      <c r="AX21435" s="16">
        <v>-9.07487878850783E-3</v>
      </c>
      <c r="AY21435" s="16">
        <v>-9.07487878850783E-3</v>
      </c>
    </row>
    <row r="21436" spans="1:51" ht="14.75" x14ac:dyDescent="0.75">
      <c r="A21436" s="16" t="s">
        <v>674</v>
      </c>
      <c r="B21436" s="16"/>
      <c r="C21436" s="16" t="s">
        <v>675</v>
      </c>
      <c r="D21436" s="16" t="s">
        <v>690</v>
      </c>
      <c r="E21436" s="16" t="s">
        <v>702</v>
      </c>
      <c r="F21436" s="16" t="s">
        <v>707</v>
      </c>
      <c r="G21436" s="16"/>
      <c r="H21436" s="16"/>
      <c r="I21436" s="16"/>
      <c r="J21436" s="16"/>
      <c r="K21436" s="16" t="s">
        <v>683</v>
      </c>
      <c r="L21436" s="16"/>
      <c r="M21436" s="16"/>
      <c r="N21436" s="16" t="s">
        <v>18</v>
      </c>
      <c r="O21436" s="16" t="s">
        <v>463</v>
      </c>
      <c r="P21436" s="16" t="s">
        <v>464</v>
      </c>
      <c r="Q21436" s="16" t="s">
        <v>253</v>
      </c>
      <c r="R21436" s="16">
        <v>1</v>
      </c>
      <c r="S21436" s="16">
        <v>-2.9575154946799901E-3</v>
      </c>
      <c r="T21436" s="16">
        <v>-2.96085458942596E-3</v>
      </c>
      <c r="U21436" s="16">
        <v>-2.96419368417193E-3</v>
      </c>
      <c r="V21436" s="16">
        <v>-2.96753277891789E-3</v>
      </c>
      <c r="W21436" s="16">
        <v>-2.97099391511779E-3</v>
      </c>
      <c r="X21436" s="16">
        <v>-2.9744550513176801E-3</v>
      </c>
      <c r="Y21436" s="16">
        <v>-2.9779161875175702E-3</v>
      </c>
      <c r="Z21436" s="16">
        <v>-2.9813773237174599E-3</v>
      </c>
      <c r="AA21436" s="16">
        <v>-2.9848384599173499E-3</v>
      </c>
      <c r="AB21436" s="16">
        <v>-2.98829959611724E-3</v>
      </c>
      <c r="AC21436" s="16">
        <v>-2.9918958651753099E-3</v>
      </c>
      <c r="AD21436" s="16">
        <v>-2.9954921342333798E-3</v>
      </c>
      <c r="AE21436" s="16">
        <v>-2.9990884032914402E-3</v>
      </c>
      <c r="AF21436" s="16">
        <v>-3.0026846723495101E-3</v>
      </c>
      <c r="AG21436" s="16">
        <v>-3.00628094140758E-3</v>
      </c>
      <c r="AH21436" s="16">
        <v>-3.0098772104656499E-3</v>
      </c>
      <c r="AI21436" s="16">
        <v>-3.0131051312927599E-3</v>
      </c>
      <c r="AJ21436" s="16">
        <v>-3.01633305211987E-3</v>
      </c>
      <c r="AK21436" s="16">
        <v>-3.0195609729469801E-3</v>
      </c>
      <c r="AL21436" s="16">
        <v>-3.0227888937740901E-3</v>
      </c>
      <c r="AM21436" s="16">
        <v>-3.0260168146012101E-3</v>
      </c>
      <c r="AN21436" s="16">
        <v>-3.0292447354283202E-3</v>
      </c>
      <c r="AO21436" s="16">
        <v>-3.0324726562554298E-3</v>
      </c>
      <c r="AP21436" s="16">
        <v>-3.03547347066224E-3</v>
      </c>
      <c r="AQ21436" s="16">
        <v>-3.0384742850690601E-3</v>
      </c>
      <c r="AR21436" s="16">
        <v>-3.0414750994758799E-3</v>
      </c>
      <c r="AS21436" s="16">
        <v>-3.0444759138826901E-3</v>
      </c>
      <c r="AT21436" s="16">
        <v>-3.0474767282895102E-3</v>
      </c>
      <c r="AU21436" s="16">
        <v>-3.0504775426963299E-3</v>
      </c>
      <c r="AV21436" s="16">
        <v>-3.0504775426963299E-3</v>
      </c>
      <c r="AW21436" s="16">
        <v>-3.0504775426963299E-3</v>
      </c>
      <c r="AX21436" s="16">
        <v>-3.0504775426963299E-3</v>
      </c>
      <c r="AY21436" s="16">
        <v>-3.0504775426963299E-3</v>
      </c>
    </row>
    <row r="21437" spans="1:51" ht="14.75" x14ac:dyDescent="0.75">
      <c r="A21437" s="16" t="s">
        <v>674</v>
      </c>
      <c r="B21437" s="16"/>
      <c r="C21437" s="16" t="s">
        <v>675</v>
      </c>
      <c r="D21437" s="16" t="s">
        <v>690</v>
      </c>
      <c r="E21437" s="16" t="s">
        <v>702</v>
      </c>
      <c r="F21437" s="16" t="s">
        <v>707</v>
      </c>
      <c r="G21437" s="16"/>
      <c r="H21437" s="16"/>
      <c r="I21437" s="16"/>
      <c r="J21437" s="16"/>
      <c r="K21437" s="16" t="s">
        <v>683</v>
      </c>
      <c r="L21437" s="16"/>
      <c r="M21437" s="16"/>
      <c r="N21437" s="16" t="s">
        <v>20</v>
      </c>
      <c r="O21437" s="16" t="s">
        <v>463</v>
      </c>
      <c r="P21437" s="16" t="s">
        <v>464</v>
      </c>
      <c r="Q21437" s="16" t="s">
        <v>253</v>
      </c>
      <c r="R21437" s="16">
        <v>1</v>
      </c>
      <c r="S21437" s="16">
        <v>0</v>
      </c>
      <c r="T21437" s="16">
        <v>0</v>
      </c>
      <c r="U21437" s="16">
        <v>0</v>
      </c>
      <c r="V21437" s="16">
        <v>0</v>
      </c>
      <c r="W21437" s="16">
        <v>0</v>
      </c>
      <c r="X21437" s="16">
        <v>0</v>
      </c>
      <c r="Y21437" s="16">
        <v>0</v>
      </c>
      <c r="Z21437" s="16">
        <v>0</v>
      </c>
      <c r="AA21437" s="16">
        <v>0</v>
      </c>
      <c r="AB21437" s="16">
        <v>0</v>
      </c>
      <c r="AC21437" s="16">
        <v>0</v>
      </c>
      <c r="AD21437" s="16">
        <v>0</v>
      </c>
      <c r="AE21437" s="16">
        <v>0</v>
      </c>
      <c r="AF21437" s="16">
        <v>0</v>
      </c>
      <c r="AG21437" s="16">
        <v>0</v>
      </c>
      <c r="AH21437" s="16">
        <v>0</v>
      </c>
      <c r="AI21437" s="16">
        <v>0</v>
      </c>
      <c r="AJ21437" s="16">
        <v>0</v>
      </c>
      <c r="AK21437" s="16">
        <v>0</v>
      </c>
      <c r="AL21437" s="16">
        <v>0</v>
      </c>
      <c r="AM21437" s="16">
        <v>0</v>
      </c>
      <c r="AN21437" s="16">
        <v>0</v>
      </c>
      <c r="AO21437" s="16">
        <v>0</v>
      </c>
      <c r="AP21437" s="16">
        <v>0</v>
      </c>
      <c r="AQ21437" s="16">
        <v>0</v>
      </c>
      <c r="AR21437" s="16">
        <v>0</v>
      </c>
      <c r="AS21437" s="16">
        <v>0</v>
      </c>
      <c r="AT21437" s="16">
        <v>0</v>
      </c>
      <c r="AU21437" s="16">
        <v>0</v>
      </c>
      <c r="AV21437" s="16">
        <v>0</v>
      </c>
      <c r="AW21437" s="16">
        <v>0</v>
      </c>
      <c r="AX21437" s="16">
        <v>0</v>
      </c>
      <c r="AY21437" s="16">
        <v>0</v>
      </c>
    </row>
    <row r="21438" spans="1:51" ht="14.75" x14ac:dyDescent="0.75">
      <c r="A21438" s="16" t="s">
        <v>674</v>
      </c>
      <c r="B21438" s="16"/>
      <c r="C21438" s="16" t="s">
        <v>675</v>
      </c>
      <c r="D21438" s="16" t="s">
        <v>690</v>
      </c>
      <c r="E21438" s="16" t="s">
        <v>702</v>
      </c>
      <c r="F21438" s="16" t="s">
        <v>707</v>
      </c>
      <c r="G21438" s="16"/>
      <c r="H21438" s="16"/>
      <c r="I21438" s="16"/>
      <c r="J21438" s="16"/>
      <c r="K21438" s="16" t="s">
        <v>683</v>
      </c>
      <c r="L21438" s="16"/>
      <c r="M21438" s="16"/>
      <c r="N21438" s="16" t="s">
        <v>22</v>
      </c>
      <c r="O21438" s="16" t="s">
        <v>463</v>
      </c>
      <c r="P21438" s="16" t="s">
        <v>464</v>
      </c>
      <c r="Q21438" s="16" t="s">
        <v>253</v>
      </c>
      <c r="R21438" s="16">
        <v>1</v>
      </c>
      <c r="S21438" s="16">
        <v>-4.8215141131353799E-2</v>
      </c>
      <c r="T21438" s="16">
        <v>-4.8112808834432301E-2</v>
      </c>
      <c r="U21438" s="16">
        <v>-4.8010476537510803E-2</v>
      </c>
      <c r="V21438" s="16">
        <v>-4.7908144240589298E-2</v>
      </c>
      <c r="W21438" s="16">
        <v>-4.78058119436678E-2</v>
      </c>
      <c r="X21438" s="16">
        <v>-4.7703479646746302E-2</v>
      </c>
      <c r="Y21438" s="16">
        <v>-4.75726365230838E-2</v>
      </c>
      <c r="Z21438" s="16">
        <v>-4.7441793399421298E-2</v>
      </c>
      <c r="AA21438" s="16">
        <v>-4.7310950275758802E-2</v>
      </c>
      <c r="AB21438" s="16">
        <v>-4.71801071520963E-2</v>
      </c>
      <c r="AC21438" s="16">
        <v>-4.7049264028433797E-2</v>
      </c>
      <c r="AD21438" s="16">
        <v>-4.69329178057536E-2</v>
      </c>
      <c r="AE21438" s="16">
        <v>-4.6816571583073403E-2</v>
      </c>
      <c r="AF21438" s="16">
        <v>-4.6700225360393199E-2</v>
      </c>
      <c r="AG21438" s="16">
        <v>-4.6583879137713002E-2</v>
      </c>
      <c r="AH21438" s="16">
        <v>-4.6467532915032798E-2</v>
      </c>
      <c r="AI21438" s="16">
        <v>-4.6351186692352601E-2</v>
      </c>
      <c r="AJ21438" s="16">
        <v>-4.6226555121393599E-2</v>
      </c>
      <c r="AK21438" s="16">
        <v>-4.61019235504345E-2</v>
      </c>
      <c r="AL21438" s="16">
        <v>-4.5977291979475497E-2</v>
      </c>
      <c r="AM21438" s="16">
        <v>-4.5852660408516502E-2</v>
      </c>
      <c r="AN21438" s="16">
        <v>-4.5728028837557499E-2</v>
      </c>
      <c r="AO21438" s="16">
        <v>-4.56033972665984E-2</v>
      </c>
      <c r="AP21438" s="16">
        <v>-4.5463501198191203E-2</v>
      </c>
      <c r="AQ21438" s="16">
        <v>-4.5323605129783999E-2</v>
      </c>
      <c r="AR21438" s="16">
        <v>-4.5183709061376899E-2</v>
      </c>
      <c r="AS21438" s="16">
        <v>-4.5043812992969702E-2</v>
      </c>
      <c r="AT21438" s="16">
        <v>-4.4903916924562498E-2</v>
      </c>
      <c r="AU21438" s="16">
        <v>-4.4764020856155301E-2</v>
      </c>
      <c r="AV21438" s="16">
        <v>-4.4764020856155301E-2</v>
      </c>
      <c r="AW21438" s="16">
        <v>-4.4764020856155301E-2</v>
      </c>
      <c r="AX21438" s="16">
        <v>-4.4764020856155301E-2</v>
      </c>
      <c r="AY21438" s="16">
        <v>-4.4764020856155301E-2</v>
      </c>
    </row>
    <row r="21439" spans="1:51" ht="14.75" x14ac:dyDescent="0.75">
      <c r="A21439" s="16" t="s">
        <v>674</v>
      </c>
      <c r="B21439" s="16"/>
      <c r="C21439" s="16" t="s">
        <v>675</v>
      </c>
      <c r="D21439" s="16" t="s">
        <v>690</v>
      </c>
      <c r="E21439" s="16" t="s">
        <v>702</v>
      </c>
      <c r="F21439" s="16" t="s">
        <v>707</v>
      </c>
      <c r="G21439" s="16"/>
      <c r="H21439" s="16"/>
      <c r="I21439" s="16"/>
      <c r="J21439" s="16"/>
      <c r="K21439" s="16" t="s">
        <v>683</v>
      </c>
      <c r="L21439" s="16"/>
      <c r="M21439" s="16"/>
      <c r="N21439" s="16" t="s">
        <v>24</v>
      </c>
      <c r="O21439" s="16" t="s">
        <v>463</v>
      </c>
      <c r="P21439" s="16" t="s">
        <v>464</v>
      </c>
      <c r="Q21439" s="16" t="s">
        <v>253</v>
      </c>
      <c r="R21439" s="16">
        <v>1</v>
      </c>
      <c r="S21439" s="16">
        <v>-1.8496692667697202E-2</v>
      </c>
      <c r="T21439" s="16">
        <v>-1.8471574839179598E-2</v>
      </c>
      <c r="U21439" s="16">
        <v>-1.8446457010661901E-2</v>
      </c>
      <c r="V21439" s="16">
        <v>-1.8424311198122101E-2</v>
      </c>
      <c r="W21439" s="16">
        <v>-1.84021653855823E-2</v>
      </c>
      <c r="X21439" s="16">
        <v>-1.8380019573042399E-2</v>
      </c>
      <c r="Y21439" s="16">
        <v>-1.8357873760502599E-2</v>
      </c>
      <c r="Z21439" s="16">
        <v>-1.8335727947962802E-2</v>
      </c>
      <c r="AA21439" s="16">
        <v>-1.8313582135423001E-2</v>
      </c>
      <c r="AB21439" s="16">
        <v>-1.82855070745758E-2</v>
      </c>
      <c r="AC21439" s="16">
        <v>-1.8257432013728501E-2</v>
      </c>
      <c r="AD21439" s="16">
        <v>-1.82293569528813E-2</v>
      </c>
      <c r="AE21439" s="16">
        <v>-1.8201281892033998E-2</v>
      </c>
      <c r="AF21439" s="16">
        <v>-1.81732068311867E-2</v>
      </c>
      <c r="AG21439" s="16">
        <v>-1.81485443381715E-2</v>
      </c>
      <c r="AH21439" s="16">
        <v>-1.81238818451562E-2</v>
      </c>
      <c r="AI21439" s="16">
        <v>-1.8099219352140899E-2</v>
      </c>
      <c r="AJ21439" s="16">
        <v>-1.8074556859125599E-2</v>
      </c>
      <c r="AK21439" s="16">
        <v>-1.8049894366110299E-2</v>
      </c>
      <c r="AL21439" s="16">
        <v>-1.8025231873094998E-2</v>
      </c>
      <c r="AM21439" s="16">
        <v>-1.7994181781636798E-2</v>
      </c>
      <c r="AN21439" s="16">
        <v>-1.7963131690178501E-2</v>
      </c>
      <c r="AO21439" s="16">
        <v>-1.7932081598720302E-2</v>
      </c>
      <c r="AP21439" s="16">
        <v>-1.7901031507262102E-2</v>
      </c>
      <c r="AQ21439" s="16">
        <v>-1.7869981415803898E-2</v>
      </c>
      <c r="AR21439" s="16">
        <v>-1.78379356889952E-2</v>
      </c>
      <c r="AS21439" s="16">
        <v>-1.7805889962186499E-2</v>
      </c>
      <c r="AT21439" s="16">
        <v>-1.7773844235377801E-2</v>
      </c>
      <c r="AU21439" s="16">
        <v>-1.77417985085692E-2</v>
      </c>
      <c r="AV21439" s="16">
        <v>-1.7709752781760499E-2</v>
      </c>
      <c r="AW21439" s="16">
        <v>-1.7709752781760499E-2</v>
      </c>
      <c r="AX21439" s="16">
        <v>-1.7709752781760499E-2</v>
      </c>
      <c r="AY21439" s="16">
        <v>-1.7709752781760499E-2</v>
      </c>
    </row>
    <row r="21440" spans="1:51" ht="14.75" x14ac:dyDescent="0.75">
      <c r="A21440" s="16" t="s">
        <v>674</v>
      </c>
      <c r="B21440" s="16"/>
      <c r="C21440" s="16" t="s">
        <v>675</v>
      </c>
      <c r="D21440" s="16" t="s">
        <v>690</v>
      </c>
      <c r="E21440" s="16" t="s">
        <v>702</v>
      </c>
      <c r="F21440" s="16" t="s">
        <v>707</v>
      </c>
      <c r="G21440" s="16"/>
      <c r="H21440" s="16"/>
      <c r="I21440" s="16"/>
      <c r="J21440" s="16"/>
      <c r="K21440" s="16" t="s">
        <v>683</v>
      </c>
      <c r="L21440" s="16"/>
      <c r="M21440" s="16"/>
      <c r="N21440" s="16" t="s">
        <v>26</v>
      </c>
      <c r="O21440" s="16" t="s">
        <v>463</v>
      </c>
      <c r="P21440" s="16" t="s">
        <v>464</v>
      </c>
      <c r="Q21440" s="16" t="s">
        <v>253</v>
      </c>
      <c r="R21440" s="16">
        <v>1</v>
      </c>
      <c r="S21440" s="16">
        <v>0</v>
      </c>
      <c r="T21440" s="16">
        <v>0</v>
      </c>
      <c r="U21440" s="16">
        <v>0</v>
      </c>
      <c r="V21440" s="16">
        <v>0</v>
      </c>
      <c r="W21440" s="16">
        <v>0</v>
      </c>
      <c r="X21440" s="16">
        <v>0</v>
      </c>
      <c r="Y21440" s="16">
        <v>0</v>
      </c>
      <c r="Z21440" s="16">
        <v>0</v>
      </c>
      <c r="AA21440" s="16">
        <v>0</v>
      </c>
      <c r="AB21440" s="16">
        <v>0</v>
      </c>
      <c r="AC21440" s="16">
        <v>0</v>
      </c>
      <c r="AD21440" s="16">
        <v>0</v>
      </c>
      <c r="AE21440" s="16">
        <v>0</v>
      </c>
      <c r="AF21440" s="16">
        <v>0</v>
      </c>
      <c r="AG21440" s="16">
        <v>0</v>
      </c>
      <c r="AH21440" s="16">
        <v>0</v>
      </c>
      <c r="AI21440" s="16">
        <v>0</v>
      </c>
      <c r="AJ21440" s="16">
        <v>0</v>
      </c>
      <c r="AK21440" s="16">
        <v>0</v>
      </c>
      <c r="AL21440" s="16">
        <v>0</v>
      </c>
      <c r="AM21440" s="16">
        <v>0</v>
      </c>
      <c r="AN21440" s="16">
        <v>0</v>
      </c>
      <c r="AO21440" s="16">
        <v>0</v>
      </c>
      <c r="AP21440" s="16">
        <v>0</v>
      </c>
      <c r="AQ21440" s="16">
        <v>0</v>
      </c>
      <c r="AR21440" s="16">
        <v>0</v>
      </c>
      <c r="AS21440" s="16">
        <v>0</v>
      </c>
      <c r="AT21440" s="16">
        <v>0</v>
      </c>
      <c r="AU21440" s="16">
        <v>0</v>
      </c>
      <c r="AV21440" s="16">
        <v>0</v>
      </c>
      <c r="AW21440" s="16">
        <v>0</v>
      </c>
      <c r="AX21440" s="16">
        <v>0</v>
      </c>
      <c r="AY21440" s="16">
        <v>0</v>
      </c>
    </row>
    <row r="21441" spans="1:51" ht="14.75" x14ac:dyDescent="0.75">
      <c r="A21441" s="16" t="s">
        <v>674</v>
      </c>
      <c r="B21441" s="16"/>
      <c r="C21441" s="16" t="s">
        <v>675</v>
      </c>
      <c r="D21441" s="16" t="s">
        <v>690</v>
      </c>
      <c r="E21441" s="16" t="s">
        <v>702</v>
      </c>
      <c r="F21441" s="16" t="s">
        <v>707</v>
      </c>
      <c r="G21441" s="16"/>
      <c r="H21441" s="16"/>
      <c r="I21441" s="16"/>
      <c r="J21441" s="16"/>
      <c r="K21441" s="16" t="s">
        <v>683</v>
      </c>
      <c r="L21441" s="16"/>
      <c r="M21441" s="16"/>
      <c r="N21441" s="16" t="s">
        <v>35</v>
      </c>
      <c r="O21441" s="16" t="s">
        <v>463</v>
      </c>
      <c r="P21441" s="16" t="s">
        <v>464</v>
      </c>
      <c r="Q21441" s="16" t="s">
        <v>253</v>
      </c>
      <c r="R21441" s="16">
        <v>1</v>
      </c>
      <c r="S21441" s="16">
        <v>-2.2515200701980201E-3</v>
      </c>
      <c r="T21441" s="16">
        <v>-2.2503595064404E-3</v>
      </c>
      <c r="U21441" s="16">
        <v>-2.2491989426827899E-3</v>
      </c>
      <c r="V21441" s="16">
        <v>-2.2480383789251698E-3</v>
      </c>
      <c r="W21441" s="16">
        <v>-2.2474505225161799E-3</v>
      </c>
      <c r="X21441" s="16">
        <v>-2.2468626661071899E-3</v>
      </c>
      <c r="Y21441" s="16">
        <v>-2.2462748096981999E-3</v>
      </c>
      <c r="Z21441" s="16">
        <v>-2.2456869532892099E-3</v>
      </c>
      <c r="AA21441" s="16">
        <v>-2.24509909688022E-3</v>
      </c>
      <c r="AB21441" s="16">
        <v>-2.24451124047123E-3</v>
      </c>
      <c r="AC21441" s="16">
        <v>-2.2448395180613102E-3</v>
      </c>
      <c r="AD21441" s="16">
        <v>-2.2451677956514E-3</v>
      </c>
      <c r="AE21441" s="16">
        <v>-2.2454960732414802E-3</v>
      </c>
      <c r="AF21441" s="16">
        <v>-2.24582435083156E-3</v>
      </c>
      <c r="AG21441" s="16">
        <v>-2.2461526284216502E-3</v>
      </c>
      <c r="AH21441" s="16">
        <v>-2.24648090601173E-3</v>
      </c>
      <c r="AI21441" s="16">
        <v>-2.24798546006176E-3</v>
      </c>
      <c r="AJ21441" s="16">
        <v>-2.2494900141118001E-3</v>
      </c>
      <c r="AK21441" s="16">
        <v>-2.2509945681618302E-3</v>
      </c>
      <c r="AL21441" s="16">
        <v>-2.2524991222118598E-3</v>
      </c>
      <c r="AM21441" s="16">
        <v>-2.2540036762618999E-3</v>
      </c>
      <c r="AN21441" s="16">
        <v>-2.2555082303119299E-3</v>
      </c>
      <c r="AO21441" s="16">
        <v>-2.25701278436196E-3</v>
      </c>
      <c r="AP21441" s="16">
        <v>-2.2618760561135798E-3</v>
      </c>
      <c r="AQ21441" s="16">
        <v>-2.2667393278652001E-3</v>
      </c>
      <c r="AR21441" s="16">
        <v>-2.2716025996168199E-3</v>
      </c>
      <c r="AS21441" s="16">
        <v>-2.2764658713684402E-3</v>
      </c>
      <c r="AT21441" s="16">
        <v>-2.28132914312006E-3</v>
      </c>
      <c r="AU21441" s="16">
        <v>-2.2861924148716698E-3</v>
      </c>
      <c r="AV21441" s="16">
        <v>-2.2861924148716698E-3</v>
      </c>
      <c r="AW21441" s="16">
        <v>-2.2861924148716698E-3</v>
      </c>
      <c r="AX21441" s="16">
        <v>-2.2861924148716698E-3</v>
      </c>
      <c r="AY21441" s="16">
        <v>-2.2861924148716698E-3</v>
      </c>
    </row>
    <row r="21442" spans="1:51" ht="14.75" x14ac:dyDescent="0.75">
      <c r="A21442" s="16" t="s">
        <v>674</v>
      </c>
      <c r="B21442" s="16"/>
      <c r="C21442" s="16" t="s">
        <v>675</v>
      </c>
      <c r="D21442" s="16" t="s">
        <v>690</v>
      </c>
      <c r="E21442" s="16" t="s">
        <v>702</v>
      </c>
      <c r="F21442" s="16" t="s">
        <v>707</v>
      </c>
      <c r="G21442" s="16"/>
      <c r="H21442" s="16"/>
      <c r="I21442" s="16"/>
      <c r="J21442" s="16"/>
      <c r="K21442" s="16" t="s">
        <v>683</v>
      </c>
      <c r="L21442" s="16"/>
      <c r="M21442" s="16"/>
      <c r="N21442" s="16" t="s">
        <v>28</v>
      </c>
      <c r="O21442" s="16" t="s">
        <v>463</v>
      </c>
      <c r="P21442" s="16" t="s">
        <v>464</v>
      </c>
      <c r="Q21442" s="16" t="s">
        <v>253</v>
      </c>
      <c r="R21442" s="16">
        <v>1</v>
      </c>
      <c r="S21442" s="16">
        <v>-1.04577838911673E-4</v>
      </c>
      <c r="T21442" s="16">
        <v>-1.0480684859783E-4</v>
      </c>
      <c r="U21442" s="16">
        <v>-1.05035858283988E-4</v>
      </c>
      <c r="V21442" s="16">
        <v>-1.05264867970145E-4</v>
      </c>
      <c r="W21442" s="16">
        <v>-1.0549387765630299E-4</v>
      </c>
      <c r="X21442" s="16">
        <v>-1.0572288734246E-4</v>
      </c>
      <c r="Y21442" s="16">
        <v>-1.05951897028618E-4</v>
      </c>
      <c r="Z21442" s="16">
        <v>-1.06180906714775E-4</v>
      </c>
      <c r="AA21442" s="16">
        <v>-1.06418291104128E-4</v>
      </c>
      <c r="AB21442" s="16">
        <v>-1.0665567549348E-4</v>
      </c>
      <c r="AC21442" s="16">
        <v>-1.0689305988283299E-4</v>
      </c>
      <c r="AD21442" s="16">
        <v>-1.07130444272185E-4</v>
      </c>
      <c r="AE21442" s="16">
        <v>-1.0736782866153801E-4</v>
      </c>
      <c r="AF21442" s="16">
        <v>-1.0760521305089E-4</v>
      </c>
      <c r="AG21442" s="16">
        <v>-1.07842597440242E-4</v>
      </c>
      <c r="AH21442" s="16">
        <v>-1.08079981829595E-4</v>
      </c>
      <c r="AI21442" s="16">
        <v>-1.08317366218947E-4</v>
      </c>
      <c r="AJ21442" s="16">
        <v>-1.0855475060829999E-4</v>
      </c>
      <c r="AK21442" s="16">
        <v>-1.0882751704902901E-4</v>
      </c>
      <c r="AL21442" s="16">
        <v>-1.09100283489758E-4</v>
      </c>
      <c r="AM21442" s="16">
        <v>-1.0937304993048801E-4</v>
      </c>
      <c r="AN21442" s="16">
        <v>-1.09645816371217E-4</v>
      </c>
      <c r="AO21442" s="16">
        <v>-1.09918582811946E-4</v>
      </c>
      <c r="AP21442" s="16">
        <v>-1.10191349252675E-4</v>
      </c>
      <c r="AQ21442" s="16">
        <v>-1.10464115693405E-4</v>
      </c>
      <c r="AR21442" s="16">
        <v>-1.10736882134134E-4</v>
      </c>
      <c r="AS21442" s="16">
        <v>-1.11009648574863E-4</v>
      </c>
      <c r="AT21442" s="16">
        <v>-1.11009648574863E-4</v>
      </c>
      <c r="AU21442" s="16">
        <v>-1.11009648574863E-4</v>
      </c>
      <c r="AV21442" s="16">
        <v>-1.11009648574863E-4</v>
      </c>
      <c r="AW21442" s="16">
        <v>-1.11009648574863E-4</v>
      </c>
      <c r="AX21442" s="16">
        <v>-1.11009648574863E-4</v>
      </c>
      <c r="AY21442" s="16">
        <v>-1.11009648574863E-4</v>
      </c>
    </row>
    <row r="21443" spans="1:51" ht="14.75" x14ac:dyDescent="0.75">
      <c r="A21443" s="16" t="s">
        <v>674</v>
      </c>
      <c r="B21443" s="16"/>
      <c r="C21443" s="16" t="s">
        <v>675</v>
      </c>
      <c r="D21443" s="16" t="s">
        <v>690</v>
      </c>
      <c r="E21443" s="16" t="s">
        <v>702</v>
      </c>
      <c r="F21443" s="16" t="s">
        <v>707</v>
      </c>
      <c r="G21443" s="16"/>
      <c r="H21443" s="16"/>
      <c r="I21443" s="16"/>
      <c r="J21443" s="16"/>
      <c r="K21443" s="16" t="s">
        <v>683</v>
      </c>
      <c r="L21443" s="16"/>
      <c r="M21443" s="16"/>
      <c r="N21443" s="16" t="s">
        <v>30</v>
      </c>
      <c r="O21443" s="16" t="s">
        <v>463</v>
      </c>
      <c r="P21443" s="16" t="s">
        <v>464</v>
      </c>
      <c r="Q21443" s="16" t="s">
        <v>253</v>
      </c>
      <c r="R21443" s="16">
        <v>1</v>
      </c>
      <c r="S21443" s="16">
        <v>-7.7034272413038004E-3</v>
      </c>
      <c r="T21443" s="16">
        <v>-7.7264026225975797E-3</v>
      </c>
      <c r="U21443" s="16">
        <v>-7.7493780038913598E-3</v>
      </c>
      <c r="V21443" s="16">
        <v>-7.7723533851851399E-3</v>
      </c>
      <c r="W21443" s="16">
        <v>-7.7976935968553304E-3</v>
      </c>
      <c r="X21443" s="16">
        <v>-7.8230338085255192E-3</v>
      </c>
      <c r="Y21443" s="16">
        <v>-7.8483740201956993E-3</v>
      </c>
      <c r="Z21443" s="16">
        <v>-7.8737142318658897E-3</v>
      </c>
      <c r="AA21443" s="16">
        <v>-7.8990544435360802E-3</v>
      </c>
      <c r="AB21443" s="16">
        <v>-7.9243946552062707E-3</v>
      </c>
      <c r="AC21443" s="16">
        <v>-7.9525540639478302E-3</v>
      </c>
      <c r="AD21443" s="16">
        <v>-7.9807134726893793E-3</v>
      </c>
      <c r="AE21443" s="16">
        <v>-8.0088728814309406E-3</v>
      </c>
      <c r="AF21443" s="16">
        <v>-8.0370322901724897E-3</v>
      </c>
      <c r="AG21443" s="16">
        <v>-8.0651916989140492E-3</v>
      </c>
      <c r="AH21443" s="16">
        <v>-8.0933511076556105E-3</v>
      </c>
      <c r="AI21443" s="16">
        <v>-8.1203935395884191E-3</v>
      </c>
      <c r="AJ21443" s="16">
        <v>-8.1474359715212399E-3</v>
      </c>
      <c r="AK21443" s="16">
        <v>-8.1744784034540607E-3</v>
      </c>
      <c r="AL21443" s="16">
        <v>-8.2015208353868694E-3</v>
      </c>
      <c r="AM21443" s="16">
        <v>-8.2285632673196902E-3</v>
      </c>
      <c r="AN21443" s="16">
        <v>-8.2556056992525093E-3</v>
      </c>
      <c r="AO21443" s="16">
        <v>-8.2826481311853196E-3</v>
      </c>
      <c r="AP21443" s="16">
        <v>-8.3181854158309899E-3</v>
      </c>
      <c r="AQ21443" s="16">
        <v>-8.3537227004766498E-3</v>
      </c>
      <c r="AR21443" s="16">
        <v>-8.3892599851223097E-3</v>
      </c>
      <c r="AS21443" s="16">
        <v>-8.42479726976798E-3</v>
      </c>
      <c r="AT21443" s="16">
        <v>-8.4603345544136503E-3</v>
      </c>
      <c r="AU21443" s="16">
        <v>-8.4958718390593102E-3</v>
      </c>
      <c r="AV21443" s="16">
        <v>-8.4958718390593102E-3</v>
      </c>
      <c r="AW21443" s="16">
        <v>-8.4958718390593102E-3</v>
      </c>
      <c r="AX21443" s="16">
        <v>-8.4958718390593102E-3</v>
      </c>
      <c r="AY21443" s="16">
        <v>-8.4958718390593102E-3</v>
      </c>
    </row>
    <row r="21444" spans="1:51" ht="14.75" x14ac:dyDescent="0.75">
      <c r="A21444" s="16" t="s">
        <v>674</v>
      </c>
      <c r="B21444" s="16"/>
      <c r="C21444" s="16" t="s">
        <v>675</v>
      </c>
      <c r="D21444" s="16" t="s">
        <v>690</v>
      </c>
      <c r="E21444" s="16" t="s">
        <v>702</v>
      </c>
      <c r="F21444" s="16" t="s">
        <v>707</v>
      </c>
      <c r="G21444" s="16"/>
      <c r="H21444" s="16"/>
      <c r="I21444" s="16"/>
      <c r="J21444" s="16"/>
      <c r="K21444" s="16" t="s">
        <v>683</v>
      </c>
      <c r="L21444" s="16"/>
      <c r="M21444" s="16"/>
      <c r="N21444" s="16" t="s">
        <v>32</v>
      </c>
      <c r="O21444" s="16" t="s">
        <v>463</v>
      </c>
      <c r="P21444" s="16" t="s">
        <v>464</v>
      </c>
      <c r="Q21444" s="16" t="s">
        <v>253</v>
      </c>
      <c r="R21444" s="16">
        <v>1</v>
      </c>
      <c r="S21444" s="16">
        <v>-9.5655098887468995E-4</v>
      </c>
      <c r="T21444" s="16">
        <v>-9.5601327367712602E-4</v>
      </c>
      <c r="U21444" s="16">
        <v>-9.5547555847956295E-4</v>
      </c>
      <c r="V21444" s="16">
        <v>-9.5493784328199902E-4</v>
      </c>
      <c r="W21444" s="16">
        <v>-9.5451860846024802E-4</v>
      </c>
      <c r="X21444" s="16">
        <v>-9.5409937363849604E-4</v>
      </c>
      <c r="Y21444" s="16">
        <v>-9.5368013881674395E-4</v>
      </c>
      <c r="Z21444" s="16">
        <v>-9.5326090399499295E-4</v>
      </c>
      <c r="AA21444" s="16">
        <v>-9.5284166917324097E-4</v>
      </c>
      <c r="AB21444" s="16">
        <v>-9.5242243435148997E-4</v>
      </c>
      <c r="AC21444" s="16">
        <v>-9.5219346198960504E-4</v>
      </c>
      <c r="AD21444" s="16">
        <v>-9.5196448962772001E-4</v>
      </c>
      <c r="AE21444" s="16">
        <v>-9.5173551726583498E-4</v>
      </c>
      <c r="AF21444" s="16">
        <v>-9.5150654490395005E-4</v>
      </c>
      <c r="AG21444" s="16">
        <v>-9.5127757254206502E-4</v>
      </c>
      <c r="AH21444" s="16">
        <v>-9.5104860018017901E-4</v>
      </c>
      <c r="AI21444" s="16">
        <v>-9.5111571333067002E-4</v>
      </c>
      <c r="AJ21444" s="16">
        <v>-9.5118282648116103E-4</v>
      </c>
      <c r="AK21444" s="16">
        <v>-9.5124993963165204E-4</v>
      </c>
      <c r="AL21444" s="16">
        <v>-9.5131705278214196E-4</v>
      </c>
      <c r="AM21444" s="16">
        <v>-9.5138416593263297E-4</v>
      </c>
      <c r="AN21444" s="16">
        <v>-9.5145127908312301E-4</v>
      </c>
      <c r="AO21444" s="16">
        <v>-9.5151839223361402E-4</v>
      </c>
      <c r="AP21444" s="16">
        <v>-9.5209631784000002E-4</v>
      </c>
      <c r="AQ21444" s="16">
        <v>-9.5267424344638505E-4</v>
      </c>
      <c r="AR21444" s="16">
        <v>-9.5325216905277105E-4</v>
      </c>
      <c r="AS21444" s="16">
        <v>-9.5383009465915597E-4</v>
      </c>
      <c r="AT21444" s="16">
        <v>-9.54408020265541E-4</v>
      </c>
      <c r="AU21444" s="16">
        <v>-9.54985945871927E-4</v>
      </c>
      <c r="AV21444" s="16">
        <v>-9.54985945871927E-4</v>
      </c>
      <c r="AW21444" s="16">
        <v>-9.54985945871927E-4</v>
      </c>
      <c r="AX21444" s="16">
        <v>-9.54985945871927E-4</v>
      </c>
      <c r="AY21444" s="16">
        <v>-9.54985945871927E-4</v>
      </c>
    </row>
    <row r="21445" spans="1:51" ht="14.75" x14ac:dyDescent="0.75">
      <c r="A21445" s="16" t="s">
        <v>674</v>
      </c>
      <c r="B21445" s="16"/>
      <c r="C21445" s="16" t="s">
        <v>675</v>
      </c>
      <c r="D21445" s="16" t="s">
        <v>690</v>
      </c>
      <c r="E21445" s="16" t="s">
        <v>702</v>
      </c>
      <c r="F21445" s="16" t="s">
        <v>707</v>
      </c>
      <c r="G21445" s="16"/>
      <c r="H21445" s="16"/>
      <c r="I21445" s="16"/>
      <c r="J21445" s="16"/>
      <c r="K21445" s="16" t="s">
        <v>683</v>
      </c>
      <c r="L21445" s="16"/>
      <c r="M21445" s="16"/>
      <c r="N21445" s="16" t="s">
        <v>38</v>
      </c>
      <c r="O21445" s="16" t="s">
        <v>463</v>
      </c>
      <c r="P21445" s="16" t="s">
        <v>464</v>
      </c>
      <c r="Q21445" s="16" t="s">
        <v>253</v>
      </c>
      <c r="R21445" s="16">
        <v>1</v>
      </c>
      <c r="S21445" s="16">
        <v>-2.6211703385605199E-4</v>
      </c>
      <c r="T21445" s="16">
        <v>-2.6116850243782701E-4</v>
      </c>
      <c r="U21445" s="16">
        <v>-2.6021997101960197E-4</v>
      </c>
      <c r="V21445" s="16">
        <v>-2.5927143960137699E-4</v>
      </c>
      <c r="W21445" s="16">
        <v>-2.5824627935066397E-4</v>
      </c>
      <c r="X21445" s="16">
        <v>-2.5722111909995101E-4</v>
      </c>
      <c r="Y21445" s="16">
        <v>-2.5619595884923799E-4</v>
      </c>
      <c r="Z21445" s="16">
        <v>-2.5517079859852502E-4</v>
      </c>
      <c r="AA21445" s="16">
        <v>-2.5414563834781103E-4</v>
      </c>
      <c r="AB21445" s="16">
        <v>-2.5312047809709801E-4</v>
      </c>
      <c r="AC21445" s="16">
        <v>-2.52015326695804E-4</v>
      </c>
      <c r="AD21445" s="16">
        <v>-2.5091017529450999E-4</v>
      </c>
      <c r="AE21445" s="16">
        <v>-2.4980502389321501E-4</v>
      </c>
      <c r="AF21445" s="16">
        <v>-2.4869987249192101E-4</v>
      </c>
      <c r="AG21445" s="16">
        <v>-2.4759472109062597E-4</v>
      </c>
      <c r="AH21445" s="16">
        <v>-2.4648956968933202E-4</v>
      </c>
      <c r="AI21445" s="16">
        <v>-2.4530154164224702E-4</v>
      </c>
      <c r="AJ21445" s="16">
        <v>-2.4411351359516199E-4</v>
      </c>
      <c r="AK21445" s="16">
        <v>-2.4292548554807799E-4</v>
      </c>
      <c r="AL21445" s="16">
        <v>-2.4173745750099299E-4</v>
      </c>
      <c r="AM21445" s="16">
        <v>-2.4054942945390801E-4</v>
      </c>
      <c r="AN21445" s="16">
        <v>-2.3936140140682301E-4</v>
      </c>
      <c r="AO21445" s="16">
        <v>-2.3808827713625799E-4</v>
      </c>
      <c r="AP21445" s="16">
        <v>-2.3681515286569301E-4</v>
      </c>
      <c r="AQ21445" s="16">
        <v>-2.3554202859512799E-4</v>
      </c>
      <c r="AR21445" s="16">
        <v>-2.34268904324564E-4</v>
      </c>
      <c r="AS21445" s="16">
        <v>-2.3299578005399899E-4</v>
      </c>
      <c r="AT21445" s="16">
        <v>-2.31722655783434E-4</v>
      </c>
      <c r="AU21445" s="16">
        <v>-2.31722655783434E-4</v>
      </c>
      <c r="AV21445" s="16">
        <v>-2.31722655783434E-4</v>
      </c>
      <c r="AW21445" s="16">
        <v>-2.31722655783434E-4</v>
      </c>
      <c r="AX21445" s="16">
        <v>-2.31722655783434E-4</v>
      </c>
      <c r="AY21445" s="16">
        <v>-2.31722655783434E-4</v>
      </c>
    </row>
    <row r="21446" spans="1:51" ht="14.75" x14ac:dyDescent="0.75">
      <c r="A21446" s="16" t="s">
        <v>674</v>
      </c>
      <c r="B21446" s="16"/>
      <c r="C21446" s="16" t="s">
        <v>675</v>
      </c>
      <c r="D21446" s="16" t="s">
        <v>690</v>
      </c>
      <c r="E21446" s="16" t="s">
        <v>702</v>
      </c>
      <c r="F21446" s="16" t="s">
        <v>707</v>
      </c>
      <c r="G21446" s="16"/>
      <c r="H21446" s="16"/>
      <c r="I21446" s="16"/>
      <c r="J21446" s="16"/>
      <c r="K21446" s="16" t="s">
        <v>683</v>
      </c>
      <c r="L21446" s="16"/>
      <c r="M21446" s="16"/>
      <c r="N21446" s="16" t="s">
        <v>40</v>
      </c>
      <c r="O21446" s="16" t="s">
        <v>463</v>
      </c>
      <c r="P21446" s="16" t="s">
        <v>464</v>
      </c>
      <c r="Q21446" s="16" t="s">
        <v>253</v>
      </c>
      <c r="R21446" s="16">
        <v>1</v>
      </c>
      <c r="S21446" s="16">
        <v>-4.5867642912887299E-4</v>
      </c>
      <c r="T21446" s="16">
        <v>-4.5821475118032701E-4</v>
      </c>
      <c r="U21446" s="16">
        <v>-4.5775307323178102E-4</v>
      </c>
      <c r="V21446" s="16">
        <v>-4.5724464323149399E-4</v>
      </c>
      <c r="W21446" s="16">
        <v>-4.5673621323120701E-4</v>
      </c>
      <c r="X21446" s="16">
        <v>-4.56227783230919E-4</v>
      </c>
      <c r="Y21446" s="16">
        <v>-4.5571935323063202E-4</v>
      </c>
      <c r="Z21446" s="16">
        <v>-4.5521092323034498E-4</v>
      </c>
      <c r="AA21446" s="16">
        <v>-4.5470249323005697E-4</v>
      </c>
      <c r="AB21446" s="16">
        <v>-4.5422310987031198E-4</v>
      </c>
      <c r="AC21446" s="16">
        <v>-4.53743726510566E-4</v>
      </c>
      <c r="AD21446" s="16">
        <v>-4.5326434315082101E-4</v>
      </c>
      <c r="AE21446" s="16">
        <v>-4.5278495979107498E-4</v>
      </c>
      <c r="AF21446" s="16">
        <v>-4.5230557643132998E-4</v>
      </c>
      <c r="AG21446" s="16">
        <v>-4.5182619307158499E-4</v>
      </c>
      <c r="AH21446" s="16">
        <v>-4.5134680971183901E-4</v>
      </c>
      <c r="AI21446" s="16">
        <v>-4.5073470936748901E-4</v>
      </c>
      <c r="AJ21446" s="16">
        <v>-4.5012260902313998E-4</v>
      </c>
      <c r="AK21446" s="16">
        <v>-4.4951050867878998E-4</v>
      </c>
      <c r="AL21446" s="16">
        <v>-4.48898408334441E-4</v>
      </c>
      <c r="AM21446" s="16">
        <v>-4.48286307990091E-4</v>
      </c>
      <c r="AN21446" s="16">
        <v>-4.47674207645741E-4</v>
      </c>
      <c r="AO21446" s="16">
        <v>-4.4701364920136997E-4</v>
      </c>
      <c r="AP21446" s="16">
        <v>-4.46353090756999E-4</v>
      </c>
      <c r="AQ21446" s="16">
        <v>-4.45692532312627E-4</v>
      </c>
      <c r="AR21446" s="16">
        <v>-4.4503197386825598E-4</v>
      </c>
      <c r="AS21446" s="16">
        <v>-4.4437141542388501E-4</v>
      </c>
      <c r="AT21446" s="16">
        <v>-4.4371085697951398E-4</v>
      </c>
      <c r="AU21446" s="16">
        <v>-4.4371085697951398E-4</v>
      </c>
      <c r="AV21446" s="16">
        <v>-4.4371085697951398E-4</v>
      </c>
      <c r="AW21446" s="16">
        <v>-4.4371085697951398E-4</v>
      </c>
      <c r="AX21446" s="16">
        <v>-4.4371085697951398E-4</v>
      </c>
      <c r="AY21446" s="16">
        <v>-4.4371085697951398E-4</v>
      </c>
    </row>
    <row r="21447" spans="1:51" ht="14.75" x14ac:dyDescent="0.75">
      <c r="A21447" s="16" t="s">
        <v>674</v>
      </c>
      <c r="B21447" s="16"/>
      <c r="C21447" s="16" t="s">
        <v>675</v>
      </c>
      <c r="D21447" s="16" t="s">
        <v>690</v>
      </c>
      <c r="E21447" s="16" t="s">
        <v>702</v>
      </c>
      <c r="F21447" s="16" t="s">
        <v>707</v>
      </c>
      <c r="G21447" s="16"/>
      <c r="H21447" s="16"/>
      <c r="I21447" s="16"/>
      <c r="J21447" s="16"/>
      <c r="K21447" s="16" t="s">
        <v>683</v>
      </c>
      <c r="L21447" s="16"/>
      <c r="M21447" s="16"/>
      <c r="N21447" s="16" t="s">
        <v>42</v>
      </c>
      <c r="O21447" s="16" t="s">
        <v>463</v>
      </c>
      <c r="P21447" s="16" t="s">
        <v>464</v>
      </c>
      <c r="Q21447" s="16" t="s">
        <v>253</v>
      </c>
      <c r="R21447" s="16">
        <v>1</v>
      </c>
      <c r="S21447" s="16">
        <v>-6.9166863523719493E-2</v>
      </c>
      <c r="T21447" s="16">
        <v>-6.9216240965856698E-2</v>
      </c>
      <c r="U21447" s="16">
        <v>-6.9263578634065501E-2</v>
      </c>
      <c r="V21447" s="16">
        <v>-6.9310916302274206E-2</v>
      </c>
      <c r="W21447" s="16">
        <v>-6.9358253970482994E-2</v>
      </c>
      <c r="X21447" s="16">
        <v>-6.9405591638691796E-2</v>
      </c>
      <c r="Y21447" s="16">
        <v>-6.9452929306900502E-2</v>
      </c>
      <c r="Z21447" s="16">
        <v>-6.9500266975109304E-2</v>
      </c>
      <c r="AA21447" s="16">
        <v>-6.9547604643318106E-2</v>
      </c>
      <c r="AB21447" s="16">
        <v>-6.9594942311526797E-2</v>
      </c>
      <c r="AC21447" s="16">
        <v>-6.96422799797356E-2</v>
      </c>
      <c r="AD21447" s="16">
        <v>-6.9692047112511202E-2</v>
      </c>
      <c r="AE21447" s="16">
        <v>-6.9741814245286804E-2</v>
      </c>
      <c r="AF21447" s="16">
        <v>-6.9791581378062406E-2</v>
      </c>
      <c r="AG21447" s="16">
        <v>-6.9841348510837994E-2</v>
      </c>
      <c r="AH21447" s="16">
        <v>-6.9891115643613694E-2</v>
      </c>
      <c r="AI21447" s="16">
        <v>-6.9940882776389296E-2</v>
      </c>
      <c r="AJ21447" s="16">
        <v>-6.9990649909164898E-2</v>
      </c>
      <c r="AK21447" s="16">
        <v>-7.00404170419405E-2</v>
      </c>
      <c r="AL21447" s="16">
        <v>-7.0076809169514906E-2</v>
      </c>
      <c r="AM21447" s="16">
        <v>-7.01132012970892E-2</v>
      </c>
      <c r="AN21447" s="16">
        <v>-7.0149593424663606E-2</v>
      </c>
      <c r="AO21447" s="16">
        <v>-7.0185985552237901E-2</v>
      </c>
      <c r="AP21447" s="16">
        <v>-7.0222377679812306E-2</v>
      </c>
      <c r="AQ21447" s="16">
        <v>-7.0258769807386601E-2</v>
      </c>
      <c r="AR21447" s="16">
        <v>-7.0295161934960895E-2</v>
      </c>
      <c r="AS21447" s="16">
        <v>-7.0331554062535301E-2</v>
      </c>
      <c r="AT21447" s="16">
        <v>-7.0367946190109595E-2</v>
      </c>
      <c r="AU21447" s="16">
        <v>-7.0367946190109595E-2</v>
      </c>
      <c r="AV21447" s="16">
        <v>-7.0367946190109595E-2</v>
      </c>
      <c r="AW21447" s="16">
        <v>-7.0367946190109595E-2</v>
      </c>
      <c r="AX21447" s="16">
        <v>-7.0367946190109595E-2</v>
      </c>
      <c r="AY21447" s="16">
        <v>-7.0367946190109595E-2</v>
      </c>
    </row>
    <row r="21448" spans="1:51" ht="14.75" x14ac:dyDescent="0.75">
      <c r="A21448" s="16" t="s">
        <v>674</v>
      </c>
      <c r="B21448" s="16"/>
      <c r="C21448" s="16" t="s">
        <v>675</v>
      </c>
      <c r="D21448" s="16" t="s">
        <v>690</v>
      </c>
      <c r="E21448" s="16" t="s">
        <v>702</v>
      </c>
      <c r="F21448" s="16" t="s">
        <v>707</v>
      </c>
      <c r="G21448" s="16"/>
      <c r="H21448" s="16"/>
      <c r="I21448" s="16"/>
      <c r="J21448" s="16"/>
      <c r="K21448" s="16" t="s">
        <v>683</v>
      </c>
      <c r="L21448" s="16"/>
      <c r="M21448" s="16"/>
      <c r="N21448" s="16" t="s">
        <v>48</v>
      </c>
      <c r="O21448" s="16" t="s">
        <v>463</v>
      </c>
      <c r="P21448" s="16" t="s">
        <v>464</v>
      </c>
      <c r="Q21448" s="16" t="s">
        <v>253</v>
      </c>
      <c r="R21448" s="16">
        <v>1</v>
      </c>
      <c r="S21448" s="16">
        <v>-2.4666393377995099E-5</v>
      </c>
      <c r="T21448" s="16">
        <v>-2.4640209988022001E-5</v>
      </c>
      <c r="U21448" s="16">
        <v>-2.4614026598048899E-5</v>
      </c>
      <c r="V21448" s="16">
        <v>-2.45878432080757E-5</v>
      </c>
      <c r="W21448" s="16">
        <v>-2.4565012132885499E-5</v>
      </c>
      <c r="X21448" s="16">
        <v>-2.4542181057695298E-5</v>
      </c>
      <c r="Y21448" s="16">
        <v>-2.45193499825052E-5</v>
      </c>
      <c r="Z21448" s="16">
        <v>-2.4496518907314999E-5</v>
      </c>
      <c r="AA21448" s="16">
        <v>-2.4473687832124798E-5</v>
      </c>
      <c r="AB21448" s="16">
        <v>-2.4450856756934601E-5</v>
      </c>
      <c r="AC21448" s="16">
        <v>-2.4426989841602001E-5</v>
      </c>
      <c r="AD21448" s="16">
        <v>-2.44031229262694E-5</v>
      </c>
      <c r="AE21448" s="16">
        <v>-2.43792560109368E-5</v>
      </c>
      <c r="AF21448" s="16">
        <v>-2.4355389095604199E-5</v>
      </c>
      <c r="AG21448" s="16">
        <v>-2.4331522180271701E-5</v>
      </c>
      <c r="AH21448" s="16">
        <v>-2.43076552649391E-5</v>
      </c>
      <c r="AI21448" s="16">
        <v>-2.42827289655998E-5</v>
      </c>
      <c r="AJ21448" s="16">
        <v>-2.4257802666260499E-5</v>
      </c>
      <c r="AK21448" s="16">
        <v>-2.4232876366921101E-5</v>
      </c>
      <c r="AL21448" s="16">
        <v>-2.42079500675818E-5</v>
      </c>
      <c r="AM21448" s="16">
        <v>-2.41830237682425E-5</v>
      </c>
      <c r="AN21448" s="16">
        <v>-2.4158097468903199E-5</v>
      </c>
      <c r="AO21448" s="16">
        <v>-2.4132041049766199E-5</v>
      </c>
      <c r="AP21448" s="16">
        <v>-2.4105984630629099E-5</v>
      </c>
      <c r="AQ21448" s="16">
        <v>-2.4079928211492E-5</v>
      </c>
      <c r="AR21448" s="16">
        <v>-2.4053871792355E-5</v>
      </c>
      <c r="AS21448" s="16">
        <v>-2.40278153732179E-5</v>
      </c>
      <c r="AT21448" s="16">
        <v>-2.40017589540809E-5</v>
      </c>
      <c r="AU21448" s="16">
        <v>-2.40017589540809E-5</v>
      </c>
      <c r="AV21448" s="16">
        <v>-2.40017589540809E-5</v>
      </c>
      <c r="AW21448" s="16">
        <v>-2.40017589540809E-5</v>
      </c>
      <c r="AX21448" s="16">
        <v>-2.40017589540809E-5</v>
      </c>
      <c r="AY21448" s="16">
        <v>-2.40017589540809E-5</v>
      </c>
    </row>
    <row r="21449" spans="1:51" ht="14.75" x14ac:dyDescent="0.75">
      <c r="A21449" s="16" t="s">
        <v>674</v>
      </c>
      <c r="B21449" s="16"/>
      <c r="C21449" s="16" t="s">
        <v>675</v>
      </c>
      <c r="D21449" s="16" t="s">
        <v>690</v>
      </c>
      <c r="E21449" s="16" t="s">
        <v>702</v>
      </c>
      <c r="F21449" s="16" t="s">
        <v>707</v>
      </c>
      <c r="G21449" s="16"/>
      <c r="H21449" s="16"/>
      <c r="I21449" s="16"/>
      <c r="J21449" s="16"/>
      <c r="K21449" s="16" t="s">
        <v>683</v>
      </c>
      <c r="L21449" s="16"/>
      <c r="M21449" s="16"/>
      <c r="N21449" s="16" t="s">
        <v>46</v>
      </c>
      <c r="O21449" s="16" t="s">
        <v>463</v>
      </c>
      <c r="P21449" s="16" t="s">
        <v>464</v>
      </c>
      <c r="Q21449" s="16" t="s">
        <v>253</v>
      </c>
      <c r="R21449" s="16">
        <v>1</v>
      </c>
      <c r="S21449" s="16">
        <v>0</v>
      </c>
      <c r="T21449" s="16">
        <v>0</v>
      </c>
      <c r="U21449" s="16">
        <v>0</v>
      </c>
      <c r="V21449" s="16">
        <v>0</v>
      </c>
      <c r="W21449" s="16">
        <v>0</v>
      </c>
      <c r="X21449" s="16">
        <v>0</v>
      </c>
      <c r="Y21449" s="16">
        <v>0</v>
      </c>
      <c r="Z21449" s="16">
        <v>0</v>
      </c>
      <c r="AA21449" s="16">
        <v>0</v>
      </c>
      <c r="AB21449" s="16">
        <v>0</v>
      </c>
      <c r="AC21449" s="16">
        <v>0</v>
      </c>
      <c r="AD21449" s="16">
        <v>0</v>
      </c>
      <c r="AE21449" s="16">
        <v>0</v>
      </c>
      <c r="AF21449" s="16">
        <v>0</v>
      </c>
      <c r="AG21449" s="16">
        <v>0</v>
      </c>
      <c r="AH21449" s="16">
        <v>0</v>
      </c>
      <c r="AI21449" s="16">
        <v>0</v>
      </c>
      <c r="AJ21449" s="16">
        <v>0</v>
      </c>
      <c r="AK21449" s="16">
        <v>0</v>
      </c>
      <c r="AL21449" s="16">
        <v>0</v>
      </c>
      <c r="AM21449" s="16">
        <v>0</v>
      </c>
      <c r="AN21449" s="16">
        <v>0</v>
      </c>
      <c r="AO21449" s="16">
        <v>0</v>
      </c>
      <c r="AP21449" s="16">
        <v>0</v>
      </c>
      <c r="AQ21449" s="16">
        <v>0</v>
      </c>
      <c r="AR21449" s="16">
        <v>0</v>
      </c>
      <c r="AS21449" s="16">
        <v>0</v>
      </c>
      <c r="AT21449" s="16">
        <v>0</v>
      </c>
      <c r="AU21449" s="16">
        <v>0</v>
      </c>
      <c r="AV21449" s="16">
        <v>0</v>
      </c>
      <c r="AW21449" s="16">
        <v>0</v>
      </c>
      <c r="AX21449" s="16">
        <v>0</v>
      </c>
      <c r="AY21449" s="16">
        <v>0</v>
      </c>
    </row>
    <row r="21450" spans="1:51" ht="14.75" x14ac:dyDescent="0.75">
      <c r="A21450" s="16" t="s">
        <v>674</v>
      </c>
      <c r="B21450" s="16"/>
      <c r="C21450" s="16" t="s">
        <v>675</v>
      </c>
      <c r="D21450" s="16" t="s">
        <v>690</v>
      </c>
      <c r="E21450" s="16" t="s">
        <v>702</v>
      </c>
      <c r="F21450" s="16" t="s">
        <v>707</v>
      </c>
      <c r="G21450" s="16"/>
      <c r="H21450" s="16"/>
      <c r="I21450" s="16"/>
      <c r="J21450" s="16"/>
      <c r="K21450" s="16" t="s">
        <v>683</v>
      </c>
      <c r="L21450" s="16"/>
      <c r="M21450" s="16"/>
      <c r="N21450" s="16" t="s">
        <v>44</v>
      </c>
      <c r="O21450" s="16" t="s">
        <v>463</v>
      </c>
      <c r="P21450" s="16" t="s">
        <v>464</v>
      </c>
      <c r="Q21450" s="16" t="s">
        <v>253</v>
      </c>
      <c r="R21450" s="16">
        <v>1</v>
      </c>
      <c r="S21450" s="16">
        <v>-1.5195351978982299E-3</v>
      </c>
      <c r="T21450" s="16">
        <v>-1.5189994534988999E-3</v>
      </c>
      <c r="U21450" s="16">
        <v>-1.5184637090995599E-3</v>
      </c>
      <c r="V21450" s="16">
        <v>-1.51792796470022E-3</v>
      </c>
      <c r="W21450" s="16">
        <v>-1.51739222030088E-3</v>
      </c>
      <c r="X21450" s="16">
        <v>-1.51681296415926E-3</v>
      </c>
      <c r="Y21450" s="16">
        <v>-1.5162337080176301E-3</v>
      </c>
      <c r="Z21450" s="16">
        <v>-1.5156544518759999E-3</v>
      </c>
      <c r="AA21450" s="16">
        <v>-1.5150751957343799E-3</v>
      </c>
      <c r="AB21450" s="16">
        <v>-1.51449593959275E-3</v>
      </c>
      <c r="AC21450" s="16">
        <v>-1.5138680974502001E-3</v>
      </c>
      <c r="AD21450" s="16">
        <v>-1.5132402553076499E-3</v>
      </c>
      <c r="AE21450" s="16">
        <v>-1.5126124131651E-3</v>
      </c>
      <c r="AF21450" s="16">
        <v>-1.5119845710225501E-3</v>
      </c>
      <c r="AG21450" s="16">
        <v>-1.5113567288799999E-3</v>
      </c>
      <c r="AH21450" s="16">
        <v>-1.51067161434751E-3</v>
      </c>
      <c r="AI21450" s="16">
        <v>-1.5099864998150199E-3</v>
      </c>
      <c r="AJ21450" s="16">
        <v>-1.5093013852825301E-3</v>
      </c>
      <c r="AK21450" s="16">
        <v>-1.50861627075003E-3</v>
      </c>
      <c r="AL21450" s="16">
        <v>-1.5079311562175401E-3</v>
      </c>
      <c r="AM21450" s="16">
        <v>-1.5071684362985901E-3</v>
      </c>
      <c r="AN21450" s="16">
        <v>-1.50640571637964E-3</v>
      </c>
      <c r="AO21450" s="16">
        <v>-1.50564299646069E-3</v>
      </c>
      <c r="AP21450" s="16">
        <v>-1.5048802765417399E-3</v>
      </c>
      <c r="AQ21450" s="16">
        <v>-1.5041175566227901E-3</v>
      </c>
      <c r="AR21450" s="16">
        <v>-1.5032149711794601E-3</v>
      </c>
      <c r="AS21450" s="16">
        <v>-1.5023123857361301E-3</v>
      </c>
      <c r="AT21450" s="16">
        <v>-1.5014098002927999E-3</v>
      </c>
      <c r="AU21450" s="16">
        <v>-1.5005072148494699E-3</v>
      </c>
      <c r="AV21450" s="16">
        <v>-1.4996046294061399E-3</v>
      </c>
      <c r="AW21450" s="16">
        <v>-1.4996046294061399E-3</v>
      </c>
      <c r="AX21450" s="16">
        <v>-1.4996046294061399E-3</v>
      </c>
      <c r="AY21450" s="16">
        <v>-1.4996046294061399E-3</v>
      </c>
    </row>
    <row r="21451" spans="1:51" ht="14.75" x14ac:dyDescent="0.75">
      <c r="A21451" s="16" t="s">
        <v>674</v>
      </c>
      <c r="B21451" s="16"/>
      <c r="C21451" s="16" t="s">
        <v>675</v>
      </c>
      <c r="D21451" s="16" t="s">
        <v>690</v>
      </c>
      <c r="E21451" s="16" t="s">
        <v>702</v>
      </c>
      <c r="F21451" s="16" t="s">
        <v>707</v>
      </c>
      <c r="G21451" s="16"/>
      <c r="H21451" s="16"/>
      <c r="I21451" s="16"/>
      <c r="J21451" s="16"/>
      <c r="K21451" s="16" t="s">
        <v>683</v>
      </c>
      <c r="L21451" s="16"/>
      <c r="M21451" s="16"/>
      <c r="N21451" s="16" t="s">
        <v>50</v>
      </c>
      <c r="O21451" s="16" t="s">
        <v>463</v>
      </c>
      <c r="P21451" s="16" t="s">
        <v>464</v>
      </c>
      <c r="Q21451" s="16" t="s">
        <v>253</v>
      </c>
      <c r="R21451" s="16">
        <v>1</v>
      </c>
      <c r="S21451" s="16">
        <v>-3.7584974481181803E-2</v>
      </c>
      <c r="T21451" s="16">
        <v>-3.7588441005045201E-2</v>
      </c>
      <c r="U21451" s="16">
        <v>-3.7591907528908501E-2</v>
      </c>
      <c r="V21451" s="16">
        <v>-3.7595374052771899E-2</v>
      </c>
      <c r="W21451" s="16">
        <v>-3.7598929696398997E-2</v>
      </c>
      <c r="X21451" s="16">
        <v>-3.76024853400262E-2</v>
      </c>
      <c r="Y21451" s="16">
        <v>-3.7606040983653298E-2</v>
      </c>
      <c r="Z21451" s="16">
        <v>-3.76095966272805E-2</v>
      </c>
      <c r="AA21451" s="16">
        <v>-3.7613152270907599E-2</v>
      </c>
      <c r="AB21451" s="16">
        <v>-3.7616707914534801E-2</v>
      </c>
      <c r="AC21451" s="16">
        <v>-3.7620311524692099E-2</v>
      </c>
      <c r="AD21451" s="16">
        <v>-3.7623915134849403E-2</v>
      </c>
      <c r="AE21451" s="16">
        <v>-3.7627518745006701E-2</v>
      </c>
      <c r="AF21451" s="16">
        <v>-3.7631122355163998E-2</v>
      </c>
      <c r="AG21451" s="16">
        <v>-3.7634725965321303E-2</v>
      </c>
      <c r="AH21451" s="16">
        <v>-3.76383295754786E-2</v>
      </c>
      <c r="AI21451" s="16">
        <v>-3.7641864482406702E-2</v>
      </c>
      <c r="AJ21451" s="16">
        <v>-3.7645399389334699E-2</v>
      </c>
      <c r="AK21451" s="16">
        <v>-3.7648934296262697E-2</v>
      </c>
      <c r="AL21451" s="16">
        <v>-3.7652469203190701E-2</v>
      </c>
      <c r="AM21451" s="16">
        <v>-3.7656004110118803E-2</v>
      </c>
      <c r="AN21451" s="16">
        <v>-3.76595390170468E-2</v>
      </c>
      <c r="AO21451" s="16">
        <v>-3.7662687859222298E-2</v>
      </c>
      <c r="AP21451" s="16">
        <v>-3.7665836701397802E-2</v>
      </c>
      <c r="AQ21451" s="16">
        <v>-3.76689855435733E-2</v>
      </c>
      <c r="AR21451" s="16">
        <v>-3.76721343857487E-2</v>
      </c>
      <c r="AS21451" s="16">
        <v>-3.7675283227924197E-2</v>
      </c>
      <c r="AT21451" s="16">
        <v>-3.7678432070099702E-2</v>
      </c>
      <c r="AU21451" s="16">
        <v>-3.7678432070099702E-2</v>
      </c>
      <c r="AV21451" s="16">
        <v>-3.7678432070099702E-2</v>
      </c>
      <c r="AW21451" s="16">
        <v>-3.7678432070099702E-2</v>
      </c>
      <c r="AX21451" s="16">
        <v>-3.7678432070099702E-2</v>
      </c>
      <c r="AY21451" s="16">
        <v>-3.7678432070099702E-2</v>
      </c>
    </row>
    <row r="21452" spans="1:51" ht="14.75" x14ac:dyDescent="0.75">
      <c r="A21452" s="16" t="s">
        <v>674</v>
      </c>
      <c r="B21452" s="16"/>
      <c r="C21452" s="16" t="s">
        <v>675</v>
      </c>
      <c r="D21452" s="16" t="s">
        <v>690</v>
      </c>
      <c r="E21452" s="16" t="s">
        <v>702</v>
      </c>
      <c r="F21452" s="16" t="s">
        <v>707</v>
      </c>
      <c r="G21452" s="16"/>
      <c r="H21452" s="16"/>
      <c r="I21452" s="16"/>
      <c r="J21452" s="16"/>
      <c r="K21452" s="16" t="s">
        <v>683</v>
      </c>
      <c r="L21452" s="16"/>
      <c r="M21452" s="16"/>
      <c r="N21452" s="16" t="s">
        <v>52</v>
      </c>
      <c r="O21452" s="16" t="s">
        <v>463</v>
      </c>
      <c r="P21452" s="16" t="s">
        <v>464</v>
      </c>
      <c r="Q21452" s="16" t="s">
        <v>253</v>
      </c>
      <c r="R21452" s="16">
        <v>1</v>
      </c>
      <c r="S21452" s="16">
        <v>-4.21175051749451E-2</v>
      </c>
      <c r="T21452" s="16">
        <v>-4.21699520373525E-2</v>
      </c>
      <c r="U21452" s="16">
        <v>-4.2222398899759803E-2</v>
      </c>
      <c r="V21452" s="16">
        <v>-4.2274845762167203E-2</v>
      </c>
      <c r="W21452" s="16">
        <v>-4.2327292624574603E-2</v>
      </c>
      <c r="X21452" s="16">
        <v>-4.2379568454319803E-2</v>
      </c>
      <c r="Y21452" s="16">
        <v>-4.2431844284064997E-2</v>
      </c>
      <c r="Z21452" s="16">
        <v>-4.2484120113810198E-2</v>
      </c>
      <c r="AA21452" s="16">
        <v>-4.2536395943555502E-2</v>
      </c>
      <c r="AB21452" s="16">
        <v>-4.2588671773300703E-2</v>
      </c>
      <c r="AC21452" s="16">
        <v>-4.26404999281432E-2</v>
      </c>
      <c r="AD21452" s="16">
        <v>-4.2692328082985703E-2</v>
      </c>
      <c r="AE21452" s="16">
        <v>-4.27441562378282E-2</v>
      </c>
      <c r="AF21452" s="16">
        <v>-4.2795984392670697E-2</v>
      </c>
      <c r="AG21452" s="16">
        <v>-4.28478125475132E-2</v>
      </c>
      <c r="AH21452" s="16">
        <v>-4.2898672646394298E-2</v>
      </c>
      <c r="AI21452" s="16">
        <v>-4.2949532745275402E-2</v>
      </c>
      <c r="AJ21452" s="16">
        <v>-4.30003928441565E-2</v>
      </c>
      <c r="AK21452" s="16">
        <v>-4.3051252943037702E-2</v>
      </c>
      <c r="AL21452" s="16">
        <v>-4.3102113041918799E-2</v>
      </c>
      <c r="AM21452" s="16">
        <v>-4.3150528148669202E-2</v>
      </c>
      <c r="AN21452" s="16">
        <v>-4.3198943255419599E-2</v>
      </c>
      <c r="AO21452" s="16">
        <v>-4.3247358362169898E-2</v>
      </c>
      <c r="AP21452" s="16">
        <v>-4.3295773468920301E-2</v>
      </c>
      <c r="AQ21452" s="16">
        <v>-4.3344188575670697E-2</v>
      </c>
      <c r="AR21452" s="16">
        <v>-4.3384569202019503E-2</v>
      </c>
      <c r="AS21452" s="16">
        <v>-4.3424949828368198E-2</v>
      </c>
      <c r="AT21452" s="16">
        <v>-4.3465330454716997E-2</v>
      </c>
      <c r="AU21452" s="16">
        <v>-4.3505711081065802E-2</v>
      </c>
      <c r="AV21452" s="16">
        <v>-4.3546091707414497E-2</v>
      </c>
      <c r="AW21452" s="16">
        <v>-4.3546091707414497E-2</v>
      </c>
      <c r="AX21452" s="16">
        <v>-4.3546091707414497E-2</v>
      </c>
      <c r="AY21452" s="16">
        <v>-4.3546091707414497E-2</v>
      </c>
    </row>
    <row r="21453" spans="1:51" ht="14.75" x14ac:dyDescent="0.75">
      <c r="A21453" s="16" t="s">
        <v>674</v>
      </c>
      <c r="B21453" s="16"/>
      <c r="C21453" s="16" t="s">
        <v>675</v>
      </c>
      <c r="D21453" s="16" t="s">
        <v>690</v>
      </c>
      <c r="E21453" s="16" t="s">
        <v>702</v>
      </c>
      <c r="F21453" s="16" t="s">
        <v>707</v>
      </c>
      <c r="G21453" s="16"/>
      <c r="H21453" s="16"/>
      <c r="I21453" s="16"/>
      <c r="J21453" s="16"/>
      <c r="K21453" s="16" t="s">
        <v>683</v>
      </c>
      <c r="L21453" s="16"/>
      <c r="M21453" s="16"/>
      <c r="N21453" s="16" t="s">
        <v>56</v>
      </c>
      <c r="O21453" s="16" t="s">
        <v>463</v>
      </c>
      <c r="P21453" s="16" t="s">
        <v>464</v>
      </c>
      <c r="Q21453" s="16" t="s">
        <v>253</v>
      </c>
      <c r="R21453" s="16">
        <v>1</v>
      </c>
      <c r="S21453" s="16">
        <v>-1.57100743303989E-2</v>
      </c>
      <c r="T21453" s="16">
        <v>-1.5710730300310099E-2</v>
      </c>
      <c r="U21453" s="16">
        <v>-1.5711386270221301E-2</v>
      </c>
      <c r="V21453" s="16">
        <v>-1.57120422401325E-2</v>
      </c>
      <c r="W21453" s="16">
        <v>-1.5712685164456099E-2</v>
      </c>
      <c r="X21453" s="16">
        <v>-1.5713328088779701E-2</v>
      </c>
      <c r="Y21453" s="16">
        <v>-1.57139710131034E-2</v>
      </c>
      <c r="Z21453" s="16">
        <v>-1.5714613937426999E-2</v>
      </c>
      <c r="AA21453" s="16">
        <v>-1.5715256861750598E-2</v>
      </c>
      <c r="AB21453" s="16">
        <v>-1.5715899786074301E-2</v>
      </c>
      <c r="AC21453" s="16">
        <v>-1.57163987276378E-2</v>
      </c>
      <c r="AD21453" s="16">
        <v>-1.5716897669201299E-2</v>
      </c>
      <c r="AE21453" s="16">
        <v>-1.5717396610764801E-2</v>
      </c>
      <c r="AF21453" s="16">
        <v>-1.5717895552328401E-2</v>
      </c>
      <c r="AG21453" s="16">
        <v>-1.57183944938919E-2</v>
      </c>
      <c r="AH21453" s="16">
        <v>-1.5718893435455399E-2</v>
      </c>
      <c r="AI21453" s="16">
        <v>-1.5719175897540499E-2</v>
      </c>
      <c r="AJ21453" s="16">
        <v>-1.5719458359625599E-2</v>
      </c>
      <c r="AK21453" s="16">
        <v>-1.5719740821710699E-2</v>
      </c>
      <c r="AL21453" s="16">
        <v>-1.5720023283795799E-2</v>
      </c>
      <c r="AM21453" s="16">
        <v>-1.5720305745880798E-2</v>
      </c>
      <c r="AN21453" s="16">
        <v>-1.5720588207965899E-2</v>
      </c>
      <c r="AO21453" s="16">
        <v>-1.5720870670050999E-2</v>
      </c>
      <c r="AP21453" s="16">
        <v>-1.5720924226421899E-2</v>
      </c>
      <c r="AQ21453" s="16">
        <v>-1.57209777827928E-2</v>
      </c>
      <c r="AR21453" s="16">
        <v>-1.57210313391636E-2</v>
      </c>
      <c r="AS21453" s="16">
        <v>-1.57210848955345E-2</v>
      </c>
      <c r="AT21453" s="16">
        <v>-1.5721138451905401E-2</v>
      </c>
      <c r="AU21453" s="16">
        <v>-1.5721192008276302E-2</v>
      </c>
      <c r="AV21453" s="16">
        <v>-1.5721192008276302E-2</v>
      </c>
      <c r="AW21453" s="16">
        <v>-1.5721192008276302E-2</v>
      </c>
      <c r="AX21453" s="16">
        <v>-1.5721192008276302E-2</v>
      </c>
      <c r="AY21453" s="16">
        <v>-1.5721192008276302E-2</v>
      </c>
    </row>
    <row r="21454" spans="1:51" ht="14.75" x14ac:dyDescent="0.75">
      <c r="A21454" s="16" t="s">
        <v>674</v>
      </c>
      <c r="B21454" s="16"/>
      <c r="C21454" s="16" t="s">
        <v>675</v>
      </c>
      <c r="D21454" s="16" t="s">
        <v>690</v>
      </c>
      <c r="E21454" s="16" t="s">
        <v>702</v>
      </c>
      <c r="F21454" s="16" t="s">
        <v>707</v>
      </c>
      <c r="G21454" s="16"/>
      <c r="H21454" s="16"/>
      <c r="I21454" s="16"/>
      <c r="J21454" s="16"/>
      <c r="K21454" s="16" t="s">
        <v>683</v>
      </c>
      <c r="L21454" s="16"/>
      <c r="M21454" s="16"/>
      <c r="N21454" s="16" t="s">
        <v>54</v>
      </c>
      <c r="O21454" s="16" t="s">
        <v>463</v>
      </c>
      <c r="P21454" s="16" t="s">
        <v>464</v>
      </c>
      <c r="Q21454" s="16" t="s">
        <v>253</v>
      </c>
      <c r="R21454" s="16">
        <v>1</v>
      </c>
      <c r="S21454" s="16">
        <v>-7.4370234295528699E-3</v>
      </c>
      <c r="T21454" s="16">
        <v>-7.43377884295616E-3</v>
      </c>
      <c r="U21454" s="16">
        <v>-7.4305342563594501E-3</v>
      </c>
      <c r="V21454" s="16">
        <v>-7.4272896697627402E-3</v>
      </c>
      <c r="W21454" s="16">
        <v>-7.4240450831660303E-3</v>
      </c>
      <c r="X21454" s="16">
        <v>-7.4209626275945897E-3</v>
      </c>
      <c r="Y21454" s="16">
        <v>-7.4178801720231604E-3</v>
      </c>
      <c r="Z21454" s="16">
        <v>-7.4147977164517199E-3</v>
      </c>
      <c r="AA21454" s="16">
        <v>-7.4117152608802897E-3</v>
      </c>
      <c r="AB21454" s="16">
        <v>-7.4086328053088596E-3</v>
      </c>
      <c r="AC21454" s="16">
        <v>-7.4055503497374303E-3</v>
      </c>
      <c r="AD21454" s="16">
        <v>-7.4024678941659898E-3</v>
      </c>
      <c r="AE21454" s="16">
        <v>-7.3984827852333597E-3</v>
      </c>
      <c r="AF21454" s="16">
        <v>-7.3944976763007401E-3</v>
      </c>
      <c r="AG21454" s="16">
        <v>-7.3905125673681101E-3</v>
      </c>
      <c r="AH21454" s="16">
        <v>-7.3865274584354801E-3</v>
      </c>
      <c r="AI21454" s="16">
        <v>-7.3825423495028604E-3</v>
      </c>
      <c r="AJ21454" s="16">
        <v>-7.3785572405702304E-3</v>
      </c>
      <c r="AK21454" s="16">
        <v>-7.3741407313169501E-3</v>
      </c>
      <c r="AL21454" s="16">
        <v>-7.3697242220636802E-3</v>
      </c>
      <c r="AM21454" s="16">
        <v>-7.3653077128104103E-3</v>
      </c>
      <c r="AN21454" s="16">
        <v>-7.36089120355713E-3</v>
      </c>
      <c r="AO21454" s="16">
        <v>-7.3564746943038601E-3</v>
      </c>
      <c r="AP21454" s="16">
        <v>-7.3520581850505902E-3</v>
      </c>
      <c r="AQ21454" s="16">
        <v>-7.3471551980960597E-3</v>
      </c>
      <c r="AR21454" s="16">
        <v>-7.3422522111415396E-3</v>
      </c>
      <c r="AS21454" s="16">
        <v>-7.3373492241870101E-3</v>
      </c>
      <c r="AT21454" s="16">
        <v>-7.3324462372324796E-3</v>
      </c>
      <c r="AU21454" s="16">
        <v>-7.3275432502779604E-3</v>
      </c>
      <c r="AV21454" s="16">
        <v>-7.32264026332343E-3</v>
      </c>
      <c r="AW21454" s="16">
        <v>-7.32264026332343E-3</v>
      </c>
      <c r="AX21454" s="16">
        <v>-7.32264026332343E-3</v>
      </c>
      <c r="AY21454" s="16">
        <v>-7.32264026332343E-3</v>
      </c>
    </row>
    <row r="21455" spans="1:51" ht="14.75" x14ac:dyDescent="0.75">
      <c r="A21455" s="16" t="s">
        <v>674</v>
      </c>
      <c r="B21455" s="16"/>
      <c r="C21455" s="16" t="s">
        <v>675</v>
      </c>
      <c r="D21455" s="16" t="s">
        <v>690</v>
      </c>
      <c r="E21455" s="16" t="s">
        <v>702</v>
      </c>
      <c r="F21455" s="16" t="s">
        <v>707</v>
      </c>
      <c r="G21455" s="16"/>
      <c r="H21455" s="16"/>
      <c r="I21455" s="16"/>
      <c r="J21455" s="16"/>
      <c r="K21455" s="16" t="s">
        <v>683</v>
      </c>
      <c r="L21455" s="16"/>
      <c r="M21455" s="16"/>
      <c r="N21455" s="16" t="s">
        <v>58</v>
      </c>
      <c r="O21455" s="16" t="s">
        <v>463</v>
      </c>
      <c r="P21455" s="16" t="s">
        <v>464</v>
      </c>
      <c r="Q21455" s="16" t="s">
        <v>253</v>
      </c>
      <c r="R21455" s="16">
        <v>1</v>
      </c>
      <c r="S21455" s="16">
        <v>-5.7375716477195405E-4</v>
      </c>
      <c r="T21455" s="16">
        <v>-5.7417703679470502E-4</v>
      </c>
      <c r="U21455" s="16">
        <v>-5.7459690881745697E-4</v>
      </c>
      <c r="V21455" s="16">
        <v>-5.7501678084020903E-4</v>
      </c>
      <c r="W21455" s="16">
        <v>-5.7543665286296001E-4</v>
      </c>
      <c r="X21455" s="16">
        <v>-5.7585652488571196E-4</v>
      </c>
      <c r="Y21455" s="16">
        <v>-5.7627639690846304E-4</v>
      </c>
      <c r="Z21455" s="16">
        <v>-5.7667358507851904E-4</v>
      </c>
      <c r="AA21455" s="16">
        <v>-5.7707077324857504E-4</v>
      </c>
      <c r="AB21455" s="16">
        <v>-5.7746796141863103E-4</v>
      </c>
      <c r="AC21455" s="16">
        <v>-5.7786514958868703E-4</v>
      </c>
      <c r="AD21455" s="16">
        <v>-5.7826233775874303E-4</v>
      </c>
      <c r="AE21455" s="16">
        <v>-5.7865952592879902E-4</v>
      </c>
      <c r="AF21455" s="16">
        <v>-5.7905671409885502E-4</v>
      </c>
      <c r="AG21455" s="16">
        <v>-5.7945390226891004E-4</v>
      </c>
      <c r="AH21455" s="16">
        <v>-5.7985109043896604E-4</v>
      </c>
      <c r="AI21455" s="16">
        <v>-5.8024827860902203E-4</v>
      </c>
      <c r="AJ21455" s="16">
        <v>-5.8061353710720204E-4</v>
      </c>
      <c r="AK21455" s="16">
        <v>-5.8097879560538204E-4</v>
      </c>
      <c r="AL21455" s="16">
        <v>-5.8134405410356204E-4</v>
      </c>
      <c r="AM21455" s="16">
        <v>-5.8170931260174204E-4</v>
      </c>
      <c r="AN21455" s="16">
        <v>-5.8207457109992204E-4</v>
      </c>
      <c r="AO21455" s="16">
        <v>-5.8243982959810205E-4</v>
      </c>
      <c r="AP21455" s="16">
        <v>-5.8280508809628096E-4</v>
      </c>
      <c r="AQ21455" s="16">
        <v>-5.8317034659446096E-4</v>
      </c>
      <c r="AR21455" s="16">
        <v>-5.8353560509264097E-4</v>
      </c>
      <c r="AS21455" s="16">
        <v>-5.8390086359082097E-4</v>
      </c>
      <c r="AT21455" s="16">
        <v>-5.8390086359082097E-4</v>
      </c>
      <c r="AU21455" s="16">
        <v>-5.8390086359082097E-4</v>
      </c>
      <c r="AV21455" s="16">
        <v>-5.8390086359082097E-4</v>
      </c>
      <c r="AW21455" s="16">
        <v>-5.8390086359082097E-4</v>
      </c>
      <c r="AX21455" s="16">
        <v>-5.8390086359082097E-4</v>
      </c>
      <c r="AY21455" s="16">
        <v>-5.8390086359082097E-4</v>
      </c>
    </row>
    <row r="21456" spans="1:51" ht="14.75" x14ac:dyDescent="0.75">
      <c r="A21456" s="16" t="s">
        <v>674</v>
      </c>
      <c r="B21456" s="16"/>
      <c r="C21456" s="16" t="s">
        <v>675</v>
      </c>
      <c r="D21456" s="16" t="s">
        <v>690</v>
      </c>
      <c r="E21456" s="16" t="s">
        <v>702</v>
      </c>
      <c r="F21456" s="16" t="s">
        <v>707</v>
      </c>
      <c r="G21456" s="16"/>
      <c r="H21456" s="16"/>
      <c r="I21456" s="16"/>
      <c r="J21456" s="16"/>
      <c r="K21456" s="16" t="s">
        <v>683</v>
      </c>
      <c r="L21456" s="16"/>
      <c r="M21456" s="16"/>
      <c r="N21456" s="16" t="s">
        <v>72</v>
      </c>
      <c r="O21456" s="16" t="s">
        <v>463</v>
      </c>
      <c r="P21456" s="16" t="s">
        <v>464</v>
      </c>
      <c r="Q21456" s="16" t="s">
        <v>253</v>
      </c>
      <c r="R21456" s="16">
        <v>1</v>
      </c>
      <c r="S21456" s="16">
        <v>-9.8395328290969905E-3</v>
      </c>
      <c r="T21456" s="16">
        <v>-9.8303984757079892E-3</v>
      </c>
      <c r="U21456" s="16">
        <v>-9.8212641223189793E-3</v>
      </c>
      <c r="V21456" s="16">
        <v>-9.8121297689299797E-3</v>
      </c>
      <c r="W21456" s="16">
        <v>-9.8038023912765601E-3</v>
      </c>
      <c r="X21456" s="16">
        <v>-9.7954750136231492E-3</v>
      </c>
      <c r="Y21456" s="16">
        <v>-9.7871476359697295E-3</v>
      </c>
      <c r="Z21456" s="16">
        <v>-9.7788202583163099E-3</v>
      </c>
      <c r="AA21456" s="16">
        <v>-9.7704928806628902E-3</v>
      </c>
      <c r="AB21456" s="16">
        <v>-9.7621655030094793E-3</v>
      </c>
      <c r="AC21456" s="16">
        <v>-9.7538381253560597E-3</v>
      </c>
      <c r="AD21456" s="16">
        <v>-9.7434778555685695E-3</v>
      </c>
      <c r="AE21456" s="16">
        <v>-9.7331175857810898E-3</v>
      </c>
      <c r="AF21456" s="16">
        <v>-9.72275731599361E-3</v>
      </c>
      <c r="AG21456" s="16">
        <v>-9.7123970462061199E-3</v>
      </c>
      <c r="AH21456" s="16">
        <v>-9.7020367764186297E-3</v>
      </c>
      <c r="AI21456" s="16">
        <v>-9.69167650663115E-3</v>
      </c>
      <c r="AJ21456" s="16">
        <v>-9.6820737357939807E-3</v>
      </c>
      <c r="AK21456" s="16">
        <v>-9.6724709649567992E-3</v>
      </c>
      <c r="AL21456" s="16">
        <v>-9.6628681941196299E-3</v>
      </c>
      <c r="AM21456" s="16">
        <v>-9.6532654232824606E-3</v>
      </c>
      <c r="AN21456" s="16">
        <v>-9.6436626524452809E-3</v>
      </c>
      <c r="AO21456" s="16">
        <v>-9.6340598816081098E-3</v>
      </c>
      <c r="AP21456" s="16">
        <v>-9.6244571107709405E-3</v>
      </c>
      <c r="AQ21456" s="16">
        <v>-9.6114077645925895E-3</v>
      </c>
      <c r="AR21456" s="16">
        <v>-9.5983584184142403E-3</v>
      </c>
      <c r="AS21456" s="16">
        <v>-9.5853090722358893E-3</v>
      </c>
      <c r="AT21456" s="16">
        <v>-9.5722597260575505E-3</v>
      </c>
      <c r="AU21456" s="16">
        <v>-9.5592103798791996E-3</v>
      </c>
      <c r="AV21456" s="16">
        <v>-9.5461610337008503E-3</v>
      </c>
      <c r="AW21456" s="16">
        <v>-9.5461610337008503E-3</v>
      </c>
      <c r="AX21456" s="16">
        <v>-9.5461610337008503E-3</v>
      </c>
      <c r="AY21456" s="16">
        <v>-9.5461610337008503E-3</v>
      </c>
    </row>
    <row r="21457" spans="1:51" ht="14.75" x14ac:dyDescent="0.75">
      <c r="A21457" s="16" t="s">
        <v>674</v>
      </c>
      <c r="B21457" s="16"/>
      <c r="C21457" s="16" t="s">
        <v>675</v>
      </c>
      <c r="D21457" s="16" t="s">
        <v>690</v>
      </c>
      <c r="E21457" s="16" t="s">
        <v>702</v>
      </c>
      <c r="F21457" s="16" t="s">
        <v>707</v>
      </c>
      <c r="G21457" s="16"/>
      <c r="H21457" s="16"/>
      <c r="I21457" s="16"/>
      <c r="J21457" s="16"/>
      <c r="K21457" s="16" t="s">
        <v>683</v>
      </c>
      <c r="L21457" s="16"/>
      <c r="M21457" s="16"/>
      <c r="N21457" s="16" t="s">
        <v>75</v>
      </c>
      <c r="O21457" s="16" t="s">
        <v>463</v>
      </c>
      <c r="P21457" s="16" t="s">
        <v>464</v>
      </c>
      <c r="Q21457" s="16" t="s">
        <v>253</v>
      </c>
      <c r="R21457" s="16">
        <v>1</v>
      </c>
      <c r="S21457" s="16">
        <v>-8.0273179209751797E-5</v>
      </c>
      <c r="T21457" s="16">
        <v>-8.0510305414563201E-5</v>
      </c>
      <c r="U21457" s="16">
        <v>-8.0747431619374605E-5</v>
      </c>
      <c r="V21457" s="16">
        <v>-8.0984557824186103E-5</v>
      </c>
      <c r="W21457" s="16">
        <v>-8.1247817318157601E-5</v>
      </c>
      <c r="X21457" s="16">
        <v>-8.1511076812129193E-5</v>
      </c>
      <c r="Y21457" s="16">
        <v>-8.17743363061008E-5</v>
      </c>
      <c r="Z21457" s="16">
        <v>-8.2037595800072406E-5</v>
      </c>
      <c r="AA21457" s="16">
        <v>-8.2300855294043998E-5</v>
      </c>
      <c r="AB21457" s="16">
        <v>-8.2564114788015496E-5</v>
      </c>
      <c r="AC21457" s="16">
        <v>-8.2858946447446103E-5</v>
      </c>
      <c r="AD21457" s="16">
        <v>-8.3153778106876601E-5</v>
      </c>
      <c r="AE21457" s="16">
        <v>-8.3448609766307194E-5</v>
      </c>
      <c r="AF21457" s="16">
        <v>-8.3743441425737706E-5</v>
      </c>
      <c r="AG21457" s="16">
        <v>-8.4038273085168205E-5</v>
      </c>
      <c r="AH21457" s="16">
        <v>-8.4333104744598798E-5</v>
      </c>
      <c r="AI21457" s="16">
        <v>-8.4619092396708202E-5</v>
      </c>
      <c r="AJ21457" s="16">
        <v>-8.4905080048817605E-5</v>
      </c>
      <c r="AK21457" s="16">
        <v>-8.5191067700926995E-5</v>
      </c>
      <c r="AL21457" s="16">
        <v>-8.5477055353036304E-5</v>
      </c>
      <c r="AM21457" s="16">
        <v>-8.5763043005145694E-5</v>
      </c>
      <c r="AN21457" s="16">
        <v>-8.6049030657255098E-5</v>
      </c>
      <c r="AO21457" s="16">
        <v>-8.6335018309364501E-5</v>
      </c>
      <c r="AP21457" s="16">
        <v>-8.6720502213109298E-5</v>
      </c>
      <c r="AQ21457" s="16">
        <v>-8.7105986116854E-5</v>
      </c>
      <c r="AR21457" s="16">
        <v>-8.7491470020598796E-5</v>
      </c>
      <c r="AS21457" s="16">
        <v>-8.7876953924343607E-5</v>
      </c>
      <c r="AT21457" s="16">
        <v>-8.8262437828088295E-5</v>
      </c>
      <c r="AU21457" s="16">
        <v>-8.8647921731833105E-5</v>
      </c>
      <c r="AV21457" s="16">
        <v>-8.8647921731833105E-5</v>
      </c>
      <c r="AW21457" s="16">
        <v>-8.8647921731833105E-5</v>
      </c>
      <c r="AX21457" s="16">
        <v>-8.8647921731833105E-5</v>
      </c>
      <c r="AY21457" s="16">
        <v>-8.8647921731833105E-5</v>
      </c>
    </row>
    <row r="21458" spans="1:51" ht="14.75" x14ac:dyDescent="0.75">
      <c r="A21458" s="16" t="s">
        <v>674</v>
      </c>
      <c r="B21458" s="16"/>
      <c r="C21458" s="16" t="s">
        <v>675</v>
      </c>
      <c r="D21458" s="16" t="s">
        <v>690</v>
      </c>
      <c r="E21458" s="16" t="s">
        <v>702</v>
      </c>
      <c r="F21458" s="16" t="s">
        <v>707</v>
      </c>
      <c r="G21458" s="16"/>
      <c r="H21458" s="16"/>
      <c r="I21458" s="16"/>
      <c r="J21458" s="16"/>
      <c r="K21458" s="16" t="s">
        <v>683</v>
      </c>
      <c r="L21458" s="16"/>
      <c r="M21458" s="16"/>
      <c r="N21458" s="16" t="s">
        <v>60</v>
      </c>
      <c r="O21458" s="16" t="s">
        <v>463</v>
      </c>
      <c r="P21458" s="16" t="s">
        <v>464</v>
      </c>
      <c r="Q21458" s="16" t="s">
        <v>253</v>
      </c>
      <c r="R21458" s="16">
        <v>1</v>
      </c>
      <c r="S21458" s="16">
        <v>-4.3132966045616901E-3</v>
      </c>
      <c r="T21458" s="16">
        <v>-4.2890897537256499E-3</v>
      </c>
      <c r="U21458" s="16">
        <v>-4.2648829028896097E-3</v>
      </c>
      <c r="V21458" s="16">
        <v>-4.2406760520535703E-3</v>
      </c>
      <c r="W21458" s="16">
        <v>-4.2157868631372301E-3</v>
      </c>
      <c r="X21458" s="16">
        <v>-4.1908976742208804E-3</v>
      </c>
      <c r="Y21458" s="16">
        <v>-4.1660084853045298E-3</v>
      </c>
      <c r="Z21458" s="16">
        <v>-4.14111929638818E-3</v>
      </c>
      <c r="AA21458" s="16">
        <v>-4.1162301074718303E-3</v>
      </c>
      <c r="AB21458" s="16">
        <v>-4.0913409185554797E-3</v>
      </c>
      <c r="AC21458" s="16">
        <v>-4.0658824141995903E-3</v>
      </c>
      <c r="AD21458" s="16">
        <v>-4.0404239098436904E-3</v>
      </c>
      <c r="AE21458" s="16">
        <v>-4.0149654054878001E-3</v>
      </c>
      <c r="AF21458" s="16">
        <v>-3.9895069011319003E-3</v>
      </c>
      <c r="AG21458" s="16">
        <v>-3.96404839677601E-3</v>
      </c>
      <c r="AH21458" s="16">
        <v>-3.9385898924201102E-3</v>
      </c>
      <c r="AI21458" s="16">
        <v>-3.9127037986809703E-3</v>
      </c>
      <c r="AJ21458" s="16">
        <v>-3.88681770494184E-3</v>
      </c>
      <c r="AK21458" s="16">
        <v>-3.8609316112027002E-3</v>
      </c>
      <c r="AL21458" s="16">
        <v>-3.8350455174635599E-3</v>
      </c>
      <c r="AM21458" s="16">
        <v>-3.80915942372443E-3</v>
      </c>
      <c r="AN21458" s="16">
        <v>-3.7832733299852902E-3</v>
      </c>
      <c r="AO21458" s="16">
        <v>-3.7571317731563102E-3</v>
      </c>
      <c r="AP21458" s="16">
        <v>-3.7309902163273202E-3</v>
      </c>
      <c r="AQ21458" s="16">
        <v>-3.7048486594983398E-3</v>
      </c>
      <c r="AR21458" s="16">
        <v>-3.6787071026693598E-3</v>
      </c>
      <c r="AS21458" s="16">
        <v>-3.6525655458403698E-3</v>
      </c>
      <c r="AT21458" s="16">
        <v>-3.6264239890113899E-3</v>
      </c>
      <c r="AU21458" s="16">
        <v>-3.6264239890113899E-3</v>
      </c>
      <c r="AV21458" s="16">
        <v>-3.6264239890113899E-3</v>
      </c>
      <c r="AW21458" s="16">
        <v>-3.6264239890113899E-3</v>
      </c>
      <c r="AX21458" s="16">
        <v>-3.6264239890113899E-3</v>
      </c>
      <c r="AY21458" s="16">
        <v>-3.6264239890113899E-3</v>
      </c>
    </row>
    <row r="21459" spans="1:51" ht="14.75" x14ac:dyDescent="0.75">
      <c r="A21459" s="16" t="s">
        <v>674</v>
      </c>
      <c r="B21459" s="16"/>
      <c r="C21459" s="16" t="s">
        <v>675</v>
      </c>
      <c r="D21459" s="16" t="s">
        <v>690</v>
      </c>
      <c r="E21459" s="16" t="s">
        <v>702</v>
      </c>
      <c r="F21459" s="16" t="s">
        <v>707</v>
      </c>
      <c r="G21459" s="16"/>
      <c r="H21459" s="16"/>
      <c r="I21459" s="16"/>
      <c r="J21459" s="16"/>
      <c r="K21459" s="16" t="s">
        <v>683</v>
      </c>
      <c r="L21459" s="16"/>
      <c r="M21459" s="16"/>
      <c r="N21459" s="16" t="s">
        <v>64</v>
      </c>
      <c r="O21459" s="16" t="s">
        <v>463</v>
      </c>
      <c r="P21459" s="16" t="s">
        <v>464</v>
      </c>
      <c r="Q21459" s="16" t="s">
        <v>253</v>
      </c>
      <c r="R21459" s="16">
        <v>1</v>
      </c>
      <c r="S21459" s="16">
        <v>0</v>
      </c>
      <c r="T21459" s="16">
        <v>0</v>
      </c>
      <c r="U21459" s="16">
        <v>0</v>
      </c>
      <c r="V21459" s="16">
        <v>0</v>
      </c>
      <c r="W21459" s="16">
        <v>0</v>
      </c>
      <c r="X21459" s="16">
        <v>0</v>
      </c>
      <c r="Y21459" s="16">
        <v>0</v>
      </c>
      <c r="Z21459" s="16">
        <v>0</v>
      </c>
      <c r="AA21459" s="16">
        <v>0</v>
      </c>
      <c r="AB21459" s="16">
        <v>0</v>
      </c>
      <c r="AC21459" s="16">
        <v>0</v>
      </c>
      <c r="AD21459" s="16">
        <v>0</v>
      </c>
      <c r="AE21459" s="16">
        <v>0</v>
      </c>
      <c r="AF21459" s="16">
        <v>0</v>
      </c>
      <c r="AG21459" s="16">
        <v>0</v>
      </c>
      <c r="AH21459" s="16">
        <v>0</v>
      </c>
      <c r="AI21459" s="16">
        <v>0</v>
      </c>
      <c r="AJ21459" s="16">
        <v>0</v>
      </c>
      <c r="AK21459" s="16">
        <v>0</v>
      </c>
      <c r="AL21459" s="16">
        <v>0</v>
      </c>
      <c r="AM21459" s="16">
        <v>0</v>
      </c>
      <c r="AN21459" s="16">
        <v>0</v>
      </c>
      <c r="AO21459" s="16">
        <v>0</v>
      </c>
      <c r="AP21459" s="16">
        <v>0</v>
      </c>
      <c r="AQ21459" s="16">
        <v>0</v>
      </c>
      <c r="AR21459" s="16">
        <v>0</v>
      </c>
      <c r="AS21459" s="16">
        <v>0</v>
      </c>
      <c r="AT21459" s="16">
        <v>0</v>
      </c>
      <c r="AU21459" s="16">
        <v>0</v>
      </c>
      <c r="AV21459" s="16">
        <v>0</v>
      </c>
      <c r="AW21459" s="16">
        <v>0</v>
      </c>
      <c r="AX21459" s="16">
        <v>0</v>
      </c>
      <c r="AY21459" s="16">
        <v>0</v>
      </c>
    </row>
    <row r="21460" spans="1:51" ht="14.75" x14ac:dyDescent="0.75">
      <c r="A21460" s="16" t="s">
        <v>674</v>
      </c>
      <c r="B21460" s="16"/>
      <c r="C21460" s="16" t="s">
        <v>675</v>
      </c>
      <c r="D21460" s="16" t="s">
        <v>690</v>
      </c>
      <c r="E21460" s="16" t="s">
        <v>702</v>
      </c>
      <c r="F21460" s="16" t="s">
        <v>707</v>
      </c>
      <c r="G21460" s="16"/>
      <c r="H21460" s="16"/>
      <c r="I21460" s="16"/>
      <c r="J21460" s="16"/>
      <c r="K21460" s="16" t="s">
        <v>683</v>
      </c>
      <c r="L21460" s="16"/>
      <c r="M21460" s="16"/>
      <c r="N21460" s="16" t="s">
        <v>66</v>
      </c>
      <c r="O21460" s="16" t="s">
        <v>463</v>
      </c>
      <c r="P21460" s="16" t="s">
        <v>464</v>
      </c>
      <c r="Q21460" s="16" t="s">
        <v>253</v>
      </c>
      <c r="R21460" s="16">
        <v>1</v>
      </c>
      <c r="S21460" s="16">
        <v>-9.1974636039813802E-4</v>
      </c>
      <c r="T21460" s="16">
        <v>-9.1982766934198604E-4</v>
      </c>
      <c r="U21460" s="16">
        <v>-9.1990897828583395E-4</v>
      </c>
      <c r="V21460" s="16">
        <v>-9.1997438313528202E-4</v>
      </c>
      <c r="W21460" s="16">
        <v>-9.2003978798472998E-4</v>
      </c>
      <c r="X21460" s="16">
        <v>-9.2010519283417804E-4</v>
      </c>
      <c r="Y21460" s="16">
        <v>-9.2017059768362503E-4</v>
      </c>
      <c r="Z21460" s="16">
        <v>-9.2023600253307298E-4</v>
      </c>
      <c r="AA21460" s="16">
        <v>-9.2030140738252105E-4</v>
      </c>
      <c r="AB21460" s="16">
        <v>-9.2037553159563499E-4</v>
      </c>
      <c r="AC21460" s="16">
        <v>-9.2044965580874904E-4</v>
      </c>
      <c r="AD21460" s="16">
        <v>-9.2052378002186299E-4</v>
      </c>
      <c r="AE21460" s="16">
        <v>-9.2059790423497704E-4</v>
      </c>
      <c r="AF21460" s="16">
        <v>-9.2067202844809E-4</v>
      </c>
      <c r="AG21460" s="16">
        <v>-9.2073892968258801E-4</v>
      </c>
      <c r="AH21460" s="16">
        <v>-9.2080583091708505E-4</v>
      </c>
      <c r="AI21460" s="16">
        <v>-9.2087273215158197E-4</v>
      </c>
      <c r="AJ21460" s="16">
        <v>-9.20939633386079E-4</v>
      </c>
      <c r="AK21460" s="16">
        <v>-9.2100653462057604E-4</v>
      </c>
      <c r="AL21460" s="16">
        <v>-9.2105946566390295E-4</v>
      </c>
      <c r="AM21460" s="16">
        <v>-9.2111239670722997E-4</v>
      </c>
      <c r="AN21460" s="16">
        <v>-9.2116532775055699E-4</v>
      </c>
      <c r="AO21460" s="16">
        <v>-9.2121825879388499E-4</v>
      </c>
      <c r="AP21460" s="16">
        <v>-9.2127118983721201E-4</v>
      </c>
      <c r="AQ21460" s="16">
        <v>-9.2128848151128801E-4</v>
      </c>
      <c r="AR21460" s="16">
        <v>-9.2130577318536402E-4</v>
      </c>
      <c r="AS21460" s="16">
        <v>-9.2132306485944002E-4</v>
      </c>
      <c r="AT21460" s="16">
        <v>-9.2134035653351602E-4</v>
      </c>
      <c r="AU21460" s="16">
        <v>-9.2135764820759202E-4</v>
      </c>
      <c r="AV21460" s="16">
        <v>-9.2135764820759202E-4</v>
      </c>
      <c r="AW21460" s="16">
        <v>-9.2135764820759202E-4</v>
      </c>
      <c r="AX21460" s="16">
        <v>-9.2135764820759202E-4</v>
      </c>
      <c r="AY21460" s="16">
        <v>-9.2135764820759202E-4</v>
      </c>
    </row>
    <row r="21461" spans="1:51" ht="14.75" x14ac:dyDescent="0.75">
      <c r="A21461" s="16" t="s">
        <v>674</v>
      </c>
      <c r="B21461" s="16"/>
      <c r="C21461" s="16" t="s">
        <v>675</v>
      </c>
      <c r="D21461" s="16" t="s">
        <v>690</v>
      </c>
      <c r="E21461" s="16" t="s">
        <v>702</v>
      </c>
      <c r="F21461" s="16" t="s">
        <v>707</v>
      </c>
      <c r="G21461" s="16"/>
      <c r="H21461" s="16"/>
      <c r="I21461" s="16"/>
      <c r="J21461" s="16"/>
      <c r="K21461" s="16" t="s">
        <v>683</v>
      </c>
      <c r="L21461" s="16"/>
      <c r="M21461" s="16"/>
      <c r="N21461" s="16" t="s">
        <v>68</v>
      </c>
      <c r="O21461" s="16" t="s">
        <v>463</v>
      </c>
      <c r="P21461" s="16" t="s">
        <v>464</v>
      </c>
      <c r="Q21461" s="16" t="s">
        <v>253</v>
      </c>
      <c r="R21461" s="16">
        <v>1</v>
      </c>
      <c r="S21461" s="16">
        <v>-2.9224344923346101E-4</v>
      </c>
      <c r="T21461" s="16">
        <v>-2.9235376878401401E-4</v>
      </c>
      <c r="U21461" s="16">
        <v>-2.9246408833456702E-4</v>
      </c>
      <c r="V21461" s="16">
        <v>-2.9261865316265902E-4</v>
      </c>
      <c r="W21461" s="16">
        <v>-2.9277321799075102E-4</v>
      </c>
      <c r="X21461" s="16">
        <v>-2.9292778281884301E-4</v>
      </c>
      <c r="Y21461" s="16">
        <v>-2.9308234764693501E-4</v>
      </c>
      <c r="Z21461" s="16">
        <v>-2.9323691247502701E-4</v>
      </c>
      <c r="AA21461" s="16">
        <v>-2.9339147730311901E-4</v>
      </c>
      <c r="AB21461" s="16">
        <v>-2.9354604213121101E-4</v>
      </c>
      <c r="AC21461" s="16">
        <v>-2.9370060695930301E-4</v>
      </c>
      <c r="AD21461" s="16">
        <v>-2.9388891653356602E-4</v>
      </c>
      <c r="AE21461" s="16">
        <v>-2.9407722610783001E-4</v>
      </c>
      <c r="AF21461" s="16">
        <v>-2.9426553568209302E-4</v>
      </c>
      <c r="AG21461" s="16">
        <v>-2.9445384525635701E-4</v>
      </c>
      <c r="AH21461" s="16">
        <v>-2.94642154830621E-4</v>
      </c>
      <c r="AI21461" s="16">
        <v>-2.9483046440488401E-4</v>
      </c>
      <c r="AJ21461" s="16">
        <v>-2.95018773979148E-4</v>
      </c>
      <c r="AK21461" s="16">
        <v>-2.9520708355341101E-4</v>
      </c>
      <c r="AL21461" s="16">
        <v>-2.95395393127675E-4</v>
      </c>
      <c r="AM21461" s="16">
        <v>-2.9568081545847E-4</v>
      </c>
      <c r="AN21461" s="16">
        <v>-2.9596623778926402E-4</v>
      </c>
      <c r="AO21461" s="16">
        <v>-2.9625166012005902E-4</v>
      </c>
      <c r="AP21461" s="16">
        <v>-2.9653708245085299E-4</v>
      </c>
      <c r="AQ21461" s="16">
        <v>-2.9682250478164798E-4</v>
      </c>
      <c r="AR21461" s="16">
        <v>-2.9710792711244201E-4</v>
      </c>
      <c r="AS21461" s="16">
        <v>-2.97393349443237E-4</v>
      </c>
      <c r="AT21461" s="16">
        <v>-2.9767877177403097E-4</v>
      </c>
      <c r="AU21461" s="16">
        <v>-2.9767877177403097E-4</v>
      </c>
      <c r="AV21461" s="16">
        <v>-2.9767877177403097E-4</v>
      </c>
      <c r="AW21461" s="16">
        <v>-2.9767877177403097E-4</v>
      </c>
      <c r="AX21461" s="16">
        <v>-2.9767877177403097E-4</v>
      </c>
      <c r="AY21461" s="16">
        <v>-2.9767877177403097E-4</v>
      </c>
    </row>
    <row r="21462" spans="1:51" ht="14.75" x14ac:dyDescent="0.75">
      <c r="A21462" s="16" t="s">
        <v>674</v>
      </c>
      <c r="B21462" s="16"/>
      <c r="C21462" s="16" t="s">
        <v>675</v>
      </c>
      <c r="D21462" s="16" t="s">
        <v>690</v>
      </c>
      <c r="E21462" s="16" t="s">
        <v>702</v>
      </c>
      <c r="F21462" s="16" t="s">
        <v>707</v>
      </c>
      <c r="G21462" s="16"/>
      <c r="H21462" s="16"/>
      <c r="I21462" s="16"/>
      <c r="J21462" s="16"/>
      <c r="K21462" s="16" t="s">
        <v>683</v>
      </c>
      <c r="L21462" s="16"/>
      <c r="M21462" s="16"/>
      <c r="N21462" s="16" t="s">
        <v>62</v>
      </c>
      <c r="O21462" s="16" t="s">
        <v>463</v>
      </c>
      <c r="P21462" s="16" t="s">
        <v>464</v>
      </c>
      <c r="Q21462" s="16" t="s">
        <v>253</v>
      </c>
      <c r="R21462" s="16">
        <v>1</v>
      </c>
      <c r="S21462" s="16">
        <v>0</v>
      </c>
      <c r="T21462" s="16">
        <v>0</v>
      </c>
      <c r="U21462" s="16">
        <v>0</v>
      </c>
      <c r="V21462" s="16">
        <v>0</v>
      </c>
      <c r="W21462" s="16">
        <v>0</v>
      </c>
      <c r="X21462" s="16">
        <v>0</v>
      </c>
      <c r="Y21462" s="16">
        <v>0</v>
      </c>
      <c r="Z21462" s="16">
        <v>0</v>
      </c>
      <c r="AA21462" s="16">
        <v>0</v>
      </c>
      <c r="AB21462" s="16">
        <v>0</v>
      </c>
      <c r="AC21462" s="16">
        <v>0</v>
      </c>
      <c r="AD21462" s="16">
        <v>0</v>
      </c>
      <c r="AE21462" s="16">
        <v>0</v>
      </c>
      <c r="AF21462" s="16">
        <v>0</v>
      </c>
      <c r="AG21462" s="16">
        <v>0</v>
      </c>
      <c r="AH21462" s="16">
        <v>0</v>
      </c>
      <c r="AI21462" s="16">
        <v>0</v>
      </c>
      <c r="AJ21462" s="16">
        <v>0</v>
      </c>
      <c r="AK21462" s="16">
        <v>0</v>
      </c>
      <c r="AL21462" s="16">
        <v>0</v>
      </c>
      <c r="AM21462" s="16">
        <v>0</v>
      </c>
      <c r="AN21462" s="16">
        <v>0</v>
      </c>
      <c r="AO21462" s="16">
        <v>0</v>
      </c>
      <c r="AP21462" s="16">
        <v>0</v>
      </c>
      <c r="AQ21462" s="16">
        <v>0</v>
      </c>
      <c r="AR21462" s="16">
        <v>0</v>
      </c>
      <c r="AS21462" s="16">
        <v>0</v>
      </c>
      <c r="AT21462" s="16">
        <v>0</v>
      </c>
      <c r="AU21462" s="16">
        <v>0</v>
      </c>
      <c r="AV21462" s="16">
        <v>0</v>
      </c>
      <c r="AW21462" s="16">
        <v>0</v>
      </c>
      <c r="AX21462" s="16">
        <v>0</v>
      </c>
      <c r="AY21462" s="16">
        <v>0</v>
      </c>
    </row>
    <row r="21463" spans="1:51" ht="14.75" x14ac:dyDescent="0.75">
      <c r="A21463" s="16" t="s">
        <v>674</v>
      </c>
      <c r="B21463" s="16"/>
      <c r="C21463" s="16" t="s">
        <v>675</v>
      </c>
      <c r="D21463" s="16" t="s">
        <v>690</v>
      </c>
      <c r="E21463" s="16" t="s">
        <v>702</v>
      </c>
      <c r="F21463" s="16" t="s">
        <v>707</v>
      </c>
      <c r="G21463" s="16"/>
      <c r="H21463" s="16"/>
      <c r="I21463" s="16"/>
      <c r="J21463" s="16"/>
      <c r="K21463" s="16" t="s">
        <v>683</v>
      </c>
      <c r="L21463" s="16"/>
      <c r="M21463" s="16"/>
      <c r="N21463" s="16" t="s">
        <v>70</v>
      </c>
      <c r="O21463" s="16" t="s">
        <v>463</v>
      </c>
      <c r="P21463" s="16" t="s">
        <v>464</v>
      </c>
      <c r="Q21463" s="16" t="s">
        <v>253</v>
      </c>
      <c r="R21463" s="16">
        <v>1</v>
      </c>
      <c r="S21463" s="16">
        <v>-8.8211425351071501E-3</v>
      </c>
      <c r="T21463" s="16">
        <v>-8.8141820219019198E-3</v>
      </c>
      <c r="U21463" s="16">
        <v>-8.8072215086966894E-3</v>
      </c>
      <c r="V21463" s="16">
        <v>-8.8002609954914608E-3</v>
      </c>
      <c r="W21463" s="16">
        <v>-8.7930081987213204E-3</v>
      </c>
      <c r="X21463" s="16">
        <v>-8.7857554019511799E-3</v>
      </c>
      <c r="Y21463" s="16">
        <v>-8.7785026051810395E-3</v>
      </c>
      <c r="Z21463" s="16">
        <v>-8.7712498084109008E-3</v>
      </c>
      <c r="AA21463" s="16">
        <v>-8.7639970116407603E-3</v>
      </c>
      <c r="AB21463" s="16">
        <v>-8.7567442148706199E-3</v>
      </c>
      <c r="AC21463" s="16">
        <v>-8.7491806850672291E-3</v>
      </c>
      <c r="AD21463" s="16">
        <v>-8.7416171552638297E-3</v>
      </c>
      <c r="AE21463" s="16">
        <v>-8.7340536254604303E-3</v>
      </c>
      <c r="AF21463" s="16">
        <v>-8.7264900956570395E-3</v>
      </c>
      <c r="AG21463" s="16">
        <v>-8.7189265658536401E-3</v>
      </c>
      <c r="AH21463" s="16">
        <v>-8.7113630360502407E-3</v>
      </c>
      <c r="AI21463" s="16">
        <v>-8.7034669329865595E-3</v>
      </c>
      <c r="AJ21463" s="16">
        <v>-8.6955708299228801E-3</v>
      </c>
      <c r="AK21463" s="16">
        <v>-8.6876747268592007E-3</v>
      </c>
      <c r="AL21463" s="16">
        <v>-8.6797786237955196E-3</v>
      </c>
      <c r="AM21463" s="16">
        <v>-8.6718825207318401E-3</v>
      </c>
      <c r="AN21463" s="16">
        <v>-8.6639864176681607E-3</v>
      </c>
      <c r="AO21463" s="16">
        <v>-8.6557314351979504E-3</v>
      </c>
      <c r="AP21463" s="16">
        <v>-8.6474764527277401E-3</v>
      </c>
      <c r="AQ21463" s="16">
        <v>-8.6392214702575403E-3</v>
      </c>
      <c r="AR21463" s="16">
        <v>-8.63096648778733E-3</v>
      </c>
      <c r="AS21463" s="16">
        <v>-8.6227115053171197E-3</v>
      </c>
      <c r="AT21463" s="16">
        <v>-8.6144565228469094E-3</v>
      </c>
      <c r="AU21463" s="16">
        <v>-8.6144565228469094E-3</v>
      </c>
      <c r="AV21463" s="16">
        <v>-8.6144565228469094E-3</v>
      </c>
      <c r="AW21463" s="16">
        <v>-8.6144565228469094E-3</v>
      </c>
      <c r="AX21463" s="16">
        <v>-8.6144565228469094E-3</v>
      </c>
      <c r="AY21463" s="16">
        <v>-8.6144565228469094E-3</v>
      </c>
    </row>
    <row r="21464" spans="1:51" ht="14.75" x14ac:dyDescent="0.75">
      <c r="A21464" s="16" t="s">
        <v>674</v>
      </c>
      <c r="B21464" s="16"/>
      <c r="C21464" s="16" t="s">
        <v>675</v>
      </c>
      <c r="D21464" s="16" t="s">
        <v>690</v>
      </c>
      <c r="E21464" s="16" t="s">
        <v>702</v>
      </c>
      <c r="F21464" s="16" t="s">
        <v>707</v>
      </c>
      <c r="G21464" s="16"/>
      <c r="H21464" s="16"/>
      <c r="I21464" s="16"/>
      <c r="J21464" s="16"/>
      <c r="K21464" s="16" t="s">
        <v>683</v>
      </c>
      <c r="L21464" s="16"/>
      <c r="M21464" s="16"/>
      <c r="N21464" s="16" t="s">
        <v>468</v>
      </c>
      <c r="O21464" s="16" t="s">
        <v>463</v>
      </c>
      <c r="P21464" s="16" t="s">
        <v>464</v>
      </c>
      <c r="Q21464" s="16" t="s">
        <v>253</v>
      </c>
      <c r="R21464" s="16">
        <v>1</v>
      </c>
      <c r="S21464" s="16">
        <v>0</v>
      </c>
      <c r="T21464" s="16">
        <v>0</v>
      </c>
      <c r="U21464" s="16">
        <v>0</v>
      </c>
      <c r="V21464" s="16">
        <v>0</v>
      </c>
      <c r="W21464" s="16">
        <v>0</v>
      </c>
      <c r="X21464" s="16">
        <v>0</v>
      </c>
      <c r="Y21464" s="16">
        <v>0</v>
      </c>
      <c r="Z21464" s="16">
        <v>0</v>
      </c>
      <c r="AA21464" s="16">
        <v>0</v>
      </c>
      <c r="AB21464" s="16">
        <v>0</v>
      </c>
      <c r="AC21464" s="16">
        <v>0</v>
      </c>
      <c r="AD21464" s="16">
        <v>0</v>
      </c>
      <c r="AE21464" s="16">
        <v>0</v>
      </c>
      <c r="AF21464" s="16">
        <v>0</v>
      </c>
      <c r="AG21464" s="16">
        <v>0</v>
      </c>
      <c r="AH21464" s="16">
        <v>0</v>
      </c>
      <c r="AI21464" s="16">
        <v>0</v>
      </c>
      <c r="AJ21464" s="16">
        <v>0</v>
      </c>
      <c r="AK21464" s="16">
        <v>0</v>
      </c>
      <c r="AL21464" s="16">
        <v>0</v>
      </c>
      <c r="AM21464" s="16">
        <v>0</v>
      </c>
      <c r="AN21464" s="16">
        <v>0</v>
      </c>
      <c r="AO21464" s="16">
        <v>0</v>
      </c>
      <c r="AP21464" s="16">
        <v>0</v>
      </c>
      <c r="AQ21464" s="16">
        <v>0</v>
      </c>
      <c r="AR21464" s="16">
        <v>0</v>
      </c>
      <c r="AS21464" s="16">
        <v>0</v>
      </c>
      <c r="AT21464" s="16">
        <v>0</v>
      </c>
      <c r="AU21464" s="16">
        <v>0</v>
      </c>
      <c r="AV21464" s="16">
        <v>0</v>
      </c>
      <c r="AW21464" s="16">
        <v>0</v>
      </c>
      <c r="AX21464" s="16">
        <v>0</v>
      </c>
      <c r="AY21464" s="16">
        <v>0</v>
      </c>
    </row>
    <row r="21465" spans="1:51" ht="14.75" x14ac:dyDescent="0.75">
      <c r="A21465" s="16" t="s">
        <v>674</v>
      </c>
      <c r="B21465" s="16"/>
      <c r="C21465" s="16" t="s">
        <v>675</v>
      </c>
      <c r="D21465" s="16" t="s">
        <v>690</v>
      </c>
      <c r="E21465" s="16" t="s">
        <v>702</v>
      </c>
      <c r="F21465" s="16" t="s">
        <v>707</v>
      </c>
      <c r="G21465" s="16"/>
      <c r="H21465" s="16"/>
      <c r="I21465" s="16"/>
      <c r="J21465" s="16"/>
      <c r="K21465" s="16" t="s">
        <v>683</v>
      </c>
      <c r="L21465" s="16"/>
      <c r="M21465" s="16"/>
      <c r="N21465" s="16" t="s">
        <v>77</v>
      </c>
      <c r="O21465" s="16" t="s">
        <v>463</v>
      </c>
      <c r="P21465" s="16" t="s">
        <v>464</v>
      </c>
      <c r="Q21465" s="16" t="s">
        <v>253</v>
      </c>
      <c r="R21465" s="16">
        <v>1</v>
      </c>
      <c r="S21465" s="16">
        <v>-4.8873963790408196E-4</v>
      </c>
      <c r="T21465" s="16">
        <v>-4.8705423684966797E-4</v>
      </c>
      <c r="U21465" s="16">
        <v>-4.8536883579525301E-4</v>
      </c>
      <c r="V21465" s="16">
        <v>-4.83683434740838E-4</v>
      </c>
      <c r="W21465" s="16">
        <v>-4.8199725145067399E-4</v>
      </c>
      <c r="X21465" s="16">
        <v>-4.8031106816050998E-4</v>
      </c>
      <c r="Y21465" s="16">
        <v>-4.7862488487034603E-4</v>
      </c>
      <c r="Z21465" s="16">
        <v>-4.7693870158018299E-4</v>
      </c>
      <c r="AA21465" s="16">
        <v>-4.7525251829001899E-4</v>
      </c>
      <c r="AB21465" s="16">
        <v>-4.7356633499985498E-4</v>
      </c>
      <c r="AC21465" s="16">
        <v>-4.7189490854937602E-4</v>
      </c>
      <c r="AD21465" s="16">
        <v>-4.7022348209889702E-4</v>
      </c>
      <c r="AE21465" s="16">
        <v>-4.6855205564841899E-4</v>
      </c>
      <c r="AF21465" s="16">
        <v>-4.6688062919793998E-4</v>
      </c>
      <c r="AG21465" s="16">
        <v>-4.6520920274746098E-4</v>
      </c>
      <c r="AH21465" s="16">
        <v>-4.6353777629698202E-4</v>
      </c>
      <c r="AI21465" s="16">
        <v>-4.62136580880739E-4</v>
      </c>
      <c r="AJ21465" s="16">
        <v>-4.60735385464495E-4</v>
      </c>
      <c r="AK21465" s="16">
        <v>-4.59334190048251E-4</v>
      </c>
      <c r="AL21465" s="16">
        <v>-4.57932994632007E-4</v>
      </c>
      <c r="AM21465" s="16">
        <v>-4.56531799215763E-4</v>
      </c>
      <c r="AN21465" s="16">
        <v>-4.5513060379951997E-4</v>
      </c>
      <c r="AO21465" s="16">
        <v>-4.5372940838327603E-4</v>
      </c>
      <c r="AP21465" s="16">
        <v>-4.5216225364728399E-4</v>
      </c>
      <c r="AQ21465" s="16">
        <v>-4.50595098911292E-4</v>
      </c>
      <c r="AR21465" s="16">
        <v>-4.4902794417529899E-4</v>
      </c>
      <c r="AS21465" s="16">
        <v>-4.47460789439307E-4</v>
      </c>
      <c r="AT21465" s="16">
        <v>-4.4589363470331502E-4</v>
      </c>
      <c r="AU21465" s="16">
        <v>-4.4432647996732298E-4</v>
      </c>
      <c r="AV21465" s="16">
        <v>-4.4432647996732298E-4</v>
      </c>
      <c r="AW21465" s="16">
        <v>-4.4432647996732298E-4</v>
      </c>
      <c r="AX21465" s="16">
        <v>-4.4432647996732298E-4</v>
      </c>
      <c r="AY21465" s="16">
        <v>-4.4432647996732298E-4</v>
      </c>
    </row>
    <row r="21466" spans="1:51" ht="14.75" x14ac:dyDescent="0.75">
      <c r="A21466" s="16" t="s">
        <v>674</v>
      </c>
      <c r="B21466" s="16"/>
      <c r="C21466" s="16" t="s">
        <v>675</v>
      </c>
      <c r="D21466" s="16" t="s">
        <v>690</v>
      </c>
      <c r="E21466" s="16" t="s">
        <v>702</v>
      </c>
      <c r="F21466" s="16" t="s">
        <v>707</v>
      </c>
      <c r="G21466" s="16"/>
      <c r="H21466" s="16"/>
      <c r="I21466" s="16"/>
      <c r="J21466" s="16"/>
      <c r="K21466" s="16" t="s">
        <v>683</v>
      </c>
      <c r="L21466" s="16"/>
      <c r="M21466" s="16"/>
      <c r="N21466" s="16" t="s">
        <v>79</v>
      </c>
      <c r="O21466" s="16" t="s">
        <v>463</v>
      </c>
      <c r="P21466" s="16" t="s">
        <v>464</v>
      </c>
      <c r="Q21466" s="16" t="s">
        <v>253</v>
      </c>
      <c r="R21466" s="16">
        <v>1</v>
      </c>
      <c r="S21466" s="16">
        <v>-9.3757375511302008E-3</v>
      </c>
      <c r="T21466" s="16">
        <v>-9.3237640852551103E-3</v>
      </c>
      <c r="U21466" s="16">
        <v>-9.2717906193800197E-3</v>
      </c>
      <c r="V21466" s="16">
        <v>-9.2198171535049292E-3</v>
      </c>
      <c r="W21466" s="16">
        <v>-9.1678436876298404E-3</v>
      </c>
      <c r="X21466" s="16">
        <v>-9.1158702217547499E-3</v>
      </c>
      <c r="Y21466" s="16">
        <v>-9.0638967558796593E-3</v>
      </c>
      <c r="Z21466" s="16">
        <v>-9.0046003306665894E-3</v>
      </c>
      <c r="AA21466" s="16">
        <v>-8.9453039054535298E-3</v>
      </c>
      <c r="AB21466" s="16">
        <v>-8.8860074802404702E-3</v>
      </c>
      <c r="AC21466" s="16">
        <v>-8.8267110550274107E-3</v>
      </c>
      <c r="AD21466" s="16">
        <v>-8.7674146298143407E-3</v>
      </c>
      <c r="AE21466" s="16">
        <v>-8.7081182046012794E-3</v>
      </c>
      <c r="AF21466" s="16">
        <v>-8.6488217793882199E-3</v>
      </c>
      <c r="AG21466" s="16">
        <v>-8.5895253541751603E-3</v>
      </c>
      <c r="AH21466" s="16">
        <v>-8.5211105951477698E-3</v>
      </c>
      <c r="AI21466" s="16">
        <v>-8.4526958361203792E-3</v>
      </c>
      <c r="AJ21466" s="16">
        <v>-8.3842810770929904E-3</v>
      </c>
      <c r="AK21466" s="16">
        <v>-8.3158663180655998E-3</v>
      </c>
      <c r="AL21466" s="16">
        <v>-8.2474515590382092E-3</v>
      </c>
      <c r="AM21466" s="16">
        <v>-8.1790368000108204E-3</v>
      </c>
      <c r="AN21466" s="16">
        <v>-8.1106220409834298E-3</v>
      </c>
      <c r="AO21466" s="16">
        <v>-8.0422072819560392E-3</v>
      </c>
      <c r="AP21466" s="16">
        <v>-7.94883595454615E-3</v>
      </c>
      <c r="AQ21466" s="16">
        <v>-7.8554646271362608E-3</v>
      </c>
      <c r="AR21466" s="16">
        <v>-7.7620932997263803E-3</v>
      </c>
      <c r="AS21466" s="16">
        <v>-7.6687219723164902E-3</v>
      </c>
      <c r="AT21466" s="16">
        <v>-7.5753506449066001E-3</v>
      </c>
      <c r="AU21466" s="16">
        <v>-7.4819793174967101E-3</v>
      </c>
      <c r="AV21466" s="16">
        <v>-7.38860799008682E-3</v>
      </c>
      <c r="AW21466" s="16">
        <v>-7.38860799008682E-3</v>
      </c>
      <c r="AX21466" s="16">
        <v>-7.38860799008682E-3</v>
      </c>
      <c r="AY21466" s="16">
        <v>-7.38860799008682E-3</v>
      </c>
    </row>
    <row r="21467" spans="1:51" ht="14.75" x14ac:dyDescent="0.75">
      <c r="A21467" s="16" t="s">
        <v>674</v>
      </c>
      <c r="B21467" s="16"/>
      <c r="C21467" s="16" t="s">
        <v>675</v>
      </c>
      <c r="D21467" s="16" t="s">
        <v>690</v>
      </c>
      <c r="E21467" s="16" t="s">
        <v>702</v>
      </c>
      <c r="F21467" s="16" t="s">
        <v>707</v>
      </c>
      <c r="G21467" s="16"/>
      <c r="H21467" s="16"/>
      <c r="I21467" s="16"/>
      <c r="J21467" s="16"/>
      <c r="K21467" s="16" t="s">
        <v>683</v>
      </c>
      <c r="L21467" s="16"/>
      <c r="M21467" s="16"/>
      <c r="N21467" s="16" t="s">
        <v>81</v>
      </c>
      <c r="O21467" s="16" t="s">
        <v>463</v>
      </c>
      <c r="P21467" s="16" t="s">
        <v>464</v>
      </c>
      <c r="Q21467" s="16" t="s">
        <v>253</v>
      </c>
      <c r="R21467" s="16">
        <v>1</v>
      </c>
      <c r="S21467" s="16">
        <v>-0.13594755357219299</v>
      </c>
      <c r="T21467" s="16">
        <v>-0.13584550107447299</v>
      </c>
      <c r="U21467" s="16">
        <v>-0.13574344857675399</v>
      </c>
      <c r="V21467" s="16">
        <v>-0.135641396079034</v>
      </c>
      <c r="W21467" s="16">
        <v>-0.135539343581314</v>
      </c>
      <c r="X21467" s="16">
        <v>-0.13543729108359401</v>
      </c>
      <c r="Y21467" s="16">
        <v>-0.13533802321255101</v>
      </c>
      <c r="Z21467" s="16">
        <v>-0.13523875534150701</v>
      </c>
      <c r="AA21467" s="16">
        <v>-0.135139487470464</v>
      </c>
      <c r="AB21467" s="16">
        <v>-0.13504021959942</v>
      </c>
      <c r="AC21467" s="16">
        <v>-0.134940951728377</v>
      </c>
      <c r="AD21467" s="16">
        <v>-0.134841683857333</v>
      </c>
      <c r="AE21467" s="16">
        <v>-0.134742415986289</v>
      </c>
      <c r="AF21467" s="16">
        <v>-0.134643148115246</v>
      </c>
      <c r="AG21467" s="16">
        <v>-0.134543880244202</v>
      </c>
      <c r="AH21467" s="16">
        <v>-0.13444461237315899</v>
      </c>
      <c r="AI21467" s="16">
        <v>-0.13437069562578</v>
      </c>
      <c r="AJ21467" s="16">
        <v>-0.134296778878401</v>
      </c>
      <c r="AK21467" s="16">
        <v>-0.134222862131022</v>
      </c>
      <c r="AL21467" s="16">
        <v>-0.134148945383643</v>
      </c>
      <c r="AM21467" s="16">
        <v>-0.134075028636264</v>
      </c>
      <c r="AN21467" s="16">
        <v>-0.134001111888885</v>
      </c>
      <c r="AO21467" s="16">
        <v>-0.133927195141506</v>
      </c>
      <c r="AP21467" s="16">
        <v>-0.133853278394127</v>
      </c>
      <c r="AQ21467" s="16">
        <v>-0.133779361646748</v>
      </c>
      <c r="AR21467" s="16">
        <v>-0.133705444899369</v>
      </c>
      <c r="AS21467" s="16">
        <v>-0.133705444899369</v>
      </c>
      <c r="AT21467" s="16">
        <v>-0.133705444899369</v>
      </c>
      <c r="AU21467" s="16">
        <v>-0.133705444899369</v>
      </c>
      <c r="AV21467" s="16">
        <v>-0.133705444899369</v>
      </c>
      <c r="AW21467" s="16">
        <v>-0.133705444899369</v>
      </c>
      <c r="AX21467" s="16">
        <v>-0.133705444899369</v>
      </c>
      <c r="AY21467" s="16">
        <v>-0.133705444899369</v>
      </c>
    </row>
    <row r="21468" spans="1:51" ht="14.75" x14ac:dyDescent="0.75">
      <c r="A21468" s="16" t="s">
        <v>674</v>
      </c>
      <c r="B21468" s="16"/>
      <c r="C21468" s="16" t="s">
        <v>675</v>
      </c>
      <c r="D21468" s="16" t="s">
        <v>690</v>
      </c>
      <c r="E21468" s="16" t="s">
        <v>702</v>
      </c>
      <c r="F21468" s="16" t="s">
        <v>707</v>
      </c>
      <c r="G21468" s="16"/>
      <c r="H21468" s="16"/>
      <c r="I21468" s="16"/>
      <c r="J21468" s="16"/>
      <c r="K21468" s="16" t="s">
        <v>683</v>
      </c>
      <c r="L21468" s="16"/>
      <c r="M21468" s="16"/>
      <c r="N21468" s="16" t="s">
        <v>83</v>
      </c>
      <c r="O21468" s="16" t="s">
        <v>463</v>
      </c>
      <c r="P21468" s="16" t="s">
        <v>464</v>
      </c>
      <c r="Q21468" s="16" t="s">
        <v>253</v>
      </c>
      <c r="R21468" s="16">
        <v>1</v>
      </c>
      <c r="S21468" s="16">
        <v>-1.8275205861915599E-3</v>
      </c>
      <c r="T21468" s="16">
        <v>-1.8255304112265399E-3</v>
      </c>
      <c r="U21468" s="16">
        <v>-1.8235402362615301E-3</v>
      </c>
      <c r="V21468" s="16">
        <v>-1.8215500612965201E-3</v>
      </c>
      <c r="W21468" s="16">
        <v>-1.8194707168264299E-3</v>
      </c>
      <c r="X21468" s="16">
        <v>-1.81739137235634E-3</v>
      </c>
      <c r="Y21468" s="16">
        <v>-1.8153120278862501E-3</v>
      </c>
      <c r="Z21468" s="16">
        <v>-1.8132326834161599E-3</v>
      </c>
      <c r="AA21468" s="16">
        <v>-1.81115333894608E-3</v>
      </c>
      <c r="AB21468" s="16">
        <v>-1.8090739944759901E-3</v>
      </c>
      <c r="AC21468" s="16">
        <v>-1.8072089478896099E-3</v>
      </c>
      <c r="AD21468" s="16">
        <v>-1.80534390130324E-3</v>
      </c>
      <c r="AE21468" s="16">
        <v>-1.8034788547168601E-3</v>
      </c>
      <c r="AF21468" s="16">
        <v>-1.8016138081304799E-3</v>
      </c>
      <c r="AG21468" s="16">
        <v>-1.79974876154411E-3</v>
      </c>
      <c r="AH21468" s="16">
        <v>-1.7978837149577301E-3</v>
      </c>
      <c r="AI21468" s="16">
        <v>-1.7960186683713599E-3</v>
      </c>
      <c r="AJ21468" s="16">
        <v>-1.7937357999874099E-3</v>
      </c>
      <c r="AK21468" s="16">
        <v>-1.7914529316034699E-3</v>
      </c>
      <c r="AL21468" s="16">
        <v>-1.78917006321952E-3</v>
      </c>
      <c r="AM21468" s="16">
        <v>-1.78688719483558E-3</v>
      </c>
      <c r="AN21468" s="16">
        <v>-1.78460432645163E-3</v>
      </c>
      <c r="AO21468" s="16">
        <v>-1.78232145806769E-3</v>
      </c>
      <c r="AP21468" s="16">
        <v>-1.7799153829129301E-3</v>
      </c>
      <c r="AQ21468" s="16">
        <v>-1.7775093077581801E-3</v>
      </c>
      <c r="AR21468" s="16">
        <v>-1.7751032326034199E-3</v>
      </c>
      <c r="AS21468" s="16">
        <v>-1.7726971574486699E-3</v>
      </c>
      <c r="AT21468" s="16">
        <v>-1.77029108229391E-3</v>
      </c>
      <c r="AU21468" s="16">
        <v>-1.76788500713916E-3</v>
      </c>
      <c r="AV21468" s="16">
        <v>-1.76788500713916E-3</v>
      </c>
      <c r="AW21468" s="16">
        <v>-1.76788500713916E-3</v>
      </c>
      <c r="AX21468" s="16">
        <v>-1.76788500713916E-3</v>
      </c>
      <c r="AY21468" s="16">
        <v>-1.76788500713916E-3</v>
      </c>
    </row>
    <row r="21469" spans="1:51" ht="14.75" x14ac:dyDescent="0.75">
      <c r="A21469" s="16" t="s">
        <v>674</v>
      </c>
      <c r="B21469" s="16"/>
      <c r="C21469" s="16" t="s">
        <v>675</v>
      </c>
      <c r="D21469" s="16" t="s">
        <v>690</v>
      </c>
      <c r="E21469" s="16" t="s">
        <v>702</v>
      </c>
      <c r="F21469" s="16" t="s">
        <v>707</v>
      </c>
      <c r="G21469" s="16"/>
      <c r="H21469" s="16"/>
      <c r="I21469" s="16"/>
      <c r="J21469" s="16"/>
      <c r="K21469" s="16" t="s">
        <v>683</v>
      </c>
      <c r="L21469" s="16"/>
      <c r="M21469" s="16"/>
      <c r="N21469" s="16" t="s">
        <v>85</v>
      </c>
      <c r="O21469" s="16" t="s">
        <v>463</v>
      </c>
      <c r="P21469" s="16" t="s">
        <v>464</v>
      </c>
      <c r="Q21469" s="16" t="s">
        <v>253</v>
      </c>
      <c r="R21469" s="16">
        <v>1</v>
      </c>
      <c r="S21469" s="16">
        <v>-2.7547513602906101E-5</v>
      </c>
      <c r="T21469" s="16">
        <v>-2.7494618005995599E-5</v>
      </c>
      <c r="U21469" s="16">
        <v>-2.7441722409085101E-5</v>
      </c>
      <c r="V21469" s="16">
        <v>-2.7388826812174501E-5</v>
      </c>
      <c r="W21469" s="16">
        <v>-2.7332187883882699E-5</v>
      </c>
      <c r="X21469" s="16">
        <v>-2.72755489555909E-5</v>
      </c>
      <c r="Y21469" s="16">
        <v>-2.7218910027299101E-5</v>
      </c>
      <c r="Z21469" s="16">
        <v>-2.7162271099007401E-5</v>
      </c>
      <c r="AA21469" s="16">
        <v>-2.7105632170715599E-5</v>
      </c>
      <c r="AB21469" s="16">
        <v>-2.70489932424238E-5</v>
      </c>
      <c r="AC21469" s="16">
        <v>-2.69970729409287E-5</v>
      </c>
      <c r="AD21469" s="16">
        <v>-2.6945152639433699E-5</v>
      </c>
      <c r="AE21469" s="16">
        <v>-2.68932323379386E-5</v>
      </c>
      <c r="AF21469" s="16">
        <v>-2.6841312036443599E-5</v>
      </c>
      <c r="AG21469" s="16">
        <v>-2.6789391734948499E-5</v>
      </c>
      <c r="AH21469" s="16">
        <v>-2.6737471433453498E-5</v>
      </c>
      <c r="AI21469" s="16">
        <v>-2.6685551131958501E-5</v>
      </c>
      <c r="AJ21469" s="16">
        <v>-2.6620849889773401E-5</v>
      </c>
      <c r="AK21469" s="16">
        <v>-2.6556148647588299E-5</v>
      </c>
      <c r="AL21469" s="16">
        <v>-2.64914474054032E-5</v>
      </c>
      <c r="AM21469" s="16">
        <v>-2.64267461632181E-5</v>
      </c>
      <c r="AN21469" s="16">
        <v>-2.6362044921033099E-5</v>
      </c>
      <c r="AO21469" s="16">
        <v>-2.6297343678848E-5</v>
      </c>
      <c r="AP21469" s="16">
        <v>-2.62280297365244E-5</v>
      </c>
      <c r="AQ21469" s="16">
        <v>-2.61587157942008E-5</v>
      </c>
      <c r="AR21469" s="16">
        <v>-2.6089401851877201E-5</v>
      </c>
      <c r="AS21469" s="16">
        <v>-2.6020087909553601E-5</v>
      </c>
      <c r="AT21469" s="16">
        <v>-2.5950773967230001E-5</v>
      </c>
      <c r="AU21469" s="16">
        <v>-2.5881460024906401E-5</v>
      </c>
      <c r="AV21469" s="16">
        <v>-2.5881460024906401E-5</v>
      </c>
      <c r="AW21469" s="16">
        <v>-2.5881460024906401E-5</v>
      </c>
      <c r="AX21469" s="16">
        <v>-2.5881460024906401E-5</v>
      </c>
      <c r="AY21469" s="16">
        <v>-2.5881460024906401E-5</v>
      </c>
    </row>
    <row r="21470" spans="1:51" ht="14.75" x14ac:dyDescent="0.75">
      <c r="A21470" s="16" t="s">
        <v>674</v>
      </c>
      <c r="B21470" s="16"/>
      <c r="C21470" s="16" t="s">
        <v>675</v>
      </c>
      <c r="D21470" s="16" t="s">
        <v>690</v>
      </c>
      <c r="E21470" s="16" t="s">
        <v>702</v>
      </c>
      <c r="F21470" s="16" t="s">
        <v>707</v>
      </c>
      <c r="G21470" s="16"/>
      <c r="H21470" s="16"/>
      <c r="I21470" s="16"/>
      <c r="J21470" s="16"/>
      <c r="K21470" s="16" t="s">
        <v>683</v>
      </c>
      <c r="L21470" s="16"/>
      <c r="M21470" s="16"/>
      <c r="N21470" s="16" t="s">
        <v>87</v>
      </c>
      <c r="O21470" s="16" t="s">
        <v>463</v>
      </c>
      <c r="P21470" s="16" t="s">
        <v>464</v>
      </c>
      <c r="Q21470" s="16" t="s">
        <v>253</v>
      </c>
      <c r="R21470" s="16">
        <v>1</v>
      </c>
      <c r="S21470" s="16">
        <v>-9.3465876978229608E-3</v>
      </c>
      <c r="T21470" s="16">
        <v>-9.3382725011701695E-3</v>
      </c>
      <c r="U21470" s="16">
        <v>-9.3299573045173799E-3</v>
      </c>
      <c r="V21470" s="16">
        <v>-9.3216421078646007E-3</v>
      </c>
      <c r="W21470" s="16">
        <v>-9.3126625255535497E-3</v>
      </c>
      <c r="X21470" s="16">
        <v>-9.3036829432425003E-3</v>
      </c>
      <c r="Y21470" s="16">
        <v>-9.2947033609314597E-3</v>
      </c>
      <c r="Z21470" s="16">
        <v>-9.2857237786204104E-3</v>
      </c>
      <c r="AA21470" s="16">
        <v>-9.2767441963093698E-3</v>
      </c>
      <c r="AB21470" s="16">
        <v>-9.2670659903207296E-3</v>
      </c>
      <c r="AC21470" s="16">
        <v>-9.2573877843320895E-3</v>
      </c>
      <c r="AD21470" s="16">
        <v>-9.2477095783434493E-3</v>
      </c>
      <c r="AE21470" s="16">
        <v>-9.2380313723548092E-3</v>
      </c>
      <c r="AF21470" s="16">
        <v>-9.2283531663661707E-3</v>
      </c>
      <c r="AG21470" s="16">
        <v>-9.2196769738075307E-3</v>
      </c>
      <c r="AH21470" s="16">
        <v>-9.2110007812488907E-3</v>
      </c>
      <c r="AI21470" s="16">
        <v>-9.2023245886902506E-3</v>
      </c>
      <c r="AJ21470" s="16">
        <v>-9.1936483961316106E-3</v>
      </c>
      <c r="AK21470" s="16">
        <v>-9.1849722035729706E-3</v>
      </c>
      <c r="AL21470" s="16">
        <v>-9.1762960110143201E-3</v>
      </c>
      <c r="AM21470" s="16">
        <v>-9.1651125845972608E-3</v>
      </c>
      <c r="AN21470" s="16">
        <v>-9.1539291581802101E-3</v>
      </c>
      <c r="AO21470" s="16">
        <v>-9.1427457317631508E-3</v>
      </c>
      <c r="AP21470" s="16">
        <v>-9.1315623053460897E-3</v>
      </c>
      <c r="AQ21470" s="16">
        <v>-9.1203788789290408E-3</v>
      </c>
      <c r="AR21470" s="16">
        <v>-9.1083637811430994E-3</v>
      </c>
      <c r="AS21470" s="16">
        <v>-9.0963486833571701E-3</v>
      </c>
      <c r="AT21470" s="16">
        <v>-9.0843335855712304E-3</v>
      </c>
      <c r="AU21470" s="16">
        <v>-9.0723184877852994E-3</v>
      </c>
      <c r="AV21470" s="16">
        <v>-9.0603033899993596E-3</v>
      </c>
      <c r="AW21470" s="16">
        <v>-9.0603033899993596E-3</v>
      </c>
      <c r="AX21470" s="16">
        <v>-9.0603033899993596E-3</v>
      </c>
      <c r="AY21470" s="16">
        <v>-9.0603033899993596E-3</v>
      </c>
    </row>
    <row r="21471" spans="1:51" ht="14.75" x14ac:dyDescent="0.75">
      <c r="A21471" s="16" t="s">
        <v>674</v>
      </c>
      <c r="B21471" s="16"/>
      <c r="C21471" s="16" t="s">
        <v>675</v>
      </c>
      <c r="D21471" s="16" t="s">
        <v>690</v>
      </c>
      <c r="E21471" s="16" t="s">
        <v>702</v>
      </c>
      <c r="F21471" s="16" t="s">
        <v>707</v>
      </c>
      <c r="G21471" s="16"/>
      <c r="H21471" s="16"/>
      <c r="I21471" s="16"/>
      <c r="J21471" s="16"/>
      <c r="K21471" s="16" t="s">
        <v>683</v>
      </c>
      <c r="L21471" s="16"/>
      <c r="M21471" s="16"/>
      <c r="N21471" s="16" t="s">
        <v>89</v>
      </c>
      <c r="O21471" s="16" t="s">
        <v>463</v>
      </c>
      <c r="P21471" s="16" t="s">
        <v>464</v>
      </c>
      <c r="Q21471" s="16" t="s">
        <v>253</v>
      </c>
      <c r="R21471" s="16">
        <v>1</v>
      </c>
      <c r="S21471" s="16">
        <v>-5.0663095338805198E-4</v>
      </c>
      <c r="T21471" s="16">
        <v>-5.0755385880925201E-4</v>
      </c>
      <c r="U21471" s="16">
        <v>-5.0847676423045095E-4</v>
      </c>
      <c r="V21471" s="16">
        <v>-5.0939966965165098E-4</v>
      </c>
      <c r="W21471" s="16">
        <v>-5.1041150619698505E-4</v>
      </c>
      <c r="X21471" s="16">
        <v>-5.1142334274231803E-4</v>
      </c>
      <c r="Y21471" s="16">
        <v>-5.1243517928765102E-4</v>
      </c>
      <c r="Z21471" s="16">
        <v>-5.13447015832984E-4</v>
      </c>
      <c r="AA21471" s="16">
        <v>-5.1445885237831699E-4</v>
      </c>
      <c r="AB21471" s="16">
        <v>-5.1547068892364998E-4</v>
      </c>
      <c r="AC21471" s="16">
        <v>-5.1657508452505505E-4</v>
      </c>
      <c r="AD21471" s="16">
        <v>-5.1767948012645905E-4</v>
      </c>
      <c r="AE21471" s="16">
        <v>-5.1878387572786401E-4</v>
      </c>
      <c r="AF21471" s="16">
        <v>-5.1988827132926801E-4</v>
      </c>
      <c r="AG21471" s="16">
        <v>-5.2099266693067298E-4</v>
      </c>
      <c r="AH21471" s="16">
        <v>-5.2209706253207697E-4</v>
      </c>
      <c r="AI21471" s="16">
        <v>-5.2328701321255203E-4</v>
      </c>
      <c r="AJ21471" s="16">
        <v>-5.2447696389302698E-4</v>
      </c>
      <c r="AK21471" s="16">
        <v>-5.2566691457350205E-4</v>
      </c>
      <c r="AL21471" s="16">
        <v>-5.26856865253977E-4</v>
      </c>
      <c r="AM21471" s="16">
        <v>-5.2804681593445195E-4</v>
      </c>
      <c r="AN21471" s="16">
        <v>-5.2923676661492604E-4</v>
      </c>
      <c r="AO21471" s="16">
        <v>-5.30482174855382E-4</v>
      </c>
      <c r="AP21471" s="16">
        <v>-5.3172758309583698E-4</v>
      </c>
      <c r="AQ21471" s="16">
        <v>-5.3297299133629196E-4</v>
      </c>
      <c r="AR21471" s="16">
        <v>-5.3421839957674803E-4</v>
      </c>
      <c r="AS21471" s="16">
        <v>-5.3546380781720302E-4</v>
      </c>
      <c r="AT21471" s="16">
        <v>-5.36709216057658E-4</v>
      </c>
      <c r="AU21471" s="16">
        <v>-5.36709216057658E-4</v>
      </c>
      <c r="AV21471" s="16">
        <v>-5.36709216057658E-4</v>
      </c>
      <c r="AW21471" s="16">
        <v>-5.36709216057658E-4</v>
      </c>
      <c r="AX21471" s="16">
        <v>-5.36709216057658E-4</v>
      </c>
      <c r="AY21471" s="16">
        <v>-5.36709216057658E-4</v>
      </c>
    </row>
    <row r="21472" spans="1:51" ht="14.75" x14ac:dyDescent="0.75">
      <c r="A21472" s="16" t="s">
        <v>674</v>
      </c>
      <c r="B21472" s="16"/>
      <c r="C21472" s="16" t="s">
        <v>675</v>
      </c>
      <c r="D21472" s="16" t="s">
        <v>690</v>
      </c>
      <c r="E21472" s="16" t="s">
        <v>702</v>
      </c>
      <c r="F21472" s="16" t="s">
        <v>707</v>
      </c>
      <c r="G21472" s="16"/>
      <c r="H21472" s="16"/>
      <c r="I21472" s="16"/>
      <c r="J21472" s="16"/>
      <c r="K21472" s="16" t="s">
        <v>683</v>
      </c>
      <c r="L21472" s="16"/>
      <c r="M21472" s="16"/>
      <c r="N21472" s="16" t="s">
        <v>91</v>
      </c>
      <c r="O21472" s="16" t="s">
        <v>463</v>
      </c>
      <c r="P21472" s="16" t="s">
        <v>464</v>
      </c>
      <c r="Q21472" s="16" t="s">
        <v>253</v>
      </c>
      <c r="R21472" s="16">
        <v>1</v>
      </c>
      <c r="S21472" s="16">
        <v>-1.50916496677691E-3</v>
      </c>
      <c r="T21472" s="16">
        <v>-1.50872134036675E-3</v>
      </c>
      <c r="U21472" s="16">
        <v>-1.50813997692628E-3</v>
      </c>
      <c r="V21472" s="16">
        <v>-1.5075586134858101E-3</v>
      </c>
      <c r="W21472" s="16">
        <v>-1.50697725004534E-3</v>
      </c>
      <c r="X21472" s="16">
        <v>-1.50639588660487E-3</v>
      </c>
      <c r="Y21472" s="16">
        <v>-1.5058145231644001E-3</v>
      </c>
      <c r="Z21472" s="16">
        <v>-1.50523315972393E-3</v>
      </c>
      <c r="AA21472" s="16">
        <v>-1.50467306523452E-3</v>
      </c>
      <c r="AB21472" s="16">
        <v>-1.5041129707451101E-3</v>
      </c>
      <c r="AC21472" s="16">
        <v>-1.5035528762557E-3</v>
      </c>
      <c r="AD21472" s="16">
        <v>-1.50299278176629E-3</v>
      </c>
      <c r="AE21472" s="16">
        <v>-1.5024326872768699E-3</v>
      </c>
      <c r="AF21472" s="16">
        <v>-1.50187259278746E-3</v>
      </c>
      <c r="AG21472" s="16">
        <v>-1.50131249829805E-3</v>
      </c>
      <c r="AH21472" s="16">
        <v>-1.5006825621605099E-3</v>
      </c>
      <c r="AI21472" s="16">
        <v>-1.50005262602297E-3</v>
      </c>
      <c r="AJ21472" s="16">
        <v>-1.49942268988544E-3</v>
      </c>
      <c r="AK21472" s="16">
        <v>-1.4987927537478999E-3</v>
      </c>
      <c r="AL21472" s="16">
        <v>-1.49816281761036E-3</v>
      </c>
      <c r="AM21472" s="16">
        <v>-1.4975328814728201E-3</v>
      </c>
      <c r="AN21472" s="16">
        <v>-1.4969029453352799E-3</v>
      </c>
      <c r="AO21472" s="16">
        <v>-1.4960758518704799E-3</v>
      </c>
      <c r="AP21472" s="16">
        <v>-1.4952487584056801E-3</v>
      </c>
      <c r="AQ21472" s="16">
        <v>-1.49442166494088E-3</v>
      </c>
      <c r="AR21472" s="16">
        <v>-1.49359457147608E-3</v>
      </c>
      <c r="AS21472" s="16">
        <v>-1.49276747801127E-3</v>
      </c>
      <c r="AT21472" s="16">
        <v>-1.4919403845464699E-3</v>
      </c>
      <c r="AU21472" s="16">
        <v>-1.4919403845464699E-3</v>
      </c>
      <c r="AV21472" s="16">
        <v>-1.4919403845464699E-3</v>
      </c>
      <c r="AW21472" s="16">
        <v>-1.4919403845464699E-3</v>
      </c>
      <c r="AX21472" s="16">
        <v>-1.4919403845464699E-3</v>
      </c>
      <c r="AY21472" s="16">
        <v>-1.4919403845464699E-3</v>
      </c>
    </row>
    <row r="21473" spans="1:51" ht="14.75" x14ac:dyDescent="0.75">
      <c r="A21473" s="16" t="s">
        <v>674</v>
      </c>
      <c r="B21473" s="16"/>
      <c r="C21473" s="16" t="s">
        <v>675</v>
      </c>
      <c r="D21473" s="16" t="s">
        <v>690</v>
      </c>
      <c r="E21473" s="16" t="s">
        <v>702</v>
      </c>
      <c r="F21473" s="16" t="s">
        <v>707</v>
      </c>
      <c r="G21473" s="16"/>
      <c r="H21473" s="16"/>
      <c r="I21473" s="16"/>
      <c r="J21473" s="16"/>
      <c r="K21473" s="16" t="s">
        <v>683</v>
      </c>
      <c r="L21473" s="16"/>
      <c r="M21473" s="16"/>
      <c r="N21473" s="16" t="s">
        <v>93</v>
      </c>
      <c r="O21473" s="16" t="s">
        <v>463</v>
      </c>
      <c r="P21473" s="16" t="s">
        <v>464</v>
      </c>
      <c r="Q21473" s="16" t="s">
        <v>253</v>
      </c>
      <c r="R21473" s="16">
        <v>1</v>
      </c>
      <c r="S21473" s="16">
        <v>-6.2995059247506494E-2</v>
      </c>
      <c r="T21473" s="16">
        <v>-6.3189842694060194E-2</v>
      </c>
      <c r="U21473" s="16">
        <v>-6.3384626140614006E-2</v>
      </c>
      <c r="V21473" s="16">
        <v>-6.3579409587167707E-2</v>
      </c>
      <c r="W21473" s="16">
        <v>-6.3774193033721394E-2</v>
      </c>
      <c r="X21473" s="16">
        <v>-6.3968976480275205E-2</v>
      </c>
      <c r="Y21473" s="16">
        <v>-6.4163759926828906E-2</v>
      </c>
      <c r="Z21473" s="16">
        <v>-6.4358543373382704E-2</v>
      </c>
      <c r="AA21473" s="16">
        <v>-6.4553326819936405E-2</v>
      </c>
      <c r="AB21473" s="16">
        <v>-6.4748110266490203E-2</v>
      </c>
      <c r="AC21473" s="16">
        <v>-6.5018911303712706E-2</v>
      </c>
      <c r="AD21473" s="16">
        <v>-6.5289712340935405E-2</v>
      </c>
      <c r="AE21473" s="16">
        <v>-6.5560513378157895E-2</v>
      </c>
      <c r="AF21473" s="16">
        <v>-6.5831314415380496E-2</v>
      </c>
      <c r="AG21473" s="16">
        <v>-6.6102115452603097E-2</v>
      </c>
      <c r="AH21473" s="16">
        <v>-6.6372916489825698E-2</v>
      </c>
      <c r="AI21473" s="16">
        <v>-6.6643717527048299E-2</v>
      </c>
      <c r="AJ21473" s="16">
        <v>-6.69145185642709E-2</v>
      </c>
      <c r="AK21473" s="16">
        <v>-6.7185319601493501E-2</v>
      </c>
      <c r="AL21473" s="16">
        <v>-6.7536453975374597E-2</v>
      </c>
      <c r="AM21473" s="16">
        <v>-6.7887588349255804E-2</v>
      </c>
      <c r="AN21473" s="16">
        <v>-6.8238722723136996E-2</v>
      </c>
      <c r="AO21473" s="16">
        <v>-6.8589857097018106E-2</v>
      </c>
      <c r="AP21473" s="16">
        <v>-6.8940991470899299E-2</v>
      </c>
      <c r="AQ21473" s="16">
        <v>-6.9292125844780506E-2</v>
      </c>
      <c r="AR21473" s="16">
        <v>-6.9643260218661601E-2</v>
      </c>
      <c r="AS21473" s="16">
        <v>-6.9994394592542794E-2</v>
      </c>
      <c r="AT21473" s="16">
        <v>-7.0345528966423904E-2</v>
      </c>
      <c r="AU21473" s="16">
        <v>-7.0696663340305096E-2</v>
      </c>
      <c r="AV21473" s="16">
        <v>-7.0696663340305096E-2</v>
      </c>
      <c r="AW21473" s="16">
        <v>-7.0696663340305096E-2</v>
      </c>
      <c r="AX21473" s="16">
        <v>-7.0696663340305096E-2</v>
      </c>
      <c r="AY21473" s="16">
        <v>-7.0696663340305096E-2</v>
      </c>
    </row>
    <row r="21474" spans="1:51" ht="14.75" x14ac:dyDescent="0.75">
      <c r="A21474" s="16" t="s">
        <v>674</v>
      </c>
      <c r="B21474" s="16"/>
      <c r="C21474" s="16" t="s">
        <v>675</v>
      </c>
      <c r="D21474" s="16" t="s">
        <v>690</v>
      </c>
      <c r="E21474" s="16" t="s">
        <v>702</v>
      </c>
      <c r="F21474" s="16" t="s">
        <v>707</v>
      </c>
      <c r="G21474" s="16"/>
      <c r="H21474" s="16"/>
      <c r="I21474" s="16"/>
      <c r="J21474" s="16"/>
      <c r="K21474" s="16" t="s">
        <v>683</v>
      </c>
      <c r="L21474" s="16"/>
      <c r="M21474" s="16"/>
      <c r="N21474" s="16" t="s">
        <v>693</v>
      </c>
      <c r="O21474" s="16" t="s">
        <v>463</v>
      </c>
      <c r="P21474" s="16" t="s">
        <v>464</v>
      </c>
      <c r="Q21474" s="16" t="s">
        <v>253</v>
      </c>
      <c r="R21474" s="16">
        <v>1</v>
      </c>
      <c r="S21474" s="16">
        <v>0</v>
      </c>
      <c r="T21474" s="16">
        <v>0</v>
      </c>
      <c r="U21474" s="16">
        <v>0</v>
      </c>
      <c r="V21474" s="16">
        <v>0</v>
      </c>
      <c r="W21474" s="16">
        <v>0</v>
      </c>
      <c r="X21474" s="16">
        <v>0</v>
      </c>
      <c r="Y21474" s="16">
        <v>0</v>
      </c>
      <c r="Z21474" s="16">
        <v>0</v>
      </c>
      <c r="AA21474" s="16">
        <v>0</v>
      </c>
      <c r="AB21474" s="16">
        <v>0</v>
      </c>
      <c r="AC21474" s="16">
        <v>0</v>
      </c>
      <c r="AD21474" s="16">
        <v>0</v>
      </c>
      <c r="AE21474" s="16">
        <v>0</v>
      </c>
      <c r="AF21474" s="16">
        <v>0</v>
      </c>
      <c r="AG21474" s="16">
        <v>0</v>
      </c>
      <c r="AH21474" s="16">
        <v>0</v>
      </c>
      <c r="AI21474" s="16">
        <v>0</v>
      </c>
      <c r="AJ21474" s="16">
        <v>0</v>
      </c>
      <c r="AK21474" s="16">
        <v>0</v>
      </c>
      <c r="AL21474" s="16">
        <v>0</v>
      </c>
      <c r="AM21474" s="16">
        <v>0</v>
      </c>
      <c r="AN21474" s="16">
        <v>0</v>
      </c>
      <c r="AO21474" s="16">
        <v>0</v>
      </c>
      <c r="AP21474" s="16">
        <v>0</v>
      </c>
      <c r="AQ21474" s="16">
        <v>0</v>
      </c>
      <c r="AR21474" s="16">
        <v>0</v>
      </c>
      <c r="AS21474" s="16">
        <v>0</v>
      </c>
      <c r="AT21474" s="16">
        <v>0</v>
      </c>
      <c r="AU21474" s="16">
        <v>0</v>
      </c>
      <c r="AV21474" s="16">
        <v>0</v>
      </c>
      <c r="AW21474" s="16">
        <v>0</v>
      </c>
      <c r="AX21474" s="16">
        <v>0</v>
      </c>
      <c r="AY21474" s="16">
        <v>0</v>
      </c>
    </row>
    <row r="21475" spans="1:51" ht="14.75" x14ac:dyDescent="0.75">
      <c r="A21475" s="16" t="s">
        <v>674</v>
      </c>
      <c r="B21475" s="16"/>
      <c r="C21475" s="16" t="s">
        <v>675</v>
      </c>
      <c r="D21475" s="16" t="s">
        <v>690</v>
      </c>
      <c r="E21475" s="16" t="s">
        <v>702</v>
      </c>
      <c r="F21475" s="16" t="s">
        <v>707</v>
      </c>
      <c r="G21475" s="16"/>
      <c r="H21475" s="16"/>
      <c r="I21475" s="16"/>
      <c r="J21475" s="16"/>
      <c r="K21475" s="16" t="s">
        <v>683</v>
      </c>
      <c r="L21475" s="16"/>
      <c r="M21475" s="16"/>
      <c r="N21475" s="16" t="s">
        <v>95</v>
      </c>
      <c r="O21475" s="16" t="s">
        <v>463</v>
      </c>
      <c r="P21475" s="16" t="s">
        <v>464</v>
      </c>
      <c r="Q21475" s="16" t="s">
        <v>253</v>
      </c>
      <c r="R21475" s="16">
        <v>1</v>
      </c>
      <c r="S21475" s="16">
        <v>-1.00164339567098E-4</v>
      </c>
      <c r="T21475" s="16">
        <v>-1.00425003604323E-4</v>
      </c>
      <c r="U21475" s="16">
        <v>-1.0068566764154801E-4</v>
      </c>
      <c r="V21475" s="16">
        <v>-1.0094633167877299E-4</v>
      </c>
      <c r="W21475" s="16">
        <v>-1.01206995715999E-4</v>
      </c>
      <c r="X21475" s="16">
        <v>-1.0151285137473001E-4</v>
      </c>
      <c r="Y21475" s="16">
        <v>-1.01818707033461E-4</v>
      </c>
      <c r="Z21475" s="16">
        <v>-1.0212456269219199E-4</v>
      </c>
      <c r="AA21475" s="16">
        <v>-1.02430418350923E-4</v>
      </c>
      <c r="AB21475" s="16">
        <v>-1.02736274009655E-4</v>
      </c>
      <c r="AC21475" s="16">
        <v>-1.0304212966838599E-4</v>
      </c>
      <c r="AD21475" s="16">
        <v>-1.03347985327117E-4</v>
      </c>
      <c r="AE21475" s="16">
        <v>-1.03653840985848E-4</v>
      </c>
      <c r="AF21475" s="16">
        <v>-1.0395969664457999E-4</v>
      </c>
      <c r="AG21475" s="16">
        <v>-1.04265552303311E-4</v>
      </c>
      <c r="AH21475" s="16">
        <v>-1.04625058406426E-4</v>
      </c>
      <c r="AI21475" s="16">
        <v>-1.0498456450953999E-4</v>
      </c>
      <c r="AJ21475" s="16">
        <v>-1.0534407061265501E-4</v>
      </c>
      <c r="AK21475" s="16">
        <v>-1.0570357671577E-4</v>
      </c>
      <c r="AL21475" s="16">
        <v>-1.06063082818885E-4</v>
      </c>
      <c r="AM21475" s="16">
        <v>-1.06422588922E-4</v>
      </c>
      <c r="AN21475" s="16">
        <v>-1.06782095025115E-4</v>
      </c>
      <c r="AO21475" s="16">
        <v>-1.0714160112822999E-4</v>
      </c>
      <c r="AP21475" s="16">
        <v>-1.0750110723134501E-4</v>
      </c>
      <c r="AQ21475" s="16">
        <v>-1.07860613334459E-4</v>
      </c>
      <c r="AR21475" s="16">
        <v>-1.07860613334459E-4</v>
      </c>
      <c r="AS21475" s="16">
        <v>-1.07860613334459E-4</v>
      </c>
      <c r="AT21475" s="16">
        <v>-1.07860613334459E-4</v>
      </c>
      <c r="AU21475" s="16">
        <v>-1.07860613334459E-4</v>
      </c>
      <c r="AV21475" s="16">
        <v>-1.07860613334459E-4</v>
      </c>
      <c r="AW21475" s="16">
        <v>-1.07860613334459E-4</v>
      </c>
      <c r="AX21475" s="16">
        <v>-1.07860613334459E-4</v>
      </c>
      <c r="AY21475" s="16">
        <v>-1.07860613334459E-4</v>
      </c>
    </row>
    <row r="21476" spans="1:51" ht="14.75" x14ac:dyDescent="0.75">
      <c r="A21476" s="16" t="s">
        <v>674</v>
      </c>
      <c r="B21476" s="16"/>
      <c r="C21476" s="16" t="s">
        <v>675</v>
      </c>
      <c r="D21476" s="16" t="s">
        <v>690</v>
      </c>
      <c r="E21476" s="16" t="s">
        <v>702</v>
      </c>
      <c r="F21476" s="16" t="s">
        <v>707</v>
      </c>
      <c r="G21476" s="16"/>
      <c r="H21476" s="16"/>
      <c r="I21476" s="16"/>
      <c r="J21476" s="16"/>
      <c r="K21476" s="16" t="s">
        <v>683</v>
      </c>
      <c r="L21476" s="16"/>
      <c r="M21476" s="16"/>
      <c r="N21476" s="16" t="s">
        <v>99</v>
      </c>
      <c r="O21476" s="16" t="s">
        <v>463</v>
      </c>
      <c r="P21476" s="16" t="s">
        <v>464</v>
      </c>
      <c r="Q21476" s="16" t="s">
        <v>253</v>
      </c>
      <c r="R21476" s="16">
        <v>1</v>
      </c>
      <c r="S21476" s="16">
        <v>-2.8691624547106699E-2</v>
      </c>
      <c r="T21476" s="16">
        <v>-2.8677494951820499E-2</v>
      </c>
      <c r="U21476" s="16">
        <v>-2.8663365356534201E-2</v>
      </c>
      <c r="V21476" s="16">
        <v>-2.8649235761248001E-2</v>
      </c>
      <c r="W21476" s="16">
        <v>-2.86351061659618E-2</v>
      </c>
      <c r="X21476" s="16">
        <v>-2.8616772373998602E-2</v>
      </c>
      <c r="Y21476" s="16">
        <v>-2.8598438582035299E-2</v>
      </c>
      <c r="Z21476" s="16">
        <v>-2.85801047900721E-2</v>
      </c>
      <c r="AA21476" s="16">
        <v>-2.8561770998108801E-2</v>
      </c>
      <c r="AB21476" s="16">
        <v>-2.8543437206145598E-2</v>
      </c>
      <c r="AC21476" s="16">
        <v>-2.8523615476701701E-2</v>
      </c>
      <c r="AD21476" s="16">
        <v>-2.8503793747257901E-2</v>
      </c>
      <c r="AE21476" s="16">
        <v>-2.8483972017814E-2</v>
      </c>
      <c r="AF21476" s="16">
        <v>-2.84641502883702E-2</v>
      </c>
      <c r="AG21476" s="16">
        <v>-2.8444328558926299E-2</v>
      </c>
      <c r="AH21476" s="16">
        <v>-2.8422829138155602E-2</v>
      </c>
      <c r="AI21476" s="16">
        <v>-2.8401329717385002E-2</v>
      </c>
      <c r="AJ21476" s="16">
        <v>-2.8379830296614301E-2</v>
      </c>
      <c r="AK21476" s="16">
        <v>-2.83583308758436E-2</v>
      </c>
      <c r="AL21476" s="16">
        <v>-2.8336831455072899E-2</v>
      </c>
      <c r="AM21476" s="16">
        <v>-2.8313156384876401E-2</v>
      </c>
      <c r="AN21476" s="16">
        <v>-2.8289481314679801E-2</v>
      </c>
      <c r="AO21476" s="16">
        <v>-2.8265806244483299E-2</v>
      </c>
      <c r="AP21476" s="16">
        <v>-2.82421311742868E-2</v>
      </c>
      <c r="AQ21476" s="16">
        <v>-2.8218456104090298E-2</v>
      </c>
      <c r="AR21476" s="16">
        <v>-2.8195493594379901E-2</v>
      </c>
      <c r="AS21476" s="16">
        <v>-2.8172531084669401E-2</v>
      </c>
      <c r="AT21476" s="16">
        <v>-2.81495685749589E-2</v>
      </c>
      <c r="AU21476" s="16">
        <v>-2.8126606065248499E-2</v>
      </c>
      <c r="AV21476" s="16">
        <v>-2.8103643555537999E-2</v>
      </c>
      <c r="AW21476" s="16">
        <v>-2.8080681045827501E-2</v>
      </c>
      <c r="AX21476" s="16">
        <v>-2.8080681045827501E-2</v>
      </c>
      <c r="AY21476" s="16">
        <v>-2.8080681045827501E-2</v>
      </c>
    </row>
    <row r="21477" spans="1:51" ht="14.75" x14ac:dyDescent="0.75">
      <c r="A21477" s="16" t="s">
        <v>674</v>
      </c>
      <c r="B21477" s="16"/>
      <c r="C21477" s="16" t="s">
        <v>675</v>
      </c>
      <c r="D21477" s="16" t="s">
        <v>690</v>
      </c>
      <c r="E21477" s="16" t="s">
        <v>702</v>
      </c>
      <c r="F21477" s="16" t="s">
        <v>707</v>
      </c>
      <c r="G21477" s="16"/>
      <c r="H21477" s="16"/>
      <c r="I21477" s="16"/>
      <c r="J21477" s="16"/>
      <c r="K21477" s="16" t="s">
        <v>683</v>
      </c>
      <c r="L21477" s="16"/>
      <c r="M21477" s="16"/>
      <c r="N21477" s="16" t="s">
        <v>97</v>
      </c>
      <c r="O21477" s="16" t="s">
        <v>463</v>
      </c>
      <c r="P21477" s="16" t="s">
        <v>464</v>
      </c>
      <c r="Q21477" s="16" t="s">
        <v>253</v>
      </c>
      <c r="R21477" s="16">
        <v>1</v>
      </c>
      <c r="S21477" s="16">
        <v>-2.65744824012605E-4</v>
      </c>
      <c r="T21477" s="16">
        <v>-2.6528517861716498E-4</v>
      </c>
      <c r="U21477" s="16">
        <v>-2.6482553322172399E-4</v>
      </c>
      <c r="V21477" s="16">
        <v>-2.6436588782628397E-4</v>
      </c>
      <c r="W21477" s="16">
        <v>-2.6388141845092299E-4</v>
      </c>
      <c r="X21477" s="16">
        <v>-2.6339694907556298E-4</v>
      </c>
      <c r="Y21477" s="16">
        <v>-2.62912479700202E-4</v>
      </c>
      <c r="Z21477" s="16">
        <v>-2.6242801032484101E-4</v>
      </c>
      <c r="AA21477" s="16">
        <v>-2.6194354094947998E-4</v>
      </c>
      <c r="AB21477" s="16">
        <v>-2.6145907157411899E-4</v>
      </c>
      <c r="AC21477" s="16">
        <v>-2.6102410437513202E-4</v>
      </c>
      <c r="AD21477" s="16">
        <v>-2.6058913717614401E-4</v>
      </c>
      <c r="AE21477" s="16">
        <v>-2.6015416997715699E-4</v>
      </c>
      <c r="AF21477" s="16">
        <v>-2.5971920277817001E-4</v>
      </c>
      <c r="AG21477" s="16">
        <v>-2.5928423557918201E-4</v>
      </c>
      <c r="AH21477" s="16">
        <v>-2.5884926838019498E-4</v>
      </c>
      <c r="AI21477" s="16">
        <v>-2.5841430118120801E-4</v>
      </c>
      <c r="AJ21477" s="16">
        <v>-2.5788831288313803E-4</v>
      </c>
      <c r="AK21477" s="16">
        <v>-2.5736232458506799E-4</v>
      </c>
      <c r="AL21477" s="16">
        <v>-2.5683633628699801E-4</v>
      </c>
      <c r="AM21477" s="16">
        <v>-2.5631034798892797E-4</v>
      </c>
      <c r="AN21477" s="16">
        <v>-2.5578435969085799E-4</v>
      </c>
      <c r="AO21477" s="16">
        <v>-2.5525837139278899E-4</v>
      </c>
      <c r="AP21477" s="16">
        <v>-2.5472190430343098E-4</v>
      </c>
      <c r="AQ21477" s="16">
        <v>-2.5418543721407298E-4</v>
      </c>
      <c r="AR21477" s="16">
        <v>-2.53648970124714E-4</v>
      </c>
      <c r="AS21477" s="16">
        <v>-2.5311250303535599E-4</v>
      </c>
      <c r="AT21477" s="16">
        <v>-2.5257603594599798E-4</v>
      </c>
      <c r="AU21477" s="16">
        <v>-2.5203956885663998E-4</v>
      </c>
      <c r="AV21477" s="16">
        <v>-2.5203956885663998E-4</v>
      </c>
      <c r="AW21477" s="16">
        <v>-2.5203956885663998E-4</v>
      </c>
      <c r="AX21477" s="16">
        <v>-2.5203956885663998E-4</v>
      </c>
      <c r="AY21477" s="16">
        <v>-2.5203956885663998E-4</v>
      </c>
    </row>
    <row r="21478" spans="1:51" ht="14.75" x14ac:dyDescent="0.75">
      <c r="A21478" s="16" t="s">
        <v>674</v>
      </c>
      <c r="B21478" s="16"/>
      <c r="C21478" s="16" t="s">
        <v>675</v>
      </c>
      <c r="D21478" s="16" t="s">
        <v>690</v>
      </c>
      <c r="E21478" s="16" t="s">
        <v>702</v>
      </c>
      <c r="F21478" s="16" t="s">
        <v>707</v>
      </c>
      <c r="G21478" s="16"/>
      <c r="H21478" s="16"/>
      <c r="I21478" s="16"/>
      <c r="J21478" s="16"/>
      <c r="K21478" s="16" t="s">
        <v>683</v>
      </c>
      <c r="L21478" s="16"/>
      <c r="M21478" s="16"/>
      <c r="N21478" s="16" t="s">
        <v>101</v>
      </c>
      <c r="O21478" s="16" t="s">
        <v>463</v>
      </c>
      <c r="P21478" s="16" t="s">
        <v>464</v>
      </c>
      <c r="Q21478" s="16" t="s">
        <v>253</v>
      </c>
      <c r="R21478" s="16">
        <v>1</v>
      </c>
      <c r="S21478" s="16">
        <v>-4.80339936609342E-2</v>
      </c>
      <c r="T21478" s="16">
        <v>-4.8017769553820699E-2</v>
      </c>
      <c r="U21478" s="16">
        <v>-4.8001545446707199E-2</v>
      </c>
      <c r="V21478" s="16">
        <v>-4.7985321339593698E-2</v>
      </c>
      <c r="W21478" s="16">
        <v>-4.7969097232480197E-2</v>
      </c>
      <c r="X21478" s="16">
        <v>-4.7952873125366703E-2</v>
      </c>
      <c r="Y21478" s="16">
        <v>-4.7936649018253202E-2</v>
      </c>
      <c r="Z21478" s="16">
        <v>-4.7921326699319498E-2</v>
      </c>
      <c r="AA21478" s="16">
        <v>-4.7906004380385697E-2</v>
      </c>
      <c r="AB21478" s="16">
        <v>-4.7890682061452E-2</v>
      </c>
      <c r="AC21478" s="16">
        <v>-4.7875359742518303E-2</v>
      </c>
      <c r="AD21478" s="16">
        <v>-4.7860037423584502E-2</v>
      </c>
      <c r="AE21478" s="16">
        <v>-4.7844715104650798E-2</v>
      </c>
      <c r="AF21478" s="16">
        <v>-4.7829392785717101E-2</v>
      </c>
      <c r="AG21478" s="16">
        <v>-4.7814070466783397E-2</v>
      </c>
      <c r="AH21478" s="16">
        <v>-4.7798748147849603E-2</v>
      </c>
      <c r="AI21478" s="16">
        <v>-4.7783425828915899E-2</v>
      </c>
      <c r="AJ21478" s="16">
        <v>-4.7769313030094199E-2</v>
      </c>
      <c r="AK21478" s="16">
        <v>-4.7755200231272603E-2</v>
      </c>
      <c r="AL21478" s="16">
        <v>-4.7741087432450903E-2</v>
      </c>
      <c r="AM21478" s="16">
        <v>-4.7726974633629203E-2</v>
      </c>
      <c r="AN21478" s="16">
        <v>-4.7712861834807503E-2</v>
      </c>
      <c r="AO21478" s="16">
        <v>-4.76987490359859E-2</v>
      </c>
      <c r="AP21478" s="16">
        <v>-4.76846362371642E-2</v>
      </c>
      <c r="AQ21478" s="16">
        <v>-4.7670523438342501E-2</v>
      </c>
      <c r="AR21478" s="16">
        <v>-4.7656410639520801E-2</v>
      </c>
      <c r="AS21478" s="16">
        <v>-4.7642297840699198E-2</v>
      </c>
      <c r="AT21478" s="16">
        <v>-4.7642297840699198E-2</v>
      </c>
      <c r="AU21478" s="16">
        <v>-4.7642297840699198E-2</v>
      </c>
      <c r="AV21478" s="16">
        <v>-4.7642297840699198E-2</v>
      </c>
      <c r="AW21478" s="16">
        <v>-4.7642297840699198E-2</v>
      </c>
      <c r="AX21478" s="16">
        <v>-4.7642297840699198E-2</v>
      </c>
      <c r="AY21478" s="16">
        <v>-4.7642297840699198E-2</v>
      </c>
    </row>
    <row r="21479" spans="1:51" ht="14.75" x14ac:dyDescent="0.75">
      <c r="A21479" s="16" t="s">
        <v>674</v>
      </c>
      <c r="B21479" s="16"/>
      <c r="C21479" s="16" t="s">
        <v>675</v>
      </c>
      <c r="D21479" s="16" t="s">
        <v>690</v>
      </c>
      <c r="E21479" s="16" t="s">
        <v>702</v>
      </c>
      <c r="F21479" s="16" t="s">
        <v>707</v>
      </c>
      <c r="G21479" s="16"/>
      <c r="H21479" s="16"/>
      <c r="I21479" s="16"/>
      <c r="J21479" s="16"/>
      <c r="K21479" s="16" t="s">
        <v>683</v>
      </c>
      <c r="L21479" s="16"/>
      <c r="M21479" s="16"/>
      <c r="N21479" s="16" t="s">
        <v>104</v>
      </c>
      <c r="O21479" s="16" t="s">
        <v>463</v>
      </c>
      <c r="P21479" s="16" t="s">
        <v>464</v>
      </c>
      <c r="Q21479" s="16" t="s">
        <v>253</v>
      </c>
      <c r="R21479" s="16">
        <v>1</v>
      </c>
      <c r="S21479" s="16">
        <v>-1.08993679457846E-2</v>
      </c>
      <c r="T21479" s="16">
        <v>-1.0894254372637E-2</v>
      </c>
      <c r="U21479" s="16">
        <v>-1.0889140799489499E-2</v>
      </c>
      <c r="V21479" s="16">
        <v>-1.0884027226342E-2</v>
      </c>
      <c r="W21479" s="16">
        <v>-1.0877982837869501E-2</v>
      </c>
      <c r="X21479" s="16">
        <v>-1.0871938449396899E-2</v>
      </c>
      <c r="Y21479" s="16">
        <v>-1.08658940609244E-2</v>
      </c>
      <c r="Z21479" s="16">
        <v>-1.0859849672451899E-2</v>
      </c>
      <c r="AA21479" s="16">
        <v>-1.08538052839794E-2</v>
      </c>
      <c r="AB21479" s="16">
        <v>-1.08477608955068E-2</v>
      </c>
      <c r="AC21479" s="16">
        <v>-1.08416497509022E-2</v>
      </c>
      <c r="AD21479" s="16">
        <v>-1.0835538606297501E-2</v>
      </c>
      <c r="AE21479" s="16">
        <v>-1.0829427461692799E-2</v>
      </c>
      <c r="AF21479" s="16">
        <v>-1.08233163170881E-2</v>
      </c>
      <c r="AG21479" s="16">
        <v>-1.0817205172483401E-2</v>
      </c>
      <c r="AH21479" s="16">
        <v>-1.08110940278787E-2</v>
      </c>
      <c r="AI21479" s="16">
        <v>-1.08056871812292E-2</v>
      </c>
      <c r="AJ21479" s="16">
        <v>-1.08002803345797E-2</v>
      </c>
      <c r="AK21479" s="16">
        <v>-1.07948734879302E-2</v>
      </c>
      <c r="AL21479" s="16">
        <v>-1.0789466641280601E-2</v>
      </c>
      <c r="AM21479" s="16">
        <v>-1.0784059794631101E-2</v>
      </c>
      <c r="AN21479" s="16">
        <v>-1.0778652947981599E-2</v>
      </c>
      <c r="AO21479" s="16">
        <v>-1.0773246101332099E-2</v>
      </c>
      <c r="AP21479" s="16">
        <v>-1.07646625491642E-2</v>
      </c>
      <c r="AQ21479" s="16">
        <v>-1.07560789969963E-2</v>
      </c>
      <c r="AR21479" s="16">
        <v>-1.0747495444828401E-2</v>
      </c>
      <c r="AS21479" s="16">
        <v>-1.07389118926606E-2</v>
      </c>
      <c r="AT21479" s="16">
        <v>-1.0730328340492701E-2</v>
      </c>
      <c r="AU21479" s="16">
        <v>-1.07217447883248E-2</v>
      </c>
      <c r="AV21479" s="16">
        <v>-1.07217447883248E-2</v>
      </c>
      <c r="AW21479" s="16">
        <v>-1.07217447883248E-2</v>
      </c>
      <c r="AX21479" s="16">
        <v>-1.07217447883248E-2</v>
      </c>
      <c r="AY21479" s="16">
        <v>-1.07217447883248E-2</v>
      </c>
    </row>
    <row r="21480" spans="1:51" ht="14.75" x14ac:dyDescent="0.75">
      <c r="A21480" s="16" t="s">
        <v>674</v>
      </c>
      <c r="B21480" s="16"/>
      <c r="C21480" s="16" t="s">
        <v>675</v>
      </c>
      <c r="D21480" s="16" t="s">
        <v>690</v>
      </c>
      <c r="E21480" s="16" t="s">
        <v>702</v>
      </c>
      <c r="F21480" s="16" t="s">
        <v>707</v>
      </c>
      <c r="G21480" s="16"/>
      <c r="H21480" s="16"/>
      <c r="I21480" s="16"/>
      <c r="J21480" s="16"/>
      <c r="K21480" s="16" t="s">
        <v>683</v>
      </c>
      <c r="L21480" s="16"/>
      <c r="M21480" s="16"/>
      <c r="N21480" s="16" t="s">
        <v>103</v>
      </c>
      <c r="O21480" s="16" t="s">
        <v>463</v>
      </c>
      <c r="P21480" s="16" t="s">
        <v>464</v>
      </c>
      <c r="Q21480" s="16" t="s">
        <v>253</v>
      </c>
      <c r="R21480" s="16">
        <v>1</v>
      </c>
      <c r="S21480" s="16">
        <v>-6.9006978585739497E-4</v>
      </c>
      <c r="T21480" s="16">
        <v>-6.8957646011060599E-4</v>
      </c>
      <c r="U21480" s="16">
        <v>-6.89083134363817E-4</v>
      </c>
      <c r="V21480" s="16">
        <v>-6.8858980861702802E-4</v>
      </c>
      <c r="W21480" s="16">
        <v>-6.88144028938623E-4</v>
      </c>
      <c r="X21480" s="16">
        <v>-6.8769824926021798E-4</v>
      </c>
      <c r="Y21480" s="16">
        <v>-6.8725246958181198E-4</v>
      </c>
      <c r="Z21480" s="16">
        <v>-6.8680668990340696E-4</v>
      </c>
      <c r="AA21480" s="16">
        <v>-6.8636091022500204E-4</v>
      </c>
      <c r="AB21480" s="16">
        <v>-6.8591513054659702E-4</v>
      </c>
      <c r="AC21480" s="16">
        <v>-6.8546935086819102E-4</v>
      </c>
      <c r="AD21480" s="16">
        <v>-6.8492313545019396E-4</v>
      </c>
      <c r="AE21480" s="16">
        <v>-6.8437692003219701E-4</v>
      </c>
      <c r="AF21480" s="16">
        <v>-6.8383070461419898E-4</v>
      </c>
      <c r="AG21480" s="16">
        <v>-6.8328448919620203E-4</v>
      </c>
      <c r="AH21480" s="16">
        <v>-6.8273827377820498E-4</v>
      </c>
      <c r="AI21480" s="16">
        <v>-6.8219205836020705E-4</v>
      </c>
      <c r="AJ21480" s="16">
        <v>-6.8162131555256399E-4</v>
      </c>
      <c r="AK21480" s="16">
        <v>-6.8105057274492104E-4</v>
      </c>
      <c r="AL21480" s="16">
        <v>-6.8047982993727797E-4</v>
      </c>
      <c r="AM21480" s="16">
        <v>-6.7990908712963502E-4</v>
      </c>
      <c r="AN21480" s="16">
        <v>-6.7933834432199196E-4</v>
      </c>
      <c r="AO21480" s="16">
        <v>-6.7876760151434901E-4</v>
      </c>
      <c r="AP21480" s="16">
        <v>-6.7817545371944997E-4</v>
      </c>
      <c r="AQ21480" s="16">
        <v>-6.7758330592455104E-4</v>
      </c>
      <c r="AR21480" s="16">
        <v>-6.76991158129652E-4</v>
      </c>
      <c r="AS21480" s="16">
        <v>-6.7639901033475296E-4</v>
      </c>
      <c r="AT21480" s="16">
        <v>-6.7580686253985404E-4</v>
      </c>
      <c r="AU21480" s="16">
        <v>-6.7521471474495402E-4</v>
      </c>
      <c r="AV21480" s="16">
        <v>-6.7521471474495402E-4</v>
      </c>
      <c r="AW21480" s="16">
        <v>-6.7521471474495402E-4</v>
      </c>
      <c r="AX21480" s="16">
        <v>-6.7521471474495402E-4</v>
      </c>
      <c r="AY21480" s="16">
        <v>-6.7521471474495402E-4</v>
      </c>
    </row>
    <row r="21481" spans="1:51" ht="14.75" x14ac:dyDescent="0.75">
      <c r="A21481" s="16" t="s">
        <v>674</v>
      </c>
      <c r="B21481" s="16"/>
      <c r="C21481" s="16" t="s">
        <v>675</v>
      </c>
      <c r="D21481" s="16" t="s">
        <v>690</v>
      </c>
      <c r="E21481" s="16" t="s">
        <v>702</v>
      </c>
      <c r="F21481" s="16" t="s">
        <v>707</v>
      </c>
      <c r="G21481" s="16"/>
      <c r="H21481" s="16"/>
      <c r="I21481" s="16"/>
      <c r="J21481" s="16"/>
      <c r="K21481" s="16" t="s">
        <v>683</v>
      </c>
      <c r="L21481" s="16"/>
      <c r="M21481" s="16"/>
      <c r="N21481" s="16" t="s">
        <v>106</v>
      </c>
      <c r="O21481" s="16" t="s">
        <v>463</v>
      </c>
      <c r="P21481" s="16" t="s">
        <v>464</v>
      </c>
      <c r="Q21481" s="16" t="s">
        <v>253</v>
      </c>
      <c r="R21481" s="16">
        <v>1</v>
      </c>
      <c r="S21481" s="16">
        <v>0</v>
      </c>
      <c r="T21481" s="16">
        <v>0</v>
      </c>
      <c r="U21481" s="16">
        <v>0</v>
      </c>
      <c r="V21481" s="16">
        <v>0</v>
      </c>
      <c r="W21481" s="16">
        <v>0</v>
      </c>
      <c r="X21481" s="16">
        <v>0</v>
      </c>
      <c r="Y21481" s="16">
        <v>0</v>
      </c>
      <c r="Z21481" s="16">
        <v>0</v>
      </c>
      <c r="AA21481" s="16">
        <v>0</v>
      </c>
      <c r="AB21481" s="16">
        <v>0</v>
      </c>
      <c r="AC21481" s="16">
        <v>0</v>
      </c>
      <c r="AD21481" s="16">
        <v>0</v>
      </c>
      <c r="AE21481" s="16">
        <v>0</v>
      </c>
      <c r="AF21481" s="16">
        <v>0</v>
      </c>
      <c r="AG21481" s="16">
        <v>0</v>
      </c>
      <c r="AH21481" s="16">
        <v>0</v>
      </c>
      <c r="AI21481" s="16">
        <v>0</v>
      </c>
      <c r="AJ21481" s="16">
        <v>0</v>
      </c>
      <c r="AK21481" s="16">
        <v>0</v>
      </c>
      <c r="AL21481" s="16">
        <v>0</v>
      </c>
      <c r="AM21481" s="16">
        <v>0</v>
      </c>
      <c r="AN21481" s="16">
        <v>0</v>
      </c>
      <c r="AO21481" s="16">
        <v>0</v>
      </c>
      <c r="AP21481" s="16">
        <v>0</v>
      </c>
      <c r="AQ21481" s="16">
        <v>0</v>
      </c>
      <c r="AR21481" s="16">
        <v>0</v>
      </c>
      <c r="AS21481" s="16">
        <v>0</v>
      </c>
      <c r="AT21481" s="16">
        <v>0</v>
      </c>
      <c r="AU21481" s="16">
        <v>0</v>
      </c>
      <c r="AV21481" s="16">
        <v>0</v>
      </c>
      <c r="AW21481" s="16">
        <v>0</v>
      </c>
      <c r="AX21481" s="16">
        <v>0</v>
      </c>
      <c r="AY21481" s="16">
        <v>0</v>
      </c>
    </row>
    <row r="21482" spans="1:51" ht="14.75" x14ac:dyDescent="0.75">
      <c r="A21482" s="16" t="s">
        <v>674</v>
      </c>
      <c r="B21482" s="16"/>
      <c r="C21482" s="16" t="s">
        <v>675</v>
      </c>
      <c r="D21482" s="16" t="s">
        <v>690</v>
      </c>
      <c r="E21482" s="16" t="s">
        <v>702</v>
      </c>
      <c r="F21482" s="16" t="s">
        <v>707</v>
      </c>
      <c r="G21482" s="16"/>
      <c r="H21482" s="16"/>
      <c r="I21482" s="16"/>
      <c r="J21482" s="16"/>
      <c r="K21482" s="16" t="s">
        <v>684</v>
      </c>
      <c r="L21482" s="16"/>
      <c r="M21482" s="16"/>
      <c r="N21482" s="16" t="s">
        <v>7</v>
      </c>
      <c r="O21482" s="16" t="s">
        <v>463</v>
      </c>
      <c r="P21482" s="16" t="s">
        <v>464</v>
      </c>
      <c r="Q21482" s="16" t="s">
        <v>253</v>
      </c>
      <c r="R21482" s="16">
        <v>1</v>
      </c>
      <c r="S21482" s="16">
        <v>-0.38923991995428903</v>
      </c>
      <c r="T21482" s="16">
        <v>-0.38999103703080901</v>
      </c>
      <c r="U21482" s="16">
        <v>-0.39074215410732999</v>
      </c>
      <c r="V21482" s="16">
        <v>-0.39149327118385002</v>
      </c>
      <c r="W21482" s="16">
        <v>-0.392244388260371</v>
      </c>
      <c r="X21482" s="16">
        <v>-0.39299550533689098</v>
      </c>
      <c r="Y21482" s="16">
        <v>-0.39378144766677597</v>
      </c>
      <c r="Z21482" s="16">
        <v>-0.39456738999666002</v>
      </c>
      <c r="AA21482" s="16">
        <v>-0.39535333232654502</v>
      </c>
      <c r="AB21482" s="16">
        <v>-0.39613927465643001</v>
      </c>
      <c r="AC21482" s="16">
        <v>-0.396925216986315</v>
      </c>
      <c r="AD21482" s="16">
        <v>-0.39771115931619899</v>
      </c>
      <c r="AE21482" s="16">
        <v>-0.39849710164608398</v>
      </c>
      <c r="AF21482" s="16">
        <v>-0.39928304397596898</v>
      </c>
      <c r="AG21482" s="16">
        <v>-0.40006898630585402</v>
      </c>
      <c r="AH21482" s="16">
        <v>-0.40085492863573802</v>
      </c>
      <c r="AI21482" s="16">
        <v>-0.40164087096562301</v>
      </c>
      <c r="AJ21482" s="16">
        <v>-0.40244294130262598</v>
      </c>
      <c r="AK21482" s="16">
        <v>-0.40324501163963</v>
      </c>
      <c r="AL21482" s="16">
        <v>-0.40404708197663303</v>
      </c>
      <c r="AM21482" s="16">
        <v>-0.404849152313636</v>
      </c>
      <c r="AN21482" s="16">
        <v>-0.40565122265063902</v>
      </c>
      <c r="AO21482" s="16">
        <v>-0.40645329298764199</v>
      </c>
      <c r="AP21482" s="16">
        <v>-0.40725536332464601</v>
      </c>
      <c r="AQ21482" s="16">
        <v>-0.40805743366164898</v>
      </c>
      <c r="AR21482" s="16">
        <v>-0.40885950399865201</v>
      </c>
      <c r="AS21482" s="16">
        <v>-0.40966157433565498</v>
      </c>
      <c r="AT21482" s="16">
        <v>-0.410463644672659</v>
      </c>
      <c r="AU21482" s="16">
        <v>-0.410463644672659</v>
      </c>
      <c r="AV21482" s="16">
        <v>-0.410463644672659</v>
      </c>
      <c r="AW21482" s="16">
        <v>-0.410463644672659</v>
      </c>
      <c r="AX21482" s="16">
        <v>-0.410463644672659</v>
      </c>
      <c r="AY21482" s="16">
        <v>-0.410463644672659</v>
      </c>
    </row>
    <row r="21483" spans="1:51" ht="14.75" x14ac:dyDescent="0.75">
      <c r="A21483" s="16" t="s">
        <v>674</v>
      </c>
      <c r="B21483" s="16"/>
      <c r="C21483" s="16" t="s">
        <v>675</v>
      </c>
      <c r="D21483" s="16" t="s">
        <v>690</v>
      </c>
      <c r="E21483" s="16" t="s">
        <v>702</v>
      </c>
      <c r="F21483" s="16" t="s">
        <v>707</v>
      </c>
      <c r="G21483" s="16"/>
      <c r="H21483" s="16"/>
      <c r="I21483" s="16"/>
      <c r="J21483" s="16"/>
      <c r="K21483" s="16" t="s">
        <v>684</v>
      </c>
      <c r="L21483" s="16"/>
      <c r="M21483" s="16"/>
      <c r="N21483" s="16" t="s">
        <v>4</v>
      </c>
      <c r="O21483" s="16" t="s">
        <v>463</v>
      </c>
      <c r="P21483" s="16" t="s">
        <v>464</v>
      </c>
      <c r="Q21483" s="16" t="s">
        <v>253</v>
      </c>
      <c r="R21483" s="16">
        <v>1</v>
      </c>
      <c r="S21483" s="16">
        <v>-1.6860898871122399E-2</v>
      </c>
      <c r="T21483" s="16">
        <v>-1.6856994666585901E-2</v>
      </c>
      <c r="U21483" s="16">
        <v>-1.6852681453320299E-2</v>
      </c>
      <c r="V21483" s="16">
        <v>-1.6848368240054701E-2</v>
      </c>
      <c r="W21483" s="16">
        <v>-1.6844055026789099E-2</v>
      </c>
      <c r="X21483" s="16">
        <v>-1.68397418135235E-2</v>
      </c>
      <c r="Y21483" s="16">
        <v>-1.6835428600257898E-2</v>
      </c>
      <c r="Z21483" s="16">
        <v>-1.6831115386992401E-2</v>
      </c>
      <c r="AA21483" s="16">
        <v>-1.6826802173726799E-2</v>
      </c>
      <c r="AB21483" s="16">
        <v>-1.6822014982619701E-2</v>
      </c>
      <c r="AC21483" s="16">
        <v>-1.6817227791512599E-2</v>
      </c>
      <c r="AD21483" s="16">
        <v>-1.6812440600405501E-2</v>
      </c>
      <c r="AE21483" s="16">
        <v>-1.68076534092984E-2</v>
      </c>
      <c r="AF21483" s="16">
        <v>-1.6802866218191301E-2</v>
      </c>
      <c r="AG21483" s="16">
        <v>-1.67980790270842E-2</v>
      </c>
      <c r="AH21483" s="16">
        <v>-1.6793291835977098E-2</v>
      </c>
      <c r="AI21483" s="16">
        <v>-1.6787928383538198E-2</v>
      </c>
      <c r="AJ21483" s="16">
        <v>-1.6782564931099399E-2</v>
      </c>
      <c r="AK21483" s="16">
        <v>-1.6777201478660499E-2</v>
      </c>
      <c r="AL21483" s="16">
        <v>-1.6771838026221599E-2</v>
      </c>
      <c r="AM21483" s="16">
        <v>-1.6766474573782799E-2</v>
      </c>
      <c r="AN21483" s="16">
        <v>-1.6761111121343899E-2</v>
      </c>
      <c r="AO21483" s="16">
        <v>-1.6755747668905099E-2</v>
      </c>
      <c r="AP21483" s="16">
        <v>-1.67485984821709E-2</v>
      </c>
      <c r="AQ21483" s="16">
        <v>-1.6741449295436799E-2</v>
      </c>
      <c r="AR21483" s="16">
        <v>-1.67343001087026E-2</v>
      </c>
      <c r="AS21483" s="16">
        <v>-1.6727150921968501E-2</v>
      </c>
      <c r="AT21483" s="16">
        <v>-1.6720001735234299E-2</v>
      </c>
      <c r="AU21483" s="16">
        <v>-1.67128525485002E-2</v>
      </c>
      <c r="AV21483" s="16">
        <v>-1.67128525485002E-2</v>
      </c>
      <c r="AW21483" s="16">
        <v>-1.67128525485002E-2</v>
      </c>
      <c r="AX21483" s="16">
        <v>-1.67128525485002E-2</v>
      </c>
      <c r="AY21483" s="16">
        <v>-1.67128525485002E-2</v>
      </c>
    </row>
    <row r="21484" spans="1:51" ht="14.75" x14ac:dyDescent="0.75">
      <c r="A21484" s="16" t="s">
        <v>674</v>
      </c>
      <c r="B21484" s="16"/>
      <c r="C21484" s="16" t="s">
        <v>675</v>
      </c>
      <c r="D21484" s="16" t="s">
        <v>690</v>
      </c>
      <c r="E21484" s="16" t="s">
        <v>702</v>
      </c>
      <c r="F21484" s="16" t="s">
        <v>707</v>
      </c>
      <c r="G21484" s="16"/>
      <c r="H21484" s="16"/>
      <c r="I21484" s="16"/>
      <c r="J21484" s="16"/>
      <c r="K21484" s="16" t="s">
        <v>684</v>
      </c>
      <c r="L21484" s="16"/>
      <c r="M21484" s="16"/>
      <c r="N21484" s="16" t="s">
        <v>11</v>
      </c>
      <c r="O21484" s="16" t="s">
        <v>463</v>
      </c>
      <c r="P21484" s="16" t="s">
        <v>464</v>
      </c>
      <c r="Q21484" s="16" t="s">
        <v>253</v>
      </c>
      <c r="R21484" s="16">
        <v>1</v>
      </c>
      <c r="S21484" s="16">
        <v>-1.02262820188413E-2</v>
      </c>
      <c r="T21484" s="16">
        <v>-1.02173211874613E-2</v>
      </c>
      <c r="U21484" s="16">
        <v>-1.0208360356081201E-2</v>
      </c>
      <c r="V21484" s="16">
        <v>-1.01993995247011E-2</v>
      </c>
      <c r="W21484" s="16">
        <v>-1.0190438693320999E-2</v>
      </c>
      <c r="X21484" s="16">
        <v>-1.01808832135092E-2</v>
      </c>
      <c r="Y21484" s="16">
        <v>-1.01713277336973E-2</v>
      </c>
      <c r="Z21484" s="16">
        <v>-1.0161772253885501E-2</v>
      </c>
      <c r="AA21484" s="16">
        <v>-1.01522167740737E-2</v>
      </c>
      <c r="AB21484" s="16">
        <v>-1.01426612942618E-2</v>
      </c>
      <c r="AC21484" s="16">
        <v>-1.0132452478031601E-2</v>
      </c>
      <c r="AD21484" s="16">
        <v>-1.01222436618014E-2</v>
      </c>
      <c r="AE21484" s="16">
        <v>-1.0112034845571201E-2</v>
      </c>
      <c r="AF21484" s="16">
        <v>-1.0101826029341E-2</v>
      </c>
      <c r="AG21484" s="16">
        <v>-1.00916172131107E-2</v>
      </c>
      <c r="AH21484" s="16">
        <v>-1.0080672297765301E-2</v>
      </c>
      <c r="AI21484" s="16">
        <v>-1.00697273824199E-2</v>
      </c>
      <c r="AJ21484" s="16">
        <v>-1.00587824670744E-2</v>
      </c>
      <c r="AK21484" s="16">
        <v>-1.0047837551729E-2</v>
      </c>
      <c r="AL21484" s="16">
        <v>-1.00368926363835E-2</v>
      </c>
      <c r="AM21484" s="16">
        <v>-1.00250664168763E-2</v>
      </c>
      <c r="AN21484" s="16">
        <v>-1.00132401973692E-2</v>
      </c>
      <c r="AO21484" s="16">
        <v>-1.0001413977862E-2</v>
      </c>
      <c r="AP21484" s="16">
        <v>-9.9895877583547604E-3</v>
      </c>
      <c r="AQ21484" s="16">
        <v>-9.9777615388475602E-3</v>
      </c>
      <c r="AR21484" s="16">
        <v>-9.9647349158864598E-3</v>
      </c>
      <c r="AS21484" s="16">
        <v>-9.9517082929253594E-3</v>
      </c>
      <c r="AT21484" s="16">
        <v>-9.9386816699642607E-3</v>
      </c>
      <c r="AU21484" s="16">
        <v>-9.9256550470031499E-3</v>
      </c>
      <c r="AV21484" s="16">
        <v>-9.9126284240420495E-3</v>
      </c>
      <c r="AW21484" s="16">
        <v>-9.9126284240420495E-3</v>
      </c>
      <c r="AX21484" s="16">
        <v>-9.9126284240420495E-3</v>
      </c>
      <c r="AY21484" s="16">
        <v>-9.9126284240420495E-3</v>
      </c>
    </row>
    <row r="21485" spans="1:51" ht="14.75" x14ac:dyDescent="0.75">
      <c r="A21485" s="16" t="s">
        <v>674</v>
      </c>
      <c r="B21485" s="16"/>
      <c r="C21485" s="16" t="s">
        <v>675</v>
      </c>
      <c r="D21485" s="16" t="s">
        <v>690</v>
      </c>
      <c r="E21485" s="16" t="s">
        <v>702</v>
      </c>
      <c r="F21485" s="16" t="s">
        <v>707</v>
      </c>
      <c r="G21485" s="16"/>
      <c r="H21485" s="16"/>
      <c r="I21485" s="16"/>
      <c r="J21485" s="16"/>
      <c r="K21485" s="16" t="s">
        <v>684</v>
      </c>
      <c r="L21485" s="16"/>
      <c r="M21485" s="16"/>
      <c r="N21485" s="16" t="s">
        <v>9</v>
      </c>
      <c r="O21485" s="16" t="s">
        <v>463</v>
      </c>
      <c r="P21485" s="16" t="s">
        <v>464</v>
      </c>
      <c r="Q21485" s="16" t="s">
        <v>253</v>
      </c>
      <c r="R21485" s="16">
        <v>1</v>
      </c>
      <c r="S21485" s="16">
        <v>-2.7576786558594801E-2</v>
      </c>
      <c r="T21485" s="16">
        <v>-2.7604943837387701E-2</v>
      </c>
      <c r="U21485" s="16">
        <v>-2.7633101116180499E-2</v>
      </c>
      <c r="V21485" s="16">
        <v>-2.7661258394973399E-2</v>
      </c>
      <c r="W21485" s="16">
        <v>-2.7689415673766302E-2</v>
      </c>
      <c r="X21485" s="16">
        <v>-2.77175729525591E-2</v>
      </c>
      <c r="Y21485" s="16">
        <v>-2.7750669030935302E-2</v>
      </c>
      <c r="Z21485" s="16">
        <v>-2.7783765109311499E-2</v>
      </c>
      <c r="AA21485" s="16">
        <v>-2.78168611876877E-2</v>
      </c>
      <c r="AB21485" s="16">
        <v>-2.7849957266063999E-2</v>
      </c>
      <c r="AC21485" s="16">
        <v>-2.78830533444402E-2</v>
      </c>
      <c r="AD21485" s="16">
        <v>-2.7916149422816401E-2</v>
      </c>
      <c r="AE21485" s="16">
        <v>-2.7949245501192599E-2</v>
      </c>
      <c r="AF21485" s="16">
        <v>-2.79823415795688E-2</v>
      </c>
      <c r="AG21485" s="16">
        <v>-2.8015437657945001E-2</v>
      </c>
      <c r="AH21485" s="16">
        <v>-2.8048533736321199E-2</v>
      </c>
      <c r="AI21485" s="16">
        <v>-2.80877502679607E-2</v>
      </c>
      <c r="AJ21485" s="16">
        <v>-2.8126966799600299E-2</v>
      </c>
      <c r="AK21485" s="16">
        <v>-2.8166183331239901E-2</v>
      </c>
      <c r="AL21485" s="16">
        <v>-2.82053998628795E-2</v>
      </c>
      <c r="AM21485" s="16">
        <v>-2.8244616394519001E-2</v>
      </c>
      <c r="AN21485" s="16">
        <v>-2.82838329261586E-2</v>
      </c>
      <c r="AO21485" s="16">
        <v>-2.8323049457798202E-2</v>
      </c>
      <c r="AP21485" s="16">
        <v>-2.83622659894378E-2</v>
      </c>
      <c r="AQ21485" s="16">
        <v>-2.8401482521077302E-2</v>
      </c>
      <c r="AR21485" s="16">
        <v>-2.84406990527169E-2</v>
      </c>
      <c r="AS21485" s="16">
        <v>-2.84406990527169E-2</v>
      </c>
      <c r="AT21485" s="16">
        <v>-2.84406990527169E-2</v>
      </c>
      <c r="AU21485" s="16">
        <v>-2.84406990527169E-2</v>
      </c>
      <c r="AV21485" s="16">
        <v>-2.84406990527169E-2</v>
      </c>
      <c r="AW21485" s="16">
        <v>-2.84406990527169E-2</v>
      </c>
      <c r="AX21485" s="16">
        <v>-2.84406990527169E-2</v>
      </c>
      <c r="AY21485" s="16">
        <v>-2.84406990527169E-2</v>
      </c>
    </row>
    <row r="21486" spans="1:51" ht="14.75" x14ac:dyDescent="0.75">
      <c r="A21486" s="16" t="s">
        <v>674</v>
      </c>
      <c r="B21486" s="16"/>
      <c r="C21486" s="16" t="s">
        <v>675</v>
      </c>
      <c r="D21486" s="16" t="s">
        <v>690</v>
      </c>
      <c r="E21486" s="16" t="s">
        <v>702</v>
      </c>
      <c r="F21486" s="16" t="s">
        <v>707</v>
      </c>
      <c r="G21486" s="16"/>
      <c r="H21486" s="16"/>
      <c r="I21486" s="16"/>
      <c r="J21486" s="16"/>
      <c r="K21486" s="16" t="s">
        <v>684</v>
      </c>
      <c r="L21486" s="16"/>
      <c r="M21486" s="16"/>
      <c r="N21486" s="16" t="s">
        <v>13</v>
      </c>
      <c r="O21486" s="16" t="s">
        <v>463</v>
      </c>
      <c r="P21486" s="16" t="s">
        <v>464</v>
      </c>
      <c r="Q21486" s="16" t="s">
        <v>253</v>
      </c>
      <c r="R21486" s="16">
        <v>1</v>
      </c>
      <c r="S21486" s="16">
        <v>-2.1172465996728502E-3</v>
      </c>
      <c r="T21486" s="16">
        <v>-2.1131665666551101E-3</v>
      </c>
      <c r="U21486" s="16">
        <v>-2.10908653363736E-3</v>
      </c>
      <c r="V21486" s="16">
        <v>-2.10500650061962E-3</v>
      </c>
      <c r="W21486" s="16">
        <v>-2.1009264676018699E-3</v>
      </c>
      <c r="X21486" s="16">
        <v>-2.0968464345841199E-3</v>
      </c>
      <c r="Y21486" s="16">
        <v>-2.0926887024808002E-3</v>
      </c>
      <c r="Z21486" s="16">
        <v>-2.0885309703774801E-3</v>
      </c>
      <c r="AA21486" s="16">
        <v>-2.08437323827416E-3</v>
      </c>
      <c r="AB21486" s="16">
        <v>-2.0802155061708399E-3</v>
      </c>
      <c r="AC21486" s="16">
        <v>-2.0760577740675198E-3</v>
      </c>
      <c r="AD21486" s="16">
        <v>-2.0719000419641902E-3</v>
      </c>
      <c r="AE21486" s="16">
        <v>-2.0677423098608701E-3</v>
      </c>
      <c r="AF21486" s="16">
        <v>-2.06358457775755E-3</v>
      </c>
      <c r="AG21486" s="16">
        <v>-2.0594268456542299E-3</v>
      </c>
      <c r="AH21486" s="16">
        <v>-2.0552691135509102E-3</v>
      </c>
      <c r="AI21486" s="16">
        <v>-2.0510736142677999E-3</v>
      </c>
      <c r="AJ21486" s="16">
        <v>-2.04687811498468E-3</v>
      </c>
      <c r="AK21486" s="16">
        <v>-2.0426826157015701E-3</v>
      </c>
      <c r="AL21486" s="16">
        <v>-2.0384871164184498E-3</v>
      </c>
      <c r="AM21486" s="16">
        <v>-2.0342916171353399E-3</v>
      </c>
      <c r="AN21486" s="16">
        <v>-2.0300961178522201E-3</v>
      </c>
      <c r="AO21486" s="16">
        <v>-2.0259006185691102E-3</v>
      </c>
      <c r="AP21486" s="16">
        <v>-2.0217051192859999E-3</v>
      </c>
      <c r="AQ21486" s="16">
        <v>-2.01750962000288E-3</v>
      </c>
      <c r="AR21486" s="16">
        <v>-2.0133141207197701E-3</v>
      </c>
      <c r="AS21486" s="16">
        <v>-2.0133141207197701E-3</v>
      </c>
      <c r="AT21486" s="16">
        <v>-2.0133141207197701E-3</v>
      </c>
      <c r="AU21486" s="16">
        <v>-2.0133141207197701E-3</v>
      </c>
      <c r="AV21486" s="16">
        <v>-2.0133141207197701E-3</v>
      </c>
      <c r="AW21486" s="16">
        <v>-2.0133141207197701E-3</v>
      </c>
      <c r="AX21486" s="16">
        <v>-2.0133141207197701E-3</v>
      </c>
      <c r="AY21486" s="16">
        <v>-2.0133141207197701E-3</v>
      </c>
    </row>
    <row r="21487" spans="1:51" ht="14.75" x14ac:dyDescent="0.75">
      <c r="A21487" s="16" t="s">
        <v>674</v>
      </c>
      <c r="B21487" s="16"/>
      <c r="C21487" s="16" t="s">
        <v>675</v>
      </c>
      <c r="D21487" s="16" t="s">
        <v>690</v>
      </c>
      <c r="E21487" s="16" t="s">
        <v>702</v>
      </c>
      <c r="F21487" s="16" t="s">
        <v>707</v>
      </c>
      <c r="G21487" s="16"/>
      <c r="H21487" s="16"/>
      <c r="I21487" s="16"/>
      <c r="J21487" s="16"/>
      <c r="K21487" s="16" t="s">
        <v>684</v>
      </c>
      <c r="L21487" s="16"/>
      <c r="M21487" s="16"/>
      <c r="N21487" s="16" t="s">
        <v>15</v>
      </c>
      <c r="O21487" s="16" t="s">
        <v>463</v>
      </c>
      <c r="P21487" s="16" t="s">
        <v>464</v>
      </c>
      <c r="Q21487" s="16" t="s">
        <v>253</v>
      </c>
      <c r="R21487" s="16">
        <v>1</v>
      </c>
      <c r="S21487" s="16">
        <v>-1.4999543900940099E-2</v>
      </c>
      <c r="T21487" s="16">
        <v>-1.50262131880923E-2</v>
      </c>
      <c r="U21487" s="16">
        <v>-1.5052882475244399E-2</v>
      </c>
      <c r="V21487" s="16">
        <v>-1.5079551762396601E-2</v>
      </c>
      <c r="W21487" s="16">
        <v>-1.51062210495487E-2</v>
      </c>
      <c r="X21487" s="16">
        <v>-1.5132890336700899E-2</v>
      </c>
      <c r="Y21487" s="16">
        <v>-1.5160016526194199E-2</v>
      </c>
      <c r="Z21487" s="16">
        <v>-1.51871427156876E-2</v>
      </c>
      <c r="AA21487" s="16">
        <v>-1.52142689051809E-2</v>
      </c>
      <c r="AB21487" s="16">
        <v>-1.5241395094674299E-2</v>
      </c>
      <c r="AC21487" s="16">
        <v>-1.52685212841677E-2</v>
      </c>
      <c r="AD21487" s="16">
        <v>-1.5295647473661E-2</v>
      </c>
      <c r="AE21487" s="16">
        <v>-1.5322773663154401E-2</v>
      </c>
      <c r="AF21487" s="16">
        <v>-1.5349899852647699E-2</v>
      </c>
      <c r="AG21487" s="16">
        <v>-1.53770260421411E-2</v>
      </c>
      <c r="AH21487" s="16">
        <v>-1.54041522316344E-2</v>
      </c>
      <c r="AI21487" s="16">
        <v>-1.5431278421127801E-2</v>
      </c>
      <c r="AJ21487" s="16">
        <v>-1.54648410899514E-2</v>
      </c>
      <c r="AK21487" s="16">
        <v>-1.5498403758775099E-2</v>
      </c>
      <c r="AL21487" s="16">
        <v>-1.55319664275988E-2</v>
      </c>
      <c r="AM21487" s="16">
        <v>-1.5565529096422399E-2</v>
      </c>
      <c r="AN21487" s="16">
        <v>-1.55990917652461E-2</v>
      </c>
      <c r="AO21487" s="16">
        <v>-1.56326544340697E-2</v>
      </c>
      <c r="AP21487" s="16">
        <v>-1.5666217102893398E-2</v>
      </c>
      <c r="AQ21487" s="16">
        <v>-1.5699779771717E-2</v>
      </c>
      <c r="AR21487" s="16">
        <v>-1.5733342440540699E-2</v>
      </c>
      <c r="AS21487" s="16">
        <v>-1.5766905109364401E-2</v>
      </c>
      <c r="AT21487" s="16">
        <v>-1.5766905109364401E-2</v>
      </c>
      <c r="AU21487" s="16">
        <v>-1.5766905109364401E-2</v>
      </c>
      <c r="AV21487" s="16">
        <v>-1.5766905109364401E-2</v>
      </c>
      <c r="AW21487" s="16">
        <v>-1.5766905109364401E-2</v>
      </c>
      <c r="AX21487" s="16">
        <v>-1.5766905109364401E-2</v>
      </c>
      <c r="AY21487" s="16">
        <v>-1.5766905109364401E-2</v>
      </c>
    </row>
    <row r="21488" spans="1:51" ht="14.75" x14ac:dyDescent="0.75">
      <c r="A21488" s="16" t="s">
        <v>674</v>
      </c>
      <c r="B21488" s="16"/>
      <c r="C21488" s="16" t="s">
        <v>675</v>
      </c>
      <c r="D21488" s="16" t="s">
        <v>690</v>
      </c>
      <c r="E21488" s="16" t="s">
        <v>702</v>
      </c>
      <c r="F21488" s="16" t="s">
        <v>707</v>
      </c>
      <c r="G21488" s="16"/>
      <c r="H21488" s="16"/>
      <c r="I21488" s="16"/>
      <c r="J21488" s="16"/>
      <c r="K21488" s="16" t="s">
        <v>684</v>
      </c>
      <c r="L21488" s="16"/>
      <c r="M21488" s="16"/>
      <c r="N21488" s="16" t="s">
        <v>18</v>
      </c>
      <c r="O21488" s="16" t="s">
        <v>463</v>
      </c>
      <c r="P21488" s="16" t="s">
        <v>464</v>
      </c>
      <c r="Q21488" s="16" t="s">
        <v>253</v>
      </c>
      <c r="R21488" s="16">
        <v>1</v>
      </c>
      <c r="S21488" s="16">
        <v>-2.3051256886074501E-2</v>
      </c>
      <c r="T21488" s="16">
        <v>-2.30772822208173E-2</v>
      </c>
      <c r="U21488" s="16">
        <v>-2.3103307555560199E-2</v>
      </c>
      <c r="V21488" s="16">
        <v>-2.3129332890303101E-2</v>
      </c>
      <c r="W21488" s="16">
        <v>-2.31563094318647E-2</v>
      </c>
      <c r="X21488" s="16">
        <v>-2.3183285973426299E-2</v>
      </c>
      <c r="Y21488" s="16">
        <v>-2.3210262514987898E-2</v>
      </c>
      <c r="Z21488" s="16">
        <v>-2.3237239056549501E-2</v>
      </c>
      <c r="AA21488" s="16">
        <v>-2.3264215598111201E-2</v>
      </c>
      <c r="AB21488" s="16">
        <v>-2.32911921396728E-2</v>
      </c>
      <c r="AC21488" s="16">
        <v>-2.3319221924145001E-2</v>
      </c>
      <c r="AD21488" s="16">
        <v>-2.3347251708617098E-2</v>
      </c>
      <c r="AE21488" s="16">
        <v>-2.33752814930893E-2</v>
      </c>
      <c r="AF21488" s="16">
        <v>-2.3403311277561501E-2</v>
      </c>
      <c r="AG21488" s="16">
        <v>-2.3431341062033598E-2</v>
      </c>
      <c r="AH21488" s="16">
        <v>-2.34593708465058E-2</v>
      </c>
      <c r="AI21488" s="16">
        <v>-2.34845296773987E-2</v>
      </c>
      <c r="AJ21488" s="16">
        <v>-2.35096885082915E-2</v>
      </c>
      <c r="AK21488" s="16">
        <v>-2.35348473391844E-2</v>
      </c>
      <c r="AL21488" s="16">
        <v>-2.35600061700772E-2</v>
      </c>
      <c r="AM21488" s="16">
        <v>-2.3585165000970101E-2</v>
      </c>
      <c r="AN21488" s="16">
        <v>-2.3610323831862901E-2</v>
      </c>
      <c r="AO21488" s="16">
        <v>-2.3635482662755801E-2</v>
      </c>
      <c r="AP21488" s="16">
        <v>-2.36588713969428E-2</v>
      </c>
      <c r="AQ21488" s="16">
        <v>-2.3682260131129701E-2</v>
      </c>
      <c r="AR21488" s="16">
        <v>-2.37056488653167E-2</v>
      </c>
      <c r="AS21488" s="16">
        <v>-2.3729037599503702E-2</v>
      </c>
      <c r="AT21488" s="16">
        <v>-2.37524263336907E-2</v>
      </c>
      <c r="AU21488" s="16">
        <v>-2.3775815067877699E-2</v>
      </c>
      <c r="AV21488" s="16">
        <v>-2.3775815067877699E-2</v>
      </c>
      <c r="AW21488" s="16">
        <v>-2.3775815067877699E-2</v>
      </c>
      <c r="AX21488" s="16">
        <v>-2.3775815067877699E-2</v>
      </c>
      <c r="AY21488" s="16">
        <v>-2.3775815067877699E-2</v>
      </c>
    </row>
    <row r="21489" spans="1:51" ht="14.75" x14ac:dyDescent="0.75">
      <c r="A21489" s="16" t="s">
        <v>674</v>
      </c>
      <c r="B21489" s="16"/>
      <c r="C21489" s="16" t="s">
        <v>675</v>
      </c>
      <c r="D21489" s="16" t="s">
        <v>690</v>
      </c>
      <c r="E21489" s="16" t="s">
        <v>702</v>
      </c>
      <c r="F21489" s="16" t="s">
        <v>707</v>
      </c>
      <c r="G21489" s="16"/>
      <c r="H21489" s="16"/>
      <c r="I21489" s="16"/>
      <c r="J21489" s="16"/>
      <c r="K21489" s="16" t="s">
        <v>684</v>
      </c>
      <c r="L21489" s="16"/>
      <c r="M21489" s="16"/>
      <c r="N21489" s="16" t="s">
        <v>20</v>
      </c>
      <c r="O21489" s="16" t="s">
        <v>463</v>
      </c>
      <c r="P21489" s="16" t="s">
        <v>464</v>
      </c>
      <c r="Q21489" s="16" t="s">
        <v>253</v>
      </c>
      <c r="R21489" s="16">
        <v>1</v>
      </c>
      <c r="S21489" s="16">
        <v>0</v>
      </c>
      <c r="T21489" s="16">
        <v>0</v>
      </c>
      <c r="U21489" s="16">
        <v>0</v>
      </c>
      <c r="V21489" s="16">
        <v>0</v>
      </c>
      <c r="W21489" s="16">
        <v>0</v>
      </c>
      <c r="X21489" s="16">
        <v>0</v>
      </c>
      <c r="Y21489" s="16">
        <v>0</v>
      </c>
      <c r="Z21489" s="16">
        <v>0</v>
      </c>
      <c r="AA21489" s="16">
        <v>0</v>
      </c>
      <c r="AB21489" s="16">
        <v>0</v>
      </c>
      <c r="AC21489" s="16">
        <v>0</v>
      </c>
      <c r="AD21489" s="16">
        <v>0</v>
      </c>
      <c r="AE21489" s="16">
        <v>0</v>
      </c>
      <c r="AF21489" s="16">
        <v>0</v>
      </c>
      <c r="AG21489" s="16">
        <v>0</v>
      </c>
      <c r="AH21489" s="16">
        <v>0</v>
      </c>
      <c r="AI21489" s="16">
        <v>0</v>
      </c>
      <c r="AJ21489" s="16">
        <v>0</v>
      </c>
      <c r="AK21489" s="16">
        <v>0</v>
      </c>
      <c r="AL21489" s="16">
        <v>0</v>
      </c>
      <c r="AM21489" s="16">
        <v>0</v>
      </c>
      <c r="AN21489" s="16">
        <v>0</v>
      </c>
      <c r="AO21489" s="16">
        <v>0</v>
      </c>
      <c r="AP21489" s="16">
        <v>0</v>
      </c>
      <c r="AQ21489" s="16">
        <v>0</v>
      </c>
      <c r="AR21489" s="16">
        <v>0</v>
      </c>
      <c r="AS21489" s="16">
        <v>0</v>
      </c>
      <c r="AT21489" s="16">
        <v>0</v>
      </c>
      <c r="AU21489" s="16">
        <v>0</v>
      </c>
      <c r="AV21489" s="16">
        <v>0</v>
      </c>
      <c r="AW21489" s="16">
        <v>0</v>
      </c>
      <c r="AX21489" s="16">
        <v>0</v>
      </c>
      <c r="AY21489" s="16">
        <v>0</v>
      </c>
    </row>
    <row r="21490" spans="1:51" ht="14.75" x14ac:dyDescent="0.75">
      <c r="A21490" s="16" t="s">
        <v>674</v>
      </c>
      <c r="B21490" s="16"/>
      <c r="C21490" s="16" t="s">
        <v>675</v>
      </c>
      <c r="D21490" s="16" t="s">
        <v>690</v>
      </c>
      <c r="E21490" s="16" t="s">
        <v>702</v>
      </c>
      <c r="F21490" s="16" t="s">
        <v>707</v>
      </c>
      <c r="G21490" s="16"/>
      <c r="H21490" s="16"/>
      <c r="I21490" s="16"/>
      <c r="J21490" s="16"/>
      <c r="K21490" s="16" t="s">
        <v>684</v>
      </c>
      <c r="L21490" s="16"/>
      <c r="M21490" s="16"/>
      <c r="N21490" s="16" t="s">
        <v>22</v>
      </c>
      <c r="O21490" s="16" t="s">
        <v>463</v>
      </c>
      <c r="P21490" s="16" t="s">
        <v>464</v>
      </c>
      <c r="Q21490" s="16" t="s">
        <v>253</v>
      </c>
      <c r="R21490" s="16">
        <v>1</v>
      </c>
      <c r="S21490" s="16">
        <v>-4.3357989960257699E-2</v>
      </c>
      <c r="T21490" s="16">
        <v>-4.3265966529475897E-2</v>
      </c>
      <c r="U21490" s="16">
        <v>-4.3173943098694198E-2</v>
      </c>
      <c r="V21490" s="16">
        <v>-4.3081919667912499E-2</v>
      </c>
      <c r="W21490" s="16">
        <v>-4.2989896237130697E-2</v>
      </c>
      <c r="X21490" s="16">
        <v>-4.2897872806348998E-2</v>
      </c>
      <c r="Y21490" s="16">
        <v>-4.2780210704589899E-2</v>
      </c>
      <c r="Z21490" s="16">
        <v>-4.2662548602830697E-2</v>
      </c>
      <c r="AA21490" s="16">
        <v>-4.2544886501071598E-2</v>
      </c>
      <c r="AB21490" s="16">
        <v>-4.2427224399312499E-2</v>
      </c>
      <c r="AC21490" s="16">
        <v>-4.2309562297553401E-2</v>
      </c>
      <c r="AD21490" s="16">
        <v>-4.2204936691643803E-2</v>
      </c>
      <c r="AE21490" s="16">
        <v>-4.2100311085734303E-2</v>
      </c>
      <c r="AF21490" s="16">
        <v>-4.1995685479824803E-2</v>
      </c>
      <c r="AG21490" s="16">
        <v>-4.1891059873915198E-2</v>
      </c>
      <c r="AH21490" s="16">
        <v>-4.1786434268005698E-2</v>
      </c>
      <c r="AI21490" s="16">
        <v>-4.1681808662096101E-2</v>
      </c>
      <c r="AJ21490" s="16">
        <v>-4.1569732366650902E-2</v>
      </c>
      <c r="AK21490" s="16">
        <v>-4.1457656071205599E-2</v>
      </c>
      <c r="AL21490" s="16">
        <v>-4.1345579775760401E-2</v>
      </c>
      <c r="AM21490" s="16">
        <v>-4.1233503480315098E-2</v>
      </c>
      <c r="AN21490" s="16">
        <v>-4.1121427184869802E-2</v>
      </c>
      <c r="AO21490" s="16">
        <v>-4.1009350889424603E-2</v>
      </c>
      <c r="AP21490" s="16">
        <v>-4.0883547828660903E-2</v>
      </c>
      <c r="AQ21490" s="16">
        <v>-4.0757744767897203E-2</v>
      </c>
      <c r="AR21490" s="16">
        <v>-4.0631941707133398E-2</v>
      </c>
      <c r="AS21490" s="16">
        <v>-4.0506138646369698E-2</v>
      </c>
      <c r="AT21490" s="16">
        <v>-4.0380335585605998E-2</v>
      </c>
      <c r="AU21490" s="16">
        <v>-4.0254532524842297E-2</v>
      </c>
      <c r="AV21490" s="16">
        <v>-4.0254532524842297E-2</v>
      </c>
      <c r="AW21490" s="16">
        <v>-4.0254532524842297E-2</v>
      </c>
      <c r="AX21490" s="16">
        <v>-4.0254532524842297E-2</v>
      </c>
      <c r="AY21490" s="16">
        <v>-4.0254532524842297E-2</v>
      </c>
    </row>
    <row r="21491" spans="1:51" ht="14.75" x14ac:dyDescent="0.75">
      <c r="A21491" s="16" t="s">
        <v>674</v>
      </c>
      <c r="B21491" s="16"/>
      <c r="C21491" s="16" t="s">
        <v>675</v>
      </c>
      <c r="D21491" s="16" t="s">
        <v>690</v>
      </c>
      <c r="E21491" s="16" t="s">
        <v>702</v>
      </c>
      <c r="F21491" s="16" t="s">
        <v>707</v>
      </c>
      <c r="G21491" s="16"/>
      <c r="H21491" s="16"/>
      <c r="I21491" s="16"/>
      <c r="J21491" s="16"/>
      <c r="K21491" s="16" t="s">
        <v>684</v>
      </c>
      <c r="L21491" s="16"/>
      <c r="M21491" s="16"/>
      <c r="N21491" s="16" t="s">
        <v>24</v>
      </c>
      <c r="O21491" s="16" t="s">
        <v>463</v>
      </c>
      <c r="P21491" s="16" t="s">
        <v>464</v>
      </c>
      <c r="Q21491" s="16" t="s">
        <v>253</v>
      </c>
      <c r="R21491" s="16">
        <v>1</v>
      </c>
      <c r="S21491" s="16">
        <v>-5.7816963451677496E-3</v>
      </c>
      <c r="T21491" s="16">
        <v>-5.7738450141245103E-3</v>
      </c>
      <c r="U21491" s="16">
        <v>-5.76599368308127E-3</v>
      </c>
      <c r="V21491" s="16">
        <v>-5.7590713448166702E-3</v>
      </c>
      <c r="W21491" s="16">
        <v>-5.7521490065520703E-3</v>
      </c>
      <c r="X21491" s="16">
        <v>-5.7452266682874601E-3</v>
      </c>
      <c r="Y21491" s="16">
        <v>-5.7383043300228602E-3</v>
      </c>
      <c r="Z21491" s="16">
        <v>-5.7313819917582604E-3</v>
      </c>
      <c r="AA21491" s="16">
        <v>-5.7244596534936597E-3</v>
      </c>
      <c r="AB21491" s="16">
        <v>-5.7156839507446801E-3</v>
      </c>
      <c r="AC21491" s="16">
        <v>-5.7069082479956996E-3</v>
      </c>
      <c r="AD21491" s="16">
        <v>-5.69813254524672E-3</v>
      </c>
      <c r="AE21491" s="16">
        <v>-5.6893568424977404E-3</v>
      </c>
      <c r="AF21491" s="16">
        <v>-5.68058113974876E-3</v>
      </c>
      <c r="AG21491" s="16">
        <v>-5.6728721374805701E-3</v>
      </c>
      <c r="AH21491" s="16">
        <v>-5.6651631352123803E-3</v>
      </c>
      <c r="AI21491" s="16">
        <v>-5.6574541329442E-3</v>
      </c>
      <c r="AJ21491" s="16">
        <v>-5.6497451306760102E-3</v>
      </c>
      <c r="AK21491" s="16">
        <v>-5.6420361284078204E-3</v>
      </c>
      <c r="AL21491" s="16">
        <v>-5.6343271261396297E-3</v>
      </c>
      <c r="AM21491" s="16">
        <v>-5.6246214882979704E-3</v>
      </c>
      <c r="AN21491" s="16">
        <v>-5.6149158504563102E-3</v>
      </c>
      <c r="AO21491" s="16">
        <v>-5.6052102126146501E-3</v>
      </c>
      <c r="AP21491" s="16">
        <v>-5.5955045747729899E-3</v>
      </c>
      <c r="AQ21491" s="16">
        <v>-5.5857989369313401E-3</v>
      </c>
      <c r="AR21491" s="16">
        <v>-5.5757820833836997E-3</v>
      </c>
      <c r="AS21491" s="16">
        <v>-5.5657652298360602E-3</v>
      </c>
      <c r="AT21491" s="16">
        <v>-5.5557483762884302E-3</v>
      </c>
      <c r="AU21491" s="16">
        <v>-5.5457315227407898E-3</v>
      </c>
      <c r="AV21491" s="16">
        <v>-5.5357146691931598E-3</v>
      </c>
      <c r="AW21491" s="16">
        <v>-5.5357146691931598E-3</v>
      </c>
      <c r="AX21491" s="16">
        <v>-5.5357146691931598E-3</v>
      </c>
      <c r="AY21491" s="16">
        <v>-5.5357146691931598E-3</v>
      </c>
    </row>
    <row r="21492" spans="1:51" ht="14.75" x14ac:dyDescent="0.75">
      <c r="A21492" s="16" t="s">
        <v>674</v>
      </c>
      <c r="B21492" s="16"/>
      <c r="C21492" s="16" t="s">
        <v>675</v>
      </c>
      <c r="D21492" s="16" t="s">
        <v>690</v>
      </c>
      <c r="E21492" s="16" t="s">
        <v>702</v>
      </c>
      <c r="F21492" s="16" t="s">
        <v>707</v>
      </c>
      <c r="G21492" s="16"/>
      <c r="H21492" s="16"/>
      <c r="I21492" s="16"/>
      <c r="J21492" s="16"/>
      <c r="K21492" s="16" t="s">
        <v>684</v>
      </c>
      <c r="L21492" s="16"/>
      <c r="M21492" s="16"/>
      <c r="N21492" s="16" t="s">
        <v>26</v>
      </c>
      <c r="O21492" s="16" t="s">
        <v>463</v>
      </c>
      <c r="P21492" s="16" t="s">
        <v>464</v>
      </c>
      <c r="Q21492" s="16" t="s">
        <v>253</v>
      </c>
      <c r="R21492" s="16">
        <v>1</v>
      </c>
      <c r="S21492" s="16">
        <v>0</v>
      </c>
      <c r="T21492" s="16">
        <v>0</v>
      </c>
      <c r="U21492" s="16">
        <v>0</v>
      </c>
      <c r="V21492" s="16">
        <v>0</v>
      </c>
      <c r="W21492" s="16">
        <v>0</v>
      </c>
      <c r="X21492" s="16">
        <v>0</v>
      </c>
      <c r="Y21492" s="16">
        <v>0</v>
      </c>
      <c r="Z21492" s="16">
        <v>0</v>
      </c>
      <c r="AA21492" s="16">
        <v>0</v>
      </c>
      <c r="AB21492" s="16">
        <v>0</v>
      </c>
      <c r="AC21492" s="16">
        <v>0</v>
      </c>
      <c r="AD21492" s="16">
        <v>0</v>
      </c>
      <c r="AE21492" s="16">
        <v>0</v>
      </c>
      <c r="AF21492" s="16">
        <v>0</v>
      </c>
      <c r="AG21492" s="16">
        <v>0</v>
      </c>
      <c r="AH21492" s="16">
        <v>0</v>
      </c>
      <c r="AI21492" s="16">
        <v>0</v>
      </c>
      <c r="AJ21492" s="16">
        <v>0</v>
      </c>
      <c r="AK21492" s="16">
        <v>0</v>
      </c>
      <c r="AL21492" s="16">
        <v>0</v>
      </c>
      <c r="AM21492" s="16">
        <v>0</v>
      </c>
      <c r="AN21492" s="16">
        <v>0</v>
      </c>
      <c r="AO21492" s="16">
        <v>0</v>
      </c>
      <c r="AP21492" s="16">
        <v>0</v>
      </c>
      <c r="AQ21492" s="16">
        <v>0</v>
      </c>
      <c r="AR21492" s="16">
        <v>0</v>
      </c>
      <c r="AS21492" s="16">
        <v>0</v>
      </c>
      <c r="AT21492" s="16">
        <v>0</v>
      </c>
      <c r="AU21492" s="16">
        <v>0</v>
      </c>
      <c r="AV21492" s="16">
        <v>0</v>
      </c>
      <c r="AW21492" s="16">
        <v>0</v>
      </c>
      <c r="AX21492" s="16">
        <v>0</v>
      </c>
      <c r="AY21492" s="16">
        <v>0</v>
      </c>
    </row>
    <row r="21493" spans="1:51" ht="14.75" x14ac:dyDescent="0.75">
      <c r="A21493" s="16" t="s">
        <v>674</v>
      </c>
      <c r="B21493" s="16"/>
      <c r="C21493" s="16" t="s">
        <v>675</v>
      </c>
      <c r="D21493" s="16" t="s">
        <v>690</v>
      </c>
      <c r="E21493" s="16" t="s">
        <v>702</v>
      </c>
      <c r="F21493" s="16" t="s">
        <v>707</v>
      </c>
      <c r="G21493" s="16"/>
      <c r="H21493" s="16"/>
      <c r="I21493" s="16"/>
      <c r="J21493" s="16"/>
      <c r="K21493" s="16" t="s">
        <v>684</v>
      </c>
      <c r="L21493" s="16"/>
      <c r="M21493" s="16"/>
      <c r="N21493" s="16" t="s">
        <v>35</v>
      </c>
      <c r="O21493" s="16" t="s">
        <v>463</v>
      </c>
      <c r="P21493" s="16" t="s">
        <v>464</v>
      </c>
      <c r="Q21493" s="16" t="s">
        <v>253</v>
      </c>
      <c r="R21493" s="16">
        <v>1</v>
      </c>
      <c r="S21493" s="16">
        <v>-1.0333675691253401E-2</v>
      </c>
      <c r="T21493" s="16">
        <v>-1.03283491167098E-2</v>
      </c>
      <c r="U21493" s="16">
        <v>-1.0323022542166301E-2</v>
      </c>
      <c r="V21493" s="16">
        <v>-1.0317695967622701E-2</v>
      </c>
      <c r="W21493" s="16">
        <v>-1.03149979159535E-2</v>
      </c>
      <c r="X21493" s="16">
        <v>-1.03122998642844E-2</v>
      </c>
      <c r="Y21493" s="16">
        <v>-1.0309601812615201E-2</v>
      </c>
      <c r="Z21493" s="16">
        <v>-1.03069037609461E-2</v>
      </c>
      <c r="AA21493" s="16">
        <v>-1.03042057092769E-2</v>
      </c>
      <c r="AB21493" s="16">
        <v>-1.0301507657607799E-2</v>
      </c>
      <c r="AC21493" s="16">
        <v>-1.0303014334895499E-2</v>
      </c>
      <c r="AD21493" s="16">
        <v>-1.0304521012183199E-2</v>
      </c>
      <c r="AE21493" s="16">
        <v>-1.0306027689471E-2</v>
      </c>
      <c r="AF21493" s="16">
        <v>-1.03075343667587E-2</v>
      </c>
      <c r="AG21493" s="16">
        <v>-1.03090410440464E-2</v>
      </c>
      <c r="AH21493" s="16">
        <v>-1.03105477213342E-2</v>
      </c>
      <c r="AI21493" s="16">
        <v>-1.0317453088876201E-2</v>
      </c>
      <c r="AJ21493" s="16">
        <v>-1.0324358456418201E-2</v>
      </c>
      <c r="AK21493" s="16">
        <v>-1.03312638239603E-2</v>
      </c>
      <c r="AL21493" s="16">
        <v>-1.03381691915023E-2</v>
      </c>
      <c r="AM21493" s="16">
        <v>-1.03450745590444E-2</v>
      </c>
      <c r="AN21493" s="16">
        <v>-1.03519799265864E-2</v>
      </c>
      <c r="AO21493" s="16">
        <v>-1.0358885294128499E-2</v>
      </c>
      <c r="AP21493" s="16">
        <v>-1.03812059803817E-2</v>
      </c>
      <c r="AQ21493" s="16">
        <v>-1.04035266666349E-2</v>
      </c>
      <c r="AR21493" s="16">
        <v>-1.0425847352888E-2</v>
      </c>
      <c r="AS21493" s="16">
        <v>-1.04481680391412E-2</v>
      </c>
      <c r="AT21493" s="16">
        <v>-1.0470488725394401E-2</v>
      </c>
      <c r="AU21493" s="16">
        <v>-1.04928094116476E-2</v>
      </c>
      <c r="AV21493" s="16">
        <v>-1.04928094116476E-2</v>
      </c>
      <c r="AW21493" s="16">
        <v>-1.04928094116476E-2</v>
      </c>
      <c r="AX21493" s="16">
        <v>-1.04928094116476E-2</v>
      </c>
      <c r="AY21493" s="16">
        <v>-1.04928094116476E-2</v>
      </c>
    </row>
    <row r="21494" spans="1:51" ht="14.75" x14ac:dyDescent="0.75">
      <c r="A21494" s="16" t="s">
        <v>674</v>
      </c>
      <c r="B21494" s="16"/>
      <c r="C21494" s="16" t="s">
        <v>675</v>
      </c>
      <c r="D21494" s="16" t="s">
        <v>690</v>
      </c>
      <c r="E21494" s="16" t="s">
        <v>702</v>
      </c>
      <c r="F21494" s="16" t="s">
        <v>707</v>
      </c>
      <c r="G21494" s="16"/>
      <c r="H21494" s="16"/>
      <c r="I21494" s="16"/>
      <c r="J21494" s="16"/>
      <c r="K21494" s="16" t="s">
        <v>684</v>
      </c>
      <c r="L21494" s="16"/>
      <c r="M21494" s="16"/>
      <c r="N21494" s="16" t="s">
        <v>28</v>
      </c>
      <c r="O21494" s="16" t="s">
        <v>463</v>
      </c>
      <c r="P21494" s="16" t="s">
        <v>464</v>
      </c>
      <c r="Q21494" s="16" t="s">
        <v>253</v>
      </c>
      <c r="R21494" s="16">
        <v>1</v>
      </c>
      <c r="S21494" s="16">
        <v>-7.5270287430808096E-4</v>
      </c>
      <c r="T21494" s="16">
        <v>-7.5435118001805797E-4</v>
      </c>
      <c r="U21494" s="16">
        <v>-7.5599948572803498E-4</v>
      </c>
      <c r="V21494" s="16">
        <v>-7.5764779143801199E-4</v>
      </c>
      <c r="W21494" s="16">
        <v>-7.59296097147989E-4</v>
      </c>
      <c r="X21494" s="16">
        <v>-7.6094440285796601E-4</v>
      </c>
      <c r="Y21494" s="16">
        <v>-7.6259270856794301E-4</v>
      </c>
      <c r="Z21494" s="16">
        <v>-7.6424101427792002E-4</v>
      </c>
      <c r="AA21494" s="16">
        <v>-7.6594959722475601E-4</v>
      </c>
      <c r="AB21494" s="16">
        <v>-7.67658180171592E-4</v>
      </c>
      <c r="AC21494" s="16">
        <v>-7.6936676311842799E-4</v>
      </c>
      <c r="AD21494" s="16">
        <v>-7.7107534606526398E-4</v>
      </c>
      <c r="AE21494" s="16">
        <v>-7.7278392901209997E-4</v>
      </c>
      <c r="AF21494" s="16">
        <v>-7.7449251195893596E-4</v>
      </c>
      <c r="AG21494" s="16">
        <v>-7.7620109490577195E-4</v>
      </c>
      <c r="AH21494" s="16">
        <v>-7.7790967785260805E-4</v>
      </c>
      <c r="AI21494" s="16">
        <v>-7.7961826079944404E-4</v>
      </c>
      <c r="AJ21494" s="16">
        <v>-7.8132684374627895E-4</v>
      </c>
      <c r="AK21494" s="16">
        <v>-7.8329009032020299E-4</v>
      </c>
      <c r="AL21494" s="16">
        <v>-7.8525333689412704E-4</v>
      </c>
      <c r="AM21494" s="16">
        <v>-7.8721658346805098E-4</v>
      </c>
      <c r="AN21494" s="16">
        <v>-7.8917983004197503E-4</v>
      </c>
      <c r="AO21494" s="16">
        <v>-7.9114307661589897E-4</v>
      </c>
      <c r="AP21494" s="16">
        <v>-7.9310632318982301E-4</v>
      </c>
      <c r="AQ21494" s="16">
        <v>-7.9506956976374598E-4</v>
      </c>
      <c r="AR21494" s="16">
        <v>-7.9703281633767002E-4</v>
      </c>
      <c r="AS21494" s="16">
        <v>-7.9899606291159396E-4</v>
      </c>
      <c r="AT21494" s="16">
        <v>-7.9899606291159396E-4</v>
      </c>
      <c r="AU21494" s="16">
        <v>-7.9899606291159396E-4</v>
      </c>
      <c r="AV21494" s="16">
        <v>-7.9899606291159396E-4</v>
      </c>
      <c r="AW21494" s="16">
        <v>-7.9899606291159396E-4</v>
      </c>
      <c r="AX21494" s="16">
        <v>-7.9899606291159396E-4</v>
      </c>
      <c r="AY21494" s="16">
        <v>-7.9899606291159396E-4</v>
      </c>
    </row>
    <row r="21495" spans="1:51" ht="14.75" x14ac:dyDescent="0.75">
      <c r="A21495" s="16" t="s">
        <v>674</v>
      </c>
      <c r="B21495" s="16"/>
      <c r="C21495" s="16" t="s">
        <v>675</v>
      </c>
      <c r="D21495" s="16" t="s">
        <v>690</v>
      </c>
      <c r="E21495" s="16" t="s">
        <v>702</v>
      </c>
      <c r="F21495" s="16" t="s">
        <v>707</v>
      </c>
      <c r="G21495" s="16"/>
      <c r="H21495" s="16"/>
      <c r="I21495" s="16"/>
      <c r="J21495" s="16"/>
      <c r="K21495" s="16" t="s">
        <v>684</v>
      </c>
      <c r="L21495" s="16"/>
      <c r="M21495" s="16"/>
      <c r="N21495" s="16" t="s">
        <v>30</v>
      </c>
      <c r="O21495" s="16" t="s">
        <v>463</v>
      </c>
      <c r="P21495" s="16" t="s">
        <v>464</v>
      </c>
      <c r="Q21495" s="16" t="s">
        <v>253</v>
      </c>
      <c r="R21495" s="16">
        <v>1</v>
      </c>
      <c r="S21495" s="16">
        <v>-6.0667100057320601E-3</v>
      </c>
      <c r="T21495" s="16">
        <v>-6.0848038970890304E-3</v>
      </c>
      <c r="U21495" s="16">
        <v>-6.1028977884459998E-3</v>
      </c>
      <c r="V21495" s="16">
        <v>-6.1209916798029796E-3</v>
      </c>
      <c r="W21495" s="16">
        <v>-6.1409479552205796E-3</v>
      </c>
      <c r="X21495" s="16">
        <v>-6.1609042306381796E-3</v>
      </c>
      <c r="Y21495" s="16">
        <v>-6.1808605060557796E-3</v>
      </c>
      <c r="Z21495" s="16">
        <v>-6.2008167814733804E-3</v>
      </c>
      <c r="AA21495" s="16">
        <v>-6.2207730568909804E-3</v>
      </c>
      <c r="AB21495" s="16">
        <v>-6.2407293323085804E-3</v>
      </c>
      <c r="AC21495" s="16">
        <v>-6.2629058209566404E-3</v>
      </c>
      <c r="AD21495" s="16">
        <v>-6.28508230960469E-3</v>
      </c>
      <c r="AE21495" s="16">
        <v>-6.30725879825275E-3</v>
      </c>
      <c r="AF21495" s="16">
        <v>-6.3294352869007996E-3</v>
      </c>
      <c r="AG21495" s="16">
        <v>-6.3516117755488596E-3</v>
      </c>
      <c r="AH21495" s="16">
        <v>-6.37378826419691E-3</v>
      </c>
      <c r="AI21495" s="16">
        <v>-6.3950850957560498E-3</v>
      </c>
      <c r="AJ21495" s="16">
        <v>-6.4163819273151904E-3</v>
      </c>
      <c r="AK21495" s="16">
        <v>-6.4376787588743397E-3</v>
      </c>
      <c r="AL21495" s="16">
        <v>-6.4589755904334804E-3</v>
      </c>
      <c r="AM21495" s="16">
        <v>-6.4802724219926201E-3</v>
      </c>
      <c r="AN21495" s="16">
        <v>-6.5015692535517599E-3</v>
      </c>
      <c r="AO21495" s="16">
        <v>-6.5228660851108997E-3</v>
      </c>
      <c r="AP21495" s="16">
        <v>-6.5508529010543902E-3</v>
      </c>
      <c r="AQ21495" s="16">
        <v>-6.5788397169978703E-3</v>
      </c>
      <c r="AR21495" s="16">
        <v>-6.60682653294136E-3</v>
      </c>
      <c r="AS21495" s="16">
        <v>-6.6348133488848401E-3</v>
      </c>
      <c r="AT21495" s="16">
        <v>-6.6628001648283298E-3</v>
      </c>
      <c r="AU21495" s="16">
        <v>-6.6907869807718099E-3</v>
      </c>
      <c r="AV21495" s="16">
        <v>-6.6907869807718099E-3</v>
      </c>
      <c r="AW21495" s="16">
        <v>-6.6907869807718099E-3</v>
      </c>
      <c r="AX21495" s="16">
        <v>-6.6907869807718099E-3</v>
      </c>
      <c r="AY21495" s="16">
        <v>-6.6907869807718099E-3</v>
      </c>
    </row>
    <row r="21496" spans="1:51" ht="14.75" x14ac:dyDescent="0.75">
      <c r="A21496" s="16" t="s">
        <v>674</v>
      </c>
      <c r="B21496" s="16"/>
      <c r="C21496" s="16" t="s">
        <v>675</v>
      </c>
      <c r="D21496" s="16" t="s">
        <v>690</v>
      </c>
      <c r="E21496" s="16" t="s">
        <v>702</v>
      </c>
      <c r="F21496" s="16" t="s">
        <v>707</v>
      </c>
      <c r="G21496" s="16"/>
      <c r="H21496" s="16"/>
      <c r="I21496" s="16"/>
      <c r="J21496" s="16"/>
      <c r="K21496" s="16" t="s">
        <v>684</v>
      </c>
      <c r="L21496" s="16"/>
      <c r="M21496" s="16"/>
      <c r="N21496" s="16" t="s">
        <v>32</v>
      </c>
      <c r="O21496" s="16" t="s">
        <v>463</v>
      </c>
      <c r="P21496" s="16" t="s">
        <v>464</v>
      </c>
      <c r="Q21496" s="16" t="s">
        <v>253</v>
      </c>
      <c r="R21496" s="16">
        <v>1</v>
      </c>
      <c r="S21496" s="16">
        <v>-1.4613917597134801E-3</v>
      </c>
      <c r="T21496" s="16">
        <v>-1.4605702535230799E-3</v>
      </c>
      <c r="U21496" s="16">
        <v>-1.45974874733268E-3</v>
      </c>
      <c r="V21496" s="16">
        <v>-1.45892724114228E-3</v>
      </c>
      <c r="W21496" s="16">
        <v>-1.45828674594546E-3</v>
      </c>
      <c r="X21496" s="16">
        <v>-1.4576462507486299E-3</v>
      </c>
      <c r="Y21496" s="16">
        <v>-1.4570057555518101E-3</v>
      </c>
      <c r="Z21496" s="16">
        <v>-1.45636526035498E-3</v>
      </c>
      <c r="AA21496" s="16">
        <v>-1.45572476515816E-3</v>
      </c>
      <c r="AB21496" s="16">
        <v>-1.4550842699613299E-3</v>
      </c>
      <c r="AC21496" s="16">
        <v>-1.45473445241187E-3</v>
      </c>
      <c r="AD21496" s="16">
        <v>-1.45438463486241E-3</v>
      </c>
      <c r="AE21496" s="16">
        <v>-1.4540348173129501E-3</v>
      </c>
      <c r="AF21496" s="16">
        <v>-1.4536849997634901E-3</v>
      </c>
      <c r="AG21496" s="16">
        <v>-1.4533351822140299E-3</v>
      </c>
      <c r="AH21496" s="16">
        <v>-1.45298536466457E-3</v>
      </c>
      <c r="AI21496" s="16">
        <v>-1.45308789825268E-3</v>
      </c>
      <c r="AJ21496" s="16">
        <v>-1.4531904318407899E-3</v>
      </c>
      <c r="AK21496" s="16">
        <v>-1.45329296542889E-3</v>
      </c>
      <c r="AL21496" s="16">
        <v>-1.4533954990169999E-3</v>
      </c>
      <c r="AM21496" s="16">
        <v>-1.4534980326050999E-3</v>
      </c>
      <c r="AN21496" s="16">
        <v>-1.4536005661932099E-3</v>
      </c>
      <c r="AO21496" s="16">
        <v>-1.4537030997813099E-3</v>
      </c>
      <c r="AP21496" s="16">
        <v>-1.454586038306E-3</v>
      </c>
      <c r="AQ21496" s="16">
        <v>-1.4554689768306801E-3</v>
      </c>
      <c r="AR21496" s="16">
        <v>-1.4563519153553599E-3</v>
      </c>
      <c r="AS21496" s="16">
        <v>-1.45723485388004E-3</v>
      </c>
      <c r="AT21496" s="16">
        <v>-1.4581177924047201E-3</v>
      </c>
      <c r="AU21496" s="16">
        <v>-1.4590007309293999E-3</v>
      </c>
      <c r="AV21496" s="16">
        <v>-1.4590007309293999E-3</v>
      </c>
      <c r="AW21496" s="16">
        <v>-1.4590007309293999E-3</v>
      </c>
      <c r="AX21496" s="16">
        <v>-1.4590007309293999E-3</v>
      </c>
      <c r="AY21496" s="16">
        <v>-1.4590007309293999E-3</v>
      </c>
    </row>
    <row r="21497" spans="1:51" ht="14.75" x14ac:dyDescent="0.75">
      <c r="A21497" s="16" t="s">
        <v>674</v>
      </c>
      <c r="B21497" s="16"/>
      <c r="C21497" s="16" t="s">
        <v>675</v>
      </c>
      <c r="D21497" s="16" t="s">
        <v>690</v>
      </c>
      <c r="E21497" s="16" t="s">
        <v>702</v>
      </c>
      <c r="F21497" s="16" t="s">
        <v>707</v>
      </c>
      <c r="G21497" s="16"/>
      <c r="H21497" s="16"/>
      <c r="I21497" s="16"/>
      <c r="J21497" s="16"/>
      <c r="K21497" s="16" t="s">
        <v>684</v>
      </c>
      <c r="L21497" s="16"/>
      <c r="M21497" s="16"/>
      <c r="N21497" s="16" t="s">
        <v>38</v>
      </c>
      <c r="O21497" s="16" t="s">
        <v>463</v>
      </c>
      <c r="P21497" s="16" t="s">
        <v>464</v>
      </c>
      <c r="Q21497" s="16" t="s">
        <v>253</v>
      </c>
      <c r="R21497" s="16">
        <v>1</v>
      </c>
      <c r="S21497" s="16">
        <v>-9.5270756348897695E-4</v>
      </c>
      <c r="T21497" s="16">
        <v>-9.4925996970594102E-4</v>
      </c>
      <c r="U21497" s="16">
        <v>-9.4581237592290498E-4</v>
      </c>
      <c r="V21497" s="16">
        <v>-9.4236478213986904E-4</v>
      </c>
      <c r="W21497" s="16">
        <v>-9.3863866823466204E-4</v>
      </c>
      <c r="X21497" s="16">
        <v>-9.3491255432945504E-4</v>
      </c>
      <c r="Y21497" s="16">
        <v>-9.3118644042424902E-4</v>
      </c>
      <c r="Z21497" s="16">
        <v>-9.2746032651904202E-4</v>
      </c>
      <c r="AA21497" s="16">
        <v>-9.2373421261383501E-4</v>
      </c>
      <c r="AB21497" s="16">
        <v>-9.2000809870862899E-4</v>
      </c>
      <c r="AC21497" s="16">
        <v>-9.1599124378193995E-4</v>
      </c>
      <c r="AD21497" s="16">
        <v>-9.11974388855252E-4</v>
      </c>
      <c r="AE21497" s="16">
        <v>-9.0795753392856405E-4</v>
      </c>
      <c r="AF21497" s="16">
        <v>-9.0394067900187501E-4</v>
      </c>
      <c r="AG21497" s="16">
        <v>-8.9992382407518695E-4</v>
      </c>
      <c r="AH21497" s="16">
        <v>-8.9590696914849802E-4</v>
      </c>
      <c r="AI21497" s="16">
        <v>-8.9158888539238399E-4</v>
      </c>
      <c r="AJ21497" s="16">
        <v>-8.8727080163626898E-4</v>
      </c>
      <c r="AK21497" s="16">
        <v>-8.8295271788015398E-4</v>
      </c>
      <c r="AL21497" s="16">
        <v>-8.7863463412404005E-4</v>
      </c>
      <c r="AM21497" s="16">
        <v>-8.7431655036792504E-4</v>
      </c>
      <c r="AN21497" s="16">
        <v>-8.6999846661181101E-4</v>
      </c>
      <c r="AO21497" s="16">
        <v>-8.6537108660531101E-4</v>
      </c>
      <c r="AP21497" s="16">
        <v>-8.6074370659881101E-4</v>
      </c>
      <c r="AQ21497" s="16">
        <v>-8.5611632659231198E-4</v>
      </c>
      <c r="AR21497" s="16">
        <v>-8.5148894658581198E-4</v>
      </c>
      <c r="AS21497" s="16">
        <v>-8.4686156657931197E-4</v>
      </c>
      <c r="AT21497" s="16">
        <v>-8.4223418657281197E-4</v>
      </c>
      <c r="AU21497" s="16">
        <v>-8.4223418657281197E-4</v>
      </c>
      <c r="AV21497" s="16">
        <v>-8.4223418657281197E-4</v>
      </c>
      <c r="AW21497" s="16">
        <v>-8.4223418657281197E-4</v>
      </c>
      <c r="AX21497" s="16">
        <v>-8.4223418657281197E-4</v>
      </c>
      <c r="AY21497" s="16">
        <v>-8.4223418657281197E-4</v>
      </c>
    </row>
    <row r="21498" spans="1:51" ht="14.75" x14ac:dyDescent="0.75">
      <c r="A21498" s="16" t="s">
        <v>674</v>
      </c>
      <c r="B21498" s="16"/>
      <c r="C21498" s="16" t="s">
        <v>675</v>
      </c>
      <c r="D21498" s="16" t="s">
        <v>690</v>
      </c>
      <c r="E21498" s="16" t="s">
        <v>702</v>
      </c>
      <c r="F21498" s="16" t="s">
        <v>707</v>
      </c>
      <c r="G21498" s="16"/>
      <c r="H21498" s="16"/>
      <c r="I21498" s="16"/>
      <c r="J21498" s="16"/>
      <c r="K21498" s="16" t="s">
        <v>684</v>
      </c>
      <c r="L21498" s="16"/>
      <c r="M21498" s="16"/>
      <c r="N21498" s="16" t="s">
        <v>40</v>
      </c>
      <c r="O21498" s="16" t="s">
        <v>463</v>
      </c>
      <c r="P21498" s="16" t="s">
        <v>464</v>
      </c>
      <c r="Q21498" s="16" t="s">
        <v>253</v>
      </c>
      <c r="R21498" s="16">
        <v>1</v>
      </c>
      <c r="S21498" s="16">
        <v>-1.93120516058665E-3</v>
      </c>
      <c r="T21498" s="16">
        <v>-1.9292613178684701E-3</v>
      </c>
      <c r="U21498" s="16">
        <v>-1.9273174751503E-3</v>
      </c>
      <c r="V21498" s="16">
        <v>-1.92517678821285E-3</v>
      </c>
      <c r="W21498" s="16">
        <v>-1.9230361012754001E-3</v>
      </c>
      <c r="X21498" s="16">
        <v>-1.92089541433795E-3</v>
      </c>
      <c r="Y21498" s="16">
        <v>-1.9187547274005E-3</v>
      </c>
      <c r="Z21498" s="16">
        <v>-1.9166140404630501E-3</v>
      </c>
      <c r="AA21498" s="16">
        <v>-1.9144733535255999E-3</v>
      </c>
      <c r="AB21498" s="16">
        <v>-1.9124549641786801E-3</v>
      </c>
      <c r="AC21498" s="16">
        <v>-1.9104365748317501E-3</v>
      </c>
      <c r="AD21498" s="16">
        <v>-1.90841818548482E-3</v>
      </c>
      <c r="AE21498" s="16">
        <v>-1.9063997961379E-3</v>
      </c>
      <c r="AF21498" s="16">
        <v>-1.90438140679097E-3</v>
      </c>
      <c r="AG21498" s="16">
        <v>-1.9023630174440499E-3</v>
      </c>
      <c r="AH21498" s="16">
        <v>-1.9003446280971201E-3</v>
      </c>
      <c r="AI21498" s="16">
        <v>-1.89776744891647E-3</v>
      </c>
      <c r="AJ21498" s="16">
        <v>-1.89519026973582E-3</v>
      </c>
      <c r="AK21498" s="16">
        <v>-1.8926130905551799E-3</v>
      </c>
      <c r="AL21498" s="16">
        <v>-1.8900359113745301E-3</v>
      </c>
      <c r="AM21498" s="16">
        <v>-1.88745873219388E-3</v>
      </c>
      <c r="AN21498" s="16">
        <v>-1.88488155301323E-3</v>
      </c>
      <c r="AO21498" s="16">
        <v>-1.88210034649024E-3</v>
      </c>
      <c r="AP21498" s="16">
        <v>-1.87931913996724E-3</v>
      </c>
      <c r="AQ21498" s="16">
        <v>-1.87653793344424E-3</v>
      </c>
      <c r="AR21498" s="16">
        <v>-1.8737567269212401E-3</v>
      </c>
      <c r="AS21498" s="16">
        <v>-1.8709755203982401E-3</v>
      </c>
      <c r="AT21498" s="16">
        <v>-1.8681943138752399E-3</v>
      </c>
      <c r="AU21498" s="16">
        <v>-1.8681943138752399E-3</v>
      </c>
      <c r="AV21498" s="16">
        <v>-1.8681943138752399E-3</v>
      </c>
      <c r="AW21498" s="16">
        <v>-1.8681943138752399E-3</v>
      </c>
      <c r="AX21498" s="16">
        <v>-1.8681943138752399E-3</v>
      </c>
      <c r="AY21498" s="16">
        <v>-1.8681943138752399E-3</v>
      </c>
    </row>
    <row r="21499" spans="1:51" ht="14.75" x14ac:dyDescent="0.75">
      <c r="A21499" s="16" t="s">
        <v>674</v>
      </c>
      <c r="B21499" s="16"/>
      <c r="C21499" s="16" t="s">
        <v>675</v>
      </c>
      <c r="D21499" s="16" t="s">
        <v>690</v>
      </c>
      <c r="E21499" s="16" t="s">
        <v>702</v>
      </c>
      <c r="F21499" s="16" t="s">
        <v>707</v>
      </c>
      <c r="G21499" s="16"/>
      <c r="H21499" s="16"/>
      <c r="I21499" s="16"/>
      <c r="J21499" s="16"/>
      <c r="K21499" s="16" t="s">
        <v>684</v>
      </c>
      <c r="L21499" s="16"/>
      <c r="M21499" s="16"/>
      <c r="N21499" s="16" t="s">
        <v>42</v>
      </c>
      <c r="O21499" s="16" t="s">
        <v>463</v>
      </c>
      <c r="P21499" s="16" t="s">
        <v>464</v>
      </c>
      <c r="Q21499" s="16" t="s">
        <v>253</v>
      </c>
      <c r="R21499" s="16">
        <v>1</v>
      </c>
      <c r="S21499" s="16">
        <v>-4.2859938281269598E-2</v>
      </c>
      <c r="T21499" s="16">
        <v>-4.2890535506800297E-2</v>
      </c>
      <c r="U21499" s="16">
        <v>-4.29198687660294E-2</v>
      </c>
      <c r="V21499" s="16">
        <v>-4.2949202025258502E-2</v>
      </c>
      <c r="W21499" s="16">
        <v>-4.2978535284487702E-2</v>
      </c>
      <c r="X21499" s="16">
        <v>-4.3007868543716798E-2</v>
      </c>
      <c r="Y21499" s="16">
        <v>-4.3037201802945901E-2</v>
      </c>
      <c r="Z21499" s="16">
        <v>-4.3066535062174997E-2</v>
      </c>
      <c r="AA21499" s="16">
        <v>-4.30958683214041E-2</v>
      </c>
      <c r="AB21499" s="16">
        <v>-4.31252015806333E-2</v>
      </c>
      <c r="AC21499" s="16">
        <v>-4.3154534839862403E-2</v>
      </c>
      <c r="AD21499" s="16">
        <v>-4.3185373541091997E-2</v>
      </c>
      <c r="AE21499" s="16">
        <v>-4.3216212242321701E-2</v>
      </c>
      <c r="AF21499" s="16">
        <v>-4.3247050943551302E-2</v>
      </c>
      <c r="AG21499" s="16">
        <v>-4.3277889644780902E-2</v>
      </c>
      <c r="AH21499" s="16">
        <v>-4.33087283460106E-2</v>
      </c>
      <c r="AI21499" s="16">
        <v>-4.33395670472402E-2</v>
      </c>
      <c r="AJ21499" s="16">
        <v>-4.3370405748469801E-2</v>
      </c>
      <c r="AK21499" s="16">
        <v>-4.3401244449699498E-2</v>
      </c>
      <c r="AL21499" s="16">
        <v>-4.3423795195277601E-2</v>
      </c>
      <c r="AM21499" s="16">
        <v>-4.3446345940855703E-2</v>
      </c>
      <c r="AN21499" s="16">
        <v>-4.3468896686433799E-2</v>
      </c>
      <c r="AO21499" s="16">
        <v>-4.3491447432011998E-2</v>
      </c>
      <c r="AP21499" s="16">
        <v>-4.3513998177590101E-2</v>
      </c>
      <c r="AQ21499" s="16">
        <v>-4.3536548923168203E-2</v>
      </c>
      <c r="AR21499" s="16">
        <v>-4.3559099668746402E-2</v>
      </c>
      <c r="AS21499" s="16">
        <v>-4.3581650414324498E-2</v>
      </c>
      <c r="AT21499" s="16">
        <v>-4.36042011599026E-2</v>
      </c>
      <c r="AU21499" s="16">
        <v>-4.36042011599026E-2</v>
      </c>
      <c r="AV21499" s="16">
        <v>-4.36042011599026E-2</v>
      </c>
      <c r="AW21499" s="16">
        <v>-4.36042011599026E-2</v>
      </c>
      <c r="AX21499" s="16">
        <v>-4.36042011599026E-2</v>
      </c>
      <c r="AY21499" s="16">
        <v>-4.36042011599026E-2</v>
      </c>
    </row>
    <row r="21500" spans="1:51" ht="14.75" x14ac:dyDescent="0.75">
      <c r="A21500" s="16" t="s">
        <v>674</v>
      </c>
      <c r="B21500" s="16"/>
      <c r="C21500" s="16" t="s">
        <v>675</v>
      </c>
      <c r="D21500" s="16" t="s">
        <v>690</v>
      </c>
      <c r="E21500" s="16" t="s">
        <v>702</v>
      </c>
      <c r="F21500" s="16" t="s">
        <v>707</v>
      </c>
      <c r="G21500" s="16"/>
      <c r="H21500" s="16"/>
      <c r="I21500" s="16"/>
      <c r="J21500" s="16"/>
      <c r="K21500" s="16" t="s">
        <v>684</v>
      </c>
      <c r="L21500" s="16"/>
      <c r="M21500" s="16"/>
      <c r="N21500" s="16" t="s">
        <v>48</v>
      </c>
      <c r="O21500" s="16" t="s">
        <v>463</v>
      </c>
      <c r="P21500" s="16" t="s">
        <v>464</v>
      </c>
      <c r="Q21500" s="16" t="s">
        <v>253</v>
      </c>
      <c r="R21500" s="16">
        <v>1</v>
      </c>
      <c r="S21500" s="16">
        <v>-5.8707599672319405E-4</v>
      </c>
      <c r="T21500" s="16">
        <v>-5.8645281523368698E-4</v>
      </c>
      <c r="U21500" s="16">
        <v>-5.8582963374418002E-4</v>
      </c>
      <c r="V21500" s="16">
        <v>-5.8520645225467295E-4</v>
      </c>
      <c r="W21500" s="16">
        <v>-5.8466305800898197E-4</v>
      </c>
      <c r="X21500" s="16">
        <v>-5.8411966376329099E-4</v>
      </c>
      <c r="Y21500" s="16">
        <v>-5.8357626951760098E-4</v>
      </c>
      <c r="Z21500" s="16">
        <v>-5.8303287527191E-4</v>
      </c>
      <c r="AA21500" s="16">
        <v>-5.8248948102621999E-4</v>
      </c>
      <c r="AB21500" s="16">
        <v>-5.8194608678052901E-4</v>
      </c>
      <c r="AC21500" s="16">
        <v>-5.8137803887450303E-4</v>
      </c>
      <c r="AD21500" s="16">
        <v>-5.8080999096847704E-4</v>
      </c>
      <c r="AE21500" s="16">
        <v>-5.8024194306245105E-4</v>
      </c>
      <c r="AF21500" s="16">
        <v>-5.7967389515642496E-4</v>
      </c>
      <c r="AG21500" s="16">
        <v>-5.7910584725039897E-4</v>
      </c>
      <c r="AH21500" s="16">
        <v>-5.7853779934437201E-4</v>
      </c>
      <c r="AI21500" s="16">
        <v>-5.7794453741892603E-4</v>
      </c>
      <c r="AJ21500" s="16">
        <v>-5.7735127549347995E-4</v>
      </c>
      <c r="AK21500" s="16">
        <v>-5.7675801356803398E-4</v>
      </c>
      <c r="AL21500" s="16">
        <v>-5.7616475164258703E-4</v>
      </c>
      <c r="AM21500" s="16">
        <v>-5.7557148971714095E-4</v>
      </c>
      <c r="AN21500" s="16">
        <v>-5.7497822779169498E-4</v>
      </c>
      <c r="AO21500" s="16">
        <v>-5.74358068289594E-4</v>
      </c>
      <c r="AP21500" s="16">
        <v>-5.7373790878749301E-4</v>
      </c>
      <c r="AQ21500" s="16">
        <v>-5.7311774928539203E-4</v>
      </c>
      <c r="AR21500" s="16">
        <v>-5.7249758978329104E-4</v>
      </c>
      <c r="AS21500" s="16">
        <v>-5.7187743028118995E-4</v>
      </c>
      <c r="AT21500" s="16">
        <v>-5.7125727077908799E-4</v>
      </c>
      <c r="AU21500" s="16">
        <v>-5.7125727077908799E-4</v>
      </c>
      <c r="AV21500" s="16">
        <v>-5.7125727077908799E-4</v>
      </c>
      <c r="AW21500" s="16">
        <v>-5.7125727077908799E-4</v>
      </c>
      <c r="AX21500" s="16">
        <v>-5.7125727077908799E-4</v>
      </c>
      <c r="AY21500" s="16">
        <v>-5.7125727077908799E-4</v>
      </c>
    </row>
    <row r="21501" spans="1:51" ht="14.75" x14ac:dyDescent="0.75">
      <c r="A21501" s="16" t="s">
        <v>674</v>
      </c>
      <c r="B21501" s="16"/>
      <c r="C21501" s="16" t="s">
        <v>675</v>
      </c>
      <c r="D21501" s="16" t="s">
        <v>690</v>
      </c>
      <c r="E21501" s="16" t="s">
        <v>702</v>
      </c>
      <c r="F21501" s="16" t="s">
        <v>707</v>
      </c>
      <c r="G21501" s="16"/>
      <c r="H21501" s="16"/>
      <c r="I21501" s="16"/>
      <c r="J21501" s="16"/>
      <c r="K21501" s="16" t="s">
        <v>684</v>
      </c>
      <c r="L21501" s="16"/>
      <c r="M21501" s="16"/>
      <c r="N21501" s="16" t="s">
        <v>46</v>
      </c>
      <c r="O21501" s="16" t="s">
        <v>463</v>
      </c>
      <c r="P21501" s="16" t="s">
        <v>464</v>
      </c>
      <c r="Q21501" s="16" t="s">
        <v>253</v>
      </c>
      <c r="R21501" s="16">
        <v>1</v>
      </c>
      <c r="S21501" s="16">
        <v>0</v>
      </c>
      <c r="T21501" s="16">
        <v>0</v>
      </c>
      <c r="U21501" s="16">
        <v>0</v>
      </c>
      <c r="V21501" s="16">
        <v>0</v>
      </c>
      <c r="W21501" s="16">
        <v>0</v>
      </c>
      <c r="X21501" s="16">
        <v>0</v>
      </c>
      <c r="Y21501" s="16">
        <v>0</v>
      </c>
      <c r="Z21501" s="16">
        <v>0</v>
      </c>
      <c r="AA21501" s="16">
        <v>0</v>
      </c>
      <c r="AB21501" s="16">
        <v>0</v>
      </c>
      <c r="AC21501" s="16">
        <v>0</v>
      </c>
      <c r="AD21501" s="16">
        <v>0</v>
      </c>
      <c r="AE21501" s="16">
        <v>0</v>
      </c>
      <c r="AF21501" s="16">
        <v>0</v>
      </c>
      <c r="AG21501" s="16">
        <v>0</v>
      </c>
      <c r="AH21501" s="16">
        <v>0</v>
      </c>
      <c r="AI21501" s="16">
        <v>0</v>
      </c>
      <c r="AJ21501" s="16">
        <v>0</v>
      </c>
      <c r="AK21501" s="16">
        <v>0</v>
      </c>
      <c r="AL21501" s="16">
        <v>0</v>
      </c>
      <c r="AM21501" s="16">
        <v>0</v>
      </c>
      <c r="AN21501" s="16">
        <v>0</v>
      </c>
      <c r="AO21501" s="16">
        <v>0</v>
      </c>
      <c r="AP21501" s="16">
        <v>0</v>
      </c>
      <c r="AQ21501" s="16">
        <v>0</v>
      </c>
      <c r="AR21501" s="16">
        <v>0</v>
      </c>
      <c r="AS21501" s="16">
        <v>0</v>
      </c>
      <c r="AT21501" s="16">
        <v>0</v>
      </c>
      <c r="AU21501" s="16">
        <v>0</v>
      </c>
      <c r="AV21501" s="16">
        <v>0</v>
      </c>
      <c r="AW21501" s="16">
        <v>0</v>
      </c>
      <c r="AX21501" s="16">
        <v>0</v>
      </c>
      <c r="AY21501" s="16">
        <v>0</v>
      </c>
    </row>
    <row r="21502" spans="1:51" ht="14.75" x14ac:dyDescent="0.75">
      <c r="A21502" s="16" t="s">
        <v>674</v>
      </c>
      <c r="B21502" s="16"/>
      <c r="C21502" s="16" t="s">
        <v>675</v>
      </c>
      <c r="D21502" s="16" t="s">
        <v>690</v>
      </c>
      <c r="E21502" s="16" t="s">
        <v>702</v>
      </c>
      <c r="F21502" s="16" t="s">
        <v>707</v>
      </c>
      <c r="G21502" s="16"/>
      <c r="H21502" s="16"/>
      <c r="I21502" s="16"/>
      <c r="J21502" s="16"/>
      <c r="K21502" s="16" t="s">
        <v>684</v>
      </c>
      <c r="L21502" s="16"/>
      <c r="M21502" s="16"/>
      <c r="N21502" s="16" t="s">
        <v>44</v>
      </c>
      <c r="O21502" s="16" t="s">
        <v>463</v>
      </c>
      <c r="P21502" s="16" t="s">
        <v>464</v>
      </c>
      <c r="Q21502" s="16" t="s">
        <v>253</v>
      </c>
      <c r="R21502" s="16">
        <v>1</v>
      </c>
      <c r="S21502" s="16">
        <v>-1.9822295629706499E-2</v>
      </c>
      <c r="T21502" s="16">
        <v>-1.9815306858481999E-2</v>
      </c>
      <c r="U21502" s="16">
        <v>-1.9808318087257599E-2</v>
      </c>
      <c r="V21502" s="16">
        <v>-1.9801329316033098E-2</v>
      </c>
      <c r="W21502" s="16">
        <v>-1.9794340544808602E-2</v>
      </c>
      <c r="X21502" s="16">
        <v>-1.9786784164080799E-2</v>
      </c>
      <c r="Y21502" s="16">
        <v>-1.9779227783353E-2</v>
      </c>
      <c r="Z21502" s="16">
        <v>-1.9771671402625101E-2</v>
      </c>
      <c r="AA21502" s="16">
        <v>-1.9764115021897299E-2</v>
      </c>
      <c r="AB21502" s="16">
        <v>-1.97565586411695E-2</v>
      </c>
      <c r="AC21502" s="16">
        <v>-1.97483684573714E-2</v>
      </c>
      <c r="AD21502" s="16">
        <v>-1.9740178273573401E-2</v>
      </c>
      <c r="AE21502" s="16">
        <v>-1.9731988089775301E-2</v>
      </c>
      <c r="AF21502" s="16">
        <v>-1.9723797905977201E-2</v>
      </c>
      <c r="AG21502" s="16">
        <v>-1.9715607722179201E-2</v>
      </c>
      <c r="AH21502" s="16">
        <v>-1.9706670421600601E-2</v>
      </c>
      <c r="AI21502" s="16">
        <v>-1.9697733121022101E-2</v>
      </c>
      <c r="AJ21502" s="16">
        <v>-1.96887958204436E-2</v>
      </c>
      <c r="AK21502" s="16">
        <v>-1.96798585198651E-2</v>
      </c>
      <c r="AL21502" s="16">
        <v>-1.96709212192866E-2</v>
      </c>
      <c r="AM21502" s="16">
        <v>-1.9660971558537001E-2</v>
      </c>
      <c r="AN21502" s="16">
        <v>-1.9651021897787498E-2</v>
      </c>
      <c r="AO21502" s="16">
        <v>-1.9641072237037899E-2</v>
      </c>
      <c r="AP21502" s="16">
        <v>-1.96311225762884E-2</v>
      </c>
      <c r="AQ21502" s="16">
        <v>-1.96211729155388E-2</v>
      </c>
      <c r="AR21502" s="16">
        <v>-1.96093987128E-2</v>
      </c>
      <c r="AS21502" s="16">
        <v>-1.95976245100613E-2</v>
      </c>
      <c r="AT21502" s="16">
        <v>-1.9585850307322499E-2</v>
      </c>
      <c r="AU21502" s="16">
        <v>-1.9574076104583699E-2</v>
      </c>
      <c r="AV21502" s="16">
        <v>-1.9562301901844902E-2</v>
      </c>
      <c r="AW21502" s="16">
        <v>-1.9562301901844902E-2</v>
      </c>
      <c r="AX21502" s="16">
        <v>-1.9562301901844902E-2</v>
      </c>
      <c r="AY21502" s="16">
        <v>-1.9562301901844902E-2</v>
      </c>
    </row>
    <row r="21503" spans="1:51" ht="14.75" x14ac:dyDescent="0.75">
      <c r="A21503" s="16" t="s">
        <v>674</v>
      </c>
      <c r="B21503" s="16"/>
      <c r="C21503" s="16" t="s">
        <v>675</v>
      </c>
      <c r="D21503" s="16" t="s">
        <v>690</v>
      </c>
      <c r="E21503" s="16" t="s">
        <v>702</v>
      </c>
      <c r="F21503" s="16" t="s">
        <v>707</v>
      </c>
      <c r="G21503" s="16"/>
      <c r="H21503" s="16"/>
      <c r="I21503" s="16"/>
      <c r="J21503" s="16"/>
      <c r="K21503" s="16" t="s">
        <v>684</v>
      </c>
      <c r="L21503" s="16"/>
      <c r="M21503" s="16"/>
      <c r="N21503" s="16" t="s">
        <v>50</v>
      </c>
      <c r="O21503" s="16" t="s">
        <v>463</v>
      </c>
      <c r="P21503" s="16" t="s">
        <v>464</v>
      </c>
      <c r="Q21503" s="16" t="s">
        <v>253</v>
      </c>
      <c r="R21503" s="16">
        <v>1</v>
      </c>
      <c r="S21503" s="16">
        <v>-3.6039922910917503E-2</v>
      </c>
      <c r="T21503" s="16">
        <v>-3.6043246932139499E-2</v>
      </c>
      <c r="U21503" s="16">
        <v>-3.6046570953361598E-2</v>
      </c>
      <c r="V21503" s="16">
        <v>-3.60498949745836E-2</v>
      </c>
      <c r="W21503" s="16">
        <v>-3.6053304452014101E-2</v>
      </c>
      <c r="X21503" s="16">
        <v>-3.6056713929444699E-2</v>
      </c>
      <c r="Y21503" s="16">
        <v>-3.60601234068752E-2</v>
      </c>
      <c r="Z21503" s="16">
        <v>-3.60635328843057E-2</v>
      </c>
      <c r="AA21503" s="16">
        <v>-3.6066942361736298E-2</v>
      </c>
      <c r="AB21503" s="16">
        <v>-3.6070351839166799E-2</v>
      </c>
      <c r="AC21503" s="16">
        <v>-3.6073807311308603E-2</v>
      </c>
      <c r="AD21503" s="16">
        <v>-3.6077262783450401E-2</v>
      </c>
      <c r="AE21503" s="16">
        <v>-3.6080718255592302E-2</v>
      </c>
      <c r="AF21503" s="16">
        <v>-3.6084173727734099E-2</v>
      </c>
      <c r="AG21503" s="16">
        <v>-3.6087629199875897E-2</v>
      </c>
      <c r="AH21503" s="16">
        <v>-3.6091084672017701E-2</v>
      </c>
      <c r="AI21503" s="16">
        <v>-3.6094474265197997E-2</v>
      </c>
      <c r="AJ21503" s="16">
        <v>-3.60978638583783E-2</v>
      </c>
      <c r="AK21503" s="16">
        <v>-3.6101253451558603E-2</v>
      </c>
      <c r="AL21503" s="16">
        <v>-3.6104643044738899E-2</v>
      </c>
      <c r="AM21503" s="16">
        <v>-3.6108032637919202E-2</v>
      </c>
      <c r="AN21503" s="16">
        <v>-3.6111422231099498E-2</v>
      </c>
      <c r="AO21503" s="16">
        <v>-3.61144416299638E-2</v>
      </c>
      <c r="AP21503" s="16">
        <v>-3.6117461028828103E-2</v>
      </c>
      <c r="AQ21503" s="16">
        <v>-3.6120480427692399E-2</v>
      </c>
      <c r="AR21503" s="16">
        <v>-3.6123499826556701E-2</v>
      </c>
      <c r="AS21503" s="16">
        <v>-3.6126519225420997E-2</v>
      </c>
      <c r="AT21503" s="16">
        <v>-3.61295386242853E-2</v>
      </c>
      <c r="AU21503" s="16">
        <v>-3.61295386242853E-2</v>
      </c>
      <c r="AV21503" s="16">
        <v>-3.61295386242853E-2</v>
      </c>
      <c r="AW21503" s="16">
        <v>-3.61295386242853E-2</v>
      </c>
      <c r="AX21503" s="16">
        <v>-3.61295386242853E-2</v>
      </c>
      <c r="AY21503" s="16">
        <v>-3.61295386242853E-2</v>
      </c>
    </row>
    <row r="21504" spans="1:51" ht="14.75" x14ac:dyDescent="0.75">
      <c r="A21504" s="16" t="s">
        <v>674</v>
      </c>
      <c r="B21504" s="16"/>
      <c r="C21504" s="16" t="s">
        <v>675</v>
      </c>
      <c r="D21504" s="16" t="s">
        <v>690</v>
      </c>
      <c r="E21504" s="16" t="s">
        <v>702</v>
      </c>
      <c r="F21504" s="16" t="s">
        <v>707</v>
      </c>
      <c r="G21504" s="16"/>
      <c r="H21504" s="16"/>
      <c r="I21504" s="16"/>
      <c r="J21504" s="16"/>
      <c r="K21504" s="16" t="s">
        <v>684</v>
      </c>
      <c r="L21504" s="16"/>
      <c r="M21504" s="16"/>
      <c r="N21504" s="16" t="s">
        <v>52</v>
      </c>
      <c r="O21504" s="16" t="s">
        <v>463</v>
      </c>
      <c r="P21504" s="16" t="s">
        <v>464</v>
      </c>
      <c r="Q21504" s="16" t="s">
        <v>253</v>
      </c>
      <c r="R21504" s="16">
        <v>1</v>
      </c>
      <c r="S21504" s="16">
        <v>-0.107524202363371</v>
      </c>
      <c r="T21504" s="16">
        <v>-0.107658096976154</v>
      </c>
      <c r="U21504" s="16">
        <v>-0.107791991588938</v>
      </c>
      <c r="V21504" s="16">
        <v>-0.107925886201722</v>
      </c>
      <c r="W21504" s="16">
        <v>-0.108059780814505</v>
      </c>
      <c r="X21504" s="16">
        <v>-0.108193238788165</v>
      </c>
      <c r="Y21504" s="16">
        <v>-0.10832669676182401</v>
      </c>
      <c r="Z21504" s="16">
        <v>-0.108460154735484</v>
      </c>
      <c r="AA21504" s="16">
        <v>-0.108593612709143</v>
      </c>
      <c r="AB21504" s="16">
        <v>-0.108727070682802</v>
      </c>
      <c r="AC21504" s="16">
        <v>-0.10885938576144399</v>
      </c>
      <c r="AD21504" s="16">
        <v>-0.108991700840085</v>
      </c>
      <c r="AE21504" s="16">
        <v>-0.109124015918727</v>
      </c>
      <c r="AF21504" s="16">
        <v>-0.10925633099736801</v>
      </c>
      <c r="AG21504" s="16">
        <v>-0.10938864607601</v>
      </c>
      <c r="AH21504" s="16">
        <v>-0.10951848974888601</v>
      </c>
      <c r="AI21504" s="16">
        <v>-0.109648333421763</v>
      </c>
      <c r="AJ21504" s="16">
        <v>-0.10977817709463999</v>
      </c>
      <c r="AK21504" s="16">
        <v>-0.109908020767516</v>
      </c>
      <c r="AL21504" s="16">
        <v>-0.110037864440393</v>
      </c>
      <c r="AM21504" s="16">
        <v>-0.11016146615217599</v>
      </c>
      <c r="AN21504" s="16">
        <v>-0.11028506786396</v>
      </c>
      <c r="AO21504" s="16">
        <v>-0.110408669575743</v>
      </c>
      <c r="AP21504" s="16">
        <v>-0.110532271287527</v>
      </c>
      <c r="AQ21504" s="16">
        <v>-0.11065587299931</v>
      </c>
      <c r="AR21504" s="16">
        <v>-0.11075896302377999</v>
      </c>
      <c r="AS21504" s="16">
        <v>-0.110862053048249</v>
      </c>
      <c r="AT21504" s="16">
        <v>-0.110965143072719</v>
      </c>
      <c r="AU21504" s="16">
        <v>-0.111068233097189</v>
      </c>
      <c r="AV21504" s="16">
        <v>-0.11117132312165801</v>
      </c>
      <c r="AW21504" s="16">
        <v>-0.11117132312165801</v>
      </c>
      <c r="AX21504" s="16">
        <v>-0.11117132312165801</v>
      </c>
      <c r="AY21504" s="16">
        <v>-0.11117132312165801</v>
      </c>
    </row>
    <row r="21505" spans="1:51" ht="14.75" x14ac:dyDescent="0.75">
      <c r="A21505" s="16" t="s">
        <v>674</v>
      </c>
      <c r="B21505" s="16"/>
      <c r="C21505" s="16" t="s">
        <v>675</v>
      </c>
      <c r="D21505" s="16" t="s">
        <v>690</v>
      </c>
      <c r="E21505" s="16" t="s">
        <v>702</v>
      </c>
      <c r="F21505" s="16" t="s">
        <v>707</v>
      </c>
      <c r="G21505" s="16"/>
      <c r="H21505" s="16"/>
      <c r="I21505" s="16"/>
      <c r="J21505" s="16"/>
      <c r="K21505" s="16" t="s">
        <v>684</v>
      </c>
      <c r="L21505" s="16"/>
      <c r="M21505" s="16"/>
      <c r="N21505" s="16" t="s">
        <v>56</v>
      </c>
      <c r="O21505" s="16" t="s">
        <v>463</v>
      </c>
      <c r="P21505" s="16" t="s">
        <v>464</v>
      </c>
      <c r="Q21505" s="16" t="s">
        <v>253</v>
      </c>
      <c r="R21505" s="16">
        <v>1</v>
      </c>
      <c r="S21505" s="16">
        <v>-1.36575226924571E-2</v>
      </c>
      <c r="T21505" s="16">
        <v>-1.36580929586289E-2</v>
      </c>
      <c r="U21505" s="16">
        <v>-1.3658663224800799E-2</v>
      </c>
      <c r="V21505" s="16">
        <v>-1.3659233490972599E-2</v>
      </c>
      <c r="W21505" s="16">
        <v>-1.36597924159881E-2</v>
      </c>
      <c r="X21505" s="16">
        <v>-1.36603513410037E-2</v>
      </c>
      <c r="Y21505" s="16">
        <v>-1.36609102660193E-2</v>
      </c>
      <c r="Z21505" s="16">
        <v>-1.36614691910348E-2</v>
      </c>
      <c r="AA21505" s="16">
        <v>-1.36620281160504E-2</v>
      </c>
      <c r="AB21505" s="16">
        <v>-1.3662587041065899E-2</v>
      </c>
      <c r="AC21505" s="16">
        <v>-1.3663020794947901E-2</v>
      </c>
      <c r="AD21505" s="16">
        <v>-1.36634545488298E-2</v>
      </c>
      <c r="AE21505" s="16">
        <v>-1.36638883027117E-2</v>
      </c>
      <c r="AF21505" s="16">
        <v>-1.3664322056593599E-2</v>
      </c>
      <c r="AG21505" s="16">
        <v>-1.36647558104755E-2</v>
      </c>
      <c r="AH21505" s="16">
        <v>-1.3665189564357401E-2</v>
      </c>
      <c r="AI21505" s="16">
        <v>-1.3665435122224101E-2</v>
      </c>
      <c r="AJ21505" s="16">
        <v>-1.36656806800907E-2</v>
      </c>
      <c r="AK21505" s="16">
        <v>-1.36659262379573E-2</v>
      </c>
      <c r="AL21505" s="16">
        <v>-1.3666171795823899E-2</v>
      </c>
      <c r="AM21505" s="16">
        <v>-1.3666417353690501E-2</v>
      </c>
      <c r="AN21505" s="16">
        <v>-1.36666629115571E-2</v>
      </c>
      <c r="AO21505" s="16">
        <v>-1.36669084694237E-2</v>
      </c>
      <c r="AP21505" s="16">
        <v>-1.3666955028551E-2</v>
      </c>
      <c r="AQ21505" s="16">
        <v>-1.36670015876783E-2</v>
      </c>
      <c r="AR21505" s="16">
        <v>-1.36670481468056E-2</v>
      </c>
      <c r="AS21505" s="16">
        <v>-1.36670947059329E-2</v>
      </c>
      <c r="AT21505" s="16">
        <v>-1.36671412650602E-2</v>
      </c>
      <c r="AU21505" s="16">
        <v>-1.36671878241875E-2</v>
      </c>
      <c r="AV21505" s="16">
        <v>-1.36671878241875E-2</v>
      </c>
      <c r="AW21505" s="16">
        <v>-1.36671878241875E-2</v>
      </c>
      <c r="AX21505" s="16">
        <v>-1.36671878241875E-2</v>
      </c>
      <c r="AY21505" s="16">
        <v>-1.36671878241875E-2</v>
      </c>
    </row>
    <row r="21506" spans="1:51" ht="14.75" x14ac:dyDescent="0.75">
      <c r="A21506" s="16" t="s">
        <v>674</v>
      </c>
      <c r="B21506" s="16"/>
      <c r="C21506" s="16" t="s">
        <v>675</v>
      </c>
      <c r="D21506" s="16" t="s">
        <v>690</v>
      </c>
      <c r="E21506" s="16" t="s">
        <v>702</v>
      </c>
      <c r="F21506" s="16" t="s">
        <v>707</v>
      </c>
      <c r="G21506" s="16"/>
      <c r="H21506" s="16"/>
      <c r="I21506" s="16"/>
      <c r="J21506" s="16"/>
      <c r="K21506" s="16" t="s">
        <v>684</v>
      </c>
      <c r="L21506" s="16"/>
      <c r="M21506" s="16"/>
      <c r="N21506" s="16" t="s">
        <v>54</v>
      </c>
      <c r="O21506" s="16" t="s">
        <v>463</v>
      </c>
      <c r="P21506" s="16" t="s">
        <v>464</v>
      </c>
      <c r="Q21506" s="16" t="s">
        <v>253</v>
      </c>
      <c r="R21506" s="16">
        <v>1</v>
      </c>
      <c r="S21506" s="16">
        <v>-8.5284088954565001E-3</v>
      </c>
      <c r="T21506" s="16">
        <v>-8.5246881647830508E-3</v>
      </c>
      <c r="U21506" s="16">
        <v>-8.5209674341095998E-3</v>
      </c>
      <c r="V21506" s="16">
        <v>-8.5172467034361592E-3</v>
      </c>
      <c r="W21506" s="16">
        <v>-8.5135259727627099E-3</v>
      </c>
      <c r="X21506" s="16">
        <v>-8.5099911658921609E-3</v>
      </c>
      <c r="Y21506" s="16">
        <v>-8.5064563590215997E-3</v>
      </c>
      <c r="Z21506" s="16">
        <v>-8.5029215521510507E-3</v>
      </c>
      <c r="AA21506" s="16">
        <v>-8.4993867452804895E-3</v>
      </c>
      <c r="AB21506" s="16">
        <v>-8.4958519384099405E-3</v>
      </c>
      <c r="AC21506" s="16">
        <v>-8.4923171315393897E-3</v>
      </c>
      <c r="AD21506" s="16">
        <v>-8.4887823246688303E-3</v>
      </c>
      <c r="AE21506" s="16">
        <v>-8.4842123997798894E-3</v>
      </c>
      <c r="AF21506" s="16">
        <v>-8.4796424748909398E-3</v>
      </c>
      <c r="AG21506" s="16">
        <v>-8.4750725500020007E-3</v>
      </c>
      <c r="AH21506" s="16">
        <v>-8.4705026251130494E-3</v>
      </c>
      <c r="AI21506" s="16">
        <v>-8.4659327002241103E-3</v>
      </c>
      <c r="AJ21506" s="16">
        <v>-8.4613627753351607E-3</v>
      </c>
      <c r="AK21506" s="16">
        <v>-8.4562981419964E-3</v>
      </c>
      <c r="AL21506" s="16">
        <v>-8.4512335086576306E-3</v>
      </c>
      <c r="AM21506" s="16">
        <v>-8.4461688753188699E-3</v>
      </c>
      <c r="AN21506" s="16">
        <v>-8.4411042419801005E-3</v>
      </c>
      <c r="AO21506" s="16">
        <v>-8.4360396086413398E-3</v>
      </c>
      <c r="AP21506" s="16">
        <v>-8.4309749753025808E-3</v>
      </c>
      <c r="AQ21506" s="16">
        <v>-8.4253524735109098E-3</v>
      </c>
      <c r="AR21506" s="16">
        <v>-8.4197299717192493E-3</v>
      </c>
      <c r="AS21506" s="16">
        <v>-8.4141074699275904E-3</v>
      </c>
      <c r="AT21506" s="16">
        <v>-8.4084849681359299E-3</v>
      </c>
      <c r="AU21506" s="16">
        <v>-8.4028624663442693E-3</v>
      </c>
      <c r="AV21506" s="16">
        <v>-8.3972399645526104E-3</v>
      </c>
      <c r="AW21506" s="16">
        <v>-8.3972399645526104E-3</v>
      </c>
      <c r="AX21506" s="16">
        <v>-8.3972399645526104E-3</v>
      </c>
      <c r="AY21506" s="16">
        <v>-8.3972399645526104E-3</v>
      </c>
    </row>
    <row r="21507" spans="1:51" ht="14.75" x14ac:dyDescent="0.75">
      <c r="A21507" s="16" t="s">
        <v>674</v>
      </c>
      <c r="B21507" s="16"/>
      <c r="C21507" s="16" t="s">
        <v>675</v>
      </c>
      <c r="D21507" s="16" t="s">
        <v>690</v>
      </c>
      <c r="E21507" s="16" t="s">
        <v>702</v>
      </c>
      <c r="F21507" s="16" t="s">
        <v>707</v>
      </c>
      <c r="G21507" s="16"/>
      <c r="H21507" s="16"/>
      <c r="I21507" s="16"/>
      <c r="J21507" s="16"/>
      <c r="K21507" s="16" t="s">
        <v>684</v>
      </c>
      <c r="L21507" s="16"/>
      <c r="M21507" s="16"/>
      <c r="N21507" s="16" t="s">
        <v>58</v>
      </c>
      <c r="O21507" s="16" t="s">
        <v>463</v>
      </c>
      <c r="P21507" s="16" t="s">
        <v>464</v>
      </c>
      <c r="Q21507" s="16" t="s">
        <v>253</v>
      </c>
      <c r="R21507" s="16">
        <v>1</v>
      </c>
      <c r="S21507" s="16">
        <v>-1.03886147499073E-2</v>
      </c>
      <c r="T21507" s="16">
        <v>-1.03962170753447E-2</v>
      </c>
      <c r="U21507" s="16">
        <v>-1.04038194007821E-2</v>
      </c>
      <c r="V21507" s="16">
        <v>-1.04114217262195E-2</v>
      </c>
      <c r="W21507" s="16">
        <v>-1.04190240516569E-2</v>
      </c>
      <c r="X21507" s="16">
        <v>-1.04266263770943E-2</v>
      </c>
      <c r="Y21507" s="16">
        <v>-1.04342287025317E-2</v>
      </c>
      <c r="Z21507" s="16">
        <v>-1.0441420307509001E-2</v>
      </c>
      <c r="AA21507" s="16">
        <v>-1.04486119124863E-2</v>
      </c>
      <c r="AB21507" s="16">
        <v>-1.0455803517463599E-2</v>
      </c>
      <c r="AC21507" s="16">
        <v>-1.04629951224409E-2</v>
      </c>
      <c r="AD21507" s="16">
        <v>-1.0470186727418101E-2</v>
      </c>
      <c r="AE21507" s="16">
        <v>-1.04773783323954E-2</v>
      </c>
      <c r="AF21507" s="16">
        <v>-1.0484569937372699E-2</v>
      </c>
      <c r="AG21507" s="16">
        <v>-1.049176154235E-2</v>
      </c>
      <c r="AH21507" s="16">
        <v>-1.04989531473273E-2</v>
      </c>
      <c r="AI21507" s="16">
        <v>-1.0506144752304601E-2</v>
      </c>
      <c r="AJ21507" s="16">
        <v>-1.05127582293201E-2</v>
      </c>
      <c r="AK21507" s="16">
        <v>-1.05193717063357E-2</v>
      </c>
      <c r="AL21507" s="16">
        <v>-1.05259851833512E-2</v>
      </c>
      <c r="AM21507" s="16">
        <v>-1.05325986603668E-2</v>
      </c>
      <c r="AN21507" s="16">
        <v>-1.0539212137382299E-2</v>
      </c>
      <c r="AO21507" s="16">
        <v>-1.05458256143978E-2</v>
      </c>
      <c r="AP21507" s="16">
        <v>-1.05524390914134E-2</v>
      </c>
      <c r="AQ21507" s="16">
        <v>-1.05590525684289E-2</v>
      </c>
      <c r="AR21507" s="16">
        <v>-1.05656660454445E-2</v>
      </c>
      <c r="AS21507" s="16">
        <v>-1.0572279522459999E-2</v>
      </c>
      <c r="AT21507" s="16">
        <v>-1.0572279522459999E-2</v>
      </c>
      <c r="AU21507" s="16">
        <v>-1.0572279522459999E-2</v>
      </c>
      <c r="AV21507" s="16">
        <v>-1.0572279522459999E-2</v>
      </c>
      <c r="AW21507" s="16">
        <v>-1.0572279522459999E-2</v>
      </c>
      <c r="AX21507" s="16">
        <v>-1.0572279522459999E-2</v>
      </c>
      <c r="AY21507" s="16">
        <v>-1.0572279522459999E-2</v>
      </c>
    </row>
    <row r="21508" spans="1:51" ht="14.75" x14ac:dyDescent="0.75">
      <c r="A21508" s="16" t="s">
        <v>674</v>
      </c>
      <c r="B21508" s="16"/>
      <c r="C21508" s="16" t="s">
        <v>675</v>
      </c>
      <c r="D21508" s="16" t="s">
        <v>690</v>
      </c>
      <c r="E21508" s="16" t="s">
        <v>702</v>
      </c>
      <c r="F21508" s="16" t="s">
        <v>707</v>
      </c>
      <c r="G21508" s="16"/>
      <c r="H21508" s="16"/>
      <c r="I21508" s="16"/>
      <c r="J21508" s="16"/>
      <c r="K21508" s="16" t="s">
        <v>684</v>
      </c>
      <c r="L21508" s="16"/>
      <c r="M21508" s="16"/>
      <c r="N21508" s="16" t="s">
        <v>72</v>
      </c>
      <c r="O21508" s="16" t="s">
        <v>463</v>
      </c>
      <c r="P21508" s="16" t="s">
        <v>464</v>
      </c>
      <c r="Q21508" s="16" t="s">
        <v>253</v>
      </c>
      <c r="R21508" s="16">
        <v>1</v>
      </c>
      <c r="S21508" s="16">
        <v>-3.0206764714778098E-3</v>
      </c>
      <c r="T21508" s="16">
        <v>-3.0178722807866899E-3</v>
      </c>
      <c r="U21508" s="16">
        <v>-3.01506809009557E-3</v>
      </c>
      <c r="V21508" s="16">
        <v>-3.0122638994044501E-3</v>
      </c>
      <c r="W21508" s="16">
        <v>-3.00970744533455E-3</v>
      </c>
      <c r="X21508" s="16">
        <v>-3.0071509912646599E-3</v>
      </c>
      <c r="Y21508" s="16">
        <v>-3.0045945371947702E-3</v>
      </c>
      <c r="Z21508" s="16">
        <v>-3.0020380831248801E-3</v>
      </c>
      <c r="AA21508" s="16">
        <v>-2.99948162905498E-3</v>
      </c>
      <c r="AB21508" s="16">
        <v>-2.9969251749850899E-3</v>
      </c>
      <c r="AC21508" s="16">
        <v>-2.9943687209151998E-3</v>
      </c>
      <c r="AD21508" s="16">
        <v>-2.9911881813785399E-3</v>
      </c>
      <c r="AE21508" s="16">
        <v>-2.98800764184188E-3</v>
      </c>
      <c r="AF21508" s="16">
        <v>-2.9848271023052201E-3</v>
      </c>
      <c r="AG21508" s="16">
        <v>-2.9816465627685502E-3</v>
      </c>
      <c r="AH21508" s="16">
        <v>-2.9784660232318899E-3</v>
      </c>
      <c r="AI21508" s="16">
        <v>-2.97528548369523E-3</v>
      </c>
      <c r="AJ21508" s="16">
        <v>-2.9723374917089598E-3</v>
      </c>
      <c r="AK21508" s="16">
        <v>-2.9693894997226901E-3</v>
      </c>
      <c r="AL21508" s="16">
        <v>-2.96644150773641E-3</v>
      </c>
      <c r="AM21508" s="16">
        <v>-2.9634935157501398E-3</v>
      </c>
      <c r="AN21508" s="16">
        <v>-2.9605455237638701E-3</v>
      </c>
      <c r="AO21508" s="16">
        <v>-2.9575975317776E-3</v>
      </c>
      <c r="AP21508" s="16">
        <v>-2.9546495397913199E-3</v>
      </c>
      <c r="AQ21508" s="16">
        <v>-2.95064347022951E-3</v>
      </c>
      <c r="AR21508" s="16">
        <v>-2.9466374006677002E-3</v>
      </c>
      <c r="AS21508" s="16">
        <v>-2.9426313311058899E-3</v>
      </c>
      <c r="AT21508" s="16">
        <v>-2.9386252615440701E-3</v>
      </c>
      <c r="AU21508" s="16">
        <v>-2.9346191919822598E-3</v>
      </c>
      <c r="AV21508" s="16">
        <v>-2.93061312242045E-3</v>
      </c>
      <c r="AW21508" s="16">
        <v>-2.93061312242045E-3</v>
      </c>
      <c r="AX21508" s="16">
        <v>-2.93061312242045E-3</v>
      </c>
      <c r="AY21508" s="16">
        <v>-2.93061312242045E-3</v>
      </c>
    </row>
    <row r="21509" spans="1:51" ht="14.75" x14ac:dyDescent="0.75">
      <c r="A21509" s="16" t="s">
        <v>674</v>
      </c>
      <c r="B21509" s="16"/>
      <c r="C21509" s="16" t="s">
        <v>675</v>
      </c>
      <c r="D21509" s="16" t="s">
        <v>690</v>
      </c>
      <c r="E21509" s="16" t="s">
        <v>702</v>
      </c>
      <c r="F21509" s="16" t="s">
        <v>707</v>
      </c>
      <c r="G21509" s="16"/>
      <c r="H21509" s="16"/>
      <c r="I21509" s="16"/>
      <c r="J21509" s="16"/>
      <c r="K21509" s="16" t="s">
        <v>684</v>
      </c>
      <c r="L21509" s="16"/>
      <c r="M21509" s="16"/>
      <c r="N21509" s="16" t="s">
        <v>75</v>
      </c>
      <c r="O21509" s="16" t="s">
        <v>463</v>
      </c>
      <c r="P21509" s="16" t="s">
        <v>464</v>
      </c>
      <c r="Q21509" s="16" t="s">
        <v>253</v>
      </c>
      <c r="R21509" s="16">
        <v>1</v>
      </c>
      <c r="S21509" s="16">
        <v>-4.5564284271930501E-4</v>
      </c>
      <c r="T21509" s="16">
        <v>-4.56988807325506E-4</v>
      </c>
      <c r="U21509" s="16">
        <v>-4.58334771931707E-4</v>
      </c>
      <c r="V21509" s="16">
        <v>-4.5968073653790702E-4</v>
      </c>
      <c r="W21509" s="16">
        <v>-4.6117503769038302E-4</v>
      </c>
      <c r="X21509" s="16">
        <v>-4.6266933884285999E-4</v>
      </c>
      <c r="Y21509" s="16">
        <v>-4.6416363999533599E-4</v>
      </c>
      <c r="Z21509" s="16">
        <v>-4.6565794114781199E-4</v>
      </c>
      <c r="AA21509" s="16">
        <v>-4.6715224230028799E-4</v>
      </c>
      <c r="AB21509" s="16">
        <v>-4.6864654345276399E-4</v>
      </c>
      <c r="AC21509" s="16">
        <v>-4.70320053045247E-4</v>
      </c>
      <c r="AD21509" s="16">
        <v>-4.7199356263772897E-4</v>
      </c>
      <c r="AE21509" s="16">
        <v>-4.7366707223021101E-4</v>
      </c>
      <c r="AF21509" s="16">
        <v>-4.7534058182269401E-4</v>
      </c>
      <c r="AG21509" s="16">
        <v>-4.7701409141517599E-4</v>
      </c>
      <c r="AH21509" s="16">
        <v>-4.78687601007659E-4</v>
      </c>
      <c r="AI21509" s="16">
        <v>-4.8031091066192398E-4</v>
      </c>
      <c r="AJ21509" s="16">
        <v>-4.8193422031618901E-4</v>
      </c>
      <c r="AK21509" s="16">
        <v>-4.8355752997045399E-4</v>
      </c>
      <c r="AL21509" s="16">
        <v>-4.8518083962471902E-4</v>
      </c>
      <c r="AM21509" s="16">
        <v>-4.86804149278984E-4</v>
      </c>
      <c r="AN21509" s="16">
        <v>-4.8842745893324898E-4</v>
      </c>
      <c r="AO21509" s="16">
        <v>-4.9005076858751396E-4</v>
      </c>
      <c r="AP21509" s="16">
        <v>-4.92238834183694E-4</v>
      </c>
      <c r="AQ21509" s="16">
        <v>-4.9442689977987296E-4</v>
      </c>
      <c r="AR21509" s="16">
        <v>-4.9661496537605203E-4</v>
      </c>
      <c r="AS21509" s="16">
        <v>-4.9880303097223197E-4</v>
      </c>
      <c r="AT21509" s="16">
        <v>-5.0099109656841104E-4</v>
      </c>
      <c r="AU21509" s="16">
        <v>-5.0317916216459097E-4</v>
      </c>
      <c r="AV21509" s="16">
        <v>-5.0317916216459097E-4</v>
      </c>
      <c r="AW21509" s="16">
        <v>-5.0317916216459097E-4</v>
      </c>
      <c r="AX21509" s="16">
        <v>-5.0317916216459097E-4</v>
      </c>
      <c r="AY21509" s="16">
        <v>-5.0317916216459097E-4</v>
      </c>
    </row>
    <row r="21510" spans="1:51" ht="14.75" x14ac:dyDescent="0.75">
      <c r="A21510" s="16" t="s">
        <v>674</v>
      </c>
      <c r="B21510" s="16"/>
      <c r="C21510" s="16" t="s">
        <v>675</v>
      </c>
      <c r="D21510" s="16" t="s">
        <v>690</v>
      </c>
      <c r="E21510" s="16" t="s">
        <v>702</v>
      </c>
      <c r="F21510" s="16" t="s">
        <v>707</v>
      </c>
      <c r="G21510" s="16"/>
      <c r="H21510" s="16"/>
      <c r="I21510" s="16"/>
      <c r="J21510" s="16"/>
      <c r="K21510" s="16" t="s">
        <v>684</v>
      </c>
      <c r="L21510" s="16"/>
      <c r="M21510" s="16"/>
      <c r="N21510" s="16" t="s">
        <v>60</v>
      </c>
      <c r="O21510" s="16" t="s">
        <v>463</v>
      </c>
      <c r="P21510" s="16" t="s">
        <v>464</v>
      </c>
      <c r="Q21510" s="16" t="s">
        <v>253</v>
      </c>
      <c r="R21510" s="16">
        <v>1</v>
      </c>
      <c r="S21510" s="16">
        <v>-2.5436604708744901E-3</v>
      </c>
      <c r="T21510" s="16">
        <v>-2.5293850766132E-3</v>
      </c>
      <c r="U21510" s="16">
        <v>-2.51510968235191E-3</v>
      </c>
      <c r="V21510" s="16">
        <v>-2.5008342880906299E-3</v>
      </c>
      <c r="W21510" s="16">
        <v>-2.4861565017469502E-3</v>
      </c>
      <c r="X21510" s="16">
        <v>-2.4714787154032801E-3</v>
      </c>
      <c r="Y21510" s="16">
        <v>-2.4568009290596099E-3</v>
      </c>
      <c r="Z21510" s="16">
        <v>-2.4421231427159398E-3</v>
      </c>
      <c r="AA21510" s="16">
        <v>-2.4274453563722601E-3</v>
      </c>
      <c r="AB21510" s="16">
        <v>-2.41276757002859E-3</v>
      </c>
      <c r="AC21510" s="16">
        <v>-2.3977540439220901E-3</v>
      </c>
      <c r="AD21510" s="16">
        <v>-2.3827405178155898E-3</v>
      </c>
      <c r="AE21510" s="16">
        <v>-2.36772699170908E-3</v>
      </c>
      <c r="AF21510" s="16">
        <v>-2.3527134656025801E-3</v>
      </c>
      <c r="AG21510" s="16">
        <v>-2.3376999394960798E-3</v>
      </c>
      <c r="AH21510" s="16">
        <v>-2.32268641338958E-3</v>
      </c>
      <c r="AI21510" s="16">
        <v>-2.30742072697238E-3</v>
      </c>
      <c r="AJ21510" s="16">
        <v>-2.29215504055518E-3</v>
      </c>
      <c r="AK21510" s="16">
        <v>-2.27688935413799E-3</v>
      </c>
      <c r="AL21510" s="16">
        <v>-2.26162366772079E-3</v>
      </c>
      <c r="AM21510" s="16">
        <v>-2.2463579813036001E-3</v>
      </c>
      <c r="AN21510" s="16">
        <v>-2.2310922948864001E-3</v>
      </c>
      <c r="AO21510" s="16">
        <v>-2.2156759554019601E-3</v>
      </c>
      <c r="AP21510" s="16">
        <v>-2.2002596159175201E-3</v>
      </c>
      <c r="AQ21510" s="16">
        <v>-2.1848432764330801E-3</v>
      </c>
      <c r="AR21510" s="16">
        <v>-2.1694269369486401E-3</v>
      </c>
      <c r="AS21510" s="16">
        <v>-2.1540105974642001E-3</v>
      </c>
      <c r="AT21510" s="16">
        <v>-2.1385942579797601E-3</v>
      </c>
      <c r="AU21510" s="16">
        <v>-2.1385942579797601E-3</v>
      </c>
      <c r="AV21510" s="16">
        <v>-2.1385942579797601E-3</v>
      </c>
      <c r="AW21510" s="16">
        <v>-2.1385942579797601E-3</v>
      </c>
      <c r="AX21510" s="16">
        <v>-2.1385942579797601E-3</v>
      </c>
      <c r="AY21510" s="16">
        <v>-2.1385942579797601E-3</v>
      </c>
    </row>
    <row r="21511" spans="1:51" ht="14.75" x14ac:dyDescent="0.75">
      <c r="A21511" s="16" t="s">
        <v>674</v>
      </c>
      <c r="B21511" s="16"/>
      <c r="C21511" s="16" t="s">
        <v>675</v>
      </c>
      <c r="D21511" s="16" t="s">
        <v>690</v>
      </c>
      <c r="E21511" s="16" t="s">
        <v>702</v>
      </c>
      <c r="F21511" s="16" t="s">
        <v>707</v>
      </c>
      <c r="G21511" s="16"/>
      <c r="H21511" s="16"/>
      <c r="I21511" s="16"/>
      <c r="J21511" s="16"/>
      <c r="K21511" s="16" t="s">
        <v>684</v>
      </c>
      <c r="L21511" s="16"/>
      <c r="M21511" s="16"/>
      <c r="N21511" s="16" t="s">
        <v>64</v>
      </c>
      <c r="O21511" s="16" t="s">
        <v>463</v>
      </c>
      <c r="P21511" s="16" t="s">
        <v>464</v>
      </c>
      <c r="Q21511" s="16" t="s">
        <v>253</v>
      </c>
      <c r="R21511" s="16">
        <v>1</v>
      </c>
      <c r="S21511" s="16">
        <v>0</v>
      </c>
      <c r="T21511" s="16">
        <v>0</v>
      </c>
      <c r="U21511" s="16">
        <v>0</v>
      </c>
      <c r="V21511" s="16">
        <v>0</v>
      </c>
      <c r="W21511" s="16">
        <v>0</v>
      </c>
      <c r="X21511" s="16">
        <v>0</v>
      </c>
      <c r="Y21511" s="16">
        <v>0</v>
      </c>
      <c r="Z21511" s="16">
        <v>0</v>
      </c>
      <c r="AA21511" s="16">
        <v>0</v>
      </c>
      <c r="AB21511" s="16">
        <v>0</v>
      </c>
      <c r="AC21511" s="16">
        <v>0</v>
      </c>
      <c r="AD21511" s="16">
        <v>0</v>
      </c>
      <c r="AE21511" s="16">
        <v>0</v>
      </c>
      <c r="AF21511" s="16">
        <v>0</v>
      </c>
      <c r="AG21511" s="16">
        <v>0</v>
      </c>
      <c r="AH21511" s="16">
        <v>0</v>
      </c>
      <c r="AI21511" s="16">
        <v>0</v>
      </c>
      <c r="AJ21511" s="16">
        <v>0</v>
      </c>
      <c r="AK21511" s="16">
        <v>0</v>
      </c>
      <c r="AL21511" s="16">
        <v>0</v>
      </c>
      <c r="AM21511" s="16">
        <v>0</v>
      </c>
      <c r="AN21511" s="16">
        <v>0</v>
      </c>
      <c r="AO21511" s="16">
        <v>0</v>
      </c>
      <c r="AP21511" s="16">
        <v>0</v>
      </c>
      <c r="AQ21511" s="16">
        <v>0</v>
      </c>
      <c r="AR21511" s="16">
        <v>0</v>
      </c>
      <c r="AS21511" s="16">
        <v>0</v>
      </c>
      <c r="AT21511" s="16">
        <v>0</v>
      </c>
      <c r="AU21511" s="16">
        <v>0</v>
      </c>
      <c r="AV21511" s="16">
        <v>0</v>
      </c>
      <c r="AW21511" s="16">
        <v>0</v>
      </c>
      <c r="AX21511" s="16">
        <v>0</v>
      </c>
      <c r="AY21511" s="16">
        <v>0</v>
      </c>
    </row>
    <row r="21512" spans="1:51" ht="14.75" x14ac:dyDescent="0.75">
      <c r="A21512" s="16" t="s">
        <v>674</v>
      </c>
      <c r="B21512" s="16"/>
      <c r="C21512" s="16" t="s">
        <v>675</v>
      </c>
      <c r="D21512" s="16" t="s">
        <v>690</v>
      </c>
      <c r="E21512" s="16" t="s">
        <v>702</v>
      </c>
      <c r="F21512" s="16" t="s">
        <v>707</v>
      </c>
      <c r="G21512" s="16"/>
      <c r="H21512" s="16"/>
      <c r="I21512" s="16"/>
      <c r="J21512" s="16"/>
      <c r="K21512" s="16" t="s">
        <v>684</v>
      </c>
      <c r="L21512" s="16"/>
      <c r="M21512" s="16"/>
      <c r="N21512" s="16" t="s">
        <v>66</v>
      </c>
      <c r="O21512" s="16" t="s">
        <v>463</v>
      </c>
      <c r="P21512" s="16" t="s">
        <v>464</v>
      </c>
      <c r="Q21512" s="16" t="s">
        <v>253</v>
      </c>
      <c r="R21512" s="16">
        <v>1</v>
      </c>
      <c r="S21512" s="16">
        <v>-2.45305392089833E-3</v>
      </c>
      <c r="T21512" s="16">
        <v>-2.4532707798413001E-3</v>
      </c>
      <c r="U21512" s="16">
        <v>-2.4534876387842602E-3</v>
      </c>
      <c r="V21512" s="16">
        <v>-2.45366207994466E-3</v>
      </c>
      <c r="W21512" s="16">
        <v>-2.4538365211050602E-3</v>
      </c>
      <c r="X21512" s="16">
        <v>-2.45401096226547E-3</v>
      </c>
      <c r="Y21512" s="16">
        <v>-2.4541854034258702E-3</v>
      </c>
      <c r="Z21512" s="16">
        <v>-2.45435984458627E-3</v>
      </c>
      <c r="AA21512" s="16">
        <v>-2.4545342857466698E-3</v>
      </c>
      <c r="AB21512" s="16">
        <v>-2.4547319823067701E-3</v>
      </c>
      <c r="AC21512" s="16">
        <v>-2.4549296788668701E-3</v>
      </c>
      <c r="AD21512" s="16">
        <v>-2.45512737542696E-3</v>
      </c>
      <c r="AE21512" s="16">
        <v>-2.4553250719870599E-3</v>
      </c>
      <c r="AF21512" s="16">
        <v>-2.4555227685471599E-3</v>
      </c>
      <c r="AG21512" s="16">
        <v>-2.4557012007135298E-3</v>
      </c>
      <c r="AH21512" s="16">
        <v>-2.4558796328799002E-3</v>
      </c>
      <c r="AI21512" s="16">
        <v>-2.4560580650462701E-3</v>
      </c>
      <c r="AJ21512" s="16">
        <v>-2.4562364972126401E-3</v>
      </c>
      <c r="AK21512" s="16">
        <v>-2.45641492937901E-3</v>
      </c>
      <c r="AL21512" s="16">
        <v>-2.45655610167276E-3</v>
      </c>
      <c r="AM21512" s="16">
        <v>-2.4566972739665199E-3</v>
      </c>
      <c r="AN21512" s="16">
        <v>-2.4568384462602699E-3</v>
      </c>
      <c r="AO21512" s="16">
        <v>-2.4569796185540298E-3</v>
      </c>
      <c r="AP21512" s="16">
        <v>-2.4571207908477802E-3</v>
      </c>
      <c r="AQ21512" s="16">
        <v>-2.4571669094416901E-3</v>
      </c>
      <c r="AR21512" s="16">
        <v>-2.4572130280355901E-3</v>
      </c>
      <c r="AS21512" s="16">
        <v>-2.4572591466295E-3</v>
      </c>
      <c r="AT21512" s="16">
        <v>-2.4573052652234E-3</v>
      </c>
      <c r="AU21512" s="16">
        <v>-2.4573513838173099E-3</v>
      </c>
      <c r="AV21512" s="16">
        <v>-2.4573513838173099E-3</v>
      </c>
      <c r="AW21512" s="16">
        <v>-2.4573513838173099E-3</v>
      </c>
      <c r="AX21512" s="16">
        <v>-2.4573513838173099E-3</v>
      </c>
      <c r="AY21512" s="16">
        <v>-2.4573513838173099E-3</v>
      </c>
    </row>
    <row r="21513" spans="1:51" ht="14.75" x14ac:dyDescent="0.75">
      <c r="A21513" s="16" t="s">
        <v>674</v>
      </c>
      <c r="B21513" s="16"/>
      <c r="C21513" s="16" t="s">
        <v>675</v>
      </c>
      <c r="D21513" s="16" t="s">
        <v>690</v>
      </c>
      <c r="E21513" s="16" t="s">
        <v>702</v>
      </c>
      <c r="F21513" s="16" t="s">
        <v>707</v>
      </c>
      <c r="G21513" s="16"/>
      <c r="H21513" s="16"/>
      <c r="I21513" s="16"/>
      <c r="J21513" s="16"/>
      <c r="K21513" s="16" t="s">
        <v>684</v>
      </c>
      <c r="L21513" s="16"/>
      <c r="M21513" s="16"/>
      <c r="N21513" s="16" t="s">
        <v>68</v>
      </c>
      <c r="O21513" s="16" t="s">
        <v>463</v>
      </c>
      <c r="P21513" s="16" t="s">
        <v>464</v>
      </c>
      <c r="Q21513" s="16" t="s">
        <v>253</v>
      </c>
      <c r="R21513" s="16">
        <v>1</v>
      </c>
      <c r="S21513" s="16">
        <v>-1.4374845501479699E-4</v>
      </c>
      <c r="T21513" s="16">
        <v>-1.4380271889989499E-4</v>
      </c>
      <c r="U21513" s="16">
        <v>-1.4385698278499299E-4</v>
      </c>
      <c r="V21513" s="16">
        <v>-1.4393300999893501E-4</v>
      </c>
      <c r="W21513" s="16">
        <v>-1.4400903721287599E-4</v>
      </c>
      <c r="X21513" s="16">
        <v>-1.44085064426817E-4</v>
      </c>
      <c r="Y21513" s="16">
        <v>-1.4416109164075899E-4</v>
      </c>
      <c r="Z21513" s="16">
        <v>-1.442371188547E-4</v>
      </c>
      <c r="AA21513" s="16">
        <v>-1.4431314606864199E-4</v>
      </c>
      <c r="AB21513" s="16">
        <v>-1.44389173282583E-4</v>
      </c>
      <c r="AC21513" s="16">
        <v>-1.4446520049652401E-4</v>
      </c>
      <c r="AD21513" s="16">
        <v>-1.4455782604702301E-4</v>
      </c>
      <c r="AE21513" s="16">
        <v>-1.4465045159752201E-4</v>
      </c>
      <c r="AF21513" s="16">
        <v>-1.4474307714802001E-4</v>
      </c>
      <c r="AG21513" s="16">
        <v>-1.4483570269851901E-4</v>
      </c>
      <c r="AH21513" s="16">
        <v>-1.4492832824901801E-4</v>
      </c>
      <c r="AI21513" s="16">
        <v>-1.4502095379951701E-4</v>
      </c>
      <c r="AJ21513" s="16">
        <v>-1.45113579350015E-4</v>
      </c>
      <c r="AK21513" s="16">
        <v>-1.45206204900514E-4</v>
      </c>
      <c r="AL21513" s="16">
        <v>-1.45298830451013E-4</v>
      </c>
      <c r="AM21513" s="16">
        <v>-1.4543922374019E-4</v>
      </c>
      <c r="AN21513" s="16">
        <v>-1.4557961702936701E-4</v>
      </c>
      <c r="AO21513" s="16">
        <v>-1.4572001031854499E-4</v>
      </c>
      <c r="AP21513" s="16">
        <v>-1.4586040360772199E-4</v>
      </c>
      <c r="AQ21513" s="16">
        <v>-1.460007968969E-4</v>
      </c>
      <c r="AR21513" s="16">
        <v>-1.4614119018607701E-4</v>
      </c>
      <c r="AS21513" s="16">
        <v>-1.4628158347525499E-4</v>
      </c>
      <c r="AT21513" s="16">
        <v>-1.4642197676443199E-4</v>
      </c>
      <c r="AU21513" s="16">
        <v>-1.4642197676443199E-4</v>
      </c>
      <c r="AV21513" s="16">
        <v>-1.4642197676443199E-4</v>
      </c>
      <c r="AW21513" s="16">
        <v>-1.4642197676443199E-4</v>
      </c>
      <c r="AX21513" s="16">
        <v>-1.4642197676443199E-4</v>
      </c>
      <c r="AY21513" s="16">
        <v>-1.4642197676443199E-4</v>
      </c>
    </row>
    <row r="21514" spans="1:51" ht="14.75" x14ac:dyDescent="0.75">
      <c r="A21514" s="16" t="s">
        <v>674</v>
      </c>
      <c r="B21514" s="16"/>
      <c r="C21514" s="16" t="s">
        <v>675</v>
      </c>
      <c r="D21514" s="16" t="s">
        <v>690</v>
      </c>
      <c r="E21514" s="16" t="s">
        <v>702</v>
      </c>
      <c r="F21514" s="16" t="s">
        <v>707</v>
      </c>
      <c r="G21514" s="16"/>
      <c r="H21514" s="16"/>
      <c r="I21514" s="16"/>
      <c r="J21514" s="16"/>
      <c r="K21514" s="16" t="s">
        <v>684</v>
      </c>
      <c r="L21514" s="16"/>
      <c r="M21514" s="16"/>
      <c r="N21514" s="16" t="s">
        <v>62</v>
      </c>
      <c r="O21514" s="16" t="s">
        <v>463</v>
      </c>
      <c r="P21514" s="16" t="s">
        <v>464</v>
      </c>
      <c r="Q21514" s="16" t="s">
        <v>253</v>
      </c>
      <c r="R21514" s="16">
        <v>1</v>
      </c>
      <c r="S21514" s="16">
        <v>0</v>
      </c>
      <c r="T21514" s="16">
        <v>0</v>
      </c>
      <c r="U21514" s="16">
        <v>0</v>
      </c>
      <c r="V21514" s="16">
        <v>0</v>
      </c>
      <c r="W21514" s="16">
        <v>0</v>
      </c>
      <c r="X21514" s="16">
        <v>0</v>
      </c>
      <c r="Y21514" s="16">
        <v>0</v>
      </c>
      <c r="Z21514" s="16">
        <v>0</v>
      </c>
      <c r="AA21514" s="16">
        <v>0</v>
      </c>
      <c r="AB21514" s="16">
        <v>0</v>
      </c>
      <c r="AC21514" s="16">
        <v>0</v>
      </c>
      <c r="AD21514" s="16">
        <v>0</v>
      </c>
      <c r="AE21514" s="16">
        <v>0</v>
      </c>
      <c r="AF21514" s="16">
        <v>0</v>
      </c>
      <c r="AG21514" s="16">
        <v>0</v>
      </c>
      <c r="AH21514" s="16">
        <v>0</v>
      </c>
      <c r="AI21514" s="16">
        <v>0</v>
      </c>
      <c r="AJ21514" s="16">
        <v>0</v>
      </c>
      <c r="AK21514" s="16">
        <v>0</v>
      </c>
      <c r="AL21514" s="16">
        <v>0</v>
      </c>
      <c r="AM21514" s="16">
        <v>0</v>
      </c>
      <c r="AN21514" s="16">
        <v>0</v>
      </c>
      <c r="AO21514" s="16">
        <v>0</v>
      </c>
      <c r="AP21514" s="16">
        <v>0</v>
      </c>
      <c r="AQ21514" s="16">
        <v>0</v>
      </c>
      <c r="AR21514" s="16">
        <v>0</v>
      </c>
      <c r="AS21514" s="16">
        <v>0</v>
      </c>
      <c r="AT21514" s="16">
        <v>0</v>
      </c>
      <c r="AU21514" s="16">
        <v>0</v>
      </c>
      <c r="AV21514" s="16">
        <v>0</v>
      </c>
      <c r="AW21514" s="16">
        <v>0</v>
      </c>
      <c r="AX21514" s="16">
        <v>0</v>
      </c>
      <c r="AY21514" s="16">
        <v>0</v>
      </c>
    </row>
    <row r="21515" spans="1:51" ht="14.75" x14ac:dyDescent="0.75">
      <c r="A21515" s="16" t="s">
        <v>674</v>
      </c>
      <c r="B21515" s="16"/>
      <c r="C21515" s="16" t="s">
        <v>675</v>
      </c>
      <c r="D21515" s="16" t="s">
        <v>690</v>
      </c>
      <c r="E21515" s="16" t="s">
        <v>702</v>
      </c>
      <c r="F21515" s="16" t="s">
        <v>707</v>
      </c>
      <c r="G21515" s="16"/>
      <c r="H21515" s="16"/>
      <c r="I21515" s="16"/>
      <c r="J21515" s="16"/>
      <c r="K21515" s="16" t="s">
        <v>684</v>
      </c>
      <c r="L21515" s="16"/>
      <c r="M21515" s="16"/>
      <c r="N21515" s="16" t="s">
        <v>70</v>
      </c>
      <c r="O21515" s="16" t="s">
        <v>463</v>
      </c>
      <c r="P21515" s="16" t="s">
        <v>464</v>
      </c>
      <c r="Q21515" s="16" t="s">
        <v>253</v>
      </c>
      <c r="R21515" s="16">
        <v>1</v>
      </c>
      <c r="S21515" s="16">
        <v>-1.1338648364163499E-2</v>
      </c>
      <c r="T21515" s="16">
        <v>-1.1329701358562601E-2</v>
      </c>
      <c r="U21515" s="16">
        <v>-1.13207543529617E-2</v>
      </c>
      <c r="V21515" s="16">
        <v>-1.1311807347360699E-2</v>
      </c>
      <c r="W21515" s="16">
        <v>-1.13024846420642E-2</v>
      </c>
      <c r="X21515" s="16">
        <v>-1.1293161936767699E-2</v>
      </c>
      <c r="Y21515" s="16">
        <v>-1.12838392314712E-2</v>
      </c>
      <c r="Z21515" s="16">
        <v>-1.1274516526174699E-2</v>
      </c>
      <c r="AA21515" s="16">
        <v>-1.12651938208781E-2</v>
      </c>
      <c r="AB21515" s="16">
        <v>-1.12558711155816E-2</v>
      </c>
      <c r="AC21515" s="16">
        <v>-1.1246148995743801E-2</v>
      </c>
      <c r="AD21515" s="16">
        <v>-1.1236426875906E-2</v>
      </c>
      <c r="AE21515" s="16">
        <v>-1.12267047560682E-2</v>
      </c>
      <c r="AF21515" s="16">
        <v>-1.1216982636230499E-2</v>
      </c>
      <c r="AG21515" s="16">
        <v>-1.12072605163927E-2</v>
      </c>
      <c r="AH21515" s="16">
        <v>-1.11975383965549E-2</v>
      </c>
      <c r="AI21515" s="16">
        <v>-1.11873887888674E-2</v>
      </c>
      <c r="AJ21515" s="16">
        <v>-1.117723918118E-2</v>
      </c>
      <c r="AK21515" s="16">
        <v>-1.11670895734926E-2</v>
      </c>
      <c r="AL21515" s="16">
        <v>-1.11569399658051E-2</v>
      </c>
      <c r="AM21515" s="16">
        <v>-1.1146790358117701E-2</v>
      </c>
      <c r="AN21515" s="16">
        <v>-1.1136640750430299E-2</v>
      </c>
      <c r="AO21515" s="16">
        <v>-1.11260298411167E-2</v>
      </c>
      <c r="AP21515" s="16">
        <v>-1.11154189318031E-2</v>
      </c>
      <c r="AQ21515" s="16">
        <v>-1.1104808022489599E-2</v>
      </c>
      <c r="AR21515" s="16">
        <v>-1.1094197113176E-2</v>
      </c>
      <c r="AS21515" s="16">
        <v>-1.1083586203862499E-2</v>
      </c>
      <c r="AT21515" s="16">
        <v>-1.10729752945489E-2</v>
      </c>
      <c r="AU21515" s="16">
        <v>-1.10729752945489E-2</v>
      </c>
      <c r="AV21515" s="16">
        <v>-1.10729752945489E-2</v>
      </c>
      <c r="AW21515" s="16">
        <v>-1.10729752945489E-2</v>
      </c>
      <c r="AX21515" s="16">
        <v>-1.10729752945489E-2</v>
      </c>
      <c r="AY21515" s="16">
        <v>-1.10729752945489E-2</v>
      </c>
    </row>
    <row r="21516" spans="1:51" ht="14.75" x14ac:dyDescent="0.75">
      <c r="A21516" s="16" t="s">
        <v>674</v>
      </c>
      <c r="B21516" s="16"/>
      <c r="C21516" s="16" t="s">
        <v>675</v>
      </c>
      <c r="D21516" s="16" t="s">
        <v>690</v>
      </c>
      <c r="E21516" s="16" t="s">
        <v>702</v>
      </c>
      <c r="F21516" s="16" t="s">
        <v>707</v>
      </c>
      <c r="G21516" s="16"/>
      <c r="H21516" s="16"/>
      <c r="I21516" s="16"/>
      <c r="J21516" s="16"/>
      <c r="K21516" s="16" t="s">
        <v>684</v>
      </c>
      <c r="L21516" s="16"/>
      <c r="M21516" s="16"/>
      <c r="N21516" s="16" t="s">
        <v>468</v>
      </c>
      <c r="O21516" s="16" t="s">
        <v>463</v>
      </c>
      <c r="P21516" s="16" t="s">
        <v>464</v>
      </c>
      <c r="Q21516" s="16" t="s">
        <v>253</v>
      </c>
      <c r="R21516" s="16">
        <v>1</v>
      </c>
      <c r="S21516" s="16">
        <v>0</v>
      </c>
      <c r="T21516" s="16">
        <v>0</v>
      </c>
      <c r="U21516" s="16">
        <v>0</v>
      </c>
      <c r="V21516" s="16">
        <v>0</v>
      </c>
      <c r="W21516" s="16">
        <v>0</v>
      </c>
      <c r="X21516" s="16">
        <v>0</v>
      </c>
      <c r="Y21516" s="16">
        <v>0</v>
      </c>
      <c r="Z21516" s="16">
        <v>0</v>
      </c>
      <c r="AA21516" s="16">
        <v>0</v>
      </c>
      <c r="AB21516" s="16">
        <v>0</v>
      </c>
      <c r="AC21516" s="16">
        <v>0</v>
      </c>
      <c r="AD21516" s="16">
        <v>0</v>
      </c>
      <c r="AE21516" s="16">
        <v>0</v>
      </c>
      <c r="AF21516" s="16">
        <v>0</v>
      </c>
      <c r="AG21516" s="16">
        <v>0</v>
      </c>
      <c r="AH21516" s="16">
        <v>0</v>
      </c>
      <c r="AI21516" s="16">
        <v>0</v>
      </c>
      <c r="AJ21516" s="16">
        <v>0</v>
      </c>
      <c r="AK21516" s="16">
        <v>0</v>
      </c>
      <c r="AL21516" s="16">
        <v>0</v>
      </c>
      <c r="AM21516" s="16">
        <v>0</v>
      </c>
      <c r="AN21516" s="16">
        <v>0</v>
      </c>
      <c r="AO21516" s="16">
        <v>0</v>
      </c>
      <c r="AP21516" s="16">
        <v>0</v>
      </c>
      <c r="AQ21516" s="16">
        <v>0</v>
      </c>
      <c r="AR21516" s="16">
        <v>0</v>
      </c>
      <c r="AS21516" s="16">
        <v>0</v>
      </c>
      <c r="AT21516" s="16">
        <v>0</v>
      </c>
      <c r="AU21516" s="16">
        <v>0</v>
      </c>
      <c r="AV21516" s="16">
        <v>0</v>
      </c>
      <c r="AW21516" s="16">
        <v>0</v>
      </c>
      <c r="AX21516" s="16">
        <v>0</v>
      </c>
      <c r="AY21516" s="16">
        <v>0</v>
      </c>
    </row>
    <row r="21517" spans="1:51" ht="14.75" x14ac:dyDescent="0.75">
      <c r="A21517" s="16" t="s">
        <v>674</v>
      </c>
      <c r="B21517" s="16"/>
      <c r="C21517" s="16" t="s">
        <v>675</v>
      </c>
      <c r="D21517" s="16" t="s">
        <v>690</v>
      </c>
      <c r="E21517" s="16" t="s">
        <v>702</v>
      </c>
      <c r="F21517" s="16" t="s">
        <v>707</v>
      </c>
      <c r="G21517" s="16"/>
      <c r="H21517" s="16"/>
      <c r="I21517" s="16"/>
      <c r="J21517" s="16"/>
      <c r="K21517" s="16" t="s">
        <v>684</v>
      </c>
      <c r="L21517" s="16"/>
      <c r="M21517" s="16"/>
      <c r="N21517" s="16" t="s">
        <v>77</v>
      </c>
      <c r="O21517" s="16" t="s">
        <v>463</v>
      </c>
      <c r="P21517" s="16" t="s">
        <v>464</v>
      </c>
      <c r="Q21517" s="16" t="s">
        <v>253</v>
      </c>
      <c r="R21517" s="16">
        <v>1</v>
      </c>
      <c r="S21517" s="16">
        <v>-9.0448823756224001E-3</v>
      </c>
      <c r="T21517" s="16">
        <v>-9.0136914242227792E-3</v>
      </c>
      <c r="U21517" s="16">
        <v>-8.9825004728231704E-3</v>
      </c>
      <c r="V21517" s="16">
        <v>-8.9513095214235599E-3</v>
      </c>
      <c r="W21517" s="16">
        <v>-8.9201040935424098E-3</v>
      </c>
      <c r="X21517" s="16">
        <v>-8.8888986656612701E-3</v>
      </c>
      <c r="Y21517" s="16">
        <v>-8.8576932377801201E-3</v>
      </c>
      <c r="Z21517" s="16">
        <v>-8.8264877999999995E-3</v>
      </c>
      <c r="AA21517" s="16">
        <v>-8.7952823820178303E-3</v>
      </c>
      <c r="AB21517" s="16">
        <v>-8.7640769541366906E-3</v>
      </c>
      <c r="AC21517" s="16">
        <v>-8.7331446243814892E-3</v>
      </c>
      <c r="AD21517" s="16">
        <v>-8.7022122946262999E-3</v>
      </c>
      <c r="AE21517" s="16">
        <v>-8.6712799648711002E-3</v>
      </c>
      <c r="AF21517" s="16">
        <v>-8.6403476351159109E-3</v>
      </c>
      <c r="AG21517" s="16">
        <v>-8.6094153053607094E-3</v>
      </c>
      <c r="AH21517" s="16">
        <v>-8.5784829756055097E-3</v>
      </c>
      <c r="AI21517" s="16">
        <v>-8.5525516887969902E-3</v>
      </c>
      <c r="AJ21517" s="16">
        <v>-8.5266204019884603E-3</v>
      </c>
      <c r="AK21517" s="16">
        <v>-8.5006891151799303E-3</v>
      </c>
      <c r="AL21517" s="16">
        <v>-8.4747578283714004E-3</v>
      </c>
      <c r="AM21517" s="16">
        <v>-8.4488265415628792E-3</v>
      </c>
      <c r="AN21517" s="16">
        <v>-8.4228952547543492E-3</v>
      </c>
      <c r="AO21517" s="16">
        <v>-8.3969639679458193E-3</v>
      </c>
      <c r="AP21517" s="16">
        <v>-8.3679613474253508E-3</v>
      </c>
      <c r="AQ21517" s="16">
        <v>-8.3389587269048701E-3</v>
      </c>
      <c r="AR21517" s="16">
        <v>-8.3099561063843894E-3</v>
      </c>
      <c r="AS21517" s="16">
        <v>-8.2809534858639105E-3</v>
      </c>
      <c r="AT21517" s="16">
        <v>-8.2519508653434298E-3</v>
      </c>
      <c r="AU21517" s="16">
        <v>-8.2229482448229595E-3</v>
      </c>
      <c r="AV21517" s="16">
        <v>-8.2229482448229595E-3</v>
      </c>
      <c r="AW21517" s="16">
        <v>-8.2229482448229595E-3</v>
      </c>
      <c r="AX21517" s="16">
        <v>-8.2229482448229595E-3</v>
      </c>
      <c r="AY21517" s="16">
        <v>-8.2229482448229595E-3</v>
      </c>
    </row>
    <row r="21518" spans="1:51" ht="14.75" x14ac:dyDescent="0.75">
      <c r="A21518" s="16" t="s">
        <v>674</v>
      </c>
      <c r="B21518" s="16"/>
      <c r="C21518" s="16" t="s">
        <v>675</v>
      </c>
      <c r="D21518" s="16" t="s">
        <v>690</v>
      </c>
      <c r="E21518" s="16" t="s">
        <v>702</v>
      </c>
      <c r="F21518" s="16" t="s">
        <v>707</v>
      </c>
      <c r="G21518" s="16"/>
      <c r="H21518" s="16"/>
      <c r="I21518" s="16"/>
      <c r="J21518" s="16"/>
      <c r="K21518" s="16" t="s">
        <v>684</v>
      </c>
      <c r="L21518" s="16"/>
      <c r="M21518" s="16"/>
      <c r="N21518" s="16" t="s">
        <v>79</v>
      </c>
      <c r="O21518" s="16" t="s">
        <v>463</v>
      </c>
      <c r="P21518" s="16" t="s">
        <v>464</v>
      </c>
      <c r="Q21518" s="16" t="s">
        <v>253</v>
      </c>
      <c r="R21518" s="16">
        <v>1</v>
      </c>
      <c r="S21518" s="16">
        <v>-1.0503323561195699E-2</v>
      </c>
      <c r="T21518" s="16">
        <v>-1.0445099434751699E-2</v>
      </c>
      <c r="U21518" s="16">
        <v>-1.03868753083076E-2</v>
      </c>
      <c r="V21518" s="16">
        <v>-1.03286511818636E-2</v>
      </c>
      <c r="W21518" s="16">
        <v>-1.02704270554196E-2</v>
      </c>
      <c r="X21518" s="16">
        <v>-1.02122029289756E-2</v>
      </c>
      <c r="Y21518" s="16">
        <v>-1.0153978802531599E-2</v>
      </c>
      <c r="Z21518" s="16">
        <v>-1.0087551010943101E-2</v>
      </c>
      <c r="AA21518" s="16">
        <v>-1.00211232193546E-2</v>
      </c>
      <c r="AB21518" s="16">
        <v>-9.9546954277660808E-3</v>
      </c>
      <c r="AC21518" s="16">
        <v>-9.8882676361775803E-3</v>
      </c>
      <c r="AD21518" s="16">
        <v>-9.8218398445890694E-3</v>
      </c>
      <c r="AE21518" s="16">
        <v>-9.7554120530005603E-3</v>
      </c>
      <c r="AF21518" s="16">
        <v>-9.6889842614120494E-3</v>
      </c>
      <c r="AG21518" s="16">
        <v>-9.6225564698235403E-3</v>
      </c>
      <c r="AH21518" s="16">
        <v>-9.5459137154261207E-3</v>
      </c>
      <c r="AI21518" s="16">
        <v>-9.4692709610287099E-3</v>
      </c>
      <c r="AJ21518" s="16">
        <v>-9.3926282066312903E-3</v>
      </c>
      <c r="AK21518" s="16">
        <v>-9.3159854522338794E-3</v>
      </c>
      <c r="AL21518" s="16">
        <v>-9.2393426978364598E-3</v>
      </c>
      <c r="AM21518" s="16">
        <v>-9.1626999434390507E-3</v>
      </c>
      <c r="AN21518" s="16">
        <v>-9.0860571890416294E-3</v>
      </c>
      <c r="AO21518" s="16">
        <v>-9.0094144346442202E-3</v>
      </c>
      <c r="AP21518" s="16">
        <v>-8.9048136757411203E-3</v>
      </c>
      <c r="AQ21518" s="16">
        <v>-8.8002129168380395E-3</v>
      </c>
      <c r="AR21518" s="16">
        <v>-8.69561215793495E-3</v>
      </c>
      <c r="AS21518" s="16">
        <v>-8.5910113990318605E-3</v>
      </c>
      <c r="AT21518" s="16">
        <v>-8.4864106401287692E-3</v>
      </c>
      <c r="AU21518" s="16">
        <v>-8.3818098812256797E-3</v>
      </c>
      <c r="AV21518" s="16">
        <v>-8.2772091223225902E-3</v>
      </c>
      <c r="AW21518" s="16">
        <v>-8.2772091223225902E-3</v>
      </c>
      <c r="AX21518" s="16">
        <v>-8.2772091223225902E-3</v>
      </c>
      <c r="AY21518" s="16">
        <v>-8.2772091223225902E-3</v>
      </c>
    </row>
    <row r="21519" spans="1:51" ht="14.75" x14ac:dyDescent="0.75">
      <c r="A21519" s="16" t="s">
        <v>674</v>
      </c>
      <c r="B21519" s="16"/>
      <c r="C21519" s="16" t="s">
        <v>675</v>
      </c>
      <c r="D21519" s="16" t="s">
        <v>690</v>
      </c>
      <c r="E21519" s="16" t="s">
        <v>702</v>
      </c>
      <c r="F21519" s="16" t="s">
        <v>707</v>
      </c>
      <c r="G21519" s="16"/>
      <c r="H21519" s="16"/>
      <c r="I21519" s="16"/>
      <c r="J21519" s="16"/>
      <c r="K21519" s="16" t="s">
        <v>684</v>
      </c>
      <c r="L21519" s="16"/>
      <c r="M21519" s="16"/>
      <c r="N21519" s="16" t="s">
        <v>81</v>
      </c>
      <c r="O21519" s="16" t="s">
        <v>463</v>
      </c>
      <c r="P21519" s="16" t="s">
        <v>464</v>
      </c>
      <c r="Q21519" s="16" t="s">
        <v>253</v>
      </c>
      <c r="R21519" s="16">
        <v>1</v>
      </c>
      <c r="S21519" s="16">
        <v>-0.12448562167608999</v>
      </c>
      <c r="T21519" s="16">
        <v>-0.124392173369824</v>
      </c>
      <c r="U21519" s="16">
        <v>-0.124298725063559</v>
      </c>
      <c r="V21519" s="16">
        <v>-0.124205276757293</v>
      </c>
      <c r="W21519" s="16">
        <v>-0.124111828451028</v>
      </c>
      <c r="X21519" s="16">
        <v>-0.12401838014476201</v>
      </c>
      <c r="Y21519" s="16">
        <v>-0.123927481689332</v>
      </c>
      <c r="Z21519" s="16">
        <v>-0.123836583233901</v>
      </c>
      <c r="AA21519" s="16">
        <v>-0.12374568477847001</v>
      </c>
      <c r="AB21519" s="16">
        <v>-0.123654786323039</v>
      </c>
      <c r="AC21519" s="16">
        <v>-0.123563887867608</v>
      </c>
      <c r="AD21519" s="16">
        <v>-0.12347298941217701</v>
      </c>
      <c r="AE21519" s="16">
        <v>-0.123382090956747</v>
      </c>
      <c r="AF21519" s="16">
        <v>-0.123291192501316</v>
      </c>
      <c r="AG21519" s="16">
        <v>-0.12320029404588501</v>
      </c>
      <c r="AH21519" s="16">
        <v>-0.123109395590454</v>
      </c>
      <c r="AI21519" s="16">
        <v>-0.123041710869339</v>
      </c>
      <c r="AJ21519" s="16">
        <v>-0.122974026148225</v>
      </c>
      <c r="AK21519" s="16">
        <v>-0.12290634142711</v>
      </c>
      <c r="AL21519" s="16">
        <v>-0.122838656705995</v>
      </c>
      <c r="AM21519" s="16">
        <v>-0.122770971984881</v>
      </c>
      <c r="AN21519" s="16">
        <v>-0.122703287263766</v>
      </c>
      <c r="AO21519" s="16">
        <v>-0.122635602542651</v>
      </c>
      <c r="AP21519" s="16">
        <v>-0.122567917821537</v>
      </c>
      <c r="AQ21519" s="16">
        <v>-0.122500233100422</v>
      </c>
      <c r="AR21519" s="16">
        <v>-0.122432548379308</v>
      </c>
      <c r="AS21519" s="16">
        <v>-0.122432548379308</v>
      </c>
      <c r="AT21519" s="16">
        <v>-0.122432548379308</v>
      </c>
      <c r="AU21519" s="16">
        <v>-0.122432548379308</v>
      </c>
      <c r="AV21519" s="16">
        <v>-0.122432548379308</v>
      </c>
      <c r="AW21519" s="16">
        <v>-0.122432548379308</v>
      </c>
      <c r="AX21519" s="16">
        <v>-0.122432548379308</v>
      </c>
      <c r="AY21519" s="16">
        <v>-0.122432548379308</v>
      </c>
    </row>
    <row r="21520" spans="1:51" ht="14.75" x14ac:dyDescent="0.75">
      <c r="A21520" s="16" t="s">
        <v>674</v>
      </c>
      <c r="B21520" s="16"/>
      <c r="C21520" s="16" t="s">
        <v>675</v>
      </c>
      <c r="D21520" s="16" t="s">
        <v>690</v>
      </c>
      <c r="E21520" s="16" t="s">
        <v>702</v>
      </c>
      <c r="F21520" s="16" t="s">
        <v>707</v>
      </c>
      <c r="G21520" s="16"/>
      <c r="H21520" s="16"/>
      <c r="I21520" s="16"/>
      <c r="J21520" s="16"/>
      <c r="K21520" s="16" t="s">
        <v>684</v>
      </c>
      <c r="L21520" s="16"/>
      <c r="M21520" s="16"/>
      <c r="N21520" s="16" t="s">
        <v>83</v>
      </c>
      <c r="O21520" s="16" t="s">
        <v>463</v>
      </c>
      <c r="P21520" s="16" t="s">
        <v>464</v>
      </c>
      <c r="Q21520" s="16" t="s">
        <v>253</v>
      </c>
      <c r="R21520" s="16">
        <v>1</v>
      </c>
      <c r="S21520" s="16">
        <v>-3.8490819716085699E-3</v>
      </c>
      <c r="T21520" s="16">
        <v>-3.8448903107123501E-3</v>
      </c>
      <c r="U21520" s="16">
        <v>-3.8406986498161302E-3</v>
      </c>
      <c r="V21520" s="16">
        <v>-3.8365069889199099E-3</v>
      </c>
      <c r="W21520" s="16">
        <v>-3.8321275212558799E-3</v>
      </c>
      <c r="X21520" s="16">
        <v>-3.8277480535918499E-3</v>
      </c>
      <c r="Y21520" s="16">
        <v>-3.8233685859278099E-3</v>
      </c>
      <c r="Z21520" s="16">
        <v>-3.8189891182637799E-3</v>
      </c>
      <c r="AA21520" s="16">
        <v>-3.8146096505997399E-3</v>
      </c>
      <c r="AB21520" s="16">
        <v>-3.8102301829357099E-3</v>
      </c>
      <c r="AC21520" s="16">
        <v>-3.8063020645626201E-3</v>
      </c>
      <c r="AD21520" s="16">
        <v>-3.8023739461895199E-3</v>
      </c>
      <c r="AE21520" s="16">
        <v>-3.7984458278164301E-3</v>
      </c>
      <c r="AF21520" s="16">
        <v>-3.7945177094433299E-3</v>
      </c>
      <c r="AG21520" s="16">
        <v>-3.7905895910702401E-3</v>
      </c>
      <c r="AH21520" s="16">
        <v>-3.7866614726971399E-3</v>
      </c>
      <c r="AI21520" s="16">
        <v>-3.7827333543240501E-3</v>
      </c>
      <c r="AJ21520" s="16">
        <v>-3.77792522925744E-3</v>
      </c>
      <c r="AK21520" s="16">
        <v>-3.7731171041908399E-3</v>
      </c>
      <c r="AL21520" s="16">
        <v>-3.7683089791242402E-3</v>
      </c>
      <c r="AM21520" s="16">
        <v>-3.7635008540576401E-3</v>
      </c>
      <c r="AN21520" s="16">
        <v>-3.75869272899104E-3</v>
      </c>
      <c r="AO21520" s="16">
        <v>-3.7538846039244398E-3</v>
      </c>
      <c r="AP21520" s="16">
        <v>-3.7488169835810702E-3</v>
      </c>
      <c r="AQ21520" s="16">
        <v>-3.7437493632377001E-3</v>
      </c>
      <c r="AR21520" s="16">
        <v>-3.73868174289434E-3</v>
      </c>
      <c r="AS21520" s="16">
        <v>-3.7336141225509699E-3</v>
      </c>
      <c r="AT21520" s="16">
        <v>-3.7285465022076098E-3</v>
      </c>
      <c r="AU21520" s="16">
        <v>-3.7234788818642402E-3</v>
      </c>
      <c r="AV21520" s="16">
        <v>-3.7234788818642402E-3</v>
      </c>
      <c r="AW21520" s="16">
        <v>-3.7234788818642402E-3</v>
      </c>
      <c r="AX21520" s="16">
        <v>-3.7234788818642402E-3</v>
      </c>
      <c r="AY21520" s="16">
        <v>-3.7234788818642402E-3</v>
      </c>
    </row>
    <row r="21521" spans="1:51" ht="14.75" x14ac:dyDescent="0.75">
      <c r="A21521" s="16" t="s">
        <v>674</v>
      </c>
      <c r="B21521" s="16"/>
      <c r="C21521" s="16" t="s">
        <v>675</v>
      </c>
      <c r="D21521" s="16" t="s">
        <v>690</v>
      </c>
      <c r="E21521" s="16" t="s">
        <v>702</v>
      </c>
      <c r="F21521" s="16" t="s">
        <v>707</v>
      </c>
      <c r="G21521" s="16"/>
      <c r="H21521" s="16"/>
      <c r="I21521" s="16"/>
      <c r="J21521" s="16"/>
      <c r="K21521" s="16" t="s">
        <v>684</v>
      </c>
      <c r="L21521" s="16"/>
      <c r="M21521" s="16"/>
      <c r="N21521" s="16" t="s">
        <v>85</v>
      </c>
      <c r="O21521" s="16" t="s">
        <v>463</v>
      </c>
      <c r="P21521" s="16" t="s">
        <v>464</v>
      </c>
      <c r="Q21521" s="16" t="s">
        <v>253</v>
      </c>
      <c r="R21521" s="16">
        <v>1</v>
      </c>
      <c r="S21521" s="16">
        <v>-4.6631603358745398E-4</v>
      </c>
      <c r="T21521" s="16">
        <v>-4.6542063281549599E-4</v>
      </c>
      <c r="U21521" s="16">
        <v>-4.64525232043538E-4</v>
      </c>
      <c r="V21521" s="16">
        <v>-4.6362983127158002E-4</v>
      </c>
      <c r="W21521" s="16">
        <v>-4.62671064510689E-4</v>
      </c>
      <c r="X21521" s="16">
        <v>-4.6171229774979799E-4</v>
      </c>
      <c r="Y21521" s="16">
        <v>-4.60753530988906E-4</v>
      </c>
      <c r="Z21521" s="16">
        <v>-4.5979476422801401E-4</v>
      </c>
      <c r="AA21521" s="16">
        <v>-4.58835997467123E-4</v>
      </c>
      <c r="AB21521" s="16">
        <v>-4.5787723070623198E-4</v>
      </c>
      <c r="AC21521" s="16">
        <v>-4.56998339442039E-4</v>
      </c>
      <c r="AD21521" s="16">
        <v>-4.5611944817784499E-4</v>
      </c>
      <c r="AE21521" s="16">
        <v>-4.5524055691365201E-4</v>
      </c>
      <c r="AF21521" s="16">
        <v>-4.5436166564945902E-4</v>
      </c>
      <c r="AG21521" s="16">
        <v>-4.5348277438526599E-4</v>
      </c>
      <c r="AH21521" s="16">
        <v>-4.52603883121073E-4</v>
      </c>
      <c r="AI21521" s="16">
        <v>-4.5172499185688002E-4</v>
      </c>
      <c r="AJ21521" s="16">
        <v>-4.50629748668735E-4</v>
      </c>
      <c r="AK21521" s="16">
        <v>-4.49534505480589E-4</v>
      </c>
      <c r="AL21521" s="16">
        <v>-4.4843926229244402E-4</v>
      </c>
      <c r="AM21521" s="16">
        <v>-4.4734401910429802E-4</v>
      </c>
      <c r="AN21521" s="16">
        <v>-4.46248775916153E-4</v>
      </c>
      <c r="AO21521" s="16">
        <v>-4.45153532728007E-4</v>
      </c>
      <c r="AP21521" s="16">
        <v>-4.4398020713780801E-4</v>
      </c>
      <c r="AQ21521" s="16">
        <v>-4.4280688154760901E-4</v>
      </c>
      <c r="AR21521" s="16">
        <v>-4.4163355595741002E-4</v>
      </c>
      <c r="AS21521" s="16">
        <v>-4.4046023036721098E-4</v>
      </c>
      <c r="AT21521" s="16">
        <v>-4.3928690477701199E-4</v>
      </c>
      <c r="AU21521" s="16">
        <v>-4.38113579186813E-4</v>
      </c>
      <c r="AV21521" s="16">
        <v>-4.38113579186813E-4</v>
      </c>
      <c r="AW21521" s="16">
        <v>-4.38113579186813E-4</v>
      </c>
      <c r="AX21521" s="16">
        <v>-4.38113579186813E-4</v>
      </c>
      <c r="AY21521" s="16">
        <v>-4.38113579186813E-4</v>
      </c>
    </row>
    <row r="21522" spans="1:51" ht="14.75" x14ac:dyDescent="0.75">
      <c r="A21522" s="16" t="s">
        <v>674</v>
      </c>
      <c r="B21522" s="16"/>
      <c r="C21522" s="16" t="s">
        <v>675</v>
      </c>
      <c r="D21522" s="16" t="s">
        <v>690</v>
      </c>
      <c r="E21522" s="16" t="s">
        <v>702</v>
      </c>
      <c r="F21522" s="16" t="s">
        <v>707</v>
      </c>
      <c r="G21522" s="16"/>
      <c r="H21522" s="16"/>
      <c r="I21522" s="16"/>
      <c r="J21522" s="16"/>
      <c r="K21522" s="16" t="s">
        <v>684</v>
      </c>
      <c r="L21522" s="16"/>
      <c r="M21522" s="16"/>
      <c r="N21522" s="16" t="s">
        <v>87</v>
      </c>
      <c r="O21522" s="16" t="s">
        <v>463</v>
      </c>
      <c r="P21522" s="16" t="s">
        <v>464</v>
      </c>
      <c r="Q21522" s="16" t="s">
        <v>253</v>
      </c>
      <c r="R21522" s="16">
        <v>1</v>
      </c>
      <c r="S21522" s="16">
        <v>-1.15502864059863E-2</v>
      </c>
      <c r="T21522" s="16">
        <v>-1.15400106876207E-2</v>
      </c>
      <c r="U21522" s="16">
        <v>-1.15297349692552E-2</v>
      </c>
      <c r="V21522" s="16">
        <v>-1.15194592508896E-2</v>
      </c>
      <c r="W21522" s="16">
        <v>-1.15083625008401E-2</v>
      </c>
      <c r="X21522" s="16">
        <v>-1.1497265750790599E-2</v>
      </c>
      <c r="Y21522" s="16">
        <v>-1.1486169000741E-2</v>
      </c>
      <c r="Z21522" s="16">
        <v>-1.14750722506915E-2</v>
      </c>
      <c r="AA21522" s="16">
        <v>-1.1463975500642E-2</v>
      </c>
      <c r="AB21522" s="16">
        <v>-1.14520154083945E-2</v>
      </c>
      <c r="AC21522" s="16">
        <v>-1.1440055316147099E-2</v>
      </c>
      <c r="AD21522" s="16">
        <v>-1.1428095223899599E-2</v>
      </c>
      <c r="AE21522" s="16">
        <v>-1.14161351316522E-2</v>
      </c>
      <c r="AF21522" s="16">
        <v>-1.1404175039404701E-2</v>
      </c>
      <c r="AG21522" s="16">
        <v>-1.1393453211053501E-2</v>
      </c>
      <c r="AH21522" s="16">
        <v>-1.13827313827022E-2</v>
      </c>
      <c r="AI21522" s="16">
        <v>-1.1372009554351E-2</v>
      </c>
      <c r="AJ21522" s="16">
        <v>-1.13612877259998E-2</v>
      </c>
      <c r="AK21522" s="16">
        <v>-1.1350565897648501E-2</v>
      </c>
      <c r="AL21522" s="16">
        <v>-1.1339844069297301E-2</v>
      </c>
      <c r="AM21522" s="16">
        <v>-1.13260238621486E-2</v>
      </c>
      <c r="AN21522" s="16">
        <v>-1.13122036549999E-2</v>
      </c>
      <c r="AO21522" s="16">
        <v>-1.1298383447851199E-2</v>
      </c>
      <c r="AP21522" s="16">
        <v>-1.1284563240702599E-2</v>
      </c>
      <c r="AQ21522" s="16">
        <v>-1.1270743033553901E-2</v>
      </c>
      <c r="AR21522" s="16">
        <v>-1.1255895067097E-2</v>
      </c>
      <c r="AS21522" s="16">
        <v>-1.1241047100640099E-2</v>
      </c>
      <c r="AT21522" s="16">
        <v>-1.1226199134183301E-2</v>
      </c>
      <c r="AU21522" s="16">
        <v>-1.12113511677264E-2</v>
      </c>
      <c r="AV21522" s="16">
        <v>-1.1196503201269499E-2</v>
      </c>
      <c r="AW21522" s="16">
        <v>-1.1196503201269499E-2</v>
      </c>
      <c r="AX21522" s="16">
        <v>-1.1196503201269499E-2</v>
      </c>
      <c r="AY21522" s="16">
        <v>-1.1196503201269499E-2</v>
      </c>
    </row>
    <row r="21523" spans="1:51" ht="14.75" x14ac:dyDescent="0.75">
      <c r="A21523" s="16" t="s">
        <v>674</v>
      </c>
      <c r="B21523" s="16"/>
      <c r="C21523" s="16" t="s">
        <v>675</v>
      </c>
      <c r="D21523" s="16" t="s">
        <v>690</v>
      </c>
      <c r="E21523" s="16" t="s">
        <v>702</v>
      </c>
      <c r="F21523" s="16" t="s">
        <v>707</v>
      </c>
      <c r="G21523" s="16"/>
      <c r="H21523" s="16"/>
      <c r="I21523" s="16"/>
      <c r="J21523" s="16"/>
      <c r="K21523" s="16" t="s">
        <v>684</v>
      </c>
      <c r="L21523" s="16"/>
      <c r="M21523" s="16"/>
      <c r="N21523" s="16" t="s">
        <v>89</v>
      </c>
      <c r="O21523" s="16" t="s">
        <v>463</v>
      </c>
      <c r="P21523" s="16" t="s">
        <v>464</v>
      </c>
      <c r="Q21523" s="16" t="s">
        <v>253</v>
      </c>
      <c r="R21523" s="16">
        <v>1</v>
      </c>
      <c r="S21523" s="16">
        <v>-3.5989543253691199E-4</v>
      </c>
      <c r="T21523" s="16">
        <v>-3.6055103686493799E-4</v>
      </c>
      <c r="U21523" s="16">
        <v>-3.6120664119296503E-4</v>
      </c>
      <c r="V21523" s="16">
        <v>-3.6186224552099097E-4</v>
      </c>
      <c r="W21523" s="16">
        <v>-3.6258102385205098E-4</v>
      </c>
      <c r="X21523" s="16">
        <v>-3.6329980218311001E-4</v>
      </c>
      <c r="Y21523" s="16">
        <v>-3.6401858051417002E-4</v>
      </c>
      <c r="Z21523" s="16">
        <v>-3.6473735884522899E-4</v>
      </c>
      <c r="AA21523" s="16">
        <v>-3.65456137176289E-4</v>
      </c>
      <c r="AB21523" s="16">
        <v>-3.6617491550734803E-4</v>
      </c>
      <c r="AC21523" s="16">
        <v>-3.66959445015467E-4</v>
      </c>
      <c r="AD21523" s="16">
        <v>-3.6774397452358598E-4</v>
      </c>
      <c r="AE21523" s="16">
        <v>-3.6852850403170501E-4</v>
      </c>
      <c r="AF21523" s="16">
        <v>-3.6931303353982399E-4</v>
      </c>
      <c r="AG21523" s="16">
        <v>-3.7009756304794302E-4</v>
      </c>
      <c r="AH21523" s="16">
        <v>-3.7088209255606199E-4</v>
      </c>
      <c r="AI21523" s="16">
        <v>-3.7172739782606801E-4</v>
      </c>
      <c r="AJ21523" s="16">
        <v>-3.7257270309607398E-4</v>
      </c>
      <c r="AK21523" s="16">
        <v>-3.7341800836608E-4</v>
      </c>
      <c r="AL21523" s="16">
        <v>-3.7426331363608602E-4</v>
      </c>
      <c r="AM21523" s="16">
        <v>-3.7510861890609199E-4</v>
      </c>
      <c r="AN21523" s="16">
        <v>-3.7595392417609801E-4</v>
      </c>
      <c r="AO21523" s="16">
        <v>-3.7683862483322498E-4</v>
      </c>
      <c r="AP21523" s="16">
        <v>-3.7772332549035299E-4</v>
      </c>
      <c r="AQ21523" s="16">
        <v>-3.7860802614748099E-4</v>
      </c>
      <c r="AR21523" s="16">
        <v>-3.79492726804609E-4</v>
      </c>
      <c r="AS21523" s="16">
        <v>-3.8037742746173701E-4</v>
      </c>
      <c r="AT21523" s="16">
        <v>-3.8126212811886398E-4</v>
      </c>
      <c r="AU21523" s="16">
        <v>-3.8126212811886398E-4</v>
      </c>
      <c r="AV21523" s="16">
        <v>-3.8126212811886398E-4</v>
      </c>
      <c r="AW21523" s="16">
        <v>-3.8126212811886398E-4</v>
      </c>
      <c r="AX21523" s="16">
        <v>-3.8126212811886398E-4</v>
      </c>
      <c r="AY21523" s="16">
        <v>-3.8126212811886398E-4</v>
      </c>
    </row>
    <row r="21524" spans="1:51" ht="14.75" x14ac:dyDescent="0.75">
      <c r="A21524" s="16" t="s">
        <v>674</v>
      </c>
      <c r="B21524" s="16"/>
      <c r="C21524" s="16" t="s">
        <v>675</v>
      </c>
      <c r="D21524" s="16" t="s">
        <v>690</v>
      </c>
      <c r="E21524" s="16" t="s">
        <v>702</v>
      </c>
      <c r="F21524" s="16" t="s">
        <v>707</v>
      </c>
      <c r="G21524" s="16"/>
      <c r="H21524" s="16"/>
      <c r="I21524" s="16"/>
      <c r="J21524" s="16"/>
      <c r="K21524" s="16" t="s">
        <v>684</v>
      </c>
      <c r="L21524" s="16"/>
      <c r="M21524" s="16"/>
      <c r="N21524" s="16" t="s">
        <v>91</v>
      </c>
      <c r="O21524" s="16" t="s">
        <v>463</v>
      </c>
      <c r="P21524" s="16" t="s">
        <v>464</v>
      </c>
      <c r="Q21524" s="16" t="s">
        <v>253</v>
      </c>
      <c r="R21524" s="16">
        <v>1</v>
      </c>
      <c r="S21524" s="16">
        <v>-3.4721173572297898E-3</v>
      </c>
      <c r="T21524" s="16">
        <v>-3.4710967113807801E-3</v>
      </c>
      <c r="U21524" s="16">
        <v>-3.4697591756328999E-3</v>
      </c>
      <c r="V21524" s="16">
        <v>-3.4684216398850102E-3</v>
      </c>
      <c r="W21524" s="16">
        <v>-3.46708410413713E-3</v>
      </c>
      <c r="X21524" s="16">
        <v>-3.4657465683892502E-3</v>
      </c>
      <c r="Y21524" s="16">
        <v>-3.46440903264137E-3</v>
      </c>
      <c r="Z21524" s="16">
        <v>-3.4630714968934802E-3</v>
      </c>
      <c r="AA21524" s="16">
        <v>-3.4617828943608298E-3</v>
      </c>
      <c r="AB21524" s="16">
        <v>-3.4604942918281798E-3</v>
      </c>
      <c r="AC21524" s="16">
        <v>-3.4592056892955299E-3</v>
      </c>
      <c r="AD21524" s="16">
        <v>-3.4579170867628799E-3</v>
      </c>
      <c r="AE21524" s="16">
        <v>-3.4566284842302299E-3</v>
      </c>
      <c r="AF21524" s="16">
        <v>-3.4553398816975799E-3</v>
      </c>
      <c r="AG21524" s="16">
        <v>-3.45405127916493E-3</v>
      </c>
      <c r="AH21524" s="16">
        <v>-3.4526019928077501E-3</v>
      </c>
      <c r="AI21524" s="16">
        <v>-3.4511527064505598E-3</v>
      </c>
      <c r="AJ21524" s="16">
        <v>-3.4497034200933799E-3</v>
      </c>
      <c r="AK21524" s="16">
        <v>-3.4482541337361901E-3</v>
      </c>
      <c r="AL21524" s="16">
        <v>-3.4468048473790102E-3</v>
      </c>
      <c r="AM21524" s="16">
        <v>-3.4453555610218199E-3</v>
      </c>
      <c r="AN21524" s="16">
        <v>-3.44390627466464E-3</v>
      </c>
      <c r="AO21524" s="16">
        <v>-3.4420033908590798E-3</v>
      </c>
      <c r="AP21524" s="16">
        <v>-3.44010050705353E-3</v>
      </c>
      <c r="AQ21524" s="16">
        <v>-3.4381976232479702E-3</v>
      </c>
      <c r="AR21524" s="16">
        <v>-3.4362947394424199E-3</v>
      </c>
      <c r="AS21524" s="16">
        <v>-3.4343918556368602E-3</v>
      </c>
      <c r="AT21524" s="16">
        <v>-3.4324889718313099E-3</v>
      </c>
      <c r="AU21524" s="16">
        <v>-3.4324889718313099E-3</v>
      </c>
      <c r="AV21524" s="16">
        <v>-3.4324889718313099E-3</v>
      </c>
      <c r="AW21524" s="16">
        <v>-3.4324889718313099E-3</v>
      </c>
      <c r="AX21524" s="16">
        <v>-3.4324889718312999E-3</v>
      </c>
      <c r="AY21524" s="16">
        <v>-3.4324889718312999E-3</v>
      </c>
    </row>
    <row r="21525" spans="1:51" ht="14.75" x14ac:dyDescent="0.75">
      <c r="A21525" s="16" t="s">
        <v>674</v>
      </c>
      <c r="B21525" s="16"/>
      <c r="C21525" s="16" t="s">
        <v>675</v>
      </c>
      <c r="D21525" s="16" t="s">
        <v>690</v>
      </c>
      <c r="E21525" s="16" t="s">
        <v>702</v>
      </c>
      <c r="F21525" s="16" t="s">
        <v>707</v>
      </c>
      <c r="G21525" s="16"/>
      <c r="H21525" s="16"/>
      <c r="I21525" s="16"/>
      <c r="J21525" s="16"/>
      <c r="K21525" s="16" t="s">
        <v>684</v>
      </c>
      <c r="L21525" s="16"/>
      <c r="M21525" s="16"/>
      <c r="N21525" s="16" t="s">
        <v>93</v>
      </c>
      <c r="O21525" s="16" t="s">
        <v>463</v>
      </c>
      <c r="P21525" s="16" t="s">
        <v>464</v>
      </c>
      <c r="Q21525" s="16" t="s">
        <v>253</v>
      </c>
      <c r="R21525" s="16">
        <v>1</v>
      </c>
      <c r="S21525" s="16">
        <v>-9.4543059152801603E-2</v>
      </c>
      <c r="T21525" s="16">
        <v>-9.4835390378924703E-2</v>
      </c>
      <c r="U21525" s="16">
        <v>-9.5127721605047705E-2</v>
      </c>
      <c r="V21525" s="16">
        <v>-9.5420052831170804E-2</v>
      </c>
      <c r="W21525" s="16">
        <v>-9.5712384057293806E-2</v>
      </c>
      <c r="X21525" s="16">
        <v>-9.6004715283416794E-2</v>
      </c>
      <c r="Y21525" s="16">
        <v>-9.6297046509539894E-2</v>
      </c>
      <c r="Z21525" s="16">
        <v>-9.6589377735662896E-2</v>
      </c>
      <c r="AA21525" s="16">
        <v>-9.6881708961785995E-2</v>
      </c>
      <c r="AB21525" s="16">
        <v>-9.7174040187908997E-2</v>
      </c>
      <c r="AC21525" s="16">
        <v>-9.7580458703687895E-2</v>
      </c>
      <c r="AD21525" s="16">
        <v>-9.7986877219466806E-2</v>
      </c>
      <c r="AE21525" s="16">
        <v>-9.8393295735245703E-2</v>
      </c>
      <c r="AF21525" s="16">
        <v>-9.8799714251024601E-2</v>
      </c>
      <c r="AG21525" s="16">
        <v>-9.9206132766803498E-2</v>
      </c>
      <c r="AH21525" s="16">
        <v>-9.9612551282582396E-2</v>
      </c>
      <c r="AI21525" s="16">
        <v>-0.100018969798361</v>
      </c>
      <c r="AJ21525" s="16">
        <v>-0.10042538831414</v>
      </c>
      <c r="AK21525" s="16">
        <v>-0.100831806829919</v>
      </c>
      <c r="AL21525" s="16">
        <v>-0.101358789712021</v>
      </c>
      <c r="AM21525" s="16">
        <v>-0.101885772594123</v>
      </c>
      <c r="AN21525" s="16">
        <v>-0.102412755476225</v>
      </c>
      <c r="AO21525" s="16">
        <v>-0.102939738358327</v>
      </c>
      <c r="AP21525" s="16">
        <v>-0.10346672124042799</v>
      </c>
      <c r="AQ21525" s="16">
        <v>-0.10399370412253001</v>
      </c>
      <c r="AR21525" s="16">
        <v>-0.104520687004632</v>
      </c>
      <c r="AS21525" s="16">
        <v>-0.105047669886734</v>
      </c>
      <c r="AT21525" s="16">
        <v>-0.105574652768836</v>
      </c>
      <c r="AU21525" s="16">
        <v>-0.106101635650938</v>
      </c>
      <c r="AV21525" s="16">
        <v>-0.106101635650938</v>
      </c>
      <c r="AW21525" s="16">
        <v>-0.106101635650938</v>
      </c>
      <c r="AX21525" s="16">
        <v>-0.106101635650938</v>
      </c>
      <c r="AY21525" s="16">
        <v>-0.106101635650938</v>
      </c>
    </row>
    <row r="21526" spans="1:51" ht="14.75" x14ac:dyDescent="0.75">
      <c r="A21526" s="16" t="s">
        <v>674</v>
      </c>
      <c r="B21526" s="16"/>
      <c r="C21526" s="16" t="s">
        <v>675</v>
      </c>
      <c r="D21526" s="16" t="s">
        <v>690</v>
      </c>
      <c r="E21526" s="16" t="s">
        <v>702</v>
      </c>
      <c r="F21526" s="16" t="s">
        <v>707</v>
      </c>
      <c r="G21526" s="16"/>
      <c r="H21526" s="16"/>
      <c r="I21526" s="16"/>
      <c r="J21526" s="16"/>
      <c r="K21526" s="16" t="s">
        <v>684</v>
      </c>
      <c r="L21526" s="16"/>
      <c r="M21526" s="16"/>
      <c r="N21526" s="16" t="s">
        <v>693</v>
      </c>
      <c r="O21526" s="16" t="s">
        <v>463</v>
      </c>
      <c r="P21526" s="16" t="s">
        <v>464</v>
      </c>
      <c r="Q21526" s="16" t="s">
        <v>253</v>
      </c>
      <c r="R21526" s="16">
        <v>1</v>
      </c>
      <c r="S21526" s="16">
        <v>0</v>
      </c>
      <c r="T21526" s="16">
        <v>0</v>
      </c>
      <c r="U21526" s="16">
        <v>0</v>
      </c>
      <c r="V21526" s="16">
        <v>0</v>
      </c>
      <c r="W21526" s="16">
        <v>0</v>
      </c>
      <c r="X21526" s="16">
        <v>0</v>
      </c>
      <c r="Y21526" s="16">
        <v>0</v>
      </c>
      <c r="Z21526" s="16">
        <v>0</v>
      </c>
      <c r="AA21526" s="16">
        <v>0</v>
      </c>
      <c r="AB21526" s="16">
        <v>0</v>
      </c>
      <c r="AC21526" s="16">
        <v>0</v>
      </c>
      <c r="AD21526" s="16">
        <v>0</v>
      </c>
      <c r="AE21526" s="16">
        <v>0</v>
      </c>
      <c r="AF21526" s="16">
        <v>0</v>
      </c>
      <c r="AG21526" s="16">
        <v>0</v>
      </c>
      <c r="AH21526" s="16">
        <v>0</v>
      </c>
      <c r="AI21526" s="16">
        <v>0</v>
      </c>
      <c r="AJ21526" s="16">
        <v>0</v>
      </c>
      <c r="AK21526" s="16">
        <v>0</v>
      </c>
      <c r="AL21526" s="16">
        <v>0</v>
      </c>
      <c r="AM21526" s="16">
        <v>0</v>
      </c>
      <c r="AN21526" s="16">
        <v>0</v>
      </c>
      <c r="AO21526" s="16">
        <v>0</v>
      </c>
      <c r="AP21526" s="16">
        <v>0</v>
      </c>
      <c r="AQ21526" s="16">
        <v>0</v>
      </c>
      <c r="AR21526" s="16">
        <v>0</v>
      </c>
      <c r="AS21526" s="16">
        <v>0</v>
      </c>
      <c r="AT21526" s="16">
        <v>0</v>
      </c>
      <c r="AU21526" s="16">
        <v>0</v>
      </c>
      <c r="AV21526" s="16">
        <v>0</v>
      </c>
      <c r="AW21526" s="16">
        <v>0</v>
      </c>
      <c r="AX21526" s="16">
        <v>0</v>
      </c>
      <c r="AY21526" s="16">
        <v>0</v>
      </c>
    </row>
    <row r="21527" spans="1:51" ht="14.75" x14ac:dyDescent="0.75">
      <c r="A21527" s="16" t="s">
        <v>674</v>
      </c>
      <c r="B21527" s="16"/>
      <c r="C21527" s="16" t="s">
        <v>675</v>
      </c>
      <c r="D21527" s="16" t="s">
        <v>690</v>
      </c>
      <c r="E21527" s="16" t="s">
        <v>702</v>
      </c>
      <c r="F21527" s="16" t="s">
        <v>707</v>
      </c>
      <c r="G21527" s="16"/>
      <c r="H21527" s="16"/>
      <c r="I21527" s="16"/>
      <c r="J21527" s="16"/>
      <c r="K21527" s="16" t="s">
        <v>684</v>
      </c>
      <c r="L21527" s="16"/>
      <c r="M21527" s="16"/>
      <c r="N21527" s="16" t="s">
        <v>95</v>
      </c>
      <c r="O21527" s="16" t="s">
        <v>463</v>
      </c>
      <c r="P21527" s="16" t="s">
        <v>464</v>
      </c>
      <c r="Q21527" s="16" t="s">
        <v>253</v>
      </c>
      <c r="R21527" s="16">
        <v>1</v>
      </c>
      <c r="S21527" s="16">
        <v>-4.85748226648163E-5</v>
      </c>
      <c r="T21527" s="16">
        <v>-4.87012320180655E-5</v>
      </c>
      <c r="U21527" s="16">
        <v>-4.8827641371314699E-5</v>
      </c>
      <c r="V21527" s="16">
        <v>-4.8954050724563898E-5</v>
      </c>
      <c r="W21527" s="16">
        <v>-4.9080460077813098E-5</v>
      </c>
      <c r="X21527" s="16">
        <v>-4.9228785164846202E-5</v>
      </c>
      <c r="Y21527" s="16">
        <v>-4.93771102518793E-5</v>
      </c>
      <c r="Z21527" s="16">
        <v>-4.9525435338912303E-5</v>
      </c>
      <c r="AA21527" s="16">
        <v>-4.9673760425945401E-5</v>
      </c>
      <c r="AB21527" s="16">
        <v>-4.9822085512978499E-5</v>
      </c>
      <c r="AC21527" s="16">
        <v>-4.9970410600011502E-5</v>
      </c>
      <c r="AD21527" s="16">
        <v>-5.0118735687044599E-5</v>
      </c>
      <c r="AE21527" s="16">
        <v>-5.0267060774077697E-5</v>
      </c>
      <c r="AF21527" s="16">
        <v>-5.0415385861110802E-5</v>
      </c>
      <c r="AG21527" s="16">
        <v>-5.0563710948143798E-5</v>
      </c>
      <c r="AH21527" s="16">
        <v>-5.07380538857721E-5</v>
      </c>
      <c r="AI21527" s="16">
        <v>-5.0912396823400402E-5</v>
      </c>
      <c r="AJ21527" s="16">
        <v>-5.1086739761028603E-5</v>
      </c>
      <c r="AK21527" s="16">
        <v>-5.1261082698656899E-5</v>
      </c>
      <c r="AL21527" s="16">
        <v>-5.1435425636285201E-5</v>
      </c>
      <c r="AM21527" s="16">
        <v>-5.1609768573913503E-5</v>
      </c>
      <c r="AN21527" s="16">
        <v>-5.1784111511541799E-5</v>
      </c>
      <c r="AO21527" s="16">
        <v>-5.195845444917E-5</v>
      </c>
      <c r="AP21527" s="16">
        <v>-5.2132797386798302E-5</v>
      </c>
      <c r="AQ21527" s="16">
        <v>-5.2307140324426597E-5</v>
      </c>
      <c r="AR21527" s="16">
        <v>-5.2307140324426597E-5</v>
      </c>
      <c r="AS21527" s="16">
        <v>-5.2307140324426597E-5</v>
      </c>
      <c r="AT21527" s="16">
        <v>-5.2307140324426597E-5</v>
      </c>
      <c r="AU21527" s="16">
        <v>-5.2307140324426597E-5</v>
      </c>
      <c r="AV21527" s="16">
        <v>-5.2307140324426597E-5</v>
      </c>
      <c r="AW21527" s="16">
        <v>-5.2307140324426597E-5</v>
      </c>
      <c r="AX21527" s="16">
        <v>-5.2307140324426597E-5</v>
      </c>
      <c r="AY21527" s="16">
        <v>-5.2307140324426597E-5</v>
      </c>
    </row>
    <row r="21528" spans="1:51" ht="14.75" x14ac:dyDescent="0.75">
      <c r="A21528" s="16" t="s">
        <v>674</v>
      </c>
      <c r="B21528" s="16"/>
      <c r="C21528" s="16" t="s">
        <v>675</v>
      </c>
      <c r="D21528" s="16" t="s">
        <v>690</v>
      </c>
      <c r="E21528" s="16" t="s">
        <v>702</v>
      </c>
      <c r="F21528" s="16" t="s">
        <v>707</v>
      </c>
      <c r="G21528" s="16"/>
      <c r="H21528" s="16"/>
      <c r="I21528" s="16"/>
      <c r="J21528" s="16"/>
      <c r="K21528" s="16" t="s">
        <v>684</v>
      </c>
      <c r="L21528" s="16"/>
      <c r="M21528" s="16"/>
      <c r="N21528" s="16" t="s">
        <v>99</v>
      </c>
      <c r="O21528" s="16" t="s">
        <v>463</v>
      </c>
      <c r="P21528" s="16" t="s">
        <v>464</v>
      </c>
      <c r="Q21528" s="16" t="s">
        <v>253</v>
      </c>
      <c r="R21528" s="16">
        <v>1</v>
      </c>
      <c r="S21528" s="16">
        <v>-2.2948003363600498E-2</v>
      </c>
      <c r="T21528" s="16">
        <v>-2.2936702295596401E-2</v>
      </c>
      <c r="U21528" s="16">
        <v>-2.2925401227592301E-2</v>
      </c>
      <c r="V21528" s="16">
        <v>-2.2914100159588301E-2</v>
      </c>
      <c r="W21528" s="16">
        <v>-2.29027990915842E-2</v>
      </c>
      <c r="X21528" s="16">
        <v>-2.2888135442303899E-2</v>
      </c>
      <c r="Y21528" s="16">
        <v>-2.2873471793023601E-2</v>
      </c>
      <c r="Z21528" s="16">
        <v>-2.28588081437434E-2</v>
      </c>
      <c r="AA21528" s="16">
        <v>-2.2844144494463099E-2</v>
      </c>
      <c r="AB21528" s="16">
        <v>-2.2829480845182801E-2</v>
      </c>
      <c r="AC21528" s="16">
        <v>-2.2813627120580899E-2</v>
      </c>
      <c r="AD21528" s="16">
        <v>-2.2797773395979101E-2</v>
      </c>
      <c r="AE21528" s="16">
        <v>-2.2781919671377202E-2</v>
      </c>
      <c r="AF21528" s="16">
        <v>-2.27660659467754E-2</v>
      </c>
      <c r="AG21528" s="16">
        <v>-2.2750212222173501E-2</v>
      </c>
      <c r="AH21528" s="16">
        <v>-2.27330166542003E-2</v>
      </c>
      <c r="AI21528" s="16">
        <v>-2.2715821086227099E-2</v>
      </c>
      <c r="AJ21528" s="16">
        <v>-2.2698625518253902E-2</v>
      </c>
      <c r="AK21528" s="16">
        <v>-2.2681429950280701E-2</v>
      </c>
      <c r="AL21528" s="16">
        <v>-2.26642343823075E-2</v>
      </c>
      <c r="AM21528" s="16">
        <v>-2.2645298696403401E-2</v>
      </c>
      <c r="AN21528" s="16">
        <v>-2.2626363010499199E-2</v>
      </c>
      <c r="AO21528" s="16">
        <v>-2.26074273245951E-2</v>
      </c>
      <c r="AP21528" s="16">
        <v>-2.2588491638691002E-2</v>
      </c>
      <c r="AQ21528" s="16">
        <v>-2.25695559527869E-2</v>
      </c>
      <c r="AR21528" s="16">
        <v>-2.2551190183737899E-2</v>
      </c>
      <c r="AS21528" s="16">
        <v>-2.2532824414688901E-2</v>
      </c>
      <c r="AT21528" s="16">
        <v>-2.25144586456399E-2</v>
      </c>
      <c r="AU21528" s="16">
        <v>-2.2496092876590899E-2</v>
      </c>
      <c r="AV21528" s="16">
        <v>-2.2477727107541898E-2</v>
      </c>
      <c r="AW21528" s="16">
        <v>-2.2459361338493002E-2</v>
      </c>
      <c r="AX21528" s="16">
        <v>-2.2459361338493002E-2</v>
      </c>
      <c r="AY21528" s="16">
        <v>-2.2459361338493002E-2</v>
      </c>
    </row>
    <row r="21529" spans="1:51" ht="14.75" x14ac:dyDescent="0.75">
      <c r="A21529" s="16" t="s">
        <v>674</v>
      </c>
      <c r="B21529" s="16"/>
      <c r="C21529" s="16" t="s">
        <v>675</v>
      </c>
      <c r="D21529" s="16" t="s">
        <v>690</v>
      </c>
      <c r="E21529" s="16" t="s">
        <v>702</v>
      </c>
      <c r="F21529" s="16" t="s">
        <v>707</v>
      </c>
      <c r="G21529" s="16"/>
      <c r="H21529" s="16"/>
      <c r="I21529" s="16"/>
      <c r="J21529" s="16"/>
      <c r="K21529" s="16" t="s">
        <v>684</v>
      </c>
      <c r="L21529" s="16"/>
      <c r="M21529" s="16"/>
      <c r="N21529" s="16" t="s">
        <v>97</v>
      </c>
      <c r="O21529" s="16" t="s">
        <v>463</v>
      </c>
      <c r="P21529" s="16" t="s">
        <v>464</v>
      </c>
      <c r="Q21529" s="16" t="s">
        <v>253</v>
      </c>
      <c r="R21529" s="16">
        <v>1</v>
      </c>
      <c r="S21529" s="16">
        <v>-2.6102801704950399E-3</v>
      </c>
      <c r="T21529" s="16">
        <v>-2.6057653007675301E-3</v>
      </c>
      <c r="U21529" s="16">
        <v>-2.6012504310400199E-3</v>
      </c>
      <c r="V21529" s="16">
        <v>-2.5967355613125101E-3</v>
      </c>
      <c r="W21529" s="16">
        <v>-2.59197685788935E-3</v>
      </c>
      <c r="X21529" s="16">
        <v>-2.5872181544661899E-3</v>
      </c>
      <c r="Y21529" s="16">
        <v>-2.5824594510430298E-3</v>
      </c>
      <c r="Z21529" s="16">
        <v>-2.5777007476198602E-3</v>
      </c>
      <c r="AA21529" s="16">
        <v>-2.5729420441967001E-3</v>
      </c>
      <c r="AB21529" s="16">
        <v>-2.56818334077354E-3</v>
      </c>
      <c r="AC21529" s="16">
        <v>-2.5639108727826699E-3</v>
      </c>
      <c r="AD21529" s="16">
        <v>-2.5596384047917998E-3</v>
      </c>
      <c r="AE21529" s="16">
        <v>-2.5553659368009402E-3</v>
      </c>
      <c r="AF21529" s="16">
        <v>-2.5510934688100701E-3</v>
      </c>
      <c r="AG21529" s="16">
        <v>-2.5468210008192001E-3</v>
      </c>
      <c r="AH21529" s="16">
        <v>-2.54254853282833E-3</v>
      </c>
      <c r="AI21529" s="16">
        <v>-2.5382760648374699E-3</v>
      </c>
      <c r="AJ21529" s="16">
        <v>-2.5331095415403E-3</v>
      </c>
      <c r="AK21529" s="16">
        <v>-2.5279430182431201E-3</v>
      </c>
      <c r="AL21529" s="16">
        <v>-2.5227764949459501E-3</v>
      </c>
      <c r="AM21529" s="16">
        <v>-2.5176099716487802E-3</v>
      </c>
      <c r="AN21529" s="16">
        <v>-2.5124434483516098E-3</v>
      </c>
      <c r="AO21529" s="16">
        <v>-2.5072769250544299E-3</v>
      </c>
      <c r="AP21529" s="16">
        <v>-2.5020074737653001E-3</v>
      </c>
      <c r="AQ21529" s="16">
        <v>-2.4967380224761599E-3</v>
      </c>
      <c r="AR21529" s="16">
        <v>-2.4914685711870201E-3</v>
      </c>
      <c r="AS21529" s="16">
        <v>-2.4861991198978899E-3</v>
      </c>
      <c r="AT21529" s="16">
        <v>-2.4809296686087502E-3</v>
      </c>
      <c r="AU21529" s="16">
        <v>-2.47566021731961E-3</v>
      </c>
      <c r="AV21529" s="16">
        <v>-2.47566021731961E-3</v>
      </c>
      <c r="AW21529" s="16">
        <v>-2.47566021731961E-3</v>
      </c>
      <c r="AX21529" s="16">
        <v>-2.47566021731961E-3</v>
      </c>
      <c r="AY21529" s="16">
        <v>-2.47566021731961E-3</v>
      </c>
    </row>
    <row r="21530" spans="1:51" ht="14.75" x14ac:dyDescent="0.75">
      <c r="A21530" s="16" t="s">
        <v>674</v>
      </c>
      <c r="B21530" s="16"/>
      <c r="C21530" s="16" t="s">
        <v>675</v>
      </c>
      <c r="D21530" s="16" t="s">
        <v>690</v>
      </c>
      <c r="E21530" s="16" t="s">
        <v>702</v>
      </c>
      <c r="F21530" s="16" t="s">
        <v>707</v>
      </c>
      <c r="G21530" s="16"/>
      <c r="H21530" s="16"/>
      <c r="I21530" s="16"/>
      <c r="J21530" s="16"/>
      <c r="K21530" s="16" t="s">
        <v>684</v>
      </c>
      <c r="L21530" s="16"/>
      <c r="M21530" s="16"/>
      <c r="N21530" s="16" t="s">
        <v>101</v>
      </c>
      <c r="O21530" s="16" t="s">
        <v>463</v>
      </c>
      <c r="P21530" s="16" t="s">
        <v>464</v>
      </c>
      <c r="Q21530" s="16" t="s">
        <v>253</v>
      </c>
      <c r="R21530" s="16">
        <v>1</v>
      </c>
      <c r="S21530" s="16">
        <v>-6.6443576443253799E-2</v>
      </c>
      <c r="T21530" s="16">
        <v>-6.6421134259727899E-2</v>
      </c>
      <c r="U21530" s="16">
        <v>-6.6398692076201998E-2</v>
      </c>
      <c r="V21530" s="16">
        <v>-6.6376249892676195E-2</v>
      </c>
      <c r="W21530" s="16">
        <v>-6.6353807709150295E-2</v>
      </c>
      <c r="X21530" s="16">
        <v>-6.6331365525624394E-2</v>
      </c>
      <c r="Y21530" s="16">
        <v>-6.6308923342098494E-2</v>
      </c>
      <c r="Z21530" s="16">
        <v>-6.6287728567486395E-2</v>
      </c>
      <c r="AA21530" s="16">
        <v>-6.6266533792874394E-2</v>
      </c>
      <c r="AB21530" s="16">
        <v>-6.6245339018262295E-2</v>
      </c>
      <c r="AC21530" s="16">
        <v>-6.6224144243650196E-2</v>
      </c>
      <c r="AD21530" s="16">
        <v>-6.6202949469038097E-2</v>
      </c>
      <c r="AE21530" s="16">
        <v>-6.6181754694426095E-2</v>
      </c>
      <c r="AF21530" s="16">
        <v>-6.6160559919813997E-2</v>
      </c>
      <c r="AG21530" s="16">
        <v>-6.6139365145201898E-2</v>
      </c>
      <c r="AH21530" s="16">
        <v>-6.6118170370589799E-2</v>
      </c>
      <c r="AI21530" s="16">
        <v>-6.6096975595977797E-2</v>
      </c>
      <c r="AJ21530" s="16">
        <v>-6.6077453904028596E-2</v>
      </c>
      <c r="AK21530" s="16">
        <v>-6.6057932212079506E-2</v>
      </c>
      <c r="AL21530" s="16">
        <v>-6.6038410520130306E-2</v>
      </c>
      <c r="AM21530" s="16">
        <v>-6.6018888828181202E-2</v>
      </c>
      <c r="AN21530" s="16">
        <v>-6.5999367136232098E-2</v>
      </c>
      <c r="AO21530" s="16">
        <v>-6.5979845444282897E-2</v>
      </c>
      <c r="AP21530" s="16">
        <v>-6.5960323752333794E-2</v>
      </c>
      <c r="AQ21530" s="16">
        <v>-6.5940802060384607E-2</v>
      </c>
      <c r="AR21530" s="16">
        <v>-6.5921280368435503E-2</v>
      </c>
      <c r="AS21530" s="16">
        <v>-6.5901758676486302E-2</v>
      </c>
      <c r="AT21530" s="16">
        <v>-6.5901758676486302E-2</v>
      </c>
      <c r="AU21530" s="16">
        <v>-6.5901758676486302E-2</v>
      </c>
      <c r="AV21530" s="16">
        <v>-6.5901758676486302E-2</v>
      </c>
      <c r="AW21530" s="16">
        <v>-6.5901758676486302E-2</v>
      </c>
      <c r="AX21530" s="16">
        <v>-6.5901758676486302E-2</v>
      </c>
      <c r="AY21530" s="16">
        <v>-6.5901758676486302E-2</v>
      </c>
    </row>
    <row r="21531" spans="1:51" ht="14.75" x14ac:dyDescent="0.75">
      <c r="A21531" s="16" t="s">
        <v>674</v>
      </c>
      <c r="B21531" s="16"/>
      <c r="C21531" s="16" t="s">
        <v>675</v>
      </c>
      <c r="D21531" s="16" t="s">
        <v>690</v>
      </c>
      <c r="E21531" s="16" t="s">
        <v>702</v>
      </c>
      <c r="F21531" s="16" t="s">
        <v>707</v>
      </c>
      <c r="G21531" s="16"/>
      <c r="H21531" s="16"/>
      <c r="I21531" s="16"/>
      <c r="J21531" s="16"/>
      <c r="K21531" s="16" t="s">
        <v>684</v>
      </c>
      <c r="L21531" s="16"/>
      <c r="M21531" s="16"/>
      <c r="N21531" s="16" t="s">
        <v>104</v>
      </c>
      <c r="O21531" s="16" t="s">
        <v>463</v>
      </c>
      <c r="P21531" s="16" t="s">
        <v>464</v>
      </c>
      <c r="Q21531" s="16" t="s">
        <v>253</v>
      </c>
      <c r="R21531" s="16">
        <v>1</v>
      </c>
      <c r="S21531" s="16">
        <v>-2.1294225158428499E-2</v>
      </c>
      <c r="T21531" s="16">
        <v>-2.1284234709577798E-2</v>
      </c>
      <c r="U21531" s="16">
        <v>-2.1274244260727101E-2</v>
      </c>
      <c r="V21531" s="16">
        <v>-2.12642538118764E-2</v>
      </c>
      <c r="W21531" s="16">
        <v>-2.1252444818022801E-2</v>
      </c>
      <c r="X21531" s="16">
        <v>-2.12406358241693E-2</v>
      </c>
      <c r="Y21531" s="16">
        <v>-2.1228826830315801E-2</v>
      </c>
      <c r="Z21531" s="16">
        <v>-2.12170178364623E-2</v>
      </c>
      <c r="AA21531" s="16">
        <v>-2.1205208842608798E-2</v>
      </c>
      <c r="AB21531" s="16">
        <v>-2.11933998487553E-2</v>
      </c>
      <c r="AC21531" s="16">
        <v>-2.1181460432650099E-2</v>
      </c>
      <c r="AD21531" s="16">
        <v>-2.1169521016545002E-2</v>
      </c>
      <c r="AE21531" s="16">
        <v>-2.11575816004398E-2</v>
      </c>
      <c r="AF21531" s="16">
        <v>-2.1145642184334699E-2</v>
      </c>
      <c r="AG21531" s="16">
        <v>-2.1133702768229502E-2</v>
      </c>
      <c r="AH21531" s="16">
        <v>-2.1121763352124401E-2</v>
      </c>
      <c r="AI21531" s="16">
        <v>-2.1111199931334802E-2</v>
      </c>
      <c r="AJ21531" s="16">
        <v>-2.1100636510545199E-2</v>
      </c>
      <c r="AK21531" s="16">
        <v>-2.10900730897556E-2</v>
      </c>
      <c r="AL21531" s="16">
        <v>-2.1079509668966E-2</v>
      </c>
      <c r="AM21531" s="16">
        <v>-2.1068946248176401E-2</v>
      </c>
      <c r="AN21531" s="16">
        <v>-2.1058382827386798E-2</v>
      </c>
      <c r="AO21531" s="16">
        <v>-2.1047819406597199E-2</v>
      </c>
      <c r="AP21531" s="16">
        <v>-2.1031049618345999E-2</v>
      </c>
      <c r="AQ21531" s="16">
        <v>-2.1014279830094899E-2</v>
      </c>
      <c r="AR21531" s="16">
        <v>-2.09975100418438E-2</v>
      </c>
      <c r="AS21531" s="16">
        <v>-2.09807402535927E-2</v>
      </c>
      <c r="AT21531" s="16">
        <v>-2.09639704653415E-2</v>
      </c>
      <c r="AU21531" s="16">
        <v>-2.09472006770904E-2</v>
      </c>
      <c r="AV21531" s="16">
        <v>-2.09472006770904E-2</v>
      </c>
      <c r="AW21531" s="16">
        <v>-2.09472006770904E-2</v>
      </c>
      <c r="AX21531" s="16">
        <v>-2.09472006770904E-2</v>
      </c>
      <c r="AY21531" s="16">
        <v>-2.09472006770904E-2</v>
      </c>
    </row>
    <row r="21532" spans="1:51" ht="14.75" x14ac:dyDescent="0.75">
      <c r="A21532" s="16" t="s">
        <v>674</v>
      </c>
      <c r="B21532" s="16"/>
      <c r="C21532" s="16" t="s">
        <v>675</v>
      </c>
      <c r="D21532" s="16" t="s">
        <v>690</v>
      </c>
      <c r="E21532" s="16" t="s">
        <v>702</v>
      </c>
      <c r="F21532" s="16" t="s">
        <v>707</v>
      </c>
      <c r="G21532" s="16"/>
      <c r="H21532" s="16"/>
      <c r="I21532" s="16"/>
      <c r="J21532" s="16"/>
      <c r="K21532" s="16" t="s">
        <v>684</v>
      </c>
      <c r="L21532" s="16"/>
      <c r="M21532" s="16"/>
      <c r="N21532" s="16" t="s">
        <v>103</v>
      </c>
      <c r="O21532" s="16" t="s">
        <v>463</v>
      </c>
      <c r="P21532" s="16" t="s">
        <v>464</v>
      </c>
      <c r="Q21532" s="16" t="s">
        <v>253</v>
      </c>
      <c r="R21532" s="16">
        <v>1</v>
      </c>
      <c r="S21532" s="16">
        <v>-6.4019704484817E-4</v>
      </c>
      <c r="T21532" s="16">
        <v>-6.3973937275222498E-4</v>
      </c>
      <c r="U21532" s="16">
        <v>-6.3928170065627899E-4</v>
      </c>
      <c r="V21532" s="16">
        <v>-6.3882402856033397E-4</v>
      </c>
      <c r="W21532" s="16">
        <v>-6.3841046628211704E-4</v>
      </c>
      <c r="X21532" s="16">
        <v>-6.3799690400389902E-4</v>
      </c>
      <c r="Y21532" s="16">
        <v>-6.3758334172568101E-4</v>
      </c>
      <c r="Z21532" s="16">
        <v>-6.3716977944746299E-4</v>
      </c>
      <c r="AA21532" s="16">
        <v>-6.3675621716924595E-4</v>
      </c>
      <c r="AB21532" s="16">
        <v>-6.3634265489102804E-4</v>
      </c>
      <c r="AC21532" s="16">
        <v>-6.3592909261281003E-4</v>
      </c>
      <c r="AD21532" s="16">
        <v>-6.3542235328931096E-4</v>
      </c>
      <c r="AE21532" s="16">
        <v>-6.34915613965812E-4</v>
      </c>
      <c r="AF21532" s="16">
        <v>-6.3440887464231304E-4</v>
      </c>
      <c r="AG21532" s="16">
        <v>-6.3390213531881495E-4</v>
      </c>
      <c r="AH21532" s="16">
        <v>-6.33395395995316E-4</v>
      </c>
      <c r="AI21532" s="16">
        <v>-6.3288865667181704E-4</v>
      </c>
      <c r="AJ21532" s="16">
        <v>-6.3235916260279698E-4</v>
      </c>
      <c r="AK21532" s="16">
        <v>-6.3182966853377704E-4</v>
      </c>
      <c r="AL21532" s="16">
        <v>-6.3130017446475699E-4</v>
      </c>
      <c r="AM21532" s="16">
        <v>-6.3077068039573705E-4</v>
      </c>
      <c r="AN21532" s="16">
        <v>-6.3024118632671699E-4</v>
      </c>
      <c r="AO21532" s="16">
        <v>-6.2971169225769705E-4</v>
      </c>
      <c r="AP21532" s="16">
        <v>-6.29162340183201E-4</v>
      </c>
      <c r="AQ21532" s="16">
        <v>-6.2861298810870496E-4</v>
      </c>
      <c r="AR21532" s="16">
        <v>-6.2806363603420902E-4</v>
      </c>
      <c r="AS21532" s="16">
        <v>-6.2751428395971297E-4</v>
      </c>
      <c r="AT21532" s="16">
        <v>-6.2696493188521703E-4</v>
      </c>
      <c r="AU21532" s="16">
        <v>-6.2641557981072099E-4</v>
      </c>
      <c r="AV21532" s="16">
        <v>-6.2641557981072099E-4</v>
      </c>
      <c r="AW21532" s="16">
        <v>-6.2641557981072099E-4</v>
      </c>
      <c r="AX21532" s="16">
        <v>-6.2641557981072099E-4</v>
      </c>
      <c r="AY21532" s="16">
        <v>-6.2641557981072099E-4</v>
      </c>
    </row>
    <row r="21533" spans="1:51" ht="14.75" x14ac:dyDescent="0.75">
      <c r="A21533" s="16" t="s">
        <v>674</v>
      </c>
      <c r="B21533" s="16"/>
      <c r="C21533" s="16" t="s">
        <v>675</v>
      </c>
      <c r="D21533" s="16" t="s">
        <v>690</v>
      </c>
      <c r="E21533" s="16" t="s">
        <v>702</v>
      </c>
      <c r="F21533" s="16" t="s">
        <v>707</v>
      </c>
      <c r="G21533" s="16"/>
      <c r="H21533" s="16"/>
      <c r="I21533" s="16"/>
      <c r="J21533" s="16"/>
      <c r="K21533" s="16" t="s">
        <v>684</v>
      </c>
      <c r="L21533" s="16"/>
      <c r="M21533" s="16"/>
      <c r="N21533" s="16" t="s">
        <v>106</v>
      </c>
      <c r="O21533" s="16" t="s">
        <v>463</v>
      </c>
      <c r="P21533" s="16" t="s">
        <v>464</v>
      </c>
      <c r="Q21533" s="16" t="s">
        <v>253</v>
      </c>
      <c r="R21533" s="16">
        <v>1</v>
      </c>
      <c r="S21533" s="16">
        <v>0</v>
      </c>
      <c r="T21533" s="16">
        <v>0</v>
      </c>
      <c r="U21533" s="16">
        <v>0</v>
      </c>
      <c r="V21533" s="16">
        <v>0</v>
      </c>
      <c r="W21533" s="16">
        <v>0</v>
      </c>
      <c r="X21533" s="16">
        <v>0</v>
      </c>
      <c r="Y21533" s="16">
        <v>0</v>
      </c>
      <c r="Z21533" s="16">
        <v>0</v>
      </c>
      <c r="AA21533" s="16">
        <v>0</v>
      </c>
      <c r="AB21533" s="16">
        <v>0</v>
      </c>
      <c r="AC21533" s="16">
        <v>0</v>
      </c>
      <c r="AD21533" s="16">
        <v>0</v>
      </c>
      <c r="AE21533" s="16">
        <v>0</v>
      </c>
      <c r="AF21533" s="16">
        <v>0</v>
      </c>
      <c r="AG21533" s="16">
        <v>0</v>
      </c>
      <c r="AH21533" s="16">
        <v>0</v>
      </c>
      <c r="AI21533" s="16">
        <v>0</v>
      </c>
      <c r="AJ21533" s="16">
        <v>0</v>
      </c>
      <c r="AK21533" s="16">
        <v>0</v>
      </c>
      <c r="AL21533" s="16">
        <v>0</v>
      </c>
      <c r="AM21533" s="16">
        <v>0</v>
      </c>
      <c r="AN21533" s="16">
        <v>0</v>
      </c>
      <c r="AO21533" s="16">
        <v>0</v>
      </c>
      <c r="AP21533" s="16">
        <v>0</v>
      </c>
      <c r="AQ21533" s="16">
        <v>0</v>
      </c>
      <c r="AR21533" s="16">
        <v>0</v>
      </c>
      <c r="AS21533" s="16">
        <v>0</v>
      </c>
      <c r="AT21533" s="16">
        <v>0</v>
      </c>
      <c r="AU21533" s="16">
        <v>0</v>
      </c>
      <c r="AV21533" s="16">
        <v>0</v>
      </c>
      <c r="AW21533" s="16">
        <v>0</v>
      </c>
      <c r="AX21533" s="16">
        <v>0</v>
      </c>
      <c r="AY21533" s="16">
        <v>0</v>
      </c>
    </row>
    <row r="21534" spans="1:51" ht="14.75" x14ac:dyDescent="0.75">
      <c r="A21534" s="16" t="s">
        <v>674</v>
      </c>
      <c r="B21534" s="16"/>
      <c r="C21534" s="16" t="s">
        <v>675</v>
      </c>
      <c r="D21534" s="16" t="s">
        <v>690</v>
      </c>
      <c r="E21534" s="16" t="s">
        <v>702</v>
      </c>
      <c r="F21534" s="16" t="s">
        <v>707</v>
      </c>
      <c r="G21534" s="16"/>
      <c r="H21534" s="16"/>
      <c r="I21534" s="16"/>
      <c r="J21534" s="16"/>
      <c r="K21534" s="16" t="s">
        <v>685</v>
      </c>
      <c r="L21534" s="16"/>
      <c r="M21534" s="16"/>
      <c r="N21534" s="16" t="s">
        <v>7</v>
      </c>
      <c r="O21534" s="16" t="s">
        <v>463</v>
      </c>
      <c r="P21534" s="16" t="s">
        <v>464</v>
      </c>
      <c r="Q21534" s="16" t="s">
        <v>253</v>
      </c>
      <c r="R21534" s="16">
        <v>1</v>
      </c>
      <c r="S21534" s="16">
        <v>-0.23991287877897199</v>
      </c>
      <c r="T21534" s="16">
        <v>-0.24037583915608099</v>
      </c>
      <c r="U21534" s="16">
        <v>-0.24083879953319001</v>
      </c>
      <c r="V21534" s="16">
        <v>-0.24130175991030001</v>
      </c>
      <c r="W21534" s="16">
        <v>-0.241764720287409</v>
      </c>
      <c r="X21534" s="16">
        <v>-0.242227680664518</v>
      </c>
      <c r="Y21534" s="16">
        <v>-0.24271210602083601</v>
      </c>
      <c r="Z21534" s="16">
        <v>-0.243196531377154</v>
      </c>
      <c r="AA21534" s="16">
        <v>-0.24368095673347101</v>
      </c>
      <c r="AB21534" s="16">
        <v>-0.244165382089789</v>
      </c>
      <c r="AC21534" s="16">
        <v>-0.24464980744610701</v>
      </c>
      <c r="AD21534" s="16">
        <v>-0.245134232802424</v>
      </c>
      <c r="AE21534" s="16">
        <v>-0.24561865815874201</v>
      </c>
      <c r="AF21534" s="16">
        <v>-0.246103083515059</v>
      </c>
      <c r="AG21534" s="16">
        <v>-0.24658750887137701</v>
      </c>
      <c r="AH21534" s="16">
        <v>-0.24707193422769499</v>
      </c>
      <c r="AI21534" s="16">
        <v>-0.24755635958401201</v>
      </c>
      <c r="AJ21534" s="16">
        <v>-0.248050725638646</v>
      </c>
      <c r="AK21534" s="16">
        <v>-0.24854509169327901</v>
      </c>
      <c r="AL21534" s="16">
        <v>-0.249039457747913</v>
      </c>
      <c r="AM21534" s="16">
        <v>-0.24953382380254599</v>
      </c>
      <c r="AN21534" s="16">
        <v>-0.25002818985718001</v>
      </c>
      <c r="AO21534" s="16">
        <v>-0.25052255591181299</v>
      </c>
      <c r="AP21534" s="16">
        <v>-0.25101692196644698</v>
      </c>
      <c r="AQ21534" s="16">
        <v>-0.25151128802108003</v>
      </c>
      <c r="AR21534" s="16">
        <v>-0.25200565407571401</v>
      </c>
      <c r="AS21534" s="16">
        <v>-0.252500020130347</v>
      </c>
      <c r="AT21534" s="16">
        <v>-0.25299438618498099</v>
      </c>
      <c r="AU21534" s="16">
        <v>-0.25299438618498099</v>
      </c>
      <c r="AV21534" s="16">
        <v>-0.25299438618498099</v>
      </c>
      <c r="AW21534" s="16">
        <v>-0.25299438618498099</v>
      </c>
      <c r="AX21534" s="16">
        <v>-0.25299438618498099</v>
      </c>
      <c r="AY21534" s="16">
        <v>-0.25299438618498099</v>
      </c>
    </row>
    <row r="21535" spans="1:51" ht="14.75" x14ac:dyDescent="0.75">
      <c r="A21535" s="16" t="s">
        <v>674</v>
      </c>
      <c r="B21535" s="16"/>
      <c r="C21535" s="16" t="s">
        <v>675</v>
      </c>
      <c r="D21535" s="16" t="s">
        <v>690</v>
      </c>
      <c r="E21535" s="16" t="s">
        <v>702</v>
      </c>
      <c r="F21535" s="16" t="s">
        <v>707</v>
      </c>
      <c r="G21535" s="16"/>
      <c r="H21535" s="16"/>
      <c r="I21535" s="16"/>
      <c r="J21535" s="16"/>
      <c r="K21535" s="16" t="s">
        <v>685</v>
      </c>
      <c r="L21535" s="16"/>
      <c r="M21535" s="16"/>
      <c r="N21535" s="16" t="s">
        <v>4</v>
      </c>
      <c r="O21535" s="16" t="s">
        <v>463</v>
      </c>
      <c r="P21535" s="16" t="s">
        <v>464</v>
      </c>
      <c r="Q21535" s="16" t="s">
        <v>253</v>
      </c>
      <c r="R21535" s="16">
        <v>1</v>
      </c>
      <c r="S21535" s="16">
        <v>-1.7918170758483301E-2</v>
      </c>
      <c r="T21535" s="16">
        <v>-1.7914021738665398E-2</v>
      </c>
      <c r="U21535" s="16">
        <v>-1.7909438063002499E-2</v>
      </c>
      <c r="V21535" s="16">
        <v>-1.7904854387339599E-2</v>
      </c>
      <c r="W21535" s="16">
        <v>-1.79002707116767E-2</v>
      </c>
      <c r="X21535" s="16">
        <v>-1.78956870360138E-2</v>
      </c>
      <c r="Y21535" s="16">
        <v>-1.78911033603509E-2</v>
      </c>
      <c r="Z21535" s="16">
        <v>-1.7886519684688001E-2</v>
      </c>
      <c r="AA21535" s="16">
        <v>-1.7881936009025001E-2</v>
      </c>
      <c r="AB21535" s="16">
        <v>-1.7876848634480799E-2</v>
      </c>
      <c r="AC21535" s="16">
        <v>-1.7871761259936499E-2</v>
      </c>
      <c r="AD21535" s="16">
        <v>-1.78666738853922E-2</v>
      </c>
      <c r="AE21535" s="16">
        <v>-1.7861586510847901E-2</v>
      </c>
      <c r="AF21535" s="16">
        <v>-1.7856499136303699E-2</v>
      </c>
      <c r="AG21535" s="16">
        <v>-1.78514117617594E-2</v>
      </c>
      <c r="AH21535" s="16">
        <v>-1.78463243872151E-2</v>
      </c>
      <c r="AI21535" s="16">
        <v>-1.7840624616556999E-2</v>
      </c>
      <c r="AJ21535" s="16">
        <v>-1.7834924845898999E-2</v>
      </c>
      <c r="AK21535" s="16">
        <v>-1.7829225075240901E-2</v>
      </c>
      <c r="AL21535" s="16">
        <v>-1.78235253045828E-2</v>
      </c>
      <c r="AM21535" s="16">
        <v>-1.7817825533924699E-2</v>
      </c>
      <c r="AN21535" s="16">
        <v>-1.7812125763266601E-2</v>
      </c>
      <c r="AO21535" s="16">
        <v>-1.78064259926086E-2</v>
      </c>
      <c r="AP21535" s="16">
        <v>-1.7798828512209298E-2</v>
      </c>
      <c r="AQ21535" s="16">
        <v>-1.7791231031810101E-2</v>
      </c>
      <c r="AR21535" s="16">
        <v>-1.77836335514109E-2</v>
      </c>
      <c r="AS21535" s="16">
        <v>-1.7776036071011601E-2</v>
      </c>
      <c r="AT21535" s="16">
        <v>-1.77684385906124E-2</v>
      </c>
      <c r="AU21535" s="16">
        <v>-1.7760841110213199E-2</v>
      </c>
      <c r="AV21535" s="16">
        <v>-1.7760841110213199E-2</v>
      </c>
      <c r="AW21535" s="16">
        <v>-1.7760841110213199E-2</v>
      </c>
      <c r="AX21535" s="16">
        <v>-1.7760841110213199E-2</v>
      </c>
      <c r="AY21535" s="16">
        <v>-1.7760841110213199E-2</v>
      </c>
    </row>
    <row r="21536" spans="1:51" ht="14.75" x14ac:dyDescent="0.75">
      <c r="A21536" s="16" t="s">
        <v>674</v>
      </c>
      <c r="B21536" s="16"/>
      <c r="C21536" s="16" t="s">
        <v>675</v>
      </c>
      <c r="D21536" s="16" t="s">
        <v>690</v>
      </c>
      <c r="E21536" s="16" t="s">
        <v>702</v>
      </c>
      <c r="F21536" s="16" t="s">
        <v>707</v>
      </c>
      <c r="G21536" s="16"/>
      <c r="H21536" s="16"/>
      <c r="I21536" s="16"/>
      <c r="J21536" s="16"/>
      <c r="K21536" s="16" t="s">
        <v>685</v>
      </c>
      <c r="L21536" s="16"/>
      <c r="M21536" s="16"/>
      <c r="N21536" s="16" t="s">
        <v>11</v>
      </c>
      <c r="O21536" s="16" t="s">
        <v>463</v>
      </c>
      <c r="P21536" s="16" t="s">
        <v>464</v>
      </c>
      <c r="Q21536" s="16" t="s">
        <v>253</v>
      </c>
      <c r="R21536" s="16">
        <v>1</v>
      </c>
      <c r="S21536" s="16">
        <v>-1.385293551445E-2</v>
      </c>
      <c r="T21536" s="16">
        <v>-1.38407968095878E-2</v>
      </c>
      <c r="U21536" s="16">
        <v>-1.38286581047256E-2</v>
      </c>
      <c r="V21536" s="16">
        <v>-1.38165193998634E-2</v>
      </c>
      <c r="W21536" s="16">
        <v>-1.38043806950012E-2</v>
      </c>
      <c r="X21536" s="16">
        <v>-1.3791436455306E-2</v>
      </c>
      <c r="Y21536" s="16">
        <v>-1.37784922156108E-2</v>
      </c>
      <c r="Z21536" s="16">
        <v>-1.3765547975915501E-2</v>
      </c>
      <c r="AA21536" s="16">
        <v>-1.37526037362203E-2</v>
      </c>
      <c r="AB21536" s="16">
        <v>-1.37396594965251E-2</v>
      </c>
      <c r="AC21536" s="16">
        <v>-1.3725830220874801E-2</v>
      </c>
      <c r="AD21536" s="16">
        <v>-1.37120009452245E-2</v>
      </c>
      <c r="AE21536" s="16">
        <v>-1.36981716695742E-2</v>
      </c>
      <c r="AF21536" s="16">
        <v>-1.3684342393923901E-2</v>
      </c>
      <c r="AG21536" s="16">
        <v>-1.36705131182736E-2</v>
      </c>
      <c r="AH21536" s="16">
        <v>-1.36556866929695E-2</v>
      </c>
      <c r="AI21536" s="16">
        <v>-1.36408602676654E-2</v>
      </c>
      <c r="AJ21536" s="16">
        <v>-1.3626033842361201E-2</v>
      </c>
      <c r="AK21536" s="16">
        <v>-1.3611207417057101E-2</v>
      </c>
      <c r="AL21536" s="16">
        <v>-1.35963809917529E-2</v>
      </c>
      <c r="AM21536" s="16">
        <v>-1.35803607161619E-2</v>
      </c>
      <c r="AN21536" s="16">
        <v>-1.3564340440570999E-2</v>
      </c>
      <c r="AO21536" s="16">
        <v>-1.3548320164979999E-2</v>
      </c>
      <c r="AP21536" s="16">
        <v>-1.3532299889388999E-2</v>
      </c>
      <c r="AQ21536" s="16">
        <v>-1.3516279613797999E-2</v>
      </c>
      <c r="AR21536" s="16">
        <v>-1.3498633223104101E-2</v>
      </c>
      <c r="AS21536" s="16">
        <v>-1.34809868324101E-2</v>
      </c>
      <c r="AT21536" s="16">
        <v>-1.34633404417161E-2</v>
      </c>
      <c r="AU21536" s="16">
        <v>-1.3445694051022101E-2</v>
      </c>
      <c r="AV21536" s="16">
        <v>-1.34280476603282E-2</v>
      </c>
      <c r="AW21536" s="16">
        <v>-1.34280476603282E-2</v>
      </c>
      <c r="AX21536" s="16">
        <v>-1.34280476603282E-2</v>
      </c>
      <c r="AY21536" s="16">
        <v>-1.34280476603282E-2</v>
      </c>
    </row>
    <row r="21537" spans="1:51" ht="14.75" x14ac:dyDescent="0.75">
      <c r="A21537" s="16" t="s">
        <v>674</v>
      </c>
      <c r="B21537" s="16"/>
      <c r="C21537" s="16" t="s">
        <v>675</v>
      </c>
      <c r="D21537" s="16" t="s">
        <v>690</v>
      </c>
      <c r="E21537" s="16" t="s">
        <v>702</v>
      </c>
      <c r="F21537" s="16" t="s">
        <v>707</v>
      </c>
      <c r="G21537" s="16"/>
      <c r="H21537" s="16"/>
      <c r="I21537" s="16"/>
      <c r="J21537" s="16"/>
      <c r="K21537" s="16" t="s">
        <v>685</v>
      </c>
      <c r="L21537" s="16"/>
      <c r="M21537" s="16"/>
      <c r="N21537" s="16" t="s">
        <v>9</v>
      </c>
      <c r="O21537" s="16" t="s">
        <v>463</v>
      </c>
      <c r="P21537" s="16" t="s">
        <v>464</v>
      </c>
      <c r="Q21537" s="16" t="s">
        <v>253</v>
      </c>
      <c r="R21537" s="16">
        <v>1</v>
      </c>
      <c r="S21537" s="16">
        <v>-2.3598824286958902E-3</v>
      </c>
      <c r="T21537" s="16">
        <v>-2.3622919867247799E-3</v>
      </c>
      <c r="U21537" s="16">
        <v>-2.36470154475367E-3</v>
      </c>
      <c r="V21537" s="16">
        <v>-2.3671111027825601E-3</v>
      </c>
      <c r="W21537" s="16">
        <v>-2.3695206608114398E-3</v>
      </c>
      <c r="X21537" s="16">
        <v>-2.3719302188403299E-3</v>
      </c>
      <c r="Y21537" s="16">
        <v>-2.3747624144499499E-3</v>
      </c>
      <c r="Z21537" s="16">
        <v>-2.3775946100595799E-3</v>
      </c>
      <c r="AA21537" s="16">
        <v>-2.3804268056691999E-3</v>
      </c>
      <c r="AB21537" s="16">
        <v>-2.3832590012788199E-3</v>
      </c>
      <c r="AC21537" s="16">
        <v>-2.3860911968884399E-3</v>
      </c>
      <c r="AD21537" s="16">
        <v>-2.3889233924980699E-3</v>
      </c>
      <c r="AE21537" s="16">
        <v>-2.3917555881076899E-3</v>
      </c>
      <c r="AF21537" s="16">
        <v>-2.3945877837173099E-3</v>
      </c>
      <c r="AG21537" s="16">
        <v>-2.3974199793269299E-3</v>
      </c>
      <c r="AH21537" s="16">
        <v>-2.4002521749365499E-3</v>
      </c>
      <c r="AI21537" s="16">
        <v>-2.4036081280942598E-3</v>
      </c>
      <c r="AJ21537" s="16">
        <v>-2.4069640812519602E-3</v>
      </c>
      <c r="AK21537" s="16">
        <v>-2.4103200344096601E-3</v>
      </c>
      <c r="AL21537" s="16">
        <v>-2.41367598756737E-3</v>
      </c>
      <c r="AM21537" s="16">
        <v>-2.4170319407250699E-3</v>
      </c>
      <c r="AN21537" s="16">
        <v>-2.4203878938827798E-3</v>
      </c>
      <c r="AO21537" s="16">
        <v>-2.4237438470404802E-3</v>
      </c>
      <c r="AP21537" s="16">
        <v>-2.4270998001981801E-3</v>
      </c>
      <c r="AQ21537" s="16">
        <v>-2.43045575335589E-3</v>
      </c>
      <c r="AR21537" s="16">
        <v>-2.43381170651359E-3</v>
      </c>
      <c r="AS21537" s="16">
        <v>-2.43381170651359E-3</v>
      </c>
      <c r="AT21537" s="16">
        <v>-2.43381170651359E-3</v>
      </c>
      <c r="AU21537" s="16">
        <v>-2.43381170651359E-3</v>
      </c>
      <c r="AV21537" s="16">
        <v>-2.43381170651359E-3</v>
      </c>
      <c r="AW21537" s="16">
        <v>-2.43381170651359E-3</v>
      </c>
      <c r="AX21537" s="16">
        <v>-2.43381170651359E-3</v>
      </c>
      <c r="AY21537" s="16">
        <v>-2.43381170651359E-3</v>
      </c>
    </row>
    <row r="21538" spans="1:51" ht="14.75" x14ac:dyDescent="0.75">
      <c r="A21538" s="16" t="s">
        <v>674</v>
      </c>
      <c r="B21538" s="16"/>
      <c r="C21538" s="16" t="s">
        <v>675</v>
      </c>
      <c r="D21538" s="16" t="s">
        <v>690</v>
      </c>
      <c r="E21538" s="16" t="s">
        <v>702</v>
      </c>
      <c r="F21538" s="16" t="s">
        <v>707</v>
      </c>
      <c r="G21538" s="16"/>
      <c r="H21538" s="16"/>
      <c r="I21538" s="16"/>
      <c r="J21538" s="16"/>
      <c r="K21538" s="16" t="s">
        <v>685</v>
      </c>
      <c r="L21538" s="16"/>
      <c r="M21538" s="16"/>
      <c r="N21538" s="16" t="s">
        <v>13</v>
      </c>
      <c r="O21538" s="16" t="s">
        <v>463</v>
      </c>
      <c r="P21538" s="16" t="s">
        <v>464</v>
      </c>
      <c r="Q21538" s="16" t="s">
        <v>253</v>
      </c>
      <c r="R21538" s="16">
        <v>1</v>
      </c>
      <c r="S21538" s="16">
        <v>-6.8929465936318803E-3</v>
      </c>
      <c r="T21538" s="16">
        <v>-6.8796635638251804E-3</v>
      </c>
      <c r="U21538" s="16">
        <v>-6.8663805340184901E-3</v>
      </c>
      <c r="V21538" s="16">
        <v>-6.8530975042117902E-3</v>
      </c>
      <c r="W21538" s="16">
        <v>-6.8398144744050999E-3</v>
      </c>
      <c r="X21538" s="16">
        <v>-6.8265314445984E-3</v>
      </c>
      <c r="Y21538" s="16">
        <v>-6.8129954562334899E-3</v>
      </c>
      <c r="Z21538" s="16">
        <v>-6.7994594678685702E-3</v>
      </c>
      <c r="AA21538" s="16">
        <v>-6.78592347950366E-3</v>
      </c>
      <c r="AB21538" s="16">
        <v>-6.7723874911387498E-3</v>
      </c>
      <c r="AC21538" s="16">
        <v>-6.7588515027738397E-3</v>
      </c>
      <c r="AD21538" s="16">
        <v>-6.74531551440892E-3</v>
      </c>
      <c r="AE21538" s="16">
        <v>-6.7317795260440098E-3</v>
      </c>
      <c r="AF21538" s="16">
        <v>-6.7182435376790996E-3</v>
      </c>
      <c r="AG21538" s="16">
        <v>-6.7047075493141799E-3</v>
      </c>
      <c r="AH21538" s="16">
        <v>-6.6911715609492698E-3</v>
      </c>
      <c r="AI21538" s="16">
        <v>-6.6775126170659296E-3</v>
      </c>
      <c r="AJ21538" s="16">
        <v>-6.6638536731825904E-3</v>
      </c>
      <c r="AK21538" s="16">
        <v>-6.6501947292992502E-3</v>
      </c>
      <c r="AL21538" s="16">
        <v>-6.6365357854159101E-3</v>
      </c>
      <c r="AM21538" s="16">
        <v>-6.6228768415325604E-3</v>
      </c>
      <c r="AN21538" s="16">
        <v>-6.6092178976492203E-3</v>
      </c>
      <c r="AO21538" s="16">
        <v>-6.5955589537658801E-3</v>
      </c>
      <c r="AP21538" s="16">
        <v>-6.58190000988254E-3</v>
      </c>
      <c r="AQ21538" s="16">
        <v>-6.5682410659991999E-3</v>
      </c>
      <c r="AR21538" s="16">
        <v>-6.5545821221158597E-3</v>
      </c>
      <c r="AS21538" s="16">
        <v>-6.5545821221158597E-3</v>
      </c>
      <c r="AT21538" s="16">
        <v>-6.5545821221158597E-3</v>
      </c>
      <c r="AU21538" s="16">
        <v>-6.5545821221158597E-3</v>
      </c>
      <c r="AV21538" s="16">
        <v>-6.5545821221158597E-3</v>
      </c>
      <c r="AW21538" s="16">
        <v>-6.5545821221158597E-3</v>
      </c>
      <c r="AX21538" s="16">
        <v>-6.5545821221158597E-3</v>
      </c>
      <c r="AY21538" s="16">
        <v>-6.5545821221158597E-3</v>
      </c>
    </row>
    <row r="21539" spans="1:51" ht="14.75" x14ac:dyDescent="0.75">
      <c r="A21539" s="16" t="s">
        <v>674</v>
      </c>
      <c r="B21539" s="16"/>
      <c r="C21539" s="16" t="s">
        <v>675</v>
      </c>
      <c r="D21539" s="16" t="s">
        <v>690</v>
      </c>
      <c r="E21539" s="16" t="s">
        <v>702</v>
      </c>
      <c r="F21539" s="16" t="s">
        <v>707</v>
      </c>
      <c r="G21539" s="16"/>
      <c r="H21539" s="16"/>
      <c r="I21539" s="16"/>
      <c r="J21539" s="16"/>
      <c r="K21539" s="16" t="s">
        <v>685</v>
      </c>
      <c r="L21539" s="16"/>
      <c r="M21539" s="16"/>
      <c r="N21539" s="16" t="s">
        <v>15</v>
      </c>
      <c r="O21539" s="16" t="s">
        <v>463</v>
      </c>
      <c r="P21539" s="16" t="s">
        <v>464</v>
      </c>
      <c r="Q21539" s="16" t="s">
        <v>253</v>
      </c>
      <c r="R21539" s="16">
        <v>1</v>
      </c>
      <c r="S21539" s="16">
        <v>-2.5907051429878401E-2</v>
      </c>
      <c r="T21539" s="16">
        <v>-2.5953114336751602E-2</v>
      </c>
      <c r="U21539" s="16">
        <v>-2.5999177243624799E-2</v>
      </c>
      <c r="V21539" s="16">
        <v>-2.60452401504979E-2</v>
      </c>
      <c r="W21539" s="16">
        <v>-2.6091303057371101E-2</v>
      </c>
      <c r="X21539" s="16">
        <v>-2.6137365964244302E-2</v>
      </c>
      <c r="Y21539" s="16">
        <v>-2.6184218027943199E-2</v>
      </c>
      <c r="Z21539" s="16">
        <v>-2.6231070091642002E-2</v>
      </c>
      <c r="AA21539" s="16">
        <v>-2.6277922155340899E-2</v>
      </c>
      <c r="AB21539" s="16">
        <v>-2.6324774219039799E-2</v>
      </c>
      <c r="AC21539" s="16">
        <v>-2.6371626282738699E-2</v>
      </c>
      <c r="AD21539" s="16">
        <v>-2.64184783464376E-2</v>
      </c>
      <c r="AE21539" s="16">
        <v>-2.6465330410136399E-2</v>
      </c>
      <c r="AF21539" s="16">
        <v>-2.65121824738353E-2</v>
      </c>
      <c r="AG21539" s="16">
        <v>-2.65590345375342E-2</v>
      </c>
      <c r="AH21539" s="16">
        <v>-2.66058866012331E-2</v>
      </c>
      <c r="AI21539" s="16">
        <v>-2.6652738664932001E-2</v>
      </c>
      <c r="AJ21539" s="16">
        <v>-2.6710707746730799E-2</v>
      </c>
      <c r="AK21539" s="16">
        <v>-2.6768676828529601E-2</v>
      </c>
      <c r="AL21539" s="16">
        <v>-2.6826645910328399E-2</v>
      </c>
      <c r="AM21539" s="16">
        <v>-2.6884614992127201E-2</v>
      </c>
      <c r="AN21539" s="16">
        <v>-2.6942584073925999E-2</v>
      </c>
      <c r="AO21539" s="16">
        <v>-2.7000553155724801E-2</v>
      </c>
      <c r="AP21539" s="16">
        <v>-2.70585222375236E-2</v>
      </c>
      <c r="AQ21539" s="16">
        <v>-2.7116491319322401E-2</v>
      </c>
      <c r="AR21539" s="16">
        <v>-2.71744604011212E-2</v>
      </c>
      <c r="AS21539" s="16">
        <v>-2.7232429482920099E-2</v>
      </c>
      <c r="AT21539" s="16">
        <v>-2.7232429482920099E-2</v>
      </c>
      <c r="AU21539" s="16">
        <v>-2.7232429482920099E-2</v>
      </c>
      <c r="AV21539" s="16">
        <v>-2.7232429482920099E-2</v>
      </c>
      <c r="AW21539" s="16">
        <v>-2.7232429482920099E-2</v>
      </c>
      <c r="AX21539" s="16">
        <v>-2.7232429482920099E-2</v>
      </c>
      <c r="AY21539" s="16">
        <v>-2.7232429482920099E-2</v>
      </c>
    </row>
    <row r="21540" spans="1:51" ht="14.75" x14ac:dyDescent="0.75">
      <c r="A21540" s="16" t="s">
        <v>674</v>
      </c>
      <c r="B21540" s="16"/>
      <c r="C21540" s="16" t="s">
        <v>675</v>
      </c>
      <c r="D21540" s="16" t="s">
        <v>690</v>
      </c>
      <c r="E21540" s="16" t="s">
        <v>702</v>
      </c>
      <c r="F21540" s="16" t="s">
        <v>707</v>
      </c>
      <c r="G21540" s="16"/>
      <c r="H21540" s="16"/>
      <c r="I21540" s="16"/>
      <c r="J21540" s="16"/>
      <c r="K21540" s="16" t="s">
        <v>685</v>
      </c>
      <c r="L21540" s="16"/>
      <c r="M21540" s="16"/>
      <c r="N21540" s="16" t="s">
        <v>18</v>
      </c>
      <c r="O21540" s="16" t="s">
        <v>463</v>
      </c>
      <c r="P21540" s="16" t="s">
        <v>464</v>
      </c>
      <c r="Q21540" s="16" t="s">
        <v>253</v>
      </c>
      <c r="R21540" s="16">
        <v>1</v>
      </c>
      <c r="S21540" s="16">
        <v>-2.5318939131715401E-2</v>
      </c>
      <c r="T21540" s="16">
        <v>-2.5347524725529001E-2</v>
      </c>
      <c r="U21540" s="16">
        <v>-2.5376110319342501E-2</v>
      </c>
      <c r="V21540" s="16">
        <v>-2.5404695913156101E-2</v>
      </c>
      <c r="W21540" s="16">
        <v>-2.5434326289371902E-2</v>
      </c>
      <c r="X21540" s="16">
        <v>-2.54639566655878E-2</v>
      </c>
      <c r="Y21540" s="16">
        <v>-2.54935870418036E-2</v>
      </c>
      <c r="Z21540" s="16">
        <v>-2.5523217418019498E-2</v>
      </c>
      <c r="AA21540" s="16">
        <v>-2.55528477942354E-2</v>
      </c>
      <c r="AB21540" s="16">
        <v>-2.5582478170451201E-2</v>
      </c>
      <c r="AC21540" s="16">
        <v>-2.56132654030275E-2</v>
      </c>
      <c r="AD21540" s="16">
        <v>-2.5644052635603699E-2</v>
      </c>
      <c r="AE21540" s="16">
        <v>-2.5674839868179901E-2</v>
      </c>
      <c r="AF21540" s="16">
        <v>-2.57056271007562E-2</v>
      </c>
      <c r="AG21540" s="16">
        <v>-2.5736414333332399E-2</v>
      </c>
      <c r="AH21540" s="16">
        <v>-2.5767201565908601E-2</v>
      </c>
      <c r="AI21540" s="16">
        <v>-2.5794835412997701E-2</v>
      </c>
      <c r="AJ21540" s="16">
        <v>-2.58224692600868E-2</v>
      </c>
      <c r="AK21540" s="16">
        <v>-2.5850103107175899E-2</v>
      </c>
      <c r="AL21540" s="16">
        <v>-2.5877736954264999E-2</v>
      </c>
      <c r="AM21540" s="16">
        <v>-2.5905370801354102E-2</v>
      </c>
      <c r="AN21540" s="16">
        <v>-2.5933004648443201E-2</v>
      </c>
      <c r="AO21540" s="16">
        <v>-2.59606384955323E-2</v>
      </c>
      <c r="AP21540" s="16">
        <v>-2.5986328111511799E-2</v>
      </c>
      <c r="AQ21540" s="16">
        <v>-2.6012017727491302E-2</v>
      </c>
      <c r="AR21540" s="16">
        <v>-2.6037707343470801E-2</v>
      </c>
      <c r="AS21540" s="16">
        <v>-2.60633969594503E-2</v>
      </c>
      <c r="AT21540" s="16">
        <v>-2.6089086575429798E-2</v>
      </c>
      <c r="AU21540" s="16">
        <v>-2.6114776191409301E-2</v>
      </c>
      <c r="AV21540" s="16">
        <v>-2.6114776191409301E-2</v>
      </c>
      <c r="AW21540" s="16">
        <v>-2.6114776191409301E-2</v>
      </c>
      <c r="AX21540" s="16">
        <v>-2.6114776191409301E-2</v>
      </c>
      <c r="AY21540" s="16">
        <v>-2.6114776191409301E-2</v>
      </c>
    </row>
    <row r="21541" spans="1:51" ht="14.75" x14ac:dyDescent="0.75">
      <c r="A21541" s="16" t="s">
        <v>674</v>
      </c>
      <c r="B21541" s="16"/>
      <c r="C21541" s="16" t="s">
        <v>675</v>
      </c>
      <c r="D21541" s="16" t="s">
        <v>690</v>
      </c>
      <c r="E21541" s="16" t="s">
        <v>702</v>
      </c>
      <c r="F21541" s="16" t="s">
        <v>707</v>
      </c>
      <c r="G21541" s="16"/>
      <c r="H21541" s="16"/>
      <c r="I21541" s="16"/>
      <c r="J21541" s="16"/>
      <c r="K21541" s="16" t="s">
        <v>685</v>
      </c>
      <c r="L21541" s="16"/>
      <c r="M21541" s="16"/>
      <c r="N21541" s="16" t="s">
        <v>20</v>
      </c>
      <c r="O21541" s="16" t="s">
        <v>463</v>
      </c>
      <c r="P21541" s="16" t="s">
        <v>464</v>
      </c>
      <c r="Q21541" s="16" t="s">
        <v>253</v>
      </c>
      <c r="R21541" s="16">
        <v>1</v>
      </c>
      <c r="S21541" s="16">
        <v>0</v>
      </c>
      <c r="T21541" s="16">
        <v>0</v>
      </c>
      <c r="U21541" s="16">
        <v>0</v>
      </c>
      <c r="V21541" s="16">
        <v>0</v>
      </c>
      <c r="W21541" s="16">
        <v>0</v>
      </c>
      <c r="X21541" s="16">
        <v>0</v>
      </c>
      <c r="Y21541" s="16">
        <v>0</v>
      </c>
      <c r="Z21541" s="16">
        <v>0</v>
      </c>
      <c r="AA21541" s="16">
        <v>0</v>
      </c>
      <c r="AB21541" s="16">
        <v>0</v>
      </c>
      <c r="AC21541" s="16">
        <v>0</v>
      </c>
      <c r="AD21541" s="16">
        <v>0</v>
      </c>
      <c r="AE21541" s="16">
        <v>0</v>
      </c>
      <c r="AF21541" s="16">
        <v>0</v>
      </c>
      <c r="AG21541" s="16">
        <v>0</v>
      </c>
      <c r="AH21541" s="16">
        <v>0</v>
      </c>
      <c r="AI21541" s="16">
        <v>0</v>
      </c>
      <c r="AJ21541" s="16">
        <v>0</v>
      </c>
      <c r="AK21541" s="16">
        <v>0</v>
      </c>
      <c r="AL21541" s="16">
        <v>0</v>
      </c>
      <c r="AM21541" s="16">
        <v>0</v>
      </c>
      <c r="AN21541" s="16">
        <v>0</v>
      </c>
      <c r="AO21541" s="16">
        <v>0</v>
      </c>
      <c r="AP21541" s="16">
        <v>0</v>
      </c>
      <c r="AQ21541" s="16">
        <v>0</v>
      </c>
      <c r="AR21541" s="16">
        <v>0</v>
      </c>
      <c r="AS21541" s="16">
        <v>0</v>
      </c>
      <c r="AT21541" s="16">
        <v>0</v>
      </c>
      <c r="AU21541" s="16">
        <v>0</v>
      </c>
      <c r="AV21541" s="16">
        <v>0</v>
      </c>
      <c r="AW21541" s="16">
        <v>0</v>
      </c>
      <c r="AX21541" s="16">
        <v>0</v>
      </c>
      <c r="AY21541" s="16">
        <v>0</v>
      </c>
    </row>
    <row r="21542" spans="1:51" ht="14.75" x14ac:dyDescent="0.75">
      <c r="A21542" s="16" t="s">
        <v>674</v>
      </c>
      <c r="B21542" s="16"/>
      <c r="C21542" s="16" t="s">
        <v>675</v>
      </c>
      <c r="D21542" s="16" t="s">
        <v>690</v>
      </c>
      <c r="E21542" s="16" t="s">
        <v>702</v>
      </c>
      <c r="F21542" s="16" t="s">
        <v>707</v>
      </c>
      <c r="G21542" s="16"/>
      <c r="H21542" s="16"/>
      <c r="I21542" s="16"/>
      <c r="J21542" s="16"/>
      <c r="K21542" s="16" t="s">
        <v>685</v>
      </c>
      <c r="L21542" s="16"/>
      <c r="M21542" s="16"/>
      <c r="N21542" s="16" t="s">
        <v>22</v>
      </c>
      <c r="O21542" s="16" t="s">
        <v>463</v>
      </c>
      <c r="P21542" s="16" t="s">
        <v>464</v>
      </c>
      <c r="Q21542" s="16" t="s">
        <v>253</v>
      </c>
      <c r="R21542" s="16">
        <v>1</v>
      </c>
      <c r="S21542" s="16">
        <v>-0.134569592592892</v>
      </c>
      <c r="T21542" s="16">
        <v>-0.13428398074601799</v>
      </c>
      <c r="U21542" s="16">
        <v>-0.13399836889914399</v>
      </c>
      <c r="V21542" s="16">
        <v>-0.13371275705227001</v>
      </c>
      <c r="W21542" s="16">
        <v>-0.133427145205396</v>
      </c>
      <c r="X21542" s="16">
        <v>-0.133141533358522</v>
      </c>
      <c r="Y21542" s="16">
        <v>-0.13277634712383099</v>
      </c>
      <c r="Z21542" s="16">
        <v>-0.13241116088914001</v>
      </c>
      <c r="AA21542" s="16">
        <v>-0.13204597465444901</v>
      </c>
      <c r="AB21542" s="16">
        <v>-0.131680788419758</v>
      </c>
      <c r="AC21542" s="16">
        <v>-0.13131560218506799</v>
      </c>
      <c r="AD21542" s="16">
        <v>-0.13099087714188801</v>
      </c>
      <c r="AE21542" s="16">
        <v>-0.13066615209870799</v>
      </c>
      <c r="AF21542" s="16">
        <v>-0.13034142705552901</v>
      </c>
      <c r="AG21542" s="16">
        <v>-0.13001670201234899</v>
      </c>
      <c r="AH21542" s="16">
        <v>-0.12969197696916901</v>
      </c>
      <c r="AI21542" s="16">
        <v>-0.129367251925989</v>
      </c>
      <c r="AJ21542" s="16">
        <v>-0.12901940228094799</v>
      </c>
      <c r="AK21542" s="16">
        <v>-0.12867155263590599</v>
      </c>
      <c r="AL21542" s="16">
        <v>-0.12832370299086501</v>
      </c>
      <c r="AM21542" s="16">
        <v>-0.12797585334582301</v>
      </c>
      <c r="AN21542" s="16">
        <v>-0.12762800370078201</v>
      </c>
      <c r="AO21542" s="16">
        <v>-0.12728015405574</v>
      </c>
      <c r="AP21542" s="16">
        <v>-0.12688970083940301</v>
      </c>
      <c r="AQ21542" s="16">
        <v>-0.126499247623065</v>
      </c>
      <c r="AR21542" s="16">
        <v>-0.12610879440672801</v>
      </c>
      <c r="AS21542" s="16">
        <v>-0.12571834119038999</v>
      </c>
      <c r="AT21542" s="16">
        <v>-0.125327887974053</v>
      </c>
      <c r="AU21542" s="16">
        <v>-0.124937434757715</v>
      </c>
      <c r="AV21542" s="16">
        <v>-0.124937434757715</v>
      </c>
      <c r="AW21542" s="16">
        <v>-0.124937434757715</v>
      </c>
      <c r="AX21542" s="16">
        <v>-0.124937434757715</v>
      </c>
      <c r="AY21542" s="16">
        <v>-0.124937434757715</v>
      </c>
    </row>
    <row r="21543" spans="1:51" ht="14.75" x14ac:dyDescent="0.75">
      <c r="A21543" s="16" t="s">
        <v>674</v>
      </c>
      <c r="B21543" s="16"/>
      <c r="C21543" s="16" t="s">
        <v>675</v>
      </c>
      <c r="D21543" s="16" t="s">
        <v>690</v>
      </c>
      <c r="E21543" s="16" t="s">
        <v>702</v>
      </c>
      <c r="F21543" s="16" t="s">
        <v>707</v>
      </c>
      <c r="G21543" s="16"/>
      <c r="H21543" s="16"/>
      <c r="I21543" s="16"/>
      <c r="J21543" s="16"/>
      <c r="K21543" s="16" t="s">
        <v>685</v>
      </c>
      <c r="L21543" s="16"/>
      <c r="M21543" s="16"/>
      <c r="N21543" s="16" t="s">
        <v>24</v>
      </c>
      <c r="O21543" s="16" t="s">
        <v>463</v>
      </c>
      <c r="P21543" s="16" t="s">
        <v>464</v>
      </c>
      <c r="Q21543" s="16" t="s">
        <v>253</v>
      </c>
      <c r="R21543" s="16">
        <v>1</v>
      </c>
      <c r="S21543" s="16">
        <v>-4.58768046109208E-2</v>
      </c>
      <c r="T21543" s="16">
        <v>-4.5814505597153402E-2</v>
      </c>
      <c r="U21543" s="16">
        <v>-4.5752206583386003E-2</v>
      </c>
      <c r="V21543" s="16">
        <v>-4.5697278973726697E-2</v>
      </c>
      <c r="W21543" s="16">
        <v>-4.5642351364067399E-2</v>
      </c>
      <c r="X21543" s="16">
        <v>-4.5587423754408198E-2</v>
      </c>
      <c r="Y21543" s="16">
        <v>-4.5532496144748899E-2</v>
      </c>
      <c r="Z21543" s="16">
        <v>-4.5477568535089601E-2</v>
      </c>
      <c r="AA21543" s="16">
        <v>-4.5422640925430399E-2</v>
      </c>
      <c r="AB21543" s="16">
        <v>-4.5353007175004303E-2</v>
      </c>
      <c r="AC21543" s="16">
        <v>-4.5283373424578298E-2</v>
      </c>
      <c r="AD21543" s="16">
        <v>-4.5213739674152299E-2</v>
      </c>
      <c r="AE21543" s="16">
        <v>-4.5144105923726197E-2</v>
      </c>
      <c r="AF21543" s="16">
        <v>-4.5074472173300198E-2</v>
      </c>
      <c r="AG21543" s="16">
        <v>-4.5013302514831703E-2</v>
      </c>
      <c r="AH21543" s="16">
        <v>-4.4952132856363097E-2</v>
      </c>
      <c r="AI21543" s="16">
        <v>-4.4890963197894498E-2</v>
      </c>
      <c r="AJ21543" s="16">
        <v>-4.4829793539425997E-2</v>
      </c>
      <c r="AK21543" s="16">
        <v>-4.4768623880957398E-2</v>
      </c>
      <c r="AL21543" s="16">
        <v>-4.4707454222488903E-2</v>
      </c>
      <c r="AM21543" s="16">
        <v>-4.4630441590848599E-2</v>
      </c>
      <c r="AN21543" s="16">
        <v>-4.4553428959208399E-2</v>
      </c>
      <c r="AO21543" s="16">
        <v>-4.44764163275682E-2</v>
      </c>
      <c r="AP21543" s="16">
        <v>-4.4399403695927903E-2</v>
      </c>
      <c r="AQ21543" s="16">
        <v>-4.4322391064287703E-2</v>
      </c>
      <c r="AR21543" s="16">
        <v>-4.4242908987473802E-2</v>
      </c>
      <c r="AS21543" s="16">
        <v>-4.41634269106599E-2</v>
      </c>
      <c r="AT21543" s="16">
        <v>-4.4083944833846103E-2</v>
      </c>
      <c r="AU21543" s="16">
        <v>-4.4004462757032202E-2</v>
      </c>
      <c r="AV21543" s="16">
        <v>-4.3924980680218301E-2</v>
      </c>
      <c r="AW21543" s="16">
        <v>-4.3924980680218301E-2</v>
      </c>
      <c r="AX21543" s="16">
        <v>-4.3924980680218301E-2</v>
      </c>
      <c r="AY21543" s="16">
        <v>-4.3924980680218301E-2</v>
      </c>
    </row>
    <row r="21544" spans="1:51" ht="14.75" x14ac:dyDescent="0.75">
      <c r="A21544" s="16" t="s">
        <v>674</v>
      </c>
      <c r="B21544" s="16"/>
      <c r="C21544" s="16" t="s">
        <v>675</v>
      </c>
      <c r="D21544" s="16" t="s">
        <v>690</v>
      </c>
      <c r="E21544" s="16" t="s">
        <v>702</v>
      </c>
      <c r="F21544" s="16" t="s">
        <v>707</v>
      </c>
      <c r="G21544" s="16"/>
      <c r="H21544" s="16"/>
      <c r="I21544" s="16"/>
      <c r="J21544" s="16"/>
      <c r="K21544" s="16" t="s">
        <v>685</v>
      </c>
      <c r="L21544" s="16"/>
      <c r="M21544" s="16"/>
      <c r="N21544" s="16" t="s">
        <v>26</v>
      </c>
      <c r="O21544" s="16" t="s">
        <v>463</v>
      </c>
      <c r="P21544" s="16" t="s">
        <v>464</v>
      </c>
      <c r="Q21544" s="16" t="s">
        <v>253</v>
      </c>
      <c r="R21544" s="16">
        <v>1</v>
      </c>
      <c r="S21544" s="16">
        <v>0</v>
      </c>
      <c r="T21544" s="16">
        <v>0</v>
      </c>
      <c r="U21544" s="16">
        <v>0</v>
      </c>
      <c r="V21544" s="16">
        <v>0</v>
      </c>
      <c r="W21544" s="16">
        <v>0</v>
      </c>
      <c r="X21544" s="16">
        <v>0</v>
      </c>
      <c r="Y21544" s="16">
        <v>0</v>
      </c>
      <c r="Z21544" s="16">
        <v>0</v>
      </c>
      <c r="AA21544" s="16">
        <v>0</v>
      </c>
      <c r="AB21544" s="16">
        <v>0</v>
      </c>
      <c r="AC21544" s="16">
        <v>0</v>
      </c>
      <c r="AD21544" s="16">
        <v>0</v>
      </c>
      <c r="AE21544" s="16">
        <v>0</v>
      </c>
      <c r="AF21544" s="16">
        <v>0</v>
      </c>
      <c r="AG21544" s="16">
        <v>0</v>
      </c>
      <c r="AH21544" s="16">
        <v>0</v>
      </c>
      <c r="AI21544" s="16">
        <v>0</v>
      </c>
      <c r="AJ21544" s="16">
        <v>0</v>
      </c>
      <c r="AK21544" s="16">
        <v>0</v>
      </c>
      <c r="AL21544" s="16">
        <v>0</v>
      </c>
      <c r="AM21544" s="16">
        <v>0</v>
      </c>
      <c r="AN21544" s="16">
        <v>0</v>
      </c>
      <c r="AO21544" s="16">
        <v>0</v>
      </c>
      <c r="AP21544" s="16">
        <v>0</v>
      </c>
      <c r="AQ21544" s="16">
        <v>0</v>
      </c>
      <c r="AR21544" s="16">
        <v>0</v>
      </c>
      <c r="AS21544" s="16">
        <v>0</v>
      </c>
      <c r="AT21544" s="16">
        <v>0</v>
      </c>
      <c r="AU21544" s="16">
        <v>0</v>
      </c>
      <c r="AV21544" s="16">
        <v>0</v>
      </c>
      <c r="AW21544" s="16">
        <v>0</v>
      </c>
      <c r="AX21544" s="16">
        <v>0</v>
      </c>
      <c r="AY21544" s="16">
        <v>0</v>
      </c>
    </row>
    <row r="21545" spans="1:51" ht="14.75" x14ac:dyDescent="0.75">
      <c r="A21545" s="16" t="s">
        <v>674</v>
      </c>
      <c r="B21545" s="16"/>
      <c r="C21545" s="16" t="s">
        <v>675</v>
      </c>
      <c r="D21545" s="16" t="s">
        <v>690</v>
      </c>
      <c r="E21545" s="16" t="s">
        <v>702</v>
      </c>
      <c r="F21545" s="16" t="s">
        <v>707</v>
      </c>
      <c r="G21545" s="16"/>
      <c r="H21545" s="16"/>
      <c r="I21545" s="16"/>
      <c r="J21545" s="16"/>
      <c r="K21545" s="16" t="s">
        <v>685</v>
      </c>
      <c r="L21545" s="16"/>
      <c r="M21545" s="16"/>
      <c r="N21545" s="16" t="s">
        <v>35</v>
      </c>
      <c r="O21545" s="16" t="s">
        <v>463</v>
      </c>
      <c r="P21545" s="16" t="s">
        <v>464</v>
      </c>
      <c r="Q21545" s="16" t="s">
        <v>253</v>
      </c>
      <c r="R21545" s="16">
        <v>1</v>
      </c>
      <c r="S21545" s="16">
        <v>-7.7536253102140898E-3</v>
      </c>
      <c r="T21545" s="16">
        <v>-7.7496286429650204E-3</v>
      </c>
      <c r="U21545" s="16">
        <v>-7.7456319757159501E-3</v>
      </c>
      <c r="V21545" s="16">
        <v>-7.7416353084668798E-3</v>
      </c>
      <c r="W21545" s="16">
        <v>-7.7396108902119199E-3</v>
      </c>
      <c r="X21545" s="16">
        <v>-7.7375864719569599E-3</v>
      </c>
      <c r="Y21545" s="16">
        <v>-7.735562053702E-3</v>
      </c>
      <c r="Z21545" s="16">
        <v>-7.73353763544704E-3</v>
      </c>
      <c r="AA21545" s="16">
        <v>-7.7315132171920896E-3</v>
      </c>
      <c r="AB21545" s="16">
        <v>-7.7294887989371296E-3</v>
      </c>
      <c r="AC21545" s="16">
        <v>-7.7306192980452397E-3</v>
      </c>
      <c r="AD21545" s="16">
        <v>-7.7317497971533498E-3</v>
      </c>
      <c r="AE21545" s="16">
        <v>-7.7328802962614599E-3</v>
      </c>
      <c r="AF21545" s="16">
        <v>-7.7340107953695596E-3</v>
      </c>
      <c r="AG21545" s="16">
        <v>-7.7351412944776697E-3</v>
      </c>
      <c r="AH21545" s="16">
        <v>-7.7362717935857798E-3</v>
      </c>
      <c r="AI21545" s="16">
        <v>-7.7414530702341004E-3</v>
      </c>
      <c r="AJ21545" s="16">
        <v>-7.7466343468824096E-3</v>
      </c>
      <c r="AK21545" s="16">
        <v>-7.7518156235307197E-3</v>
      </c>
      <c r="AL21545" s="16">
        <v>-7.7569969001790298E-3</v>
      </c>
      <c r="AM21545" s="16">
        <v>-7.7621781768273399E-3</v>
      </c>
      <c r="AN21545" s="16">
        <v>-7.7673594534756604E-3</v>
      </c>
      <c r="AO21545" s="16">
        <v>-7.7725407301239696E-3</v>
      </c>
      <c r="AP21545" s="16">
        <v>-7.78928852084674E-3</v>
      </c>
      <c r="AQ21545" s="16">
        <v>-7.8060363115695103E-3</v>
      </c>
      <c r="AR21545" s="16">
        <v>-7.8227841022922798E-3</v>
      </c>
      <c r="AS21545" s="16">
        <v>-7.8395318930150493E-3</v>
      </c>
      <c r="AT21545" s="16">
        <v>-7.8562796837378206E-3</v>
      </c>
      <c r="AU21545" s="16">
        <v>-7.8730274744606005E-3</v>
      </c>
      <c r="AV21545" s="16">
        <v>-7.8730274744606005E-3</v>
      </c>
      <c r="AW21545" s="16">
        <v>-7.8730274744606005E-3</v>
      </c>
      <c r="AX21545" s="16">
        <v>-7.8730274744606005E-3</v>
      </c>
      <c r="AY21545" s="16">
        <v>-7.8730274744606005E-3</v>
      </c>
    </row>
    <row r="21546" spans="1:51" ht="14.75" x14ac:dyDescent="0.75">
      <c r="A21546" s="16" t="s">
        <v>674</v>
      </c>
      <c r="B21546" s="16"/>
      <c r="C21546" s="16" t="s">
        <v>675</v>
      </c>
      <c r="D21546" s="16" t="s">
        <v>690</v>
      </c>
      <c r="E21546" s="16" t="s">
        <v>702</v>
      </c>
      <c r="F21546" s="16" t="s">
        <v>707</v>
      </c>
      <c r="G21546" s="16"/>
      <c r="H21546" s="16"/>
      <c r="I21546" s="16"/>
      <c r="J21546" s="16"/>
      <c r="K21546" s="16" t="s">
        <v>685</v>
      </c>
      <c r="L21546" s="16"/>
      <c r="M21546" s="16"/>
      <c r="N21546" s="16" t="s">
        <v>28</v>
      </c>
      <c r="O21546" s="16" t="s">
        <v>463</v>
      </c>
      <c r="P21546" s="16" t="s">
        <v>464</v>
      </c>
      <c r="Q21546" s="16" t="s">
        <v>253</v>
      </c>
      <c r="R21546" s="16">
        <v>1</v>
      </c>
      <c r="S21546" s="16">
        <v>-5.6657958370878404E-3</v>
      </c>
      <c r="T21546" s="16">
        <v>-5.6782030749882202E-3</v>
      </c>
      <c r="U21546" s="16">
        <v>-5.6906103128885896E-3</v>
      </c>
      <c r="V21546" s="16">
        <v>-5.7030175507889703E-3</v>
      </c>
      <c r="W21546" s="16">
        <v>-5.7154247886893397E-3</v>
      </c>
      <c r="X21546" s="16">
        <v>-5.7278320265897204E-3</v>
      </c>
      <c r="Y21546" s="16">
        <v>-5.7402392644900898E-3</v>
      </c>
      <c r="Z21546" s="16">
        <v>-5.7526465023904697E-3</v>
      </c>
      <c r="AA21546" s="16">
        <v>-5.7655074631731704E-3</v>
      </c>
      <c r="AB21546" s="16">
        <v>-5.7783684239558703E-3</v>
      </c>
      <c r="AC21546" s="16">
        <v>-5.7912293847385702E-3</v>
      </c>
      <c r="AD21546" s="16">
        <v>-5.80409034552127E-3</v>
      </c>
      <c r="AE21546" s="16">
        <v>-5.8169513063039699E-3</v>
      </c>
      <c r="AF21546" s="16">
        <v>-5.8298122670866698E-3</v>
      </c>
      <c r="AG21546" s="16">
        <v>-5.8426732278693697E-3</v>
      </c>
      <c r="AH21546" s="16">
        <v>-5.8555341886520696E-3</v>
      </c>
      <c r="AI21546" s="16">
        <v>-5.8683951494347703E-3</v>
      </c>
      <c r="AJ21546" s="16">
        <v>-5.8812561102174702E-3</v>
      </c>
      <c r="AK21546" s="16">
        <v>-5.8960339922282702E-3</v>
      </c>
      <c r="AL21546" s="16">
        <v>-5.9108118742390702E-3</v>
      </c>
      <c r="AM21546" s="16">
        <v>-5.9255897562498702E-3</v>
      </c>
      <c r="AN21546" s="16">
        <v>-5.9403676382606702E-3</v>
      </c>
      <c r="AO21546" s="16">
        <v>-5.9551455202714702E-3</v>
      </c>
      <c r="AP21546" s="16">
        <v>-5.9699234022822702E-3</v>
      </c>
      <c r="AQ21546" s="16">
        <v>-5.9847012842930702E-3</v>
      </c>
      <c r="AR21546" s="16">
        <v>-5.9994791663038703E-3</v>
      </c>
      <c r="AS21546" s="16">
        <v>-6.0142570483146703E-3</v>
      </c>
      <c r="AT21546" s="16">
        <v>-6.0142570483146703E-3</v>
      </c>
      <c r="AU21546" s="16">
        <v>-6.0142570483146703E-3</v>
      </c>
      <c r="AV21546" s="16">
        <v>-6.0142570483146703E-3</v>
      </c>
      <c r="AW21546" s="16">
        <v>-6.0142570483146703E-3</v>
      </c>
      <c r="AX21546" s="16">
        <v>-6.0142570483146703E-3</v>
      </c>
      <c r="AY21546" s="16">
        <v>-6.0142570483146703E-3</v>
      </c>
    </row>
    <row r="21547" spans="1:51" ht="14.75" x14ac:dyDescent="0.75">
      <c r="A21547" s="16" t="s">
        <v>674</v>
      </c>
      <c r="B21547" s="16"/>
      <c r="C21547" s="16" t="s">
        <v>675</v>
      </c>
      <c r="D21547" s="16" t="s">
        <v>690</v>
      </c>
      <c r="E21547" s="16" t="s">
        <v>702</v>
      </c>
      <c r="F21547" s="16" t="s">
        <v>707</v>
      </c>
      <c r="G21547" s="16"/>
      <c r="H21547" s="16"/>
      <c r="I21547" s="16"/>
      <c r="J21547" s="16"/>
      <c r="K21547" s="16" t="s">
        <v>685</v>
      </c>
      <c r="L21547" s="16"/>
      <c r="M21547" s="16"/>
      <c r="N21547" s="16" t="s">
        <v>30</v>
      </c>
      <c r="O21547" s="16" t="s">
        <v>463</v>
      </c>
      <c r="P21547" s="16" t="s">
        <v>464</v>
      </c>
      <c r="Q21547" s="16" t="s">
        <v>253</v>
      </c>
      <c r="R21547" s="16">
        <v>1</v>
      </c>
      <c r="S21547" s="16">
        <v>-1.5182678544671299E-2</v>
      </c>
      <c r="T21547" s="16">
        <v>-1.52279607051562E-2</v>
      </c>
      <c r="U21547" s="16">
        <v>-1.52732428656411E-2</v>
      </c>
      <c r="V21547" s="16">
        <v>-1.5318525026126101E-2</v>
      </c>
      <c r="W21547" s="16">
        <v>-1.5368468028895001E-2</v>
      </c>
      <c r="X21547" s="16">
        <v>-1.5418411031663901E-2</v>
      </c>
      <c r="Y21547" s="16">
        <v>-1.54683540344327E-2</v>
      </c>
      <c r="Z21547" s="16">
        <v>-1.55182970372016E-2</v>
      </c>
      <c r="AA21547" s="16">
        <v>-1.55682400399705E-2</v>
      </c>
      <c r="AB21547" s="16">
        <v>-1.56181830427394E-2</v>
      </c>
      <c r="AC21547" s="16">
        <v>-1.5673682398745399E-2</v>
      </c>
      <c r="AD21547" s="16">
        <v>-1.5729181754751301E-2</v>
      </c>
      <c r="AE21547" s="16">
        <v>-1.5784681110757301E-2</v>
      </c>
      <c r="AF21547" s="16">
        <v>-1.58401804667632E-2</v>
      </c>
      <c r="AG21547" s="16">
        <v>-1.5895679822769199E-2</v>
      </c>
      <c r="AH21547" s="16">
        <v>-1.5951179178775102E-2</v>
      </c>
      <c r="AI21547" s="16">
        <v>-1.6004477086088501E-2</v>
      </c>
      <c r="AJ21547" s="16">
        <v>-1.6057774993401799E-2</v>
      </c>
      <c r="AK21547" s="16">
        <v>-1.6111072900715201E-2</v>
      </c>
      <c r="AL21547" s="16">
        <v>-1.6164370808028499E-2</v>
      </c>
      <c r="AM21547" s="16">
        <v>-1.6217668715341801E-2</v>
      </c>
      <c r="AN21547" s="16">
        <v>-1.62709666226552E-2</v>
      </c>
      <c r="AO21547" s="16">
        <v>-1.6324264529968501E-2</v>
      </c>
      <c r="AP21547" s="16">
        <v>-1.6394304935650899E-2</v>
      </c>
      <c r="AQ21547" s="16">
        <v>-1.64643453413333E-2</v>
      </c>
      <c r="AR21547" s="16">
        <v>-1.6534385747015701E-2</v>
      </c>
      <c r="AS21547" s="16">
        <v>-1.6604426152698099E-2</v>
      </c>
      <c r="AT21547" s="16">
        <v>-1.66744665583804E-2</v>
      </c>
      <c r="AU21547" s="16">
        <v>-1.6744506964062801E-2</v>
      </c>
      <c r="AV21547" s="16">
        <v>-1.6744506964062801E-2</v>
      </c>
      <c r="AW21547" s="16">
        <v>-1.6744506964062801E-2</v>
      </c>
      <c r="AX21547" s="16">
        <v>-1.6744506964062801E-2</v>
      </c>
      <c r="AY21547" s="16">
        <v>-1.6744506964062801E-2</v>
      </c>
    </row>
    <row r="21548" spans="1:51" ht="14.75" x14ac:dyDescent="0.75">
      <c r="A21548" s="16" t="s">
        <v>674</v>
      </c>
      <c r="B21548" s="16"/>
      <c r="C21548" s="16" t="s">
        <v>675</v>
      </c>
      <c r="D21548" s="16" t="s">
        <v>690</v>
      </c>
      <c r="E21548" s="16" t="s">
        <v>702</v>
      </c>
      <c r="F21548" s="16" t="s">
        <v>707</v>
      </c>
      <c r="G21548" s="16"/>
      <c r="H21548" s="16"/>
      <c r="I21548" s="16"/>
      <c r="J21548" s="16"/>
      <c r="K21548" s="16" t="s">
        <v>685</v>
      </c>
      <c r="L21548" s="16"/>
      <c r="M21548" s="16"/>
      <c r="N21548" s="16" t="s">
        <v>32</v>
      </c>
      <c r="O21548" s="16" t="s">
        <v>463</v>
      </c>
      <c r="P21548" s="16" t="s">
        <v>464</v>
      </c>
      <c r="Q21548" s="16" t="s">
        <v>253</v>
      </c>
      <c r="R21548" s="16">
        <v>1</v>
      </c>
      <c r="S21548" s="16">
        <v>-1.8560787090587999E-3</v>
      </c>
      <c r="T21548" s="16">
        <v>-1.85503533370156E-3</v>
      </c>
      <c r="U21548" s="16">
        <v>-1.8539919583443201E-3</v>
      </c>
      <c r="V21548" s="16">
        <v>-1.8529485829870799E-3</v>
      </c>
      <c r="W21548" s="16">
        <v>-1.85213510536195E-3</v>
      </c>
      <c r="X21548" s="16">
        <v>-1.85132162773681E-3</v>
      </c>
      <c r="Y21548" s="16">
        <v>-1.8505081501116801E-3</v>
      </c>
      <c r="Z21548" s="16">
        <v>-1.84969467248655E-3</v>
      </c>
      <c r="AA21548" s="16">
        <v>-1.8488811948614099E-3</v>
      </c>
      <c r="AB21548" s="16">
        <v>-1.84806771723628E-3</v>
      </c>
      <c r="AC21548" s="16">
        <v>-1.8476234223363699E-3</v>
      </c>
      <c r="AD21548" s="16">
        <v>-1.84717912743646E-3</v>
      </c>
      <c r="AE21548" s="16">
        <v>-1.8467348325365599E-3</v>
      </c>
      <c r="AF21548" s="16">
        <v>-1.84629053763665E-3</v>
      </c>
      <c r="AG21548" s="16">
        <v>-1.8458462427367399E-3</v>
      </c>
      <c r="AH21548" s="16">
        <v>-1.84540194783684E-3</v>
      </c>
      <c r="AI21548" s="16">
        <v>-1.8455321732938901E-3</v>
      </c>
      <c r="AJ21548" s="16">
        <v>-1.8456623987509501E-3</v>
      </c>
      <c r="AK21548" s="16">
        <v>-1.8457926242080099E-3</v>
      </c>
      <c r="AL21548" s="16">
        <v>-1.8459228496650599E-3</v>
      </c>
      <c r="AM21548" s="16">
        <v>-1.84605307512212E-3</v>
      </c>
      <c r="AN21548" s="16">
        <v>-1.84618330057917E-3</v>
      </c>
      <c r="AO21548" s="16">
        <v>-1.84631352603623E-3</v>
      </c>
      <c r="AP21548" s="16">
        <v>-1.8474349251314201E-3</v>
      </c>
      <c r="AQ21548" s="16">
        <v>-1.8485563242266201E-3</v>
      </c>
      <c r="AR21548" s="16">
        <v>-1.8496777233218101E-3</v>
      </c>
      <c r="AS21548" s="16">
        <v>-1.8507991224170101E-3</v>
      </c>
      <c r="AT21548" s="16">
        <v>-1.8519205215121999E-3</v>
      </c>
      <c r="AU21548" s="16">
        <v>-1.8530419206073999E-3</v>
      </c>
      <c r="AV21548" s="16">
        <v>-1.8530419206073999E-3</v>
      </c>
      <c r="AW21548" s="16">
        <v>-1.8530419206073999E-3</v>
      </c>
      <c r="AX21548" s="16">
        <v>-1.8530419206073999E-3</v>
      </c>
      <c r="AY21548" s="16">
        <v>-1.8530419206073999E-3</v>
      </c>
    </row>
    <row r="21549" spans="1:51" ht="14.75" x14ac:dyDescent="0.75">
      <c r="A21549" s="16" t="s">
        <v>674</v>
      </c>
      <c r="B21549" s="16"/>
      <c r="C21549" s="16" t="s">
        <v>675</v>
      </c>
      <c r="D21549" s="16" t="s">
        <v>690</v>
      </c>
      <c r="E21549" s="16" t="s">
        <v>702</v>
      </c>
      <c r="F21549" s="16" t="s">
        <v>707</v>
      </c>
      <c r="G21549" s="16"/>
      <c r="H21549" s="16"/>
      <c r="I21549" s="16"/>
      <c r="J21549" s="16"/>
      <c r="K21549" s="16" t="s">
        <v>685</v>
      </c>
      <c r="L21549" s="16"/>
      <c r="M21549" s="16"/>
      <c r="N21549" s="16" t="s">
        <v>38</v>
      </c>
      <c r="O21549" s="16" t="s">
        <v>463</v>
      </c>
      <c r="P21549" s="16" t="s">
        <v>464</v>
      </c>
      <c r="Q21549" s="16" t="s">
        <v>253</v>
      </c>
      <c r="R21549" s="16">
        <v>1</v>
      </c>
      <c r="S21549" s="16">
        <v>-5.8227414315006399E-4</v>
      </c>
      <c r="T21549" s="16">
        <v>-5.8016704880875904E-4</v>
      </c>
      <c r="U21549" s="16">
        <v>-5.7805995446745301E-4</v>
      </c>
      <c r="V21549" s="16">
        <v>-5.7595286012614697E-4</v>
      </c>
      <c r="W21549" s="16">
        <v>-5.7367554034347596E-4</v>
      </c>
      <c r="X21549" s="16">
        <v>-5.7139822056080495E-4</v>
      </c>
      <c r="Y21549" s="16">
        <v>-5.6912090077813405E-4</v>
      </c>
      <c r="Z21549" s="16">
        <v>-5.6684358099546304E-4</v>
      </c>
      <c r="AA21549" s="16">
        <v>-5.6456626121279203E-4</v>
      </c>
      <c r="AB21549" s="16">
        <v>-5.6228894143012101E-4</v>
      </c>
      <c r="AC21549" s="16">
        <v>-5.5983392705820801E-4</v>
      </c>
      <c r="AD21549" s="16">
        <v>-5.57378912686295E-4</v>
      </c>
      <c r="AE21549" s="16">
        <v>-5.54923898314382E-4</v>
      </c>
      <c r="AF21549" s="16">
        <v>-5.52468883942469E-4</v>
      </c>
      <c r="AG21549" s="16">
        <v>-5.5001386957055599E-4</v>
      </c>
      <c r="AH21549" s="16">
        <v>-5.4755885519864299E-4</v>
      </c>
      <c r="AI21549" s="16">
        <v>-5.4491973631736401E-4</v>
      </c>
      <c r="AJ21549" s="16">
        <v>-5.4228061743608405E-4</v>
      </c>
      <c r="AK21549" s="16">
        <v>-5.3964149855480399E-4</v>
      </c>
      <c r="AL21549" s="16">
        <v>-5.3700237967352403E-4</v>
      </c>
      <c r="AM21549" s="16">
        <v>-5.3436326079224397E-4</v>
      </c>
      <c r="AN21549" s="16">
        <v>-5.3172414191096499E-4</v>
      </c>
      <c r="AO21549" s="16">
        <v>-5.2889598788807997E-4</v>
      </c>
      <c r="AP21549" s="16">
        <v>-5.2606783386519496E-4</v>
      </c>
      <c r="AQ21549" s="16">
        <v>-5.2323967984231005E-4</v>
      </c>
      <c r="AR21549" s="16">
        <v>-5.2041152581942395E-4</v>
      </c>
      <c r="AS21549" s="16">
        <v>-5.1758337179653904E-4</v>
      </c>
      <c r="AT21549" s="16">
        <v>-5.1475521777365402E-4</v>
      </c>
      <c r="AU21549" s="16">
        <v>-5.1475521777365402E-4</v>
      </c>
      <c r="AV21549" s="16">
        <v>-5.1475521777365402E-4</v>
      </c>
      <c r="AW21549" s="16">
        <v>-5.1475521777365402E-4</v>
      </c>
      <c r="AX21549" s="16">
        <v>-5.1475521777365402E-4</v>
      </c>
      <c r="AY21549" s="16">
        <v>-5.1475521777365402E-4</v>
      </c>
    </row>
    <row r="21550" spans="1:51" ht="14.75" x14ac:dyDescent="0.75">
      <c r="A21550" s="16" t="s">
        <v>674</v>
      </c>
      <c r="B21550" s="16"/>
      <c r="C21550" s="16" t="s">
        <v>675</v>
      </c>
      <c r="D21550" s="16" t="s">
        <v>690</v>
      </c>
      <c r="E21550" s="16" t="s">
        <v>702</v>
      </c>
      <c r="F21550" s="16" t="s">
        <v>707</v>
      </c>
      <c r="G21550" s="16"/>
      <c r="H21550" s="16"/>
      <c r="I21550" s="16"/>
      <c r="J21550" s="16"/>
      <c r="K21550" s="16" t="s">
        <v>685</v>
      </c>
      <c r="L21550" s="16"/>
      <c r="M21550" s="16"/>
      <c r="N21550" s="16" t="s">
        <v>40</v>
      </c>
      <c r="O21550" s="16" t="s">
        <v>463</v>
      </c>
      <c r="P21550" s="16" t="s">
        <v>464</v>
      </c>
      <c r="Q21550" s="16" t="s">
        <v>253</v>
      </c>
      <c r="R21550" s="16">
        <v>1</v>
      </c>
      <c r="S21550" s="16">
        <v>-5.0967075080701699E-3</v>
      </c>
      <c r="T21550" s="16">
        <v>-5.0915774483652702E-3</v>
      </c>
      <c r="U21550" s="16">
        <v>-5.0864473886603704E-3</v>
      </c>
      <c r="V21550" s="16">
        <v>-5.0807978308561597E-3</v>
      </c>
      <c r="W21550" s="16">
        <v>-5.0751482730519498E-3</v>
      </c>
      <c r="X21550" s="16">
        <v>-5.0694987152477399E-3</v>
      </c>
      <c r="Y21550" s="16">
        <v>-5.06384915744353E-3</v>
      </c>
      <c r="Z21550" s="16">
        <v>-5.0581995996393098E-3</v>
      </c>
      <c r="AA21550" s="16">
        <v>-5.0525500418351103E-3</v>
      </c>
      <c r="AB21550" s="16">
        <v>-5.0472232436529997E-3</v>
      </c>
      <c r="AC21550" s="16">
        <v>-5.0418964454708899E-3</v>
      </c>
      <c r="AD21550" s="16">
        <v>-5.0365696472887897E-3</v>
      </c>
      <c r="AE21550" s="16">
        <v>-5.0312428491066799E-3</v>
      </c>
      <c r="AF21550" s="16">
        <v>-5.0259160509245702E-3</v>
      </c>
      <c r="AG21550" s="16">
        <v>-5.02058925274247E-3</v>
      </c>
      <c r="AH21550" s="16">
        <v>-5.0152624545603602E-3</v>
      </c>
      <c r="AI21550" s="16">
        <v>-5.0084609356188603E-3</v>
      </c>
      <c r="AJ21550" s="16">
        <v>-5.0016594166773596E-3</v>
      </c>
      <c r="AK21550" s="16">
        <v>-4.9948578977358597E-3</v>
      </c>
      <c r="AL21550" s="16">
        <v>-4.9880563787943703E-3</v>
      </c>
      <c r="AM21550" s="16">
        <v>-4.9812548598528704E-3</v>
      </c>
      <c r="AN21550" s="16">
        <v>-4.9744533409113697E-3</v>
      </c>
      <c r="AO21550" s="16">
        <v>-4.9671133666525204E-3</v>
      </c>
      <c r="AP21550" s="16">
        <v>-4.9597733923936703E-3</v>
      </c>
      <c r="AQ21550" s="16">
        <v>-4.9524334181348202E-3</v>
      </c>
      <c r="AR21550" s="16">
        <v>-4.9450934438759796E-3</v>
      </c>
      <c r="AS21550" s="16">
        <v>-4.9377534696171304E-3</v>
      </c>
      <c r="AT21550" s="16">
        <v>-4.9304134953582802E-3</v>
      </c>
      <c r="AU21550" s="16">
        <v>-4.9304134953582802E-3</v>
      </c>
      <c r="AV21550" s="16">
        <v>-4.9304134953582802E-3</v>
      </c>
      <c r="AW21550" s="16">
        <v>-4.9304134953582802E-3</v>
      </c>
      <c r="AX21550" s="16">
        <v>-4.9304134953582802E-3</v>
      </c>
      <c r="AY21550" s="16">
        <v>-4.9304134953582802E-3</v>
      </c>
    </row>
    <row r="21551" spans="1:51" ht="14.75" x14ac:dyDescent="0.75">
      <c r="A21551" s="16" t="s">
        <v>674</v>
      </c>
      <c r="B21551" s="16"/>
      <c r="C21551" s="16" t="s">
        <v>675</v>
      </c>
      <c r="D21551" s="16" t="s">
        <v>690</v>
      </c>
      <c r="E21551" s="16" t="s">
        <v>702</v>
      </c>
      <c r="F21551" s="16" t="s">
        <v>707</v>
      </c>
      <c r="G21551" s="16"/>
      <c r="H21551" s="16"/>
      <c r="I21551" s="16"/>
      <c r="J21551" s="16"/>
      <c r="K21551" s="16" t="s">
        <v>685</v>
      </c>
      <c r="L21551" s="16"/>
      <c r="M21551" s="16"/>
      <c r="N21551" s="16" t="s">
        <v>42</v>
      </c>
      <c r="O21551" s="16" t="s">
        <v>463</v>
      </c>
      <c r="P21551" s="16" t="s">
        <v>464</v>
      </c>
      <c r="Q21551" s="16" t="s">
        <v>253</v>
      </c>
      <c r="R21551" s="16">
        <v>1</v>
      </c>
      <c r="S21551" s="16">
        <v>-6.9379080828235795E-2</v>
      </c>
      <c r="T21551" s="16">
        <v>-6.9428609769908195E-2</v>
      </c>
      <c r="U21551" s="16">
        <v>-6.9476092679231494E-2</v>
      </c>
      <c r="V21551" s="16">
        <v>-6.9523575588554806E-2</v>
      </c>
      <c r="W21551" s="16">
        <v>-6.9571058497878202E-2</v>
      </c>
      <c r="X21551" s="16">
        <v>-6.9618541407201501E-2</v>
      </c>
      <c r="Y21551" s="16">
        <v>-6.9666024316524799E-2</v>
      </c>
      <c r="Z21551" s="16">
        <v>-6.9713507225848195E-2</v>
      </c>
      <c r="AA21551" s="16">
        <v>-6.9760990135171494E-2</v>
      </c>
      <c r="AB21551" s="16">
        <v>-6.9808473044494807E-2</v>
      </c>
      <c r="AC21551" s="16">
        <v>-6.9855955953818202E-2</v>
      </c>
      <c r="AD21551" s="16">
        <v>-6.9905875781775206E-2</v>
      </c>
      <c r="AE21551" s="16">
        <v>-6.9955795609732196E-2</v>
      </c>
      <c r="AF21551" s="16">
        <v>-7.0005715437689103E-2</v>
      </c>
      <c r="AG21551" s="16">
        <v>-7.0055635265646093E-2</v>
      </c>
      <c r="AH21551" s="16">
        <v>-7.0105555093603097E-2</v>
      </c>
      <c r="AI21551" s="16">
        <v>-7.0155474921560101E-2</v>
      </c>
      <c r="AJ21551" s="16">
        <v>-7.0205394749517105E-2</v>
      </c>
      <c r="AK21551" s="16">
        <v>-7.0255314577474096E-2</v>
      </c>
      <c r="AL21551" s="16">
        <v>-7.0291818363129005E-2</v>
      </c>
      <c r="AM21551" s="16">
        <v>-7.0328322148783901E-2</v>
      </c>
      <c r="AN21551" s="16">
        <v>-7.0364825934438796E-2</v>
      </c>
      <c r="AO21551" s="16">
        <v>-7.0401329720093705E-2</v>
      </c>
      <c r="AP21551" s="16">
        <v>-7.0437833505748601E-2</v>
      </c>
      <c r="AQ21551" s="16">
        <v>-7.0474337291403594E-2</v>
      </c>
      <c r="AR21551" s="16">
        <v>-7.0510841077058406E-2</v>
      </c>
      <c r="AS21551" s="16">
        <v>-7.0547344862713399E-2</v>
      </c>
      <c r="AT21551" s="16">
        <v>-7.0583848648368294E-2</v>
      </c>
      <c r="AU21551" s="16">
        <v>-7.0583848648368294E-2</v>
      </c>
      <c r="AV21551" s="16">
        <v>-7.0583848648368294E-2</v>
      </c>
      <c r="AW21551" s="16">
        <v>-7.0583848648368294E-2</v>
      </c>
      <c r="AX21551" s="16">
        <v>-7.0583848648368294E-2</v>
      </c>
      <c r="AY21551" s="16">
        <v>-7.0583848648368294E-2</v>
      </c>
    </row>
    <row r="21552" spans="1:51" ht="14.75" x14ac:dyDescent="0.75">
      <c r="A21552" s="16" t="s">
        <v>674</v>
      </c>
      <c r="B21552" s="16"/>
      <c r="C21552" s="16" t="s">
        <v>675</v>
      </c>
      <c r="D21552" s="16" t="s">
        <v>690</v>
      </c>
      <c r="E21552" s="16" t="s">
        <v>702</v>
      </c>
      <c r="F21552" s="16" t="s">
        <v>707</v>
      </c>
      <c r="G21552" s="16"/>
      <c r="H21552" s="16"/>
      <c r="I21552" s="16"/>
      <c r="J21552" s="16"/>
      <c r="K21552" s="16" t="s">
        <v>685</v>
      </c>
      <c r="L21552" s="16"/>
      <c r="M21552" s="16"/>
      <c r="N21552" s="16" t="s">
        <v>48</v>
      </c>
      <c r="O21552" s="16" t="s">
        <v>463</v>
      </c>
      <c r="P21552" s="16" t="s">
        <v>464</v>
      </c>
      <c r="Q21552" s="16" t="s">
        <v>253</v>
      </c>
      <c r="R21552" s="16">
        <v>1</v>
      </c>
      <c r="S21552" s="16">
        <v>-2.7478239395703498E-3</v>
      </c>
      <c r="T21552" s="16">
        <v>-2.7449071229654798E-3</v>
      </c>
      <c r="U21552" s="16">
        <v>-2.7419903063605998E-3</v>
      </c>
      <c r="V21552" s="16">
        <v>-2.7390734897557302E-3</v>
      </c>
      <c r="W21552" s="16">
        <v>-2.7365301193483802E-3</v>
      </c>
      <c r="X21552" s="16">
        <v>-2.7339867489410202E-3</v>
      </c>
      <c r="Y21552" s="16">
        <v>-2.7314433785336702E-3</v>
      </c>
      <c r="Z21552" s="16">
        <v>-2.7289000081263202E-3</v>
      </c>
      <c r="AA21552" s="16">
        <v>-2.7263566377189602E-3</v>
      </c>
      <c r="AB21552" s="16">
        <v>-2.7238132673116102E-3</v>
      </c>
      <c r="AC21552" s="16">
        <v>-2.72115450482819E-3</v>
      </c>
      <c r="AD21552" s="16">
        <v>-2.7184957423447799E-3</v>
      </c>
      <c r="AE21552" s="16">
        <v>-2.7158369798613601E-3</v>
      </c>
      <c r="AF21552" s="16">
        <v>-2.71317821737795E-3</v>
      </c>
      <c r="AG21552" s="16">
        <v>-2.7105194548945298E-3</v>
      </c>
      <c r="AH21552" s="16">
        <v>-2.7078606924111201E-3</v>
      </c>
      <c r="AI21552" s="16">
        <v>-2.7050839150768802E-3</v>
      </c>
      <c r="AJ21552" s="16">
        <v>-2.7023071377426399E-3</v>
      </c>
      <c r="AK21552" s="16">
        <v>-2.6995303604084001E-3</v>
      </c>
      <c r="AL21552" s="16">
        <v>-2.6967535830741598E-3</v>
      </c>
      <c r="AM21552" s="16">
        <v>-2.6939768057399199E-3</v>
      </c>
      <c r="AN21552" s="16">
        <v>-2.6912000284056801E-3</v>
      </c>
      <c r="AO21552" s="16">
        <v>-2.68829735628872E-3</v>
      </c>
      <c r="AP21552" s="16">
        <v>-2.6853946841717598E-3</v>
      </c>
      <c r="AQ21552" s="16">
        <v>-2.6824920120548002E-3</v>
      </c>
      <c r="AR21552" s="16">
        <v>-2.67958933993784E-3</v>
      </c>
      <c r="AS21552" s="16">
        <v>-2.6766866678208799E-3</v>
      </c>
      <c r="AT21552" s="16">
        <v>-2.6737839957039198E-3</v>
      </c>
      <c r="AU21552" s="16">
        <v>-2.6737839957039198E-3</v>
      </c>
      <c r="AV21552" s="16">
        <v>-2.6737839957039198E-3</v>
      </c>
      <c r="AW21552" s="16">
        <v>-2.6737839957039198E-3</v>
      </c>
      <c r="AX21552" s="16">
        <v>-2.6737839957039198E-3</v>
      </c>
      <c r="AY21552" s="16">
        <v>-2.6737839957039198E-3</v>
      </c>
    </row>
    <row r="21553" spans="1:51" ht="14.75" x14ac:dyDescent="0.75">
      <c r="A21553" s="16" t="s">
        <v>674</v>
      </c>
      <c r="B21553" s="16"/>
      <c r="C21553" s="16" t="s">
        <v>675</v>
      </c>
      <c r="D21553" s="16" t="s">
        <v>690</v>
      </c>
      <c r="E21553" s="16" t="s">
        <v>702</v>
      </c>
      <c r="F21553" s="16" t="s">
        <v>707</v>
      </c>
      <c r="G21553" s="16"/>
      <c r="H21553" s="16"/>
      <c r="I21553" s="16"/>
      <c r="J21553" s="16"/>
      <c r="K21553" s="16" t="s">
        <v>685</v>
      </c>
      <c r="L21553" s="16"/>
      <c r="M21553" s="16"/>
      <c r="N21553" s="16" t="s">
        <v>46</v>
      </c>
      <c r="O21553" s="16" t="s">
        <v>463</v>
      </c>
      <c r="P21553" s="16" t="s">
        <v>464</v>
      </c>
      <c r="Q21553" s="16" t="s">
        <v>253</v>
      </c>
      <c r="R21553" s="16">
        <v>1</v>
      </c>
      <c r="S21553" s="16">
        <v>0</v>
      </c>
      <c r="T21553" s="16">
        <v>0</v>
      </c>
      <c r="U21553" s="16">
        <v>0</v>
      </c>
      <c r="V21553" s="16">
        <v>0</v>
      </c>
      <c r="W21553" s="16">
        <v>0</v>
      </c>
      <c r="X21553" s="16">
        <v>0</v>
      </c>
      <c r="Y21553" s="16">
        <v>0</v>
      </c>
      <c r="Z21553" s="16">
        <v>0</v>
      </c>
      <c r="AA21553" s="16">
        <v>0</v>
      </c>
      <c r="AB21553" s="16">
        <v>0</v>
      </c>
      <c r="AC21553" s="16">
        <v>0</v>
      </c>
      <c r="AD21553" s="16">
        <v>0</v>
      </c>
      <c r="AE21553" s="16">
        <v>0</v>
      </c>
      <c r="AF21553" s="16">
        <v>0</v>
      </c>
      <c r="AG21553" s="16">
        <v>0</v>
      </c>
      <c r="AH21553" s="16">
        <v>0</v>
      </c>
      <c r="AI21553" s="16">
        <v>0</v>
      </c>
      <c r="AJ21553" s="16">
        <v>0</v>
      </c>
      <c r="AK21553" s="16">
        <v>0</v>
      </c>
      <c r="AL21553" s="16">
        <v>0</v>
      </c>
      <c r="AM21553" s="16">
        <v>0</v>
      </c>
      <c r="AN21553" s="16">
        <v>0</v>
      </c>
      <c r="AO21553" s="16">
        <v>0</v>
      </c>
      <c r="AP21553" s="16">
        <v>0</v>
      </c>
      <c r="AQ21553" s="16">
        <v>0</v>
      </c>
      <c r="AR21553" s="16">
        <v>0</v>
      </c>
      <c r="AS21553" s="16">
        <v>0</v>
      </c>
      <c r="AT21553" s="16">
        <v>0</v>
      </c>
      <c r="AU21553" s="16">
        <v>0</v>
      </c>
      <c r="AV21553" s="16">
        <v>0</v>
      </c>
      <c r="AW21553" s="16">
        <v>0</v>
      </c>
      <c r="AX21553" s="16">
        <v>0</v>
      </c>
      <c r="AY21553" s="16">
        <v>0</v>
      </c>
    </row>
    <row r="21554" spans="1:51" ht="14.75" x14ac:dyDescent="0.75">
      <c r="A21554" s="16" t="s">
        <v>674</v>
      </c>
      <c r="B21554" s="16"/>
      <c r="C21554" s="16" t="s">
        <v>675</v>
      </c>
      <c r="D21554" s="16" t="s">
        <v>690</v>
      </c>
      <c r="E21554" s="16" t="s">
        <v>702</v>
      </c>
      <c r="F21554" s="16" t="s">
        <v>707</v>
      </c>
      <c r="G21554" s="16"/>
      <c r="H21554" s="16"/>
      <c r="I21554" s="16"/>
      <c r="J21554" s="16"/>
      <c r="K21554" s="16" t="s">
        <v>685</v>
      </c>
      <c r="L21554" s="16"/>
      <c r="M21554" s="16"/>
      <c r="N21554" s="16" t="s">
        <v>44</v>
      </c>
      <c r="O21554" s="16" t="s">
        <v>463</v>
      </c>
      <c r="P21554" s="16" t="s">
        <v>464</v>
      </c>
      <c r="Q21554" s="16" t="s">
        <v>253</v>
      </c>
      <c r="R21554" s="16">
        <v>1</v>
      </c>
      <c r="S21554" s="16">
        <v>-8.1157741485210502E-2</v>
      </c>
      <c r="T21554" s="16">
        <v>-8.1129127600172699E-2</v>
      </c>
      <c r="U21554" s="16">
        <v>-8.1100513715134895E-2</v>
      </c>
      <c r="V21554" s="16">
        <v>-8.1071899830096994E-2</v>
      </c>
      <c r="W21554" s="16">
        <v>-8.1043285945059204E-2</v>
      </c>
      <c r="X21554" s="16">
        <v>-8.1012348116004093E-2</v>
      </c>
      <c r="Y21554" s="16">
        <v>-8.0981410286948899E-2</v>
      </c>
      <c r="Z21554" s="16">
        <v>-8.0950472457893705E-2</v>
      </c>
      <c r="AA21554" s="16">
        <v>-8.0919534628838594E-2</v>
      </c>
      <c r="AB21554" s="16">
        <v>-8.0888596799783399E-2</v>
      </c>
      <c r="AC21554" s="16">
        <v>-8.0855064012672506E-2</v>
      </c>
      <c r="AD21554" s="16">
        <v>-8.0821531225561696E-2</v>
      </c>
      <c r="AE21554" s="16">
        <v>-8.0787998438450803E-2</v>
      </c>
      <c r="AF21554" s="16">
        <v>-8.0754465651339896E-2</v>
      </c>
      <c r="AG21554" s="16">
        <v>-8.0720932864229003E-2</v>
      </c>
      <c r="AH21554" s="16">
        <v>-8.0684341182646002E-2</v>
      </c>
      <c r="AI21554" s="16">
        <v>-8.0647749501063001E-2</v>
      </c>
      <c r="AJ21554" s="16">
        <v>-8.0611157819479903E-2</v>
      </c>
      <c r="AK21554" s="16">
        <v>-8.0574566137896902E-2</v>
      </c>
      <c r="AL21554" s="16">
        <v>-8.0537974456313902E-2</v>
      </c>
      <c r="AM21554" s="16">
        <v>-8.0497237903390695E-2</v>
      </c>
      <c r="AN21554" s="16">
        <v>-8.0456501350467599E-2</v>
      </c>
      <c r="AO21554" s="16">
        <v>-8.0415764797544503E-2</v>
      </c>
      <c r="AP21554" s="16">
        <v>-8.0375028244621394E-2</v>
      </c>
      <c r="AQ21554" s="16">
        <v>-8.0334291691698201E-2</v>
      </c>
      <c r="AR21554" s="16">
        <v>-8.0286084979422301E-2</v>
      </c>
      <c r="AS21554" s="16">
        <v>-8.0237878267146498E-2</v>
      </c>
      <c r="AT21554" s="16">
        <v>-8.0189671554870598E-2</v>
      </c>
      <c r="AU21554" s="16">
        <v>-8.0141464842594698E-2</v>
      </c>
      <c r="AV21554" s="16">
        <v>-8.0093258130318798E-2</v>
      </c>
      <c r="AW21554" s="16">
        <v>-8.0093258130318798E-2</v>
      </c>
      <c r="AX21554" s="16">
        <v>-8.0093258130318798E-2</v>
      </c>
      <c r="AY21554" s="16">
        <v>-8.0093258130318798E-2</v>
      </c>
    </row>
    <row r="21555" spans="1:51" ht="14.75" x14ac:dyDescent="0.75">
      <c r="A21555" s="16" t="s">
        <v>674</v>
      </c>
      <c r="B21555" s="16"/>
      <c r="C21555" s="16" t="s">
        <v>675</v>
      </c>
      <c r="D21555" s="16" t="s">
        <v>690</v>
      </c>
      <c r="E21555" s="16" t="s">
        <v>702</v>
      </c>
      <c r="F21555" s="16" t="s">
        <v>707</v>
      </c>
      <c r="G21555" s="16"/>
      <c r="H21555" s="16"/>
      <c r="I21555" s="16"/>
      <c r="J21555" s="16"/>
      <c r="K21555" s="16" t="s">
        <v>685</v>
      </c>
      <c r="L21555" s="16"/>
      <c r="M21555" s="16"/>
      <c r="N21555" s="16" t="s">
        <v>50</v>
      </c>
      <c r="O21555" s="16" t="s">
        <v>463</v>
      </c>
      <c r="P21555" s="16" t="s">
        <v>464</v>
      </c>
      <c r="Q21555" s="16" t="s">
        <v>253</v>
      </c>
      <c r="R21555" s="16">
        <v>1</v>
      </c>
      <c r="S21555" s="16">
        <v>-0.16107122518634001</v>
      </c>
      <c r="T21555" s="16">
        <v>-0.161086081049714</v>
      </c>
      <c r="U21555" s="16">
        <v>-0.16110093691308799</v>
      </c>
      <c r="V21555" s="16">
        <v>-0.16111579277646201</v>
      </c>
      <c r="W21555" s="16">
        <v>-0.16113103056452199</v>
      </c>
      <c r="X21555" s="16">
        <v>-0.161146268352581</v>
      </c>
      <c r="Y21555" s="16">
        <v>-0.16116150614064001</v>
      </c>
      <c r="Z21555" s="16">
        <v>-0.16117674392869899</v>
      </c>
      <c r="AA21555" s="16">
        <v>-0.161191981716758</v>
      </c>
      <c r="AB21555" s="16">
        <v>-0.16120721950481701</v>
      </c>
      <c r="AC21555" s="16">
        <v>-0.161222662854484</v>
      </c>
      <c r="AD21555" s="16">
        <v>-0.16123810620415099</v>
      </c>
      <c r="AE21555" s="16">
        <v>-0.16125354955381799</v>
      </c>
      <c r="AF21555" s="16">
        <v>-0.16126899290348401</v>
      </c>
      <c r="AG21555" s="16">
        <v>-0.161284436253151</v>
      </c>
      <c r="AH21555" s="16">
        <v>-0.161299879602818</v>
      </c>
      <c r="AI21555" s="16">
        <v>-0.16131502852330201</v>
      </c>
      <c r="AJ21555" s="16">
        <v>-0.161330177443786</v>
      </c>
      <c r="AK21555" s="16">
        <v>-0.16134532636427101</v>
      </c>
      <c r="AL21555" s="16">
        <v>-0.161360475284755</v>
      </c>
      <c r="AM21555" s="16">
        <v>-0.16137562420523899</v>
      </c>
      <c r="AN21555" s="16">
        <v>-0.161390773125723</v>
      </c>
      <c r="AO21555" s="16">
        <v>-0.16140426755731799</v>
      </c>
      <c r="AP21555" s="16">
        <v>-0.161417761988913</v>
      </c>
      <c r="AQ21555" s="16">
        <v>-0.16143125642050701</v>
      </c>
      <c r="AR21555" s="16">
        <v>-0.161444750852102</v>
      </c>
      <c r="AS21555" s="16">
        <v>-0.16145824528369701</v>
      </c>
      <c r="AT21555" s="16">
        <v>-0.161471739715291</v>
      </c>
      <c r="AU21555" s="16">
        <v>-0.161471739715291</v>
      </c>
      <c r="AV21555" s="16">
        <v>-0.161471739715291</v>
      </c>
      <c r="AW21555" s="16">
        <v>-0.161471739715291</v>
      </c>
      <c r="AX21555" s="16">
        <v>-0.161471739715291</v>
      </c>
      <c r="AY21555" s="16">
        <v>-0.161471739715291</v>
      </c>
    </row>
    <row r="21556" spans="1:51" ht="14.75" x14ac:dyDescent="0.75">
      <c r="A21556" s="16" t="s">
        <v>674</v>
      </c>
      <c r="B21556" s="16"/>
      <c r="C21556" s="16" t="s">
        <v>675</v>
      </c>
      <c r="D21556" s="16" t="s">
        <v>690</v>
      </c>
      <c r="E21556" s="16" t="s">
        <v>702</v>
      </c>
      <c r="F21556" s="16" t="s">
        <v>707</v>
      </c>
      <c r="G21556" s="16"/>
      <c r="H21556" s="16"/>
      <c r="I21556" s="16"/>
      <c r="J21556" s="16"/>
      <c r="K21556" s="16" t="s">
        <v>685</v>
      </c>
      <c r="L21556" s="16"/>
      <c r="M21556" s="16"/>
      <c r="N21556" s="16" t="s">
        <v>52</v>
      </c>
      <c r="O21556" s="16" t="s">
        <v>463</v>
      </c>
      <c r="P21556" s="16" t="s">
        <v>464</v>
      </c>
      <c r="Q21556" s="16" t="s">
        <v>253</v>
      </c>
      <c r="R21556" s="16">
        <v>1</v>
      </c>
      <c r="S21556" s="16">
        <v>-0.38147764392421901</v>
      </c>
      <c r="T21556" s="16">
        <v>-0.381952679314356</v>
      </c>
      <c r="U21556" s="16">
        <v>-0.38242771470449299</v>
      </c>
      <c r="V21556" s="16">
        <v>-0.38290275009463098</v>
      </c>
      <c r="W21556" s="16">
        <v>-0.38337778548476797</v>
      </c>
      <c r="X21556" s="16">
        <v>-0.38385127175330502</v>
      </c>
      <c r="Y21556" s="16">
        <v>-0.38432475802184302</v>
      </c>
      <c r="Z21556" s="16">
        <v>-0.38479824429038001</v>
      </c>
      <c r="AA21556" s="16">
        <v>-0.385271730558917</v>
      </c>
      <c r="AB21556" s="16">
        <v>-0.385745216827455</v>
      </c>
      <c r="AC21556" s="16">
        <v>-0.38621464829819702</v>
      </c>
      <c r="AD21556" s="16">
        <v>-0.38668407976893898</v>
      </c>
      <c r="AE21556" s="16">
        <v>-0.387153511239681</v>
      </c>
      <c r="AF21556" s="16">
        <v>-0.38762294271042202</v>
      </c>
      <c r="AG21556" s="16">
        <v>-0.38809237418116399</v>
      </c>
      <c r="AH21556" s="16">
        <v>-0.388553037523172</v>
      </c>
      <c r="AI21556" s="16">
        <v>-0.38901370086518</v>
      </c>
      <c r="AJ21556" s="16">
        <v>-0.38947436420718801</v>
      </c>
      <c r="AK21556" s="16">
        <v>-0.38993502754919601</v>
      </c>
      <c r="AL21556" s="16">
        <v>-0.39039569089120402</v>
      </c>
      <c r="AM21556" s="16">
        <v>-0.39083420881330699</v>
      </c>
      <c r="AN21556" s="16">
        <v>-0.39127272673541003</v>
      </c>
      <c r="AO21556" s="16">
        <v>-0.391711244657513</v>
      </c>
      <c r="AP21556" s="16">
        <v>-0.39214976257961598</v>
      </c>
      <c r="AQ21556" s="16">
        <v>-0.39258828050171901</v>
      </c>
      <c r="AR21556" s="16">
        <v>-0.39295402643409799</v>
      </c>
      <c r="AS21556" s="16">
        <v>-0.39331977236647803</v>
      </c>
      <c r="AT21556" s="16">
        <v>-0.39368551829885701</v>
      </c>
      <c r="AU21556" s="16">
        <v>-0.39405126423123699</v>
      </c>
      <c r="AV21556" s="16">
        <v>-0.39441701016361602</v>
      </c>
      <c r="AW21556" s="16">
        <v>-0.39441701016361602</v>
      </c>
      <c r="AX21556" s="16">
        <v>-0.39441701016361602</v>
      </c>
      <c r="AY21556" s="16">
        <v>-0.39441701016361602</v>
      </c>
    </row>
    <row r="21557" spans="1:51" ht="14.75" x14ac:dyDescent="0.75">
      <c r="A21557" s="16" t="s">
        <v>674</v>
      </c>
      <c r="B21557" s="16"/>
      <c r="C21557" s="16" t="s">
        <v>675</v>
      </c>
      <c r="D21557" s="16" t="s">
        <v>690</v>
      </c>
      <c r="E21557" s="16" t="s">
        <v>702</v>
      </c>
      <c r="F21557" s="16" t="s">
        <v>707</v>
      </c>
      <c r="G21557" s="16"/>
      <c r="H21557" s="16"/>
      <c r="I21557" s="16"/>
      <c r="J21557" s="16"/>
      <c r="K21557" s="16" t="s">
        <v>685</v>
      </c>
      <c r="L21557" s="16"/>
      <c r="M21557" s="16"/>
      <c r="N21557" s="16" t="s">
        <v>56</v>
      </c>
      <c r="O21557" s="16" t="s">
        <v>463</v>
      </c>
      <c r="P21557" s="16" t="s">
        <v>464</v>
      </c>
      <c r="Q21557" s="16" t="s">
        <v>253</v>
      </c>
      <c r="R21557" s="16">
        <v>1</v>
      </c>
      <c r="S21557" s="16">
        <v>-2.63667096047062E-2</v>
      </c>
      <c r="T21557" s="16">
        <v>-2.63678105395455E-2</v>
      </c>
      <c r="U21557" s="16">
        <v>-2.63689114743847E-2</v>
      </c>
      <c r="V21557" s="16">
        <v>-2.6370012409224E-2</v>
      </c>
      <c r="W21557" s="16">
        <v>-2.6371091449245199E-2</v>
      </c>
      <c r="X21557" s="16">
        <v>-2.6372170489266399E-2</v>
      </c>
      <c r="Y21557" s="16">
        <v>-2.6373249529287698E-2</v>
      </c>
      <c r="Z21557" s="16">
        <v>-2.6374328569308901E-2</v>
      </c>
      <c r="AA21557" s="16">
        <v>-2.63754076093301E-2</v>
      </c>
      <c r="AB21557" s="16">
        <v>-2.63764866493514E-2</v>
      </c>
      <c r="AC21557" s="16">
        <v>-2.63773240385985E-2</v>
      </c>
      <c r="AD21557" s="16">
        <v>-2.6378161427845499E-2</v>
      </c>
      <c r="AE21557" s="16">
        <v>-2.6378998817092599E-2</v>
      </c>
      <c r="AF21557" s="16">
        <v>-2.6379836206339699E-2</v>
      </c>
      <c r="AG21557" s="16">
        <v>-2.6380673595586799E-2</v>
      </c>
      <c r="AH21557" s="16">
        <v>-2.6381510984833899E-2</v>
      </c>
      <c r="AI21557" s="16">
        <v>-2.63819850497947E-2</v>
      </c>
      <c r="AJ21557" s="16">
        <v>-2.6382459114755501E-2</v>
      </c>
      <c r="AK21557" s="16">
        <v>-2.6382933179716302E-2</v>
      </c>
      <c r="AL21557" s="16">
        <v>-2.63834072446772E-2</v>
      </c>
      <c r="AM21557" s="16">
        <v>-2.6383881309638001E-2</v>
      </c>
      <c r="AN21557" s="16">
        <v>-2.6384355374598802E-2</v>
      </c>
      <c r="AO21557" s="16">
        <v>-2.6384829439559599E-2</v>
      </c>
      <c r="AP21557" s="16">
        <v>-2.6384919324893601E-2</v>
      </c>
      <c r="AQ21557" s="16">
        <v>-2.63850092102276E-2</v>
      </c>
      <c r="AR21557" s="16">
        <v>-2.6385099095561599E-2</v>
      </c>
      <c r="AS21557" s="16">
        <v>-2.6385188980895601E-2</v>
      </c>
      <c r="AT21557" s="16">
        <v>-2.63852788662296E-2</v>
      </c>
      <c r="AU21557" s="16">
        <v>-2.6385368751563599E-2</v>
      </c>
      <c r="AV21557" s="16">
        <v>-2.6385368751563599E-2</v>
      </c>
      <c r="AW21557" s="16">
        <v>-2.6385368751563599E-2</v>
      </c>
      <c r="AX21557" s="16">
        <v>-2.6385368751563599E-2</v>
      </c>
      <c r="AY21557" s="16">
        <v>-2.6385368751563599E-2</v>
      </c>
    </row>
    <row r="21558" spans="1:51" ht="14.75" x14ac:dyDescent="0.75">
      <c r="A21558" s="16" t="s">
        <v>674</v>
      </c>
      <c r="B21558" s="16"/>
      <c r="C21558" s="16" t="s">
        <v>675</v>
      </c>
      <c r="D21558" s="16" t="s">
        <v>690</v>
      </c>
      <c r="E21558" s="16" t="s">
        <v>702</v>
      </c>
      <c r="F21558" s="16" t="s">
        <v>707</v>
      </c>
      <c r="G21558" s="16"/>
      <c r="H21558" s="16"/>
      <c r="I21558" s="16"/>
      <c r="J21558" s="16"/>
      <c r="K21558" s="16" t="s">
        <v>685</v>
      </c>
      <c r="L21558" s="16"/>
      <c r="M21558" s="16"/>
      <c r="N21558" s="16" t="s">
        <v>54</v>
      </c>
      <c r="O21558" s="16" t="s">
        <v>463</v>
      </c>
      <c r="P21558" s="16" t="s">
        <v>464</v>
      </c>
      <c r="Q21558" s="16" t="s">
        <v>253</v>
      </c>
      <c r="R21558" s="16">
        <v>1</v>
      </c>
      <c r="S21558" s="16">
        <v>-1.13076747391867E-2</v>
      </c>
      <c r="T21558" s="16">
        <v>-1.13027414846062E-2</v>
      </c>
      <c r="U21558" s="16">
        <v>-1.12978082300258E-2</v>
      </c>
      <c r="V21558" s="16">
        <v>-1.1292874975445399E-2</v>
      </c>
      <c r="W21558" s="16">
        <v>-1.12879417208649E-2</v>
      </c>
      <c r="X21558" s="16">
        <v>-1.12832549795456E-2</v>
      </c>
      <c r="Y21558" s="16">
        <v>-1.1278568238226301E-2</v>
      </c>
      <c r="Z21558" s="16">
        <v>-1.12738814969071E-2</v>
      </c>
      <c r="AA21558" s="16">
        <v>-1.12691947555878E-2</v>
      </c>
      <c r="AB21558" s="16">
        <v>-1.1264508014268501E-2</v>
      </c>
      <c r="AC21558" s="16">
        <v>-1.1259821272949199E-2</v>
      </c>
      <c r="AD21558" s="16">
        <v>-1.12551345316299E-2</v>
      </c>
      <c r="AE21558" s="16">
        <v>-1.1249075344639699E-2</v>
      </c>
      <c r="AF21558" s="16">
        <v>-1.1243016157649501E-2</v>
      </c>
      <c r="AG21558" s="16">
        <v>-1.12369569706592E-2</v>
      </c>
      <c r="AH21558" s="16">
        <v>-1.1230897783669E-2</v>
      </c>
      <c r="AI21558" s="16">
        <v>-1.1224838596678799E-2</v>
      </c>
      <c r="AJ21558" s="16">
        <v>-1.12187794096885E-2</v>
      </c>
      <c r="AK21558" s="16">
        <v>-1.1212064297037401E-2</v>
      </c>
      <c r="AL21558" s="16">
        <v>-1.1205349184386299E-2</v>
      </c>
      <c r="AM21558" s="16">
        <v>-1.1198634071735099E-2</v>
      </c>
      <c r="AN21558" s="16">
        <v>-1.1191918959084E-2</v>
      </c>
      <c r="AO21558" s="16">
        <v>-1.11852038464328E-2</v>
      </c>
      <c r="AP21558" s="16">
        <v>-1.1178488733781701E-2</v>
      </c>
      <c r="AQ21558" s="16">
        <v>-1.1171033952677699E-2</v>
      </c>
      <c r="AR21558" s="16">
        <v>-1.11635791715738E-2</v>
      </c>
      <c r="AS21558" s="16">
        <v>-1.1156124390469899E-2</v>
      </c>
      <c r="AT21558" s="16">
        <v>-1.11486696093659E-2</v>
      </c>
      <c r="AU21558" s="16">
        <v>-1.1141214828262001E-2</v>
      </c>
      <c r="AV21558" s="16">
        <v>-1.1133760047157999E-2</v>
      </c>
      <c r="AW21558" s="16">
        <v>-1.1133760047157999E-2</v>
      </c>
      <c r="AX21558" s="16">
        <v>-1.1133760047157999E-2</v>
      </c>
      <c r="AY21558" s="16">
        <v>-1.1133760047157999E-2</v>
      </c>
    </row>
    <row r="21559" spans="1:51" ht="14.75" x14ac:dyDescent="0.75">
      <c r="A21559" s="16" t="s">
        <v>674</v>
      </c>
      <c r="B21559" s="16"/>
      <c r="C21559" s="16" t="s">
        <v>675</v>
      </c>
      <c r="D21559" s="16" t="s">
        <v>690</v>
      </c>
      <c r="E21559" s="16" t="s">
        <v>702</v>
      </c>
      <c r="F21559" s="16" t="s">
        <v>707</v>
      </c>
      <c r="G21559" s="16"/>
      <c r="H21559" s="16"/>
      <c r="I21559" s="16"/>
      <c r="J21559" s="16"/>
      <c r="K21559" s="16" t="s">
        <v>685</v>
      </c>
      <c r="L21559" s="16"/>
      <c r="M21559" s="16"/>
      <c r="N21559" s="16" t="s">
        <v>58</v>
      </c>
      <c r="O21559" s="16" t="s">
        <v>463</v>
      </c>
      <c r="P21559" s="16" t="s">
        <v>464</v>
      </c>
      <c r="Q21559" s="16" t="s">
        <v>253</v>
      </c>
      <c r="R21559" s="16">
        <v>1</v>
      </c>
      <c r="S21559" s="16">
        <v>-1.0516593844209899E-2</v>
      </c>
      <c r="T21559" s="16">
        <v>-1.05242898239744E-2</v>
      </c>
      <c r="U21559" s="16">
        <v>-1.0531985803738901E-2</v>
      </c>
      <c r="V21559" s="16">
        <v>-1.05396817835034E-2</v>
      </c>
      <c r="W21559" s="16">
        <v>-1.05473777632679E-2</v>
      </c>
      <c r="X21559" s="16">
        <v>-1.0555073743032399E-2</v>
      </c>
      <c r="Y21559" s="16">
        <v>-1.05627697227969E-2</v>
      </c>
      <c r="Z21559" s="16">
        <v>-1.0570049922366801E-2</v>
      </c>
      <c r="AA21559" s="16">
        <v>-1.05773301219367E-2</v>
      </c>
      <c r="AB21559" s="16">
        <v>-1.05846103215066E-2</v>
      </c>
      <c r="AC21559" s="16">
        <v>-1.0591890521076499E-2</v>
      </c>
      <c r="AD21559" s="16">
        <v>-1.05991707206464E-2</v>
      </c>
      <c r="AE21559" s="16">
        <v>-1.0606450920216301E-2</v>
      </c>
      <c r="AF21559" s="16">
        <v>-1.06137311197862E-2</v>
      </c>
      <c r="AG21559" s="16">
        <v>-1.06210113193561E-2</v>
      </c>
      <c r="AH21559" s="16">
        <v>-1.0628291518925999E-2</v>
      </c>
      <c r="AI21559" s="16">
        <v>-1.06355717184959E-2</v>
      </c>
      <c r="AJ21559" s="16">
        <v>-1.0642266668048401E-2</v>
      </c>
      <c r="AK21559" s="16">
        <v>-1.0648961617600801E-2</v>
      </c>
      <c r="AL21559" s="16">
        <v>-1.0655656567153299E-2</v>
      </c>
      <c r="AM21559" s="16">
        <v>-1.06623515167057E-2</v>
      </c>
      <c r="AN21559" s="16">
        <v>-1.06690464662582E-2</v>
      </c>
      <c r="AO21559" s="16">
        <v>-1.06757414158106E-2</v>
      </c>
      <c r="AP21559" s="16">
        <v>-1.0682436365363099E-2</v>
      </c>
      <c r="AQ21559" s="16">
        <v>-1.0689131314915499E-2</v>
      </c>
      <c r="AR21559" s="16">
        <v>-1.0695826264468E-2</v>
      </c>
      <c r="AS21559" s="16">
        <v>-1.07025212140204E-2</v>
      </c>
      <c r="AT21559" s="16">
        <v>-1.07025212140204E-2</v>
      </c>
      <c r="AU21559" s="16">
        <v>-1.07025212140204E-2</v>
      </c>
      <c r="AV21559" s="16">
        <v>-1.07025212140204E-2</v>
      </c>
      <c r="AW21559" s="16">
        <v>-1.07025212140204E-2</v>
      </c>
      <c r="AX21559" s="16">
        <v>-1.07025212140204E-2</v>
      </c>
      <c r="AY21559" s="16">
        <v>-1.07025212140204E-2</v>
      </c>
    </row>
    <row r="21560" spans="1:51" ht="14.75" x14ac:dyDescent="0.75">
      <c r="A21560" s="16" t="s">
        <v>674</v>
      </c>
      <c r="B21560" s="16"/>
      <c r="C21560" s="16" t="s">
        <v>675</v>
      </c>
      <c r="D21560" s="16" t="s">
        <v>690</v>
      </c>
      <c r="E21560" s="16" t="s">
        <v>702</v>
      </c>
      <c r="F21560" s="16" t="s">
        <v>707</v>
      </c>
      <c r="G21560" s="16"/>
      <c r="H21560" s="16"/>
      <c r="I21560" s="16"/>
      <c r="J21560" s="16"/>
      <c r="K21560" s="16" t="s">
        <v>685</v>
      </c>
      <c r="L21560" s="16"/>
      <c r="M21560" s="16"/>
      <c r="N21560" s="16" t="s">
        <v>72</v>
      </c>
      <c r="O21560" s="16" t="s">
        <v>463</v>
      </c>
      <c r="P21560" s="16" t="s">
        <v>464</v>
      </c>
      <c r="Q21560" s="16" t="s">
        <v>253</v>
      </c>
      <c r="R21560" s="16">
        <v>1</v>
      </c>
      <c r="S21560" s="16">
        <v>-9.2117599026175501E-3</v>
      </c>
      <c r="T21560" s="16">
        <v>-9.2032083309376098E-3</v>
      </c>
      <c r="U21560" s="16">
        <v>-9.1946567592576696E-3</v>
      </c>
      <c r="V21560" s="16">
        <v>-9.1861051875777294E-3</v>
      </c>
      <c r="W21560" s="16">
        <v>-9.1783091057012697E-3</v>
      </c>
      <c r="X21560" s="16">
        <v>-9.1705130238248205E-3</v>
      </c>
      <c r="Y21560" s="16">
        <v>-9.1627169419483592E-3</v>
      </c>
      <c r="Z21560" s="16">
        <v>-9.1549208600719099E-3</v>
      </c>
      <c r="AA21560" s="16">
        <v>-9.1471247781954607E-3</v>
      </c>
      <c r="AB21560" s="16">
        <v>-9.1393286963189994E-3</v>
      </c>
      <c r="AC21560" s="16">
        <v>-9.1315326144425502E-3</v>
      </c>
      <c r="AD21560" s="16">
        <v>-9.1218333411674599E-3</v>
      </c>
      <c r="AE21560" s="16">
        <v>-9.1121340678923593E-3</v>
      </c>
      <c r="AF21560" s="16">
        <v>-9.1024347946172708E-3</v>
      </c>
      <c r="AG21560" s="16">
        <v>-9.0927355213421806E-3</v>
      </c>
      <c r="AH21560" s="16">
        <v>-9.08303624806708E-3</v>
      </c>
      <c r="AI21560" s="16">
        <v>-9.0733369747919897E-3</v>
      </c>
      <c r="AJ21560" s="16">
        <v>-9.0643468712079799E-3</v>
      </c>
      <c r="AK21560" s="16">
        <v>-9.0553567676239597E-3</v>
      </c>
      <c r="AL21560" s="16">
        <v>-9.0463666640399499E-3</v>
      </c>
      <c r="AM21560" s="16">
        <v>-9.0373765604559297E-3</v>
      </c>
      <c r="AN21560" s="16">
        <v>-9.0283864568719199E-3</v>
      </c>
      <c r="AO21560" s="16">
        <v>-9.0193963532878996E-3</v>
      </c>
      <c r="AP21560" s="16">
        <v>-9.0104062497038898E-3</v>
      </c>
      <c r="AQ21560" s="16">
        <v>-8.9981894660446492E-3</v>
      </c>
      <c r="AR21560" s="16">
        <v>-8.9859726823854104E-3</v>
      </c>
      <c r="AS21560" s="16">
        <v>-8.9737558987261594E-3</v>
      </c>
      <c r="AT21560" s="16">
        <v>-8.9615391150669205E-3</v>
      </c>
      <c r="AU21560" s="16">
        <v>-8.94932233140768E-3</v>
      </c>
      <c r="AV21560" s="16">
        <v>-8.9371055477484394E-3</v>
      </c>
      <c r="AW21560" s="16">
        <v>-8.9371055477484394E-3</v>
      </c>
      <c r="AX21560" s="16">
        <v>-8.9371055477484394E-3</v>
      </c>
      <c r="AY21560" s="16">
        <v>-8.9371055477484394E-3</v>
      </c>
    </row>
    <row r="21561" spans="1:51" ht="14.75" x14ac:dyDescent="0.75">
      <c r="A21561" s="16" t="s">
        <v>674</v>
      </c>
      <c r="B21561" s="16"/>
      <c r="C21561" s="16" t="s">
        <v>675</v>
      </c>
      <c r="D21561" s="16" t="s">
        <v>690</v>
      </c>
      <c r="E21561" s="16" t="s">
        <v>702</v>
      </c>
      <c r="F21561" s="16" t="s">
        <v>707</v>
      </c>
      <c r="G21561" s="16"/>
      <c r="H21561" s="16"/>
      <c r="I21561" s="16"/>
      <c r="J21561" s="16"/>
      <c r="K21561" s="16" t="s">
        <v>685</v>
      </c>
      <c r="L21561" s="16"/>
      <c r="M21561" s="16"/>
      <c r="N21561" s="16" t="s">
        <v>75</v>
      </c>
      <c r="O21561" s="16" t="s">
        <v>463</v>
      </c>
      <c r="P21561" s="16" t="s">
        <v>464</v>
      </c>
      <c r="Q21561" s="16" t="s">
        <v>253</v>
      </c>
      <c r="R21561" s="16">
        <v>1</v>
      </c>
      <c r="S21561" s="16">
        <v>-7.1767681447459904E-3</v>
      </c>
      <c r="T21561" s="16">
        <v>-7.19796824931054E-3</v>
      </c>
      <c r="U21561" s="16">
        <v>-7.21916835387508E-3</v>
      </c>
      <c r="V21561" s="16">
        <v>-7.2403684584396296E-3</v>
      </c>
      <c r="W21561" s="16">
        <v>-7.2639049916719796E-3</v>
      </c>
      <c r="X21561" s="16">
        <v>-7.28744152490434E-3</v>
      </c>
      <c r="Y21561" s="16">
        <v>-7.31097805813669E-3</v>
      </c>
      <c r="Z21561" s="16">
        <v>-7.3345145913690504E-3</v>
      </c>
      <c r="AA21561" s="16">
        <v>-7.3580511246014099E-3</v>
      </c>
      <c r="AB21561" s="16">
        <v>-7.3815876578337599E-3</v>
      </c>
      <c r="AC21561" s="16">
        <v>-7.4079468787129404E-3</v>
      </c>
      <c r="AD21561" s="16">
        <v>-7.43430609959212E-3</v>
      </c>
      <c r="AE21561" s="16">
        <v>-7.4606653204712997E-3</v>
      </c>
      <c r="AF21561" s="16">
        <v>-7.4870245413504698E-3</v>
      </c>
      <c r="AG21561" s="16">
        <v>-7.5133837622296503E-3</v>
      </c>
      <c r="AH21561" s="16">
        <v>-7.5397429831088299E-3</v>
      </c>
      <c r="AI21561" s="16">
        <v>-7.5653115116217796E-3</v>
      </c>
      <c r="AJ21561" s="16">
        <v>-7.5908800401347197E-3</v>
      </c>
      <c r="AK21561" s="16">
        <v>-7.6164485686476702E-3</v>
      </c>
      <c r="AL21561" s="16">
        <v>-7.6420170971606104E-3</v>
      </c>
      <c r="AM21561" s="16">
        <v>-7.66758562567356E-3</v>
      </c>
      <c r="AN21561" s="16">
        <v>-7.6931541541865097E-3</v>
      </c>
      <c r="AO21561" s="16">
        <v>-7.7187226826994498E-3</v>
      </c>
      <c r="AP21561" s="16">
        <v>-7.7531866048704996E-3</v>
      </c>
      <c r="AQ21561" s="16">
        <v>-7.7876505270415503E-3</v>
      </c>
      <c r="AR21561" s="16">
        <v>-7.8221144492126096E-3</v>
      </c>
      <c r="AS21561" s="16">
        <v>-7.8565783713836594E-3</v>
      </c>
      <c r="AT21561" s="16">
        <v>-7.8910422935547092E-3</v>
      </c>
      <c r="AU21561" s="16">
        <v>-7.9255062157257607E-3</v>
      </c>
      <c r="AV21561" s="16">
        <v>-7.9255062157257607E-3</v>
      </c>
      <c r="AW21561" s="16">
        <v>-7.9255062157257607E-3</v>
      </c>
      <c r="AX21561" s="16">
        <v>-7.9255062157257607E-3</v>
      </c>
      <c r="AY21561" s="16">
        <v>-7.9255062157257607E-3</v>
      </c>
    </row>
    <row r="21562" spans="1:51" ht="14.75" x14ac:dyDescent="0.75">
      <c r="A21562" s="16" t="s">
        <v>674</v>
      </c>
      <c r="B21562" s="16"/>
      <c r="C21562" s="16" t="s">
        <v>675</v>
      </c>
      <c r="D21562" s="16" t="s">
        <v>690</v>
      </c>
      <c r="E21562" s="16" t="s">
        <v>702</v>
      </c>
      <c r="F21562" s="16" t="s">
        <v>707</v>
      </c>
      <c r="G21562" s="16"/>
      <c r="H21562" s="16"/>
      <c r="I21562" s="16"/>
      <c r="J21562" s="16"/>
      <c r="K21562" s="16" t="s">
        <v>685</v>
      </c>
      <c r="L21562" s="16"/>
      <c r="M21562" s="16"/>
      <c r="N21562" s="16" t="s">
        <v>60</v>
      </c>
      <c r="O21562" s="16" t="s">
        <v>463</v>
      </c>
      <c r="P21562" s="16" t="s">
        <v>464</v>
      </c>
      <c r="Q21562" s="16" t="s">
        <v>253</v>
      </c>
      <c r="R21562" s="16">
        <v>1</v>
      </c>
      <c r="S21562" s="16">
        <v>-6.1669473511520396E-3</v>
      </c>
      <c r="T21562" s="16">
        <v>-6.1323375414567899E-3</v>
      </c>
      <c r="U21562" s="16">
        <v>-6.0977277317615401E-3</v>
      </c>
      <c r="V21562" s="16">
        <v>-6.0631179220662903E-3</v>
      </c>
      <c r="W21562" s="16">
        <v>-6.0275325376766197E-3</v>
      </c>
      <c r="X21562" s="16">
        <v>-5.99194715328695E-3</v>
      </c>
      <c r="Y21562" s="16">
        <v>-5.9563617688972803E-3</v>
      </c>
      <c r="Z21562" s="16">
        <v>-5.9207763845076002E-3</v>
      </c>
      <c r="AA21562" s="16">
        <v>-5.8851910001179297E-3</v>
      </c>
      <c r="AB21562" s="16">
        <v>-5.84960561572826E-3</v>
      </c>
      <c r="AC21562" s="16">
        <v>-5.8132062510669403E-3</v>
      </c>
      <c r="AD21562" s="16">
        <v>-5.7768068864056102E-3</v>
      </c>
      <c r="AE21562" s="16">
        <v>-5.7404075217442896E-3</v>
      </c>
      <c r="AF21562" s="16">
        <v>-5.7040081570829699E-3</v>
      </c>
      <c r="AG21562" s="16">
        <v>-5.6676087924216502E-3</v>
      </c>
      <c r="AH21562" s="16">
        <v>-5.6312094277603296E-3</v>
      </c>
      <c r="AI21562" s="16">
        <v>-5.5941987160352397E-3</v>
      </c>
      <c r="AJ21562" s="16">
        <v>-5.5571880043101497E-3</v>
      </c>
      <c r="AK21562" s="16">
        <v>-5.5201772925850597E-3</v>
      </c>
      <c r="AL21562" s="16">
        <v>-5.4831665808599698E-3</v>
      </c>
      <c r="AM21562" s="16">
        <v>-5.4461558691348798E-3</v>
      </c>
      <c r="AN21562" s="16">
        <v>-5.4091451574097898E-3</v>
      </c>
      <c r="AO21562" s="16">
        <v>-5.3717691966490601E-3</v>
      </c>
      <c r="AP21562" s="16">
        <v>-5.3343932358883199E-3</v>
      </c>
      <c r="AQ21562" s="16">
        <v>-5.2970172751275902E-3</v>
      </c>
      <c r="AR21562" s="16">
        <v>-5.2596413143668596E-3</v>
      </c>
      <c r="AS21562" s="16">
        <v>-5.2222653536061299E-3</v>
      </c>
      <c r="AT21562" s="16">
        <v>-5.1848893928454001E-3</v>
      </c>
      <c r="AU21562" s="16">
        <v>-5.1848893928454001E-3</v>
      </c>
      <c r="AV21562" s="16">
        <v>-5.1848893928454001E-3</v>
      </c>
      <c r="AW21562" s="16">
        <v>-5.1848893928454001E-3</v>
      </c>
      <c r="AX21562" s="16">
        <v>-5.1848893928454001E-3</v>
      </c>
      <c r="AY21562" s="16">
        <v>-5.1848893928454001E-3</v>
      </c>
    </row>
    <row r="21563" spans="1:51" ht="14.75" x14ac:dyDescent="0.75">
      <c r="A21563" s="16" t="s">
        <v>674</v>
      </c>
      <c r="B21563" s="16"/>
      <c r="C21563" s="16" t="s">
        <v>675</v>
      </c>
      <c r="D21563" s="16" t="s">
        <v>690</v>
      </c>
      <c r="E21563" s="16" t="s">
        <v>702</v>
      </c>
      <c r="F21563" s="16" t="s">
        <v>707</v>
      </c>
      <c r="G21563" s="16"/>
      <c r="H21563" s="16"/>
      <c r="I21563" s="16"/>
      <c r="J21563" s="16"/>
      <c r="K21563" s="16" t="s">
        <v>685</v>
      </c>
      <c r="L21563" s="16"/>
      <c r="M21563" s="16"/>
      <c r="N21563" s="16" t="s">
        <v>64</v>
      </c>
      <c r="O21563" s="16" t="s">
        <v>463</v>
      </c>
      <c r="P21563" s="16" t="s">
        <v>464</v>
      </c>
      <c r="Q21563" s="16" t="s">
        <v>253</v>
      </c>
      <c r="R21563" s="16">
        <v>1</v>
      </c>
      <c r="S21563" s="16">
        <v>0</v>
      </c>
      <c r="T21563" s="16">
        <v>0</v>
      </c>
      <c r="U21563" s="16">
        <v>0</v>
      </c>
      <c r="V21563" s="16">
        <v>0</v>
      </c>
      <c r="W21563" s="16">
        <v>0</v>
      </c>
      <c r="X21563" s="16">
        <v>0</v>
      </c>
      <c r="Y21563" s="16">
        <v>0</v>
      </c>
      <c r="Z21563" s="16">
        <v>0</v>
      </c>
      <c r="AA21563" s="16">
        <v>0</v>
      </c>
      <c r="AB21563" s="16">
        <v>0</v>
      </c>
      <c r="AC21563" s="16">
        <v>0</v>
      </c>
      <c r="AD21563" s="16">
        <v>0</v>
      </c>
      <c r="AE21563" s="16">
        <v>0</v>
      </c>
      <c r="AF21563" s="16">
        <v>0</v>
      </c>
      <c r="AG21563" s="16">
        <v>0</v>
      </c>
      <c r="AH21563" s="16">
        <v>0</v>
      </c>
      <c r="AI21563" s="16">
        <v>0</v>
      </c>
      <c r="AJ21563" s="16">
        <v>0</v>
      </c>
      <c r="AK21563" s="16">
        <v>0</v>
      </c>
      <c r="AL21563" s="16">
        <v>0</v>
      </c>
      <c r="AM21563" s="16">
        <v>0</v>
      </c>
      <c r="AN21563" s="16">
        <v>0</v>
      </c>
      <c r="AO21563" s="16">
        <v>0</v>
      </c>
      <c r="AP21563" s="16">
        <v>0</v>
      </c>
      <c r="AQ21563" s="16">
        <v>0</v>
      </c>
      <c r="AR21563" s="16">
        <v>0</v>
      </c>
      <c r="AS21563" s="16">
        <v>0</v>
      </c>
      <c r="AT21563" s="16">
        <v>0</v>
      </c>
      <c r="AU21563" s="16">
        <v>0</v>
      </c>
      <c r="AV21563" s="16">
        <v>0</v>
      </c>
      <c r="AW21563" s="16">
        <v>0</v>
      </c>
      <c r="AX21563" s="16">
        <v>0</v>
      </c>
      <c r="AY21563" s="16">
        <v>0</v>
      </c>
    </row>
    <row r="21564" spans="1:51" ht="14.75" x14ac:dyDescent="0.75">
      <c r="A21564" s="16" t="s">
        <v>674</v>
      </c>
      <c r="B21564" s="16"/>
      <c r="C21564" s="16" t="s">
        <v>675</v>
      </c>
      <c r="D21564" s="16" t="s">
        <v>690</v>
      </c>
      <c r="E21564" s="16" t="s">
        <v>702</v>
      </c>
      <c r="F21564" s="16" t="s">
        <v>707</v>
      </c>
      <c r="G21564" s="16"/>
      <c r="H21564" s="16"/>
      <c r="I21564" s="16"/>
      <c r="J21564" s="16"/>
      <c r="K21564" s="16" t="s">
        <v>685</v>
      </c>
      <c r="L21564" s="16"/>
      <c r="M21564" s="16"/>
      <c r="N21564" s="16" t="s">
        <v>66</v>
      </c>
      <c r="O21564" s="16" t="s">
        <v>463</v>
      </c>
      <c r="P21564" s="16" t="s">
        <v>464</v>
      </c>
      <c r="Q21564" s="16" t="s">
        <v>253</v>
      </c>
      <c r="R21564" s="16">
        <v>1</v>
      </c>
      <c r="S21564" s="16">
        <v>-1.63312682260521E-2</v>
      </c>
      <c r="T21564" s="16">
        <v>-1.63327119699236E-2</v>
      </c>
      <c r="U21564" s="16">
        <v>-1.6334155713795099E-2</v>
      </c>
      <c r="V21564" s="16">
        <v>-1.6335317060211501E-2</v>
      </c>
      <c r="W21564" s="16">
        <v>-1.63364784066279E-2</v>
      </c>
      <c r="X21564" s="16">
        <v>-1.6337639753044201E-2</v>
      </c>
      <c r="Y21564" s="16">
        <v>-1.6338801099460599E-2</v>
      </c>
      <c r="Z21564" s="16">
        <v>-1.6339962445877002E-2</v>
      </c>
      <c r="AA21564" s="16">
        <v>-1.63411237922934E-2</v>
      </c>
      <c r="AB21564" s="16">
        <v>-1.63424399621186E-2</v>
      </c>
      <c r="AC21564" s="16">
        <v>-1.6343756131943801E-2</v>
      </c>
      <c r="AD21564" s="16">
        <v>-1.6345072301769001E-2</v>
      </c>
      <c r="AE21564" s="16">
        <v>-1.6346388471594201E-2</v>
      </c>
      <c r="AF21564" s="16">
        <v>-1.6347704641419401E-2</v>
      </c>
      <c r="AG21564" s="16">
        <v>-1.6348892558058499E-2</v>
      </c>
      <c r="AH21564" s="16">
        <v>-1.63500804746975E-2</v>
      </c>
      <c r="AI21564" s="16">
        <v>-1.6351268391336601E-2</v>
      </c>
      <c r="AJ21564" s="16">
        <v>-1.6352456307975601E-2</v>
      </c>
      <c r="AK21564" s="16">
        <v>-1.6353644224614699E-2</v>
      </c>
      <c r="AL21564" s="16">
        <v>-1.63545840827139E-2</v>
      </c>
      <c r="AM21564" s="16">
        <v>-1.6355523940813198E-2</v>
      </c>
      <c r="AN21564" s="16">
        <v>-1.63564637989124E-2</v>
      </c>
      <c r="AO21564" s="16">
        <v>-1.6357403657011601E-2</v>
      </c>
      <c r="AP21564" s="16">
        <v>-1.6358343515110899E-2</v>
      </c>
      <c r="AQ21564" s="16">
        <v>-1.6358650550810701E-2</v>
      </c>
      <c r="AR21564" s="16">
        <v>-1.63589575865105E-2</v>
      </c>
      <c r="AS21564" s="16">
        <v>-1.6359264622210299E-2</v>
      </c>
      <c r="AT21564" s="16">
        <v>-1.6359571657910101E-2</v>
      </c>
      <c r="AU21564" s="16">
        <v>-1.63598786936099E-2</v>
      </c>
      <c r="AV21564" s="16">
        <v>-1.63598786936099E-2</v>
      </c>
      <c r="AW21564" s="16">
        <v>-1.63598786936099E-2</v>
      </c>
      <c r="AX21564" s="16">
        <v>-1.63598786936099E-2</v>
      </c>
      <c r="AY21564" s="16">
        <v>-1.63598786936099E-2</v>
      </c>
    </row>
    <row r="21565" spans="1:51" ht="14.75" x14ac:dyDescent="0.75">
      <c r="A21565" s="16" t="s">
        <v>674</v>
      </c>
      <c r="B21565" s="16"/>
      <c r="C21565" s="16" t="s">
        <v>675</v>
      </c>
      <c r="D21565" s="16" t="s">
        <v>690</v>
      </c>
      <c r="E21565" s="16" t="s">
        <v>702</v>
      </c>
      <c r="F21565" s="16" t="s">
        <v>707</v>
      </c>
      <c r="G21565" s="16"/>
      <c r="H21565" s="16"/>
      <c r="I21565" s="16"/>
      <c r="J21565" s="16"/>
      <c r="K21565" s="16" t="s">
        <v>685</v>
      </c>
      <c r="L21565" s="16"/>
      <c r="M21565" s="16"/>
      <c r="N21565" s="16" t="s">
        <v>68</v>
      </c>
      <c r="O21565" s="16" t="s">
        <v>463</v>
      </c>
      <c r="P21565" s="16" t="s">
        <v>464</v>
      </c>
      <c r="Q21565" s="16" t="s">
        <v>253</v>
      </c>
      <c r="R21565" s="16">
        <v>1</v>
      </c>
      <c r="S21565" s="16">
        <v>-6.6727343389586902E-4</v>
      </c>
      <c r="T21565" s="16">
        <v>-6.6752532424795897E-4</v>
      </c>
      <c r="U21565" s="16">
        <v>-6.6777721460004903E-4</v>
      </c>
      <c r="V21565" s="16">
        <v>-6.6813012928084304E-4</v>
      </c>
      <c r="W21565" s="16">
        <v>-6.6848304396163695E-4</v>
      </c>
      <c r="X21565" s="16">
        <v>-6.6883595864243096E-4</v>
      </c>
      <c r="Y21565" s="16">
        <v>-6.6918887332322497E-4</v>
      </c>
      <c r="Z21565" s="16">
        <v>-6.6954178800401995E-4</v>
      </c>
      <c r="AA21565" s="16">
        <v>-6.6989470268481396E-4</v>
      </c>
      <c r="AB21565" s="16">
        <v>-6.7024761736560797E-4</v>
      </c>
      <c r="AC21565" s="16">
        <v>-6.7060053204640198E-4</v>
      </c>
      <c r="AD21565" s="16">
        <v>-6.71030495409427E-4</v>
      </c>
      <c r="AE21565" s="16">
        <v>-6.7146045877245104E-4</v>
      </c>
      <c r="AF21565" s="16">
        <v>-6.7189042213547595E-4</v>
      </c>
      <c r="AG21565" s="16">
        <v>-6.7232038549850097E-4</v>
      </c>
      <c r="AH21565" s="16">
        <v>-6.7275034886152502E-4</v>
      </c>
      <c r="AI21565" s="16">
        <v>-6.7318031222455004E-4</v>
      </c>
      <c r="AJ21565" s="16">
        <v>-6.7361027558757495E-4</v>
      </c>
      <c r="AK21565" s="16">
        <v>-6.7404023895059899E-4</v>
      </c>
      <c r="AL21565" s="16">
        <v>-6.7447020231362401E-4</v>
      </c>
      <c r="AM21565" s="16">
        <v>-6.7512190122861896E-4</v>
      </c>
      <c r="AN21565" s="16">
        <v>-6.7577360014361401E-4</v>
      </c>
      <c r="AO21565" s="16">
        <v>-6.7642529905860896E-4</v>
      </c>
      <c r="AP21565" s="16">
        <v>-6.7707699797360402E-4</v>
      </c>
      <c r="AQ21565" s="16">
        <v>-6.7772869688859897E-4</v>
      </c>
      <c r="AR21565" s="16">
        <v>-6.7838039580359402E-4</v>
      </c>
      <c r="AS21565" s="16">
        <v>-6.7903209471858897E-4</v>
      </c>
      <c r="AT21565" s="16">
        <v>-6.7968379363358403E-4</v>
      </c>
      <c r="AU21565" s="16">
        <v>-6.7968379363358403E-4</v>
      </c>
      <c r="AV21565" s="16">
        <v>-6.7968379363358403E-4</v>
      </c>
      <c r="AW21565" s="16">
        <v>-6.7968379363358403E-4</v>
      </c>
      <c r="AX21565" s="16">
        <v>-6.7968379363358403E-4</v>
      </c>
      <c r="AY21565" s="16">
        <v>-6.7968379363358403E-4</v>
      </c>
    </row>
    <row r="21566" spans="1:51" ht="14.75" x14ac:dyDescent="0.75">
      <c r="A21566" s="16" t="s">
        <v>674</v>
      </c>
      <c r="B21566" s="16"/>
      <c r="C21566" s="16" t="s">
        <v>675</v>
      </c>
      <c r="D21566" s="16" t="s">
        <v>690</v>
      </c>
      <c r="E21566" s="16" t="s">
        <v>702</v>
      </c>
      <c r="F21566" s="16" t="s">
        <v>707</v>
      </c>
      <c r="G21566" s="16"/>
      <c r="H21566" s="16"/>
      <c r="I21566" s="16"/>
      <c r="J21566" s="16"/>
      <c r="K21566" s="16" t="s">
        <v>685</v>
      </c>
      <c r="L21566" s="16"/>
      <c r="M21566" s="16"/>
      <c r="N21566" s="16" t="s">
        <v>62</v>
      </c>
      <c r="O21566" s="16" t="s">
        <v>463</v>
      </c>
      <c r="P21566" s="16" t="s">
        <v>464</v>
      </c>
      <c r="Q21566" s="16" t="s">
        <v>253</v>
      </c>
      <c r="R21566" s="16">
        <v>1</v>
      </c>
      <c r="S21566" s="16">
        <v>0</v>
      </c>
      <c r="T21566" s="16">
        <v>0</v>
      </c>
      <c r="U21566" s="16">
        <v>0</v>
      </c>
      <c r="V21566" s="16">
        <v>0</v>
      </c>
      <c r="W21566" s="16">
        <v>0</v>
      </c>
      <c r="X21566" s="16">
        <v>0</v>
      </c>
      <c r="Y21566" s="16">
        <v>0</v>
      </c>
      <c r="Z21566" s="16">
        <v>0</v>
      </c>
      <c r="AA21566" s="16">
        <v>0</v>
      </c>
      <c r="AB21566" s="16">
        <v>0</v>
      </c>
      <c r="AC21566" s="16">
        <v>0</v>
      </c>
      <c r="AD21566" s="16">
        <v>0</v>
      </c>
      <c r="AE21566" s="16">
        <v>0</v>
      </c>
      <c r="AF21566" s="16">
        <v>0</v>
      </c>
      <c r="AG21566" s="16">
        <v>0</v>
      </c>
      <c r="AH21566" s="16">
        <v>0</v>
      </c>
      <c r="AI21566" s="16">
        <v>0</v>
      </c>
      <c r="AJ21566" s="16">
        <v>0</v>
      </c>
      <c r="AK21566" s="16">
        <v>0</v>
      </c>
      <c r="AL21566" s="16">
        <v>0</v>
      </c>
      <c r="AM21566" s="16">
        <v>0</v>
      </c>
      <c r="AN21566" s="16">
        <v>0</v>
      </c>
      <c r="AO21566" s="16">
        <v>0</v>
      </c>
      <c r="AP21566" s="16">
        <v>0</v>
      </c>
      <c r="AQ21566" s="16">
        <v>0</v>
      </c>
      <c r="AR21566" s="16">
        <v>0</v>
      </c>
      <c r="AS21566" s="16">
        <v>0</v>
      </c>
      <c r="AT21566" s="16">
        <v>0</v>
      </c>
      <c r="AU21566" s="16">
        <v>0</v>
      </c>
      <c r="AV21566" s="16">
        <v>0</v>
      </c>
      <c r="AW21566" s="16">
        <v>0</v>
      </c>
      <c r="AX21566" s="16">
        <v>0</v>
      </c>
      <c r="AY21566" s="16">
        <v>0</v>
      </c>
    </row>
    <row r="21567" spans="1:51" ht="14.75" x14ac:dyDescent="0.75">
      <c r="A21567" s="16" t="s">
        <v>674</v>
      </c>
      <c r="B21567" s="16"/>
      <c r="C21567" s="16" t="s">
        <v>675</v>
      </c>
      <c r="D21567" s="16" t="s">
        <v>690</v>
      </c>
      <c r="E21567" s="16" t="s">
        <v>702</v>
      </c>
      <c r="F21567" s="16" t="s">
        <v>707</v>
      </c>
      <c r="G21567" s="16"/>
      <c r="H21567" s="16"/>
      <c r="I21567" s="16"/>
      <c r="J21567" s="16"/>
      <c r="K21567" s="16" t="s">
        <v>685</v>
      </c>
      <c r="L21567" s="16"/>
      <c r="M21567" s="16"/>
      <c r="N21567" s="16" t="s">
        <v>70</v>
      </c>
      <c r="O21567" s="16" t="s">
        <v>463</v>
      </c>
      <c r="P21567" s="16" t="s">
        <v>464</v>
      </c>
      <c r="Q21567" s="16" t="s">
        <v>253</v>
      </c>
      <c r="R21567" s="16">
        <v>1</v>
      </c>
      <c r="S21567" s="16">
        <v>-2.9783213620819898E-2</v>
      </c>
      <c r="T21567" s="16">
        <v>-2.9759712532284401E-2</v>
      </c>
      <c r="U21567" s="16">
        <v>-2.9736211443748901E-2</v>
      </c>
      <c r="V21567" s="16">
        <v>-2.97127103552134E-2</v>
      </c>
      <c r="W21567" s="16">
        <v>-2.9688222416752601E-2</v>
      </c>
      <c r="X21567" s="16">
        <v>-2.9663734478291799E-2</v>
      </c>
      <c r="Y21567" s="16">
        <v>-2.9639246539831101E-2</v>
      </c>
      <c r="Z21567" s="16">
        <v>-2.9614758601370299E-2</v>
      </c>
      <c r="AA21567" s="16">
        <v>-2.95902706629095E-2</v>
      </c>
      <c r="AB21567" s="16">
        <v>-2.9565782724448701E-2</v>
      </c>
      <c r="AC21567" s="16">
        <v>-2.9540245644306799E-2</v>
      </c>
      <c r="AD21567" s="16">
        <v>-2.9514708564165E-2</v>
      </c>
      <c r="AE21567" s="16">
        <v>-2.9489171484023101E-2</v>
      </c>
      <c r="AF21567" s="16">
        <v>-2.9463634403881198E-2</v>
      </c>
      <c r="AG21567" s="16">
        <v>-2.9438097323739299E-2</v>
      </c>
      <c r="AH21567" s="16">
        <v>-2.94125602435974E-2</v>
      </c>
      <c r="AI21567" s="16">
        <v>-2.9385900281650099E-2</v>
      </c>
      <c r="AJ21567" s="16">
        <v>-2.9359240319702801E-2</v>
      </c>
      <c r="AK21567" s="16">
        <v>-2.9332580357755499E-2</v>
      </c>
      <c r="AL21567" s="16">
        <v>-2.9305920395808201E-2</v>
      </c>
      <c r="AM21567" s="16">
        <v>-2.92792604338609E-2</v>
      </c>
      <c r="AN21567" s="16">
        <v>-2.9252600471913599E-2</v>
      </c>
      <c r="AO21567" s="16">
        <v>-2.9224728809556101E-2</v>
      </c>
      <c r="AP21567" s="16">
        <v>-2.91968571471985E-2</v>
      </c>
      <c r="AQ21567" s="16">
        <v>-2.9168985484840999E-2</v>
      </c>
      <c r="AR21567" s="16">
        <v>-2.9141113822483501E-2</v>
      </c>
      <c r="AS21567" s="16">
        <v>-2.91132421601259E-2</v>
      </c>
      <c r="AT21567" s="16">
        <v>-2.9085370497768399E-2</v>
      </c>
      <c r="AU21567" s="16">
        <v>-2.9085370497768399E-2</v>
      </c>
      <c r="AV21567" s="16">
        <v>-2.9085370497768399E-2</v>
      </c>
      <c r="AW21567" s="16">
        <v>-2.9085370497768399E-2</v>
      </c>
      <c r="AX21567" s="16">
        <v>-2.9085370497768399E-2</v>
      </c>
      <c r="AY21567" s="16">
        <v>-2.9085370497768399E-2</v>
      </c>
    </row>
    <row r="21568" spans="1:51" ht="14.75" x14ac:dyDescent="0.75">
      <c r="A21568" s="16" t="s">
        <v>674</v>
      </c>
      <c r="B21568" s="16"/>
      <c r="C21568" s="16" t="s">
        <v>675</v>
      </c>
      <c r="D21568" s="16" t="s">
        <v>690</v>
      </c>
      <c r="E21568" s="16" t="s">
        <v>702</v>
      </c>
      <c r="F21568" s="16" t="s">
        <v>707</v>
      </c>
      <c r="G21568" s="16"/>
      <c r="H21568" s="16"/>
      <c r="I21568" s="16"/>
      <c r="J21568" s="16"/>
      <c r="K21568" s="16" t="s">
        <v>685</v>
      </c>
      <c r="L21568" s="16"/>
      <c r="M21568" s="16"/>
      <c r="N21568" s="16" t="s">
        <v>468</v>
      </c>
      <c r="O21568" s="16" t="s">
        <v>463</v>
      </c>
      <c r="P21568" s="16" t="s">
        <v>464</v>
      </c>
      <c r="Q21568" s="16" t="s">
        <v>253</v>
      </c>
      <c r="R21568" s="16">
        <v>1</v>
      </c>
      <c r="S21568" s="16">
        <v>0</v>
      </c>
      <c r="T21568" s="16">
        <v>0</v>
      </c>
      <c r="U21568" s="16">
        <v>0</v>
      </c>
      <c r="V21568" s="16">
        <v>0</v>
      </c>
      <c r="W21568" s="16">
        <v>0</v>
      </c>
      <c r="X21568" s="16">
        <v>0</v>
      </c>
      <c r="Y21568" s="16">
        <v>0</v>
      </c>
      <c r="Z21568" s="16">
        <v>0</v>
      </c>
      <c r="AA21568" s="16">
        <v>0</v>
      </c>
      <c r="AB21568" s="16">
        <v>0</v>
      </c>
      <c r="AC21568" s="16">
        <v>0</v>
      </c>
      <c r="AD21568" s="16">
        <v>0</v>
      </c>
      <c r="AE21568" s="16">
        <v>0</v>
      </c>
      <c r="AF21568" s="16">
        <v>0</v>
      </c>
      <c r="AG21568" s="16">
        <v>0</v>
      </c>
      <c r="AH21568" s="16">
        <v>0</v>
      </c>
      <c r="AI21568" s="16">
        <v>0</v>
      </c>
      <c r="AJ21568" s="16">
        <v>0</v>
      </c>
      <c r="AK21568" s="16">
        <v>0</v>
      </c>
      <c r="AL21568" s="16">
        <v>0</v>
      </c>
      <c r="AM21568" s="16">
        <v>0</v>
      </c>
      <c r="AN21568" s="16">
        <v>0</v>
      </c>
      <c r="AO21568" s="16">
        <v>0</v>
      </c>
      <c r="AP21568" s="16">
        <v>0</v>
      </c>
      <c r="AQ21568" s="16">
        <v>0</v>
      </c>
      <c r="AR21568" s="16">
        <v>0</v>
      </c>
      <c r="AS21568" s="16">
        <v>0</v>
      </c>
      <c r="AT21568" s="16">
        <v>0</v>
      </c>
      <c r="AU21568" s="16">
        <v>0</v>
      </c>
      <c r="AV21568" s="16">
        <v>0</v>
      </c>
      <c r="AW21568" s="16">
        <v>0</v>
      </c>
      <c r="AX21568" s="16">
        <v>0</v>
      </c>
      <c r="AY21568" s="16">
        <v>0</v>
      </c>
    </row>
    <row r="21569" spans="1:51" ht="14.75" x14ac:dyDescent="0.75">
      <c r="A21569" s="16" t="s">
        <v>674</v>
      </c>
      <c r="B21569" s="16"/>
      <c r="C21569" s="16" t="s">
        <v>675</v>
      </c>
      <c r="D21569" s="16" t="s">
        <v>690</v>
      </c>
      <c r="E21569" s="16" t="s">
        <v>702</v>
      </c>
      <c r="F21569" s="16" t="s">
        <v>707</v>
      </c>
      <c r="G21569" s="16"/>
      <c r="H21569" s="16"/>
      <c r="I21569" s="16"/>
      <c r="J21569" s="16"/>
      <c r="K21569" s="16" t="s">
        <v>685</v>
      </c>
      <c r="L21569" s="16"/>
      <c r="M21569" s="16"/>
      <c r="N21569" s="16" t="s">
        <v>77</v>
      </c>
      <c r="O21569" s="16" t="s">
        <v>463</v>
      </c>
      <c r="P21569" s="16" t="s">
        <v>464</v>
      </c>
      <c r="Q21569" s="16" t="s">
        <v>253</v>
      </c>
      <c r="R21569" s="16">
        <v>1</v>
      </c>
      <c r="S21569" s="16">
        <v>-6.5119031700782799E-3</v>
      </c>
      <c r="T21569" s="16">
        <v>-6.4894471063218001E-3</v>
      </c>
      <c r="U21569" s="16">
        <v>-6.4669910425653098E-3</v>
      </c>
      <c r="V21569" s="16">
        <v>-6.4445349788088196E-3</v>
      </c>
      <c r="W21569" s="16">
        <v>-6.4220684926452696E-3</v>
      </c>
      <c r="X21569" s="16">
        <v>-6.3996020064817196E-3</v>
      </c>
      <c r="Y21569" s="16">
        <v>-6.3771355203181704E-3</v>
      </c>
      <c r="Z21569" s="16">
        <v>-6.3546690341546204E-3</v>
      </c>
      <c r="AA21569" s="16">
        <v>-6.33220254799106E-3</v>
      </c>
      <c r="AB21569" s="16">
        <v>-6.3097360618275099E-3</v>
      </c>
      <c r="AC21569" s="16">
        <v>-6.2874661938706203E-3</v>
      </c>
      <c r="AD21569" s="16">
        <v>-6.2651963259137203E-3</v>
      </c>
      <c r="AE21569" s="16">
        <v>-6.2429264579568202E-3</v>
      </c>
      <c r="AF21569" s="16">
        <v>-6.2206565899999297E-3</v>
      </c>
      <c r="AG21569" s="16">
        <v>-6.1983867220430297E-3</v>
      </c>
      <c r="AH21569" s="16">
        <v>-6.1761168540861401E-3</v>
      </c>
      <c r="AI21569" s="16">
        <v>-6.1574475091726198E-3</v>
      </c>
      <c r="AJ21569" s="16">
        <v>-6.1387781642591099E-3</v>
      </c>
      <c r="AK21569" s="16">
        <v>-6.1201088193455896E-3</v>
      </c>
      <c r="AL21569" s="16">
        <v>-6.1014394744320797E-3</v>
      </c>
      <c r="AM21569" s="16">
        <v>-6.0827701295185603E-3</v>
      </c>
      <c r="AN21569" s="16">
        <v>-6.0641007846050504E-3</v>
      </c>
      <c r="AO21569" s="16">
        <v>-6.0454314396915397E-3</v>
      </c>
      <c r="AP21569" s="16">
        <v>-6.02455087445424E-3</v>
      </c>
      <c r="AQ21569" s="16">
        <v>-6.0036703092169403E-3</v>
      </c>
      <c r="AR21569" s="16">
        <v>-5.9827897439796397E-3</v>
      </c>
      <c r="AS21569" s="16">
        <v>-5.96190917874234E-3</v>
      </c>
      <c r="AT21569" s="16">
        <v>-5.9410286135050403E-3</v>
      </c>
      <c r="AU21569" s="16">
        <v>-5.9201480482677397E-3</v>
      </c>
      <c r="AV21569" s="16">
        <v>-5.9201480482677397E-3</v>
      </c>
      <c r="AW21569" s="16">
        <v>-5.9201480482677397E-3</v>
      </c>
      <c r="AX21569" s="16">
        <v>-5.9201480482677397E-3</v>
      </c>
      <c r="AY21569" s="16">
        <v>-5.9201480482677397E-3</v>
      </c>
    </row>
    <row r="21570" spans="1:51" ht="14.75" x14ac:dyDescent="0.75">
      <c r="A21570" s="16" t="s">
        <v>674</v>
      </c>
      <c r="B21570" s="16"/>
      <c r="C21570" s="16" t="s">
        <v>675</v>
      </c>
      <c r="D21570" s="16" t="s">
        <v>690</v>
      </c>
      <c r="E21570" s="16" t="s">
        <v>702</v>
      </c>
      <c r="F21570" s="16" t="s">
        <v>707</v>
      </c>
      <c r="G21570" s="16"/>
      <c r="H21570" s="16"/>
      <c r="I21570" s="16"/>
      <c r="J21570" s="16"/>
      <c r="K21570" s="16" t="s">
        <v>685</v>
      </c>
      <c r="L21570" s="16"/>
      <c r="M21570" s="16"/>
      <c r="N21570" s="16" t="s">
        <v>79</v>
      </c>
      <c r="O21570" s="16" t="s">
        <v>463</v>
      </c>
      <c r="P21570" s="16" t="s">
        <v>464</v>
      </c>
      <c r="Q21570" s="16" t="s">
        <v>253</v>
      </c>
      <c r="R21570" s="16">
        <v>1</v>
      </c>
      <c r="S21570" s="16">
        <v>-1.7431633774797499E-2</v>
      </c>
      <c r="T21570" s="16">
        <v>-1.73350032517906E-2</v>
      </c>
      <c r="U21570" s="16">
        <v>-1.7238372728783601E-2</v>
      </c>
      <c r="V21570" s="16">
        <v>-1.7141742205776699E-2</v>
      </c>
      <c r="W21570" s="16">
        <v>-1.7045111682769801E-2</v>
      </c>
      <c r="X21570" s="16">
        <v>-1.6948481159762802E-2</v>
      </c>
      <c r="Y21570" s="16">
        <v>-1.68518506367559E-2</v>
      </c>
      <c r="Z21570" s="16">
        <v>-1.6741605062705601E-2</v>
      </c>
      <c r="AA21570" s="16">
        <v>-1.6631359488655399E-2</v>
      </c>
      <c r="AB21570" s="16">
        <v>-1.65211139146051E-2</v>
      </c>
      <c r="AC21570" s="16">
        <v>-1.6410868340554899E-2</v>
      </c>
      <c r="AD21570" s="16">
        <v>-1.6300622766504701E-2</v>
      </c>
      <c r="AE21570" s="16">
        <v>-1.6190377192454398E-2</v>
      </c>
      <c r="AF21570" s="16">
        <v>-1.60801316184042E-2</v>
      </c>
      <c r="AG21570" s="16">
        <v>-1.5969886044353902E-2</v>
      </c>
      <c r="AH21570" s="16">
        <v>-1.58426874087636E-2</v>
      </c>
      <c r="AI21570" s="16">
        <v>-1.5715488773173299E-2</v>
      </c>
      <c r="AJ21570" s="16">
        <v>-1.5588290137583E-2</v>
      </c>
      <c r="AK21570" s="16">
        <v>-1.5461091501992701E-2</v>
      </c>
      <c r="AL21570" s="16">
        <v>-1.5333892866402399E-2</v>
      </c>
      <c r="AM21570" s="16">
        <v>-1.52066942308121E-2</v>
      </c>
      <c r="AN21570" s="16">
        <v>-1.5079495595221801E-2</v>
      </c>
      <c r="AO21570" s="16">
        <v>-1.49522969596316E-2</v>
      </c>
      <c r="AP21570" s="16">
        <v>-1.4778698373323001E-2</v>
      </c>
      <c r="AQ21570" s="16">
        <v>-1.46050997870145E-2</v>
      </c>
      <c r="AR21570" s="16">
        <v>-1.4431501200706E-2</v>
      </c>
      <c r="AS21570" s="16">
        <v>-1.4257902614397499E-2</v>
      </c>
      <c r="AT21570" s="16">
        <v>-1.4084304028089E-2</v>
      </c>
      <c r="AU21570" s="16">
        <v>-1.3910705441780399E-2</v>
      </c>
      <c r="AV21570" s="16">
        <v>-1.3737106855471901E-2</v>
      </c>
      <c r="AW21570" s="16">
        <v>-1.3737106855471901E-2</v>
      </c>
      <c r="AX21570" s="16">
        <v>-1.3737106855471901E-2</v>
      </c>
      <c r="AY21570" s="16">
        <v>-1.3737106855471901E-2</v>
      </c>
    </row>
    <row r="21571" spans="1:51" ht="14.75" x14ac:dyDescent="0.75">
      <c r="A21571" s="16" t="s">
        <v>674</v>
      </c>
      <c r="B21571" s="16"/>
      <c r="C21571" s="16" t="s">
        <v>675</v>
      </c>
      <c r="D21571" s="16" t="s">
        <v>690</v>
      </c>
      <c r="E21571" s="16" t="s">
        <v>702</v>
      </c>
      <c r="F21571" s="16" t="s">
        <v>707</v>
      </c>
      <c r="G21571" s="16"/>
      <c r="H21571" s="16"/>
      <c r="I21571" s="16"/>
      <c r="J21571" s="16"/>
      <c r="K21571" s="16" t="s">
        <v>685</v>
      </c>
      <c r="L21571" s="16"/>
      <c r="M21571" s="16"/>
      <c r="N21571" s="16" t="s">
        <v>81</v>
      </c>
      <c r="O21571" s="16" t="s">
        <v>463</v>
      </c>
      <c r="P21571" s="16" t="s">
        <v>464</v>
      </c>
      <c r="Q21571" s="16" t="s">
        <v>253</v>
      </c>
      <c r="R21571" s="16">
        <v>1</v>
      </c>
      <c r="S21571" s="16">
        <v>-8.3469964374137895E-2</v>
      </c>
      <c r="T21571" s="16">
        <v>-8.3407305516915803E-2</v>
      </c>
      <c r="U21571" s="16">
        <v>-8.3344646659693794E-2</v>
      </c>
      <c r="V21571" s="16">
        <v>-8.3281987802471799E-2</v>
      </c>
      <c r="W21571" s="16">
        <v>-8.3219328945249804E-2</v>
      </c>
      <c r="X21571" s="16">
        <v>-8.3156670088027698E-2</v>
      </c>
      <c r="Y21571" s="16">
        <v>-8.3095720954028798E-2</v>
      </c>
      <c r="Z21571" s="16">
        <v>-8.3034771820029898E-2</v>
      </c>
      <c r="AA21571" s="16">
        <v>-8.2973822686030901E-2</v>
      </c>
      <c r="AB21571" s="16">
        <v>-8.2912873552032001E-2</v>
      </c>
      <c r="AC21571" s="16">
        <v>-8.2851924418033004E-2</v>
      </c>
      <c r="AD21571" s="16">
        <v>-8.2790975284034105E-2</v>
      </c>
      <c r="AE21571" s="16">
        <v>-8.2730026150035094E-2</v>
      </c>
      <c r="AF21571" s="16">
        <v>-8.2669077016036194E-2</v>
      </c>
      <c r="AG21571" s="16">
        <v>-8.2608127882037294E-2</v>
      </c>
      <c r="AH21571" s="16">
        <v>-8.2547178748038297E-2</v>
      </c>
      <c r="AI21571" s="16">
        <v>-8.2501794862059802E-2</v>
      </c>
      <c r="AJ21571" s="16">
        <v>-8.2456410976081307E-2</v>
      </c>
      <c r="AK21571" s="16">
        <v>-8.2411027090102798E-2</v>
      </c>
      <c r="AL21571" s="16">
        <v>-8.2365643204124206E-2</v>
      </c>
      <c r="AM21571" s="16">
        <v>-8.2320259318145697E-2</v>
      </c>
      <c r="AN21571" s="16">
        <v>-8.2274875432167202E-2</v>
      </c>
      <c r="AO21571" s="16">
        <v>-8.2229491546188693E-2</v>
      </c>
      <c r="AP21571" s="16">
        <v>-8.2184107660210198E-2</v>
      </c>
      <c r="AQ21571" s="16">
        <v>-8.2138723774231703E-2</v>
      </c>
      <c r="AR21571" s="16">
        <v>-8.2093339888253097E-2</v>
      </c>
      <c r="AS21571" s="16">
        <v>-8.2093339888253097E-2</v>
      </c>
      <c r="AT21571" s="16">
        <v>-8.2093339888253097E-2</v>
      </c>
      <c r="AU21571" s="16">
        <v>-8.2093339888253097E-2</v>
      </c>
      <c r="AV21571" s="16">
        <v>-8.2093339888253097E-2</v>
      </c>
      <c r="AW21571" s="16">
        <v>-8.2093339888253097E-2</v>
      </c>
      <c r="AX21571" s="16">
        <v>-8.2093339888253195E-2</v>
      </c>
      <c r="AY21571" s="16">
        <v>-8.2093339888253195E-2</v>
      </c>
    </row>
    <row r="21572" spans="1:51" ht="14.75" x14ac:dyDescent="0.75">
      <c r="A21572" s="16" t="s">
        <v>674</v>
      </c>
      <c r="B21572" s="16"/>
      <c r="C21572" s="16" t="s">
        <v>675</v>
      </c>
      <c r="D21572" s="16" t="s">
        <v>690</v>
      </c>
      <c r="E21572" s="16" t="s">
        <v>702</v>
      </c>
      <c r="F21572" s="16" t="s">
        <v>707</v>
      </c>
      <c r="G21572" s="16"/>
      <c r="H21572" s="16"/>
      <c r="I21572" s="16"/>
      <c r="J21572" s="16"/>
      <c r="K21572" s="16" t="s">
        <v>685</v>
      </c>
      <c r="L21572" s="16"/>
      <c r="M21572" s="16"/>
      <c r="N21572" s="16" t="s">
        <v>83</v>
      </c>
      <c r="O21572" s="16" t="s">
        <v>463</v>
      </c>
      <c r="P21572" s="16" t="s">
        <v>464</v>
      </c>
      <c r="Q21572" s="16" t="s">
        <v>253</v>
      </c>
      <c r="R21572" s="16">
        <v>1</v>
      </c>
      <c r="S21572" s="16">
        <v>-9.9263367849014E-3</v>
      </c>
      <c r="T21572" s="16">
        <v>-9.9155269767313304E-3</v>
      </c>
      <c r="U21572" s="16">
        <v>-9.9047171685612504E-3</v>
      </c>
      <c r="V21572" s="16">
        <v>-9.8939073603911704E-3</v>
      </c>
      <c r="W21572" s="16">
        <v>-9.8826132203098608E-3</v>
      </c>
      <c r="X21572" s="16">
        <v>-9.8713190802285598E-3</v>
      </c>
      <c r="Y21572" s="16">
        <v>-9.8600249401472502E-3</v>
      </c>
      <c r="Z21572" s="16">
        <v>-9.8487308000659406E-3</v>
      </c>
      <c r="AA21572" s="16">
        <v>-9.8374366599846292E-3</v>
      </c>
      <c r="AB21572" s="16">
        <v>-9.8261425199033196E-3</v>
      </c>
      <c r="AC21572" s="16">
        <v>-9.8160123573892699E-3</v>
      </c>
      <c r="AD21572" s="16">
        <v>-9.8058821948752203E-3</v>
      </c>
      <c r="AE21572" s="16">
        <v>-9.7957520323611706E-3</v>
      </c>
      <c r="AF21572" s="16">
        <v>-9.7856218698471192E-3</v>
      </c>
      <c r="AG21572" s="16">
        <v>-9.7754917073330696E-3</v>
      </c>
      <c r="AH21572" s="16">
        <v>-9.7653615448190199E-3</v>
      </c>
      <c r="AI21572" s="16">
        <v>-9.7552313823049703E-3</v>
      </c>
      <c r="AJ21572" s="16">
        <v>-9.7428317844094007E-3</v>
      </c>
      <c r="AK21572" s="16">
        <v>-9.7304321865138398E-3</v>
      </c>
      <c r="AL21572" s="16">
        <v>-9.7180325886182702E-3</v>
      </c>
      <c r="AM21572" s="16">
        <v>-9.7056329907227006E-3</v>
      </c>
      <c r="AN21572" s="16">
        <v>-9.6932333928271396E-3</v>
      </c>
      <c r="AO21572" s="16">
        <v>-9.6808337949315804E-3</v>
      </c>
      <c r="AP21572" s="16">
        <v>-9.6677649887597899E-3</v>
      </c>
      <c r="AQ21572" s="16">
        <v>-9.6546961825880098E-3</v>
      </c>
      <c r="AR21572" s="16">
        <v>-9.6416273764162192E-3</v>
      </c>
      <c r="AS21572" s="16">
        <v>-9.6285585702444408E-3</v>
      </c>
      <c r="AT21572" s="16">
        <v>-9.6154897640726503E-3</v>
      </c>
      <c r="AU21572" s="16">
        <v>-9.6024209579008701E-3</v>
      </c>
      <c r="AV21572" s="16">
        <v>-9.6024209579008701E-3</v>
      </c>
      <c r="AW21572" s="16">
        <v>-9.6024209579008701E-3</v>
      </c>
      <c r="AX21572" s="16">
        <v>-9.6024209579008701E-3</v>
      </c>
      <c r="AY21572" s="16">
        <v>-9.6024209579008701E-3</v>
      </c>
    </row>
    <row r="21573" spans="1:51" ht="14.75" x14ac:dyDescent="0.75">
      <c r="A21573" s="16" t="s">
        <v>674</v>
      </c>
      <c r="B21573" s="16"/>
      <c r="C21573" s="16" t="s">
        <v>675</v>
      </c>
      <c r="D21573" s="16" t="s">
        <v>690</v>
      </c>
      <c r="E21573" s="16" t="s">
        <v>702</v>
      </c>
      <c r="F21573" s="16" t="s">
        <v>707</v>
      </c>
      <c r="G21573" s="16"/>
      <c r="H21573" s="16"/>
      <c r="I21573" s="16"/>
      <c r="J21573" s="16"/>
      <c r="K21573" s="16" t="s">
        <v>685</v>
      </c>
      <c r="L21573" s="16"/>
      <c r="M21573" s="16"/>
      <c r="N21573" s="16" t="s">
        <v>85</v>
      </c>
      <c r="O21573" s="16" t="s">
        <v>463</v>
      </c>
      <c r="P21573" s="16" t="s">
        <v>464</v>
      </c>
      <c r="Q21573" s="16" t="s">
        <v>253</v>
      </c>
      <c r="R21573" s="16">
        <v>1</v>
      </c>
      <c r="S21573" s="16">
        <v>-2.1092923912777398E-3</v>
      </c>
      <c r="T21573" s="16">
        <v>-2.1052422152181599E-3</v>
      </c>
      <c r="U21573" s="16">
        <v>-2.10119203915857E-3</v>
      </c>
      <c r="V21573" s="16">
        <v>-2.0971418630989901E-3</v>
      </c>
      <c r="W21573" s="16">
        <v>-2.0928050629718301E-3</v>
      </c>
      <c r="X21573" s="16">
        <v>-2.0884682628446701E-3</v>
      </c>
      <c r="Y21573" s="16">
        <v>-2.08413146271752E-3</v>
      </c>
      <c r="Z21573" s="16">
        <v>-2.07979466259036E-3</v>
      </c>
      <c r="AA21573" s="16">
        <v>-2.0754578624632E-3</v>
      </c>
      <c r="AB21573" s="16">
        <v>-2.07112106233604E-3</v>
      </c>
      <c r="AC21573" s="16">
        <v>-2.0671455639126599E-3</v>
      </c>
      <c r="AD21573" s="16">
        <v>-2.0631700654892798E-3</v>
      </c>
      <c r="AE21573" s="16">
        <v>-2.0591945670659002E-3</v>
      </c>
      <c r="AF21573" s="16">
        <v>-2.0552190686425201E-3</v>
      </c>
      <c r="AG21573" s="16">
        <v>-2.05124357021915E-3</v>
      </c>
      <c r="AH21573" s="16">
        <v>-2.0472680717957699E-3</v>
      </c>
      <c r="AI21573" s="16">
        <v>-2.0432925733723899E-3</v>
      </c>
      <c r="AJ21573" s="16">
        <v>-2.0383384479360799E-3</v>
      </c>
      <c r="AK21573" s="16">
        <v>-2.03338432249977E-3</v>
      </c>
      <c r="AL21573" s="16">
        <v>-2.0284301970634601E-3</v>
      </c>
      <c r="AM21573" s="16">
        <v>-2.0234760716271601E-3</v>
      </c>
      <c r="AN21573" s="16">
        <v>-2.0185219461908502E-3</v>
      </c>
      <c r="AO21573" s="16">
        <v>-2.0135678207545398E-3</v>
      </c>
      <c r="AP21573" s="16">
        <v>-2.0082605043389799E-3</v>
      </c>
      <c r="AQ21573" s="16">
        <v>-2.0029531879234199E-3</v>
      </c>
      <c r="AR21573" s="16">
        <v>-1.99764587150786E-3</v>
      </c>
      <c r="AS21573" s="16">
        <v>-1.99233855509229E-3</v>
      </c>
      <c r="AT21573" s="16">
        <v>-1.9870312386767301E-3</v>
      </c>
      <c r="AU21573" s="16">
        <v>-1.9817239222611701E-3</v>
      </c>
      <c r="AV21573" s="16">
        <v>-1.9817239222611701E-3</v>
      </c>
      <c r="AW21573" s="16">
        <v>-1.9817239222611701E-3</v>
      </c>
      <c r="AX21573" s="16">
        <v>-1.9817239222611701E-3</v>
      </c>
      <c r="AY21573" s="16">
        <v>-1.9817239222611701E-3</v>
      </c>
    </row>
    <row r="21574" spans="1:51" ht="14.75" x14ac:dyDescent="0.75">
      <c r="A21574" s="16" t="s">
        <v>674</v>
      </c>
      <c r="B21574" s="16"/>
      <c r="C21574" s="16" t="s">
        <v>675</v>
      </c>
      <c r="D21574" s="16" t="s">
        <v>690</v>
      </c>
      <c r="E21574" s="16" t="s">
        <v>702</v>
      </c>
      <c r="F21574" s="16" t="s">
        <v>707</v>
      </c>
      <c r="G21574" s="16"/>
      <c r="H21574" s="16"/>
      <c r="I21574" s="16"/>
      <c r="J21574" s="16"/>
      <c r="K21574" s="16" t="s">
        <v>685</v>
      </c>
      <c r="L21574" s="16"/>
      <c r="M21574" s="16"/>
      <c r="N21574" s="16" t="s">
        <v>87</v>
      </c>
      <c r="O21574" s="16" t="s">
        <v>463</v>
      </c>
      <c r="P21574" s="16" t="s">
        <v>464</v>
      </c>
      <c r="Q21574" s="16" t="s">
        <v>253</v>
      </c>
      <c r="R21574" s="16">
        <v>1</v>
      </c>
      <c r="S21574" s="16">
        <v>-2.6789186417476501E-2</v>
      </c>
      <c r="T21574" s="16">
        <v>-2.6765353403714599E-2</v>
      </c>
      <c r="U21574" s="16">
        <v>-2.6741520389952599E-2</v>
      </c>
      <c r="V21574" s="16">
        <v>-2.67176873761907E-2</v>
      </c>
      <c r="W21574" s="16">
        <v>-2.6691950100485501E-2</v>
      </c>
      <c r="X21574" s="16">
        <v>-2.6666212824780301E-2</v>
      </c>
      <c r="Y21574" s="16">
        <v>-2.6640475549075102E-2</v>
      </c>
      <c r="Z21574" s="16">
        <v>-2.6614738273369899E-2</v>
      </c>
      <c r="AA21574" s="16">
        <v>-2.6589000997664699E-2</v>
      </c>
      <c r="AB21574" s="16">
        <v>-2.65612613270171E-2</v>
      </c>
      <c r="AC21574" s="16">
        <v>-2.6533521656369501E-2</v>
      </c>
      <c r="AD21574" s="16">
        <v>-2.6505781985721899E-2</v>
      </c>
      <c r="AE21574" s="16">
        <v>-2.64780423150743E-2</v>
      </c>
      <c r="AF21574" s="16">
        <v>-2.6450302644426799E-2</v>
      </c>
      <c r="AG21574" s="16">
        <v>-2.6425434944324699E-2</v>
      </c>
      <c r="AH21574" s="16">
        <v>-2.64005672442226E-2</v>
      </c>
      <c r="AI21574" s="16">
        <v>-2.6375699544120501E-2</v>
      </c>
      <c r="AJ21574" s="16">
        <v>-2.6350831844018398E-2</v>
      </c>
      <c r="AK21574" s="16">
        <v>-2.6325964143916299E-2</v>
      </c>
      <c r="AL21574" s="16">
        <v>-2.63010964438142E-2</v>
      </c>
      <c r="AM21574" s="16">
        <v>-2.62690425108968E-2</v>
      </c>
      <c r="AN21574" s="16">
        <v>-2.62369885779794E-2</v>
      </c>
      <c r="AO21574" s="16">
        <v>-2.6204934645062E-2</v>
      </c>
      <c r="AP21574" s="16">
        <v>-2.6172880712144599E-2</v>
      </c>
      <c r="AQ21574" s="16">
        <v>-2.6140826779227199E-2</v>
      </c>
      <c r="AR21574" s="16">
        <v>-2.6106389110120799E-2</v>
      </c>
      <c r="AS21574" s="16">
        <v>-2.6071951441014402E-2</v>
      </c>
      <c r="AT21574" s="16">
        <v>-2.6037513771908001E-2</v>
      </c>
      <c r="AU21574" s="16">
        <v>-2.6003076102801601E-2</v>
      </c>
      <c r="AV21574" s="16">
        <v>-2.5968638433695099E-2</v>
      </c>
      <c r="AW21574" s="16">
        <v>-2.5968638433695099E-2</v>
      </c>
      <c r="AX21574" s="16">
        <v>-2.5968638433695099E-2</v>
      </c>
      <c r="AY21574" s="16">
        <v>-2.5968638433695099E-2</v>
      </c>
    </row>
    <row r="21575" spans="1:51" ht="14.75" x14ac:dyDescent="0.75">
      <c r="A21575" s="16" t="s">
        <v>674</v>
      </c>
      <c r="B21575" s="16"/>
      <c r="C21575" s="16" t="s">
        <v>675</v>
      </c>
      <c r="D21575" s="16" t="s">
        <v>690</v>
      </c>
      <c r="E21575" s="16" t="s">
        <v>702</v>
      </c>
      <c r="F21575" s="16" t="s">
        <v>707</v>
      </c>
      <c r="G21575" s="16"/>
      <c r="H21575" s="16"/>
      <c r="I21575" s="16"/>
      <c r="J21575" s="16"/>
      <c r="K21575" s="16" t="s">
        <v>685</v>
      </c>
      <c r="L21575" s="16"/>
      <c r="M21575" s="16"/>
      <c r="N21575" s="16" t="s">
        <v>89</v>
      </c>
      <c r="O21575" s="16" t="s">
        <v>463</v>
      </c>
      <c r="P21575" s="16" t="s">
        <v>464</v>
      </c>
      <c r="Q21575" s="16" t="s">
        <v>253</v>
      </c>
      <c r="R21575" s="16">
        <v>1</v>
      </c>
      <c r="S21575" s="16">
        <v>-1.35719515929047E-3</v>
      </c>
      <c r="T21575" s="16">
        <v>-1.3596674969195901E-3</v>
      </c>
      <c r="U21575" s="16">
        <v>-1.3621398345487E-3</v>
      </c>
      <c r="V21575" s="16">
        <v>-1.36461217217782E-3</v>
      </c>
      <c r="W21575" s="16">
        <v>-1.3673227441476799E-3</v>
      </c>
      <c r="X21575" s="16">
        <v>-1.37003331611754E-3</v>
      </c>
      <c r="Y21575" s="16">
        <v>-1.3727438880874101E-3</v>
      </c>
      <c r="Z21575" s="16">
        <v>-1.37545446005727E-3</v>
      </c>
      <c r="AA21575" s="16">
        <v>-1.37816503202714E-3</v>
      </c>
      <c r="AB21575" s="16">
        <v>-1.3808756039969999E-3</v>
      </c>
      <c r="AC21575" s="16">
        <v>-1.383834129042E-3</v>
      </c>
      <c r="AD21575" s="16">
        <v>-1.3867926540869901E-3</v>
      </c>
      <c r="AE21575" s="16">
        <v>-1.3897511791319901E-3</v>
      </c>
      <c r="AF21575" s="16">
        <v>-1.39270970417698E-3</v>
      </c>
      <c r="AG21575" s="16">
        <v>-1.39566822922197E-3</v>
      </c>
      <c r="AH21575" s="16">
        <v>-1.3986267542669701E-3</v>
      </c>
      <c r="AI21575" s="16">
        <v>-1.4018144696888799E-3</v>
      </c>
      <c r="AJ21575" s="16">
        <v>-1.4050021851108E-3</v>
      </c>
      <c r="AK21575" s="16">
        <v>-1.40818990053271E-3</v>
      </c>
      <c r="AL21575" s="16">
        <v>-1.4113776159546301E-3</v>
      </c>
      <c r="AM21575" s="16">
        <v>-1.4145653313765499E-3</v>
      </c>
      <c r="AN21575" s="16">
        <v>-1.41775304679846E-3</v>
      </c>
      <c r="AO21575" s="16">
        <v>-1.4210893254525401E-3</v>
      </c>
      <c r="AP21575" s="16">
        <v>-1.42442560410663E-3</v>
      </c>
      <c r="AQ21575" s="16">
        <v>-1.4277618827607101E-3</v>
      </c>
      <c r="AR21575" s="16">
        <v>-1.43109816141479E-3</v>
      </c>
      <c r="AS21575" s="16">
        <v>-1.43443444006888E-3</v>
      </c>
      <c r="AT21575" s="16">
        <v>-1.4377707187229599E-3</v>
      </c>
      <c r="AU21575" s="16">
        <v>-1.4377707187229599E-3</v>
      </c>
      <c r="AV21575" s="16">
        <v>-1.4377707187229599E-3</v>
      </c>
      <c r="AW21575" s="16">
        <v>-1.4377707187229599E-3</v>
      </c>
      <c r="AX21575" s="16">
        <v>-1.4377707187229599E-3</v>
      </c>
      <c r="AY21575" s="16">
        <v>-1.4377707187229599E-3</v>
      </c>
    </row>
    <row r="21576" spans="1:51" ht="14.75" x14ac:dyDescent="0.75">
      <c r="A21576" s="16" t="s">
        <v>674</v>
      </c>
      <c r="B21576" s="16"/>
      <c r="C21576" s="16" t="s">
        <v>675</v>
      </c>
      <c r="D21576" s="16" t="s">
        <v>690</v>
      </c>
      <c r="E21576" s="16" t="s">
        <v>702</v>
      </c>
      <c r="F21576" s="16" t="s">
        <v>707</v>
      </c>
      <c r="G21576" s="16"/>
      <c r="H21576" s="16"/>
      <c r="I21576" s="16"/>
      <c r="J21576" s="16"/>
      <c r="K21576" s="16" t="s">
        <v>685</v>
      </c>
      <c r="L21576" s="16"/>
      <c r="M21576" s="16"/>
      <c r="N21576" s="16" t="s">
        <v>91</v>
      </c>
      <c r="O21576" s="16" t="s">
        <v>463</v>
      </c>
      <c r="P21576" s="16" t="s">
        <v>464</v>
      </c>
      <c r="Q21576" s="16" t="s">
        <v>253</v>
      </c>
      <c r="R21576" s="16">
        <v>1</v>
      </c>
      <c r="S21576" s="16">
        <v>-2.52288304637543E-3</v>
      </c>
      <c r="T21576" s="16">
        <v>-2.5221414325865298E-3</v>
      </c>
      <c r="U21576" s="16">
        <v>-2.5211695627114401E-3</v>
      </c>
      <c r="V21576" s="16">
        <v>-2.52019769283635E-3</v>
      </c>
      <c r="W21576" s="16">
        <v>-2.5192258229612698E-3</v>
      </c>
      <c r="X21576" s="16">
        <v>-2.5182539530861801E-3</v>
      </c>
      <c r="Y21576" s="16">
        <v>-2.5172820832110999E-3</v>
      </c>
      <c r="Z21576" s="16">
        <v>-2.5163102133360102E-3</v>
      </c>
      <c r="AA21576" s="16">
        <v>-2.5153738989351299E-3</v>
      </c>
      <c r="AB21576" s="16">
        <v>-2.51443758453424E-3</v>
      </c>
      <c r="AC21576" s="16">
        <v>-2.5135012701333502E-3</v>
      </c>
      <c r="AD21576" s="16">
        <v>-2.5125649557324698E-3</v>
      </c>
      <c r="AE21576" s="16">
        <v>-2.51162864133158E-3</v>
      </c>
      <c r="AF21576" s="16">
        <v>-2.5106923269307001E-3</v>
      </c>
      <c r="AG21576" s="16">
        <v>-2.5097560125298098E-3</v>
      </c>
      <c r="AH21576" s="16">
        <v>-2.5087029432917401E-3</v>
      </c>
      <c r="AI21576" s="16">
        <v>-2.50764987405366E-3</v>
      </c>
      <c r="AJ21576" s="16">
        <v>-2.5065968048155899E-3</v>
      </c>
      <c r="AK21576" s="16">
        <v>-2.5055437355775102E-3</v>
      </c>
      <c r="AL21576" s="16">
        <v>-2.5044906663394401E-3</v>
      </c>
      <c r="AM21576" s="16">
        <v>-2.50343759710136E-3</v>
      </c>
      <c r="AN21576" s="16">
        <v>-2.5023845278632898E-3</v>
      </c>
      <c r="AO21576" s="16">
        <v>-2.5010018691572801E-3</v>
      </c>
      <c r="AP21576" s="16">
        <v>-2.4996192104512699E-3</v>
      </c>
      <c r="AQ21576" s="16">
        <v>-2.4982365517452602E-3</v>
      </c>
      <c r="AR21576" s="16">
        <v>-2.49685389303925E-3</v>
      </c>
      <c r="AS21576" s="16">
        <v>-2.4954712343332399E-3</v>
      </c>
      <c r="AT21576" s="16">
        <v>-2.4940885756272301E-3</v>
      </c>
      <c r="AU21576" s="16">
        <v>-2.4940885756272301E-3</v>
      </c>
      <c r="AV21576" s="16">
        <v>-2.4940885756272301E-3</v>
      </c>
      <c r="AW21576" s="16">
        <v>-2.4940885756272301E-3</v>
      </c>
      <c r="AX21576" s="16">
        <v>-2.4940885756272301E-3</v>
      </c>
      <c r="AY21576" s="16">
        <v>-2.4940885756272301E-3</v>
      </c>
    </row>
    <row r="21577" spans="1:51" ht="14.75" x14ac:dyDescent="0.75">
      <c r="A21577" s="16" t="s">
        <v>674</v>
      </c>
      <c r="B21577" s="16"/>
      <c r="C21577" s="16" t="s">
        <v>675</v>
      </c>
      <c r="D21577" s="16" t="s">
        <v>690</v>
      </c>
      <c r="E21577" s="16" t="s">
        <v>702</v>
      </c>
      <c r="F21577" s="16" t="s">
        <v>707</v>
      </c>
      <c r="G21577" s="16"/>
      <c r="H21577" s="16"/>
      <c r="I21577" s="16"/>
      <c r="J21577" s="16"/>
      <c r="K21577" s="16" t="s">
        <v>685</v>
      </c>
      <c r="L21577" s="16"/>
      <c r="M21577" s="16"/>
      <c r="N21577" s="16" t="s">
        <v>93</v>
      </c>
      <c r="O21577" s="16" t="s">
        <v>463</v>
      </c>
      <c r="P21577" s="16" t="s">
        <v>464</v>
      </c>
      <c r="Q21577" s="16" t="s">
        <v>253</v>
      </c>
      <c r="R21577" s="16">
        <v>1</v>
      </c>
      <c r="S21577" s="16">
        <v>-9.1209067937024393E-2</v>
      </c>
      <c r="T21577" s="16">
        <v>-9.14910903181754E-2</v>
      </c>
      <c r="U21577" s="16">
        <v>-9.1773112699326406E-2</v>
      </c>
      <c r="V21577" s="16">
        <v>-9.2055135080477302E-2</v>
      </c>
      <c r="W21577" s="16">
        <v>-9.2337157461628294E-2</v>
      </c>
      <c r="X21577" s="16">
        <v>-9.2619179842779301E-2</v>
      </c>
      <c r="Y21577" s="16">
        <v>-9.2901202223930196E-2</v>
      </c>
      <c r="Z21577" s="16">
        <v>-9.3183224605081202E-2</v>
      </c>
      <c r="AA21577" s="16">
        <v>-9.3465246986232195E-2</v>
      </c>
      <c r="AB21577" s="16">
        <v>-9.3747269367383104E-2</v>
      </c>
      <c r="AC21577" s="16">
        <v>-9.4139355834107596E-2</v>
      </c>
      <c r="AD21577" s="16">
        <v>-9.4531442300832005E-2</v>
      </c>
      <c r="AE21577" s="16">
        <v>-9.4923528767556498E-2</v>
      </c>
      <c r="AF21577" s="16">
        <v>-9.5315615234280907E-2</v>
      </c>
      <c r="AG21577" s="16">
        <v>-9.5707701701005399E-2</v>
      </c>
      <c r="AH21577" s="16">
        <v>-9.6099788167729794E-2</v>
      </c>
      <c r="AI21577" s="16">
        <v>-9.6491874634454203E-2</v>
      </c>
      <c r="AJ21577" s="16">
        <v>-9.6883961101178695E-2</v>
      </c>
      <c r="AK21577" s="16">
        <v>-9.7276047567903104E-2</v>
      </c>
      <c r="AL21577" s="16">
        <v>-9.77844467875391E-2</v>
      </c>
      <c r="AM21577" s="16">
        <v>-9.8292846007175E-2</v>
      </c>
      <c r="AN21577" s="16">
        <v>-9.8801245226810899E-2</v>
      </c>
      <c r="AO21577" s="16">
        <v>-9.9309644446446896E-2</v>
      </c>
      <c r="AP21577" s="16">
        <v>-9.9818043666082795E-2</v>
      </c>
      <c r="AQ21577" s="16">
        <v>-0.100326442885719</v>
      </c>
      <c r="AR21577" s="16">
        <v>-0.100834842105355</v>
      </c>
      <c r="AS21577" s="16">
        <v>-0.10134324132499101</v>
      </c>
      <c r="AT21577" s="16">
        <v>-0.101851640544627</v>
      </c>
      <c r="AU21577" s="16">
        <v>-0.102360039764262</v>
      </c>
      <c r="AV21577" s="16">
        <v>-0.102360039764262</v>
      </c>
      <c r="AW21577" s="16">
        <v>-0.102360039764262</v>
      </c>
      <c r="AX21577" s="16">
        <v>-0.102360039764262</v>
      </c>
      <c r="AY21577" s="16">
        <v>-0.102360039764262</v>
      </c>
    </row>
    <row r="21578" spans="1:51" ht="14.75" x14ac:dyDescent="0.75">
      <c r="A21578" s="16" t="s">
        <v>674</v>
      </c>
      <c r="B21578" s="16"/>
      <c r="C21578" s="16" t="s">
        <v>675</v>
      </c>
      <c r="D21578" s="16" t="s">
        <v>690</v>
      </c>
      <c r="E21578" s="16" t="s">
        <v>702</v>
      </c>
      <c r="F21578" s="16" t="s">
        <v>707</v>
      </c>
      <c r="G21578" s="16"/>
      <c r="H21578" s="16"/>
      <c r="I21578" s="16"/>
      <c r="J21578" s="16"/>
      <c r="K21578" s="16" t="s">
        <v>685</v>
      </c>
      <c r="L21578" s="16"/>
      <c r="M21578" s="16"/>
      <c r="N21578" s="16" t="s">
        <v>693</v>
      </c>
      <c r="O21578" s="16" t="s">
        <v>463</v>
      </c>
      <c r="P21578" s="16" t="s">
        <v>464</v>
      </c>
      <c r="Q21578" s="16" t="s">
        <v>253</v>
      </c>
      <c r="R21578" s="16">
        <v>1</v>
      </c>
      <c r="S21578" s="16">
        <v>0</v>
      </c>
      <c r="T21578" s="16">
        <v>0</v>
      </c>
      <c r="U21578" s="16">
        <v>0</v>
      </c>
      <c r="V21578" s="16">
        <v>0</v>
      </c>
      <c r="W21578" s="16">
        <v>0</v>
      </c>
      <c r="X21578" s="16">
        <v>0</v>
      </c>
      <c r="Y21578" s="16">
        <v>0</v>
      </c>
      <c r="Z21578" s="16">
        <v>0</v>
      </c>
      <c r="AA21578" s="16">
        <v>0</v>
      </c>
      <c r="AB21578" s="16">
        <v>0</v>
      </c>
      <c r="AC21578" s="16">
        <v>0</v>
      </c>
      <c r="AD21578" s="16">
        <v>0</v>
      </c>
      <c r="AE21578" s="16">
        <v>0</v>
      </c>
      <c r="AF21578" s="16">
        <v>0</v>
      </c>
      <c r="AG21578" s="16">
        <v>0</v>
      </c>
      <c r="AH21578" s="16">
        <v>0</v>
      </c>
      <c r="AI21578" s="16">
        <v>0</v>
      </c>
      <c r="AJ21578" s="16">
        <v>0</v>
      </c>
      <c r="AK21578" s="16">
        <v>0</v>
      </c>
      <c r="AL21578" s="16">
        <v>0</v>
      </c>
      <c r="AM21578" s="16">
        <v>0</v>
      </c>
      <c r="AN21578" s="16">
        <v>0</v>
      </c>
      <c r="AO21578" s="16">
        <v>0</v>
      </c>
      <c r="AP21578" s="16">
        <v>0</v>
      </c>
      <c r="AQ21578" s="16">
        <v>0</v>
      </c>
      <c r="AR21578" s="16">
        <v>0</v>
      </c>
      <c r="AS21578" s="16">
        <v>0</v>
      </c>
      <c r="AT21578" s="16">
        <v>0</v>
      </c>
      <c r="AU21578" s="16">
        <v>0</v>
      </c>
      <c r="AV21578" s="16">
        <v>0</v>
      </c>
      <c r="AW21578" s="16">
        <v>0</v>
      </c>
      <c r="AX21578" s="16">
        <v>0</v>
      </c>
      <c r="AY21578" s="16">
        <v>0</v>
      </c>
    </row>
    <row r="21579" spans="1:51" ht="14.75" x14ac:dyDescent="0.75">
      <c r="A21579" s="16" t="s">
        <v>674</v>
      </c>
      <c r="B21579" s="16"/>
      <c r="C21579" s="16" t="s">
        <v>675</v>
      </c>
      <c r="D21579" s="16" t="s">
        <v>690</v>
      </c>
      <c r="E21579" s="16" t="s">
        <v>702</v>
      </c>
      <c r="F21579" s="16" t="s">
        <v>707</v>
      </c>
      <c r="G21579" s="16"/>
      <c r="H21579" s="16"/>
      <c r="I21579" s="16"/>
      <c r="J21579" s="16"/>
      <c r="K21579" s="16" t="s">
        <v>685</v>
      </c>
      <c r="L21579" s="16"/>
      <c r="M21579" s="16"/>
      <c r="N21579" s="16" t="s">
        <v>95</v>
      </c>
      <c r="O21579" s="16" t="s">
        <v>463</v>
      </c>
      <c r="P21579" s="16" t="s">
        <v>464</v>
      </c>
      <c r="Q21579" s="16" t="s">
        <v>253</v>
      </c>
      <c r="R21579" s="16">
        <v>1</v>
      </c>
      <c r="S21579" s="16">
        <v>-6.1212605160399999E-4</v>
      </c>
      <c r="T21579" s="16">
        <v>-6.1371902619547004E-4</v>
      </c>
      <c r="U21579" s="16">
        <v>-6.1531200078694095E-4</v>
      </c>
      <c r="V21579" s="16">
        <v>-6.1690497537841198E-4</v>
      </c>
      <c r="W21579" s="16">
        <v>-6.18497949969883E-4</v>
      </c>
      <c r="X21579" s="16">
        <v>-6.2036710038358299E-4</v>
      </c>
      <c r="Y21579" s="16">
        <v>-6.2223625079728395E-4</v>
      </c>
      <c r="Z21579" s="16">
        <v>-6.2410540121098405E-4</v>
      </c>
      <c r="AA21579" s="16">
        <v>-6.2597455162468501E-4</v>
      </c>
      <c r="AB21579" s="16">
        <v>-6.27843702038385E-4</v>
      </c>
      <c r="AC21579" s="16">
        <v>-6.2971285245208596E-4</v>
      </c>
      <c r="AD21579" s="16">
        <v>-6.3158200286578595E-4</v>
      </c>
      <c r="AE21579" s="16">
        <v>-6.3345115327948702E-4</v>
      </c>
      <c r="AF21579" s="16">
        <v>-6.3532030369318798E-4</v>
      </c>
      <c r="AG21579" s="16">
        <v>-6.3718945410688797E-4</v>
      </c>
      <c r="AH21579" s="16">
        <v>-6.3938647404809996E-4</v>
      </c>
      <c r="AI21579" s="16">
        <v>-6.4158349398931195E-4</v>
      </c>
      <c r="AJ21579" s="16">
        <v>-6.4378051393052405E-4</v>
      </c>
      <c r="AK21579" s="16">
        <v>-6.4597753387173604E-4</v>
      </c>
      <c r="AL21579" s="16">
        <v>-6.4817455381294803E-4</v>
      </c>
      <c r="AM21579" s="16">
        <v>-6.5037157375416002E-4</v>
      </c>
      <c r="AN21579" s="16">
        <v>-6.5256859369537202E-4</v>
      </c>
      <c r="AO21579" s="16">
        <v>-6.5476561363658401E-4</v>
      </c>
      <c r="AP21579" s="16">
        <v>-6.56962633577796E-4</v>
      </c>
      <c r="AQ21579" s="16">
        <v>-6.5915965351900799E-4</v>
      </c>
      <c r="AR21579" s="16">
        <v>-6.5915965351900799E-4</v>
      </c>
      <c r="AS21579" s="16">
        <v>-6.5915965351900799E-4</v>
      </c>
      <c r="AT21579" s="16">
        <v>-6.5915965351900799E-4</v>
      </c>
      <c r="AU21579" s="16">
        <v>-6.5915965351900799E-4</v>
      </c>
      <c r="AV21579" s="16">
        <v>-6.5915965351900799E-4</v>
      </c>
      <c r="AW21579" s="16">
        <v>-6.5915965351900799E-4</v>
      </c>
      <c r="AX21579" s="16">
        <v>-6.5915965351900799E-4</v>
      </c>
      <c r="AY21579" s="16">
        <v>-6.5915965351900799E-4</v>
      </c>
    </row>
    <row r="21580" spans="1:51" ht="14.75" x14ac:dyDescent="0.75">
      <c r="A21580" s="16" t="s">
        <v>674</v>
      </c>
      <c r="B21580" s="16"/>
      <c r="C21580" s="16" t="s">
        <v>675</v>
      </c>
      <c r="D21580" s="16" t="s">
        <v>690</v>
      </c>
      <c r="E21580" s="16" t="s">
        <v>702</v>
      </c>
      <c r="F21580" s="16" t="s">
        <v>707</v>
      </c>
      <c r="G21580" s="16"/>
      <c r="H21580" s="16"/>
      <c r="I21580" s="16"/>
      <c r="J21580" s="16"/>
      <c r="K21580" s="16" t="s">
        <v>685</v>
      </c>
      <c r="L21580" s="16"/>
      <c r="M21580" s="16"/>
      <c r="N21580" s="16" t="s">
        <v>99</v>
      </c>
      <c r="O21580" s="16" t="s">
        <v>463</v>
      </c>
      <c r="P21580" s="16" t="s">
        <v>464</v>
      </c>
      <c r="Q21580" s="16" t="s">
        <v>253</v>
      </c>
      <c r="R21580" s="16">
        <v>1</v>
      </c>
      <c r="S21580" s="16">
        <v>-2.9527626465428801E-2</v>
      </c>
      <c r="T21580" s="16">
        <v>-2.9513085169203701E-2</v>
      </c>
      <c r="U21580" s="16">
        <v>-2.9498543872978601E-2</v>
      </c>
      <c r="V21580" s="16">
        <v>-2.9484002576753501E-2</v>
      </c>
      <c r="W21580" s="16">
        <v>-2.9469461280528401E-2</v>
      </c>
      <c r="X21580" s="16">
        <v>-2.9450593287888401E-2</v>
      </c>
      <c r="Y21580" s="16">
        <v>-2.94317252952483E-2</v>
      </c>
      <c r="Z21580" s="16">
        <v>-2.94128573026083E-2</v>
      </c>
      <c r="AA21580" s="16">
        <v>-2.93939893099683E-2</v>
      </c>
      <c r="AB21580" s="16">
        <v>-2.9375121317328199E-2</v>
      </c>
      <c r="AC21580" s="16">
        <v>-2.9354722032444401E-2</v>
      </c>
      <c r="AD21580" s="16">
        <v>-2.9334322747560499E-2</v>
      </c>
      <c r="AE21580" s="16">
        <v>-2.9313923462676701E-2</v>
      </c>
      <c r="AF21580" s="16">
        <v>-2.9293524177792799E-2</v>
      </c>
      <c r="AG21580" s="16">
        <v>-2.9273124892909001E-2</v>
      </c>
      <c r="AH21580" s="16">
        <v>-2.9250999032984299E-2</v>
      </c>
      <c r="AI21580" s="16">
        <v>-2.9228873173059701E-2</v>
      </c>
      <c r="AJ21580" s="16">
        <v>-2.9206747313134999E-2</v>
      </c>
      <c r="AK21580" s="16">
        <v>-2.91846214532103E-2</v>
      </c>
      <c r="AL21580" s="16">
        <v>-2.9162495593285698E-2</v>
      </c>
      <c r="AM21580" s="16">
        <v>-2.9138130690972201E-2</v>
      </c>
      <c r="AN21580" s="16">
        <v>-2.9113765788658701E-2</v>
      </c>
      <c r="AO21580" s="16">
        <v>-2.90894008863452E-2</v>
      </c>
      <c r="AP21580" s="16">
        <v>-2.90650359840318E-2</v>
      </c>
      <c r="AQ21580" s="16">
        <v>-2.9040671081718299E-2</v>
      </c>
      <c r="AR21580" s="16">
        <v>-2.9017039502114799E-2</v>
      </c>
      <c r="AS21580" s="16">
        <v>-2.8993407922511202E-2</v>
      </c>
      <c r="AT21580" s="16">
        <v>-2.8969776342907701E-2</v>
      </c>
      <c r="AU21580" s="16">
        <v>-2.8946144763304201E-2</v>
      </c>
      <c r="AV21580" s="16">
        <v>-2.8922513183700701E-2</v>
      </c>
      <c r="AW21580" s="16">
        <v>-2.88988816040971E-2</v>
      </c>
      <c r="AX21580" s="16">
        <v>-2.88988816040971E-2</v>
      </c>
      <c r="AY21580" s="16">
        <v>-2.88988816040971E-2</v>
      </c>
    </row>
    <row r="21581" spans="1:51" ht="14.75" x14ac:dyDescent="0.75">
      <c r="A21581" s="16" t="s">
        <v>674</v>
      </c>
      <c r="B21581" s="16"/>
      <c r="C21581" s="16" t="s">
        <v>675</v>
      </c>
      <c r="D21581" s="16" t="s">
        <v>690</v>
      </c>
      <c r="E21581" s="16" t="s">
        <v>702</v>
      </c>
      <c r="F21581" s="16" t="s">
        <v>707</v>
      </c>
      <c r="G21581" s="16"/>
      <c r="H21581" s="16"/>
      <c r="I21581" s="16"/>
      <c r="J21581" s="16"/>
      <c r="K21581" s="16" t="s">
        <v>685</v>
      </c>
      <c r="L21581" s="16"/>
      <c r="M21581" s="16"/>
      <c r="N21581" s="16" t="s">
        <v>97</v>
      </c>
      <c r="O21581" s="16" t="s">
        <v>463</v>
      </c>
      <c r="P21581" s="16" t="s">
        <v>464</v>
      </c>
      <c r="Q21581" s="16" t="s">
        <v>253</v>
      </c>
      <c r="R21581" s="16">
        <v>1</v>
      </c>
      <c r="S21581" s="16">
        <v>-1.2239135049518301E-2</v>
      </c>
      <c r="T21581" s="16">
        <v>-1.2217965636000701E-2</v>
      </c>
      <c r="U21581" s="16">
        <v>-1.2196796222483101E-2</v>
      </c>
      <c r="V21581" s="16">
        <v>-1.2175626808965501E-2</v>
      </c>
      <c r="W21581" s="16">
        <v>-1.2153314103028799E-2</v>
      </c>
      <c r="X21581" s="16">
        <v>-1.2131001397092099E-2</v>
      </c>
      <c r="Y21581" s="16">
        <v>-1.21086886911554E-2</v>
      </c>
      <c r="Z21581" s="16">
        <v>-1.20863759852187E-2</v>
      </c>
      <c r="AA21581" s="16">
        <v>-1.20640632792819E-2</v>
      </c>
      <c r="AB21581" s="16">
        <v>-1.20417505733452E-2</v>
      </c>
      <c r="AC21581" s="16">
        <v>-1.20217177380481E-2</v>
      </c>
      <c r="AD21581" s="16">
        <v>-1.20016849027509E-2</v>
      </c>
      <c r="AE21581" s="16">
        <v>-1.1981652067453699E-2</v>
      </c>
      <c r="AF21581" s="16">
        <v>-1.1961619232156599E-2</v>
      </c>
      <c r="AG21581" s="16">
        <v>-1.19415863968594E-2</v>
      </c>
      <c r="AH21581" s="16">
        <v>-1.19215535615623E-2</v>
      </c>
      <c r="AI21581" s="16">
        <v>-1.1901520726265101E-2</v>
      </c>
      <c r="AJ21581" s="16">
        <v>-1.18772958261623E-2</v>
      </c>
      <c r="AK21581" s="16">
        <v>-1.18530709260595E-2</v>
      </c>
      <c r="AL21581" s="16">
        <v>-1.1828846025956701E-2</v>
      </c>
      <c r="AM21581" s="16">
        <v>-1.18046211258539E-2</v>
      </c>
      <c r="AN21581" s="16">
        <v>-1.17803962257511E-2</v>
      </c>
      <c r="AO21581" s="16">
        <v>-1.1756171325648299E-2</v>
      </c>
      <c r="AP21581" s="16">
        <v>-1.17314638146716E-2</v>
      </c>
      <c r="AQ21581" s="16">
        <v>-1.1706756303695E-2</v>
      </c>
      <c r="AR21581" s="16">
        <v>-1.16820487927184E-2</v>
      </c>
      <c r="AS21581" s="16">
        <v>-1.1657341281741699E-2</v>
      </c>
      <c r="AT21581" s="16">
        <v>-1.1632633770765099E-2</v>
      </c>
      <c r="AU21581" s="16">
        <v>-1.1607926259788501E-2</v>
      </c>
      <c r="AV21581" s="16">
        <v>-1.1607926259788501E-2</v>
      </c>
      <c r="AW21581" s="16">
        <v>-1.1607926259788501E-2</v>
      </c>
      <c r="AX21581" s="16">
        <v>-1.1607926259788501E-2</v>
      </c>
      <c r="AY21581" s="16">
        <v>-1.1607926259788501E-2</v>
      </c>
    </row>
    <row r="21582" spans="1:51" ht="14.75" x14ac:dyDescent="0.75">
      <c r="A21582" s="16" t="s">
        <v>674</v>
      </c>
      <c r="B21582" s="16"/>
      <c r="C21582" s="16" t="s">
        <v>675</v>
      </c>
      <c r="D21582" s="16" t="s">
        <v>690</v>
      </c>
      <c r="E21582" s="16" t="s">
        <v>702</v>
      </c>
      <c r="F21582" s="16" t="s">
        <v>707</v>
      </c>
      <c r="G21582" s="16"/>
      <c r="H21582" s="16"/>
      <c r="I21582" s="16"/>
      <c r="J21582" s="16"/>
      <c r="K21582" s="16" t="s">
        <v>685</v>
      </c>
      <c r="L21582" s="16"/>
      <c r="M21582" s="16"/>
      <c r="N21582" s="16" t="s">
        <v>101</v>
      </c>
      <c r="O21582" s="16" t="s">
        <v>463</v>
      </c>
      <c r="P21582" s="16" t="s">
        <v>464</v>
      </c>
      <c r="Q21582" s="16" t="s">
        <v>253</v>
      </c>
      <c r="R21582" s="16">
        <v>1</v>
      </c>
      <c r="S21582" s="16">
        <v>-5.16438053086892E-2</v>
      </c>
      <c r="T21582" s="16">
        <v>-5.1626361940665402E-2</v>
      </c>
      <c r="U21582" s="16">
        <v>-5.1608918572641702E-2</v>
      </c>
      <c r="V21582" s="16">
        <v>-5.1591475204618001E-2</v>
      </c>
      <c r="W21582" s="16">
        <v>-5.1574031836594203E-2</v>
      </c>
      <c r="X21582" s="16">
        <v>-5.1556588468570502E-2</v>
      </c>
      <c r="Y21582" s="16">
        <v>-5.1539145100546802E-2</v>
      </c>
      <c r="Z21582" s="16">
        <v>-5.1522671291155099E-2</v>
      </c>
      <c r="AA21582" s="16">
        <v>-5.1506197481763397E-2</v>
      </c>
      <c r="AB21582" s="16">
        <v>-5.1489723672371701E-2</v>
      </c>
      <c r="AC21582" s="16">
        <v>-5.1473249862980103E-2</v>
      </c>
      <c r="AD21582" s="16">
        <v>-5.14567760535884E-2</v>
      </c>
      <c r="AE21582" s="16">
        <v>-5.1440302244196698E-2</v>
      </c>
      <c r="AF21582" s="16">
        <v>-5.1423828434805099E-2</v>
      </c>
      <c r="AG21582" s="16">
        <v>-5.1407354625413397E-2</v>
      </c>
      <c r="AH21582" s="16">
        <v>-5.1390880816021701E-2</v>
      </c>
      <c r="AI21582" s="16">
        <v>-5.1374407006629999E-2</v>
      </c>
      <c r="AJ21582" s="16">
        <v>-5.1359233614222698E-2</v>
      </c>
      <c r="AK21582" s="16">
        <v>-5.1344060221815403E-2</v>
      </c>
      <c r="AL21582" s="16">
        <v>-5.1328886829408102E-2</v>
      </c>
      <c r="AM21582" s="16">
        <v>-5.1313713437000801E-2</v>
      </c>
      <c r="AN21582" s="16">
        <v>-5.1298540044593499E-2</v>
      </c>
      <c r="AO21582" s="16">
        <v>-5.1283366652186198E-2</v>
      </c>
      <c r="AP21582" s="16">
        <v>-5.1268193259778903E-2</v>
      </c>
      <c r="AQ21582" s="16">
        <v>-5.1253019867371602E-2</v>
      </c>
      <c r="AR21582" s="16">
        <v>-5.1237846474964301E-2</v>
      </c>
      <c r="AS21582" s="16">
        <v>-5.1222673082556999E-2</v>
      </c>
      <c r="AT21582" s="16">
        <v>-5.1222673082556999E-2</v>
      </c>
      <c r="AU21582" s="16">
        <v>-5.1222673082556999E-2</v>
      </c>
      <c r="AV21582" s="16">
        <v>-5.1222673082556999E-2</v>
      </c>
      <c r="AW21582" s="16">
        <v>-5.1222673082556999E-2</v>
      </c>
      <c r="AX21582" s="16">
        <v>-5.1222673082556999E-2</v>
      </c>
      <c r="AY21582" s="16">
        <v>-5.1222673082556999E-2</v>
      </c>
    </row>
    <row r="21583" spans="1:51" ht="14.75" x14ac:dyDescent="0.75">
      <c r="A21583" s="16" t="s">
        <v>674</v>
      </c>
      <c r="B21583" s="16"/>
      <c r="C21583" s="16" t="s">
        <v>675</v>
      </c>
      <c r="D21583" s="16" t="s">
        <v>690</v>
      </c>
      <c r="E21583" s="16" t="s">
        <v>702</v>
      </c>
      <c r="F21583" s="16" t="s">
        <v>707</v>
      </c>
      <c r="G21583" s="16"/>
      <c r="H21583" s="16"/>
      <c r="I21583" s="16"/>
      <c r="J21583" s="16"/>
      <c r="K21583" s="16" t="s">
        <v>685</v>
      </c>
      <c r="L21583" s="16"/>
      <c r="M21583" s="16"/>
      <c r="N21583" s="16" t="s">
        <v>104</v>
      </c>
      <c r="O21583" s="16" t="s">
        <v>463</v>
      </c>
      <c r="P21583" s="16" t="s">
        <v>464</v>
      </c>
      <c r="Q21583" s="16" t="s">
        <v>253</v>
      </c>
      <c r="R21583" s="16">
        <v>1</v>
      </c>
      <c r="S21583" s="16">
        <v>-8.9127469673732099E-2</v>
      </c>
      <c r="T21583" s="16">
        <v>-8.9085654420049704E-2</v>
      </c>
      <c r="U21583" s="16">
        <v>-8.9043839166367295E-2</v>
      </c>
      <c r="V21583" s="16">
        <v>-8.9002023912684899E-2</v>
      </c>
      <c r="W21583" s="16">
        <v>-8.8952597097023606E-2</v>
      </c>
      <c r="X21583" s="16">
        <v>-8.8903170281362201E-2</v>
      </c>
      <c r="Y21583" s="16">
        <v>-8.8853743465700893E-2</v>
      </c>
      <c r="Z21583" s="16">
        <v>-8.88043166500396E-2</v>
      </c>
      <c r="AA21583" s="16">
        <v>-8.8754889834378306E-2</v>
      </c>
      <c r="AB21583" s="16">
        <v>-8.8705463018716901E-2</v>
      </c>
      <c r="AC21583" s="16">
        <v>-8.8655490317718494E-2</v>
      </c>
      <c r="AD21583" s="16">
        <v>-8.8605517616720197E-2</v>
      </c>
      <c r="AE21583" s="16">
        <v>-8.8555544915721804E-2</v>
      </c>
      <c r="AF21583" s="16">
        <v>-8.8505572214723396E-2</v>
      </c>
      <c r="AG21583" s="16">
        <v>-8.8455599513725003E-2</v>
      </c>
      <c r="AH21583" s="16">
        <v>-8.8405626812726706E-2</v>
      </c>
      <c r="AI21583" s="16">
        <v>-8.8361413371802103E-2</v>
      </c>
      <c r="AJ21583" s="16">
        <v>-8.8317199930877596E-2</v>
      </c>
      <c r="AK21583" s="16">
        <v>-8.8272986489953104E-2</v>
      </c>
      <c r="AL21583" s="16">
        <v>-8.82287730490285E-2</v>
      </c>
      <c r="AM21583" s="16">
        <v>-8.8184559608103993E-2</v>
      </c>
      <c r="AN21583" s="16">
        <v>-8.8140346167179501E-2</v>
      </c>
      <c r="AO21583" s="16">
        <v>-8.8096132726254897E-2</v>
      </c>
      <c r="AP21583" s="16">
        <v>-8.8025942391426207E-2</v>
      </c>
      <c r="AQ21583" s="16">
        <v>-8.79557520565976E-2</v>
      </c>
      <c r="AR21583" s="16">
        <v>-8.7885561721768896E-2</v>
      </c>
      <c r="AS21583" s="16">
        <v>-8.7815371386940302E-2</v>
      </c>
      <c r="AT21583" s="16">
        <v>-8.7745181052111598E-2</v>
      </c>
      <c r="AU21583" s="16">
        <v>-8.7674990717282894E-2</v>
      </c>
      <c r="AV21583" s="16">
        <v>-8.7674990717282894E-2</v>
      </c>
      <c r="AW21583" s="16">
        <v>-8.7674990717282894E-2</v>
      </c>
      <c r="AX21583" s="16">
        <v>-8.7674990717282894E-2</v>
      </c>
      <c r="AY21583" s="16">
        <v>-8.7674990717282894E-2</v>
      </c>
    </row>
    <row r="21584" spans="1:51" ht="14.75" x14ac:dyDescent="0.75">
      <c r="A21584" s="16" t="s">
        <v>674</v>
      </c>
      <c r="B21584" s="16"/>
      <c r="C21584" s="16" t="s">
        <v>675</v>
      </c>
      <c r="D21584" s="16" t="s">
        <v>690</v>
      </c>
      <c r="E21584" s="16" t="s">
        <v>702</v>
      </c>
      <c r="F21584" s="16" t="s">
        <v>707</v>
      </c>
      <c r="G21584" s="16"/>
      <c r="H21584" s="16"/>
      <c r="I21584" s="16"/>
      <c r="J21584" s="16"/>
      <c r="K21584" s="16" t="s">
        <v>685</v>
      </c>
      <c r="L21584" s="16"/>
      <c r="M21584" s="16"/>
      <c r="N21584" s="16" t="s">
        <v>103</v>
      </c>
      <c r="O21584" s="16" t="s">
        <v>463</v>
      </c>
      <c r="P21584" s="16" t="s">
        <v>464</v>
      </c>
      <c r="Q21584" s="16" t="s">
        <v>253</v>
      </c>
      <c r="R21584" s="16">
        <v>1</v>
      </c>
      <c r="S21584" s="16">
        <v>-5.4539217875391305E-4</v>
      </c>
      <c r="T21584" s="16">
        <v>-5.4500228195015403E-4</v>
      </c>
      <c r="U21584" s="16">
        <v>-5.4461238514639501E-4</v>
      </c>
      <c r="V21584" s="16">
        <v>-5.4422248834263599E-4</v>
      </c>
      <c r="W21584" s="16">
        <v>-5.4387016926559103E-4</v>
      </c>
      <c r="X21584" s="16">
        <v>-5.4351785018854704E-4</v>
      </c>
      <c r="Y21584" s="16">
        <v>-5.4316553111150197E-4</v>
      </c>
      <c r="Z21584" s="16">
        <v>-5.4281321203445798E-4</v>
      </c>
      <c r="AA21584" s="16">
        <v>-5.4246089295741302E-4</v>
      </c>
      <c r="AB21584" s="16">
        <v>-5.4210857388036805E-4</v>
      </c>
      <c r="AC21584" s="16">
        <v>-5.4175625480332396E-4</v>
      </c>
      <c r="AD21584" s="16">
        <v>-5.4132455699102105E-4</v>
      </c>
      <c r="AE21584" s="16">
        <v>-5.4089285917871901E-4</v>
      </c>
      <c r="AF21584" s="16">
        <v>-5.4046116136641697E-4</v>
      </c>
      <c r="AG21584" s="16">
        <v>-5.4002946355411396E-4</v>
      </c>
      <c r="AH21584" s="16">
        <v>-5.3959776574181203E-4</v>
      </c>
      <c r="AI21584" s="16">
        <v>-5.3916606792950999E-4</v>
      </c>
      <c r="AJ21584" s="16">
        <v>-5.3871498505391098E-4</v>
      </c>
      <c r="AK21584" s="16">
        <v>-5.3826390217831196E-4</v>
      </c>
      <c r="AL21584" s="16">
        <v>-5.3781281930271295E-4</v>
      </c>
      <c r="AM21584" s="16">
        <v>-5.3736173642711404E-4</v>
      </c>
      <c r="AN21584" s="16">
        <v>-5.3691065355151502E-4</v>
      </c>
      <c r="AO21584" s="16">
        <v>-5.3645957067591601E-4</v>
      </c>
      <c r="AP21584" s="16">
        <v>-5.3599157050749399E-4</v>
      </c>
      <c r="AQ21584" s="16">
        <v>-5.3552357033907099E-4</v>
      </c>
      <c r="AR21584" s="16">
        <v>-5.3505557017064897E-4</v>
      </c>
      <c r="AS21584" s="16">
        <v>-5.3458757000222695E-4</v>
      </c>
      <c r="AT21584" s="16">
        <v>-5.3411956983380503E-4</v>
      </c>
      <c r="AU21584" s="16">
        <v>-5.3365156966538204E-4</v>
      </c>
      <c r="AV21584" s="16">
        <v>-5.3365156966538204E-4</v>
      </c>
      <c r="AW21584" s="16">
        <v>-5.3365156966538204E-4</v>
      </c>
      <c r="AX21584" s="16">
        <v>-5.3365156966538204E-4</v>
      </c>
      <c r="AY21584" s="16">
        <v>-5.3365156966538204E-4</v>
      </c>
    </row>
    <row r="21585" spans="1:51" ht="14.75" x14ac:dyDescent="0.75">
      <c r="A21585" s="16" t="s">
        <v>674</v>
      </c>
      <c r="B21585" s="16"/>
      <c r="C21585" s="16" t="s">
        <v>675</v>
      </c>
      <c r="D21585" s="16" t="s">
        <v>690</v>
      </c>
      <c r="E21585" s="16" t="s">
        <v>702</v>
      </c>
      <c r="F21585" s="16" t="s">
        <v>707</v>
      </c>
      <c r="G21585" s="16"/>
      <c r="H21585" s="16"/>
      <c r="I21585" s="16"/>
      <c r="J21585" s="16"/>
      <c r="K21585" s="16" t="s">
        <v>685</v>
      </c>
      <c r="L21585" s="16"/>
      <c r="M21585" s="16"/>
      <c r="N21585" s="16" t="s">
        <v>106</v>
      </c>
      <c r="O21585" s="16" t="s">
        <v>463</v>
      </c>
      <c r="P21585" s="16" t="s">
        <v>464</v>
      </c>
      <c r="Q21585" s="16" t="s">
        <v>253</v>
      </c>
      <c r="R21585" s="16">
        <v>1</v>
      </c>
      <c r="S21585" s="16">
        <v>0</v>
      </c>
      <c r="T21585" s="16">
        <v>0</v>
      </c>
      <c r="U21585" s="16">
        <v>0</v>
      </c>
      <c r="V21585" s="16">
        <v>0</v>
      </c>
      <c r="W21585" s="16">
        <v>0</v>
      </c>
      <c r="X21585" s="16">
        <v>0</v>
      </c>
      <c r="Y21585" s="16">
        <v>0</v>
      </c>
      <c r="Z21585" s="16">
        <v>0</v>
      </c>
      <c r="AA21585" s="16">
        <v>0</v>
      </c>
      <c r="AB21585" s="16">
        <v>0</v>
      </c>
      <c r="AC21585" s="16">
        <v>0</v>
      </c>
      <c r="AD21585" s="16">
        <v>0</v>
      </c>
      <c r="AE21585" s="16">
        <v>0</v>
      </c>
      <c r="AF21585" s="16">
        <v>0</v>
      </c>
      <c r="AG21585" s="16">
        <v>0</v>
      </c>
      <c r="AH21585" s="16">
        <v>0</v>
      </c>
      <c r="AI21585" s="16">
        <v>0</v>
      </c>
      <c r="AJ21585" s="16">
        <v>0</v>
      </c>
      <c r="AK21585" s="16">
        <v>0</v>
      </c>
      <c r="AL21585" s="16">
        <v>0</v>
      </c>
      <c r="AM21585" s="16">
        <v>0</v>
      </c>
      <c r="AN21585" s="16">
        <v>0</v>
      </c>
      <c r="AO21585" s="16">
        <v>0</v>
      </c>
      <c r="AP21585" s="16">
        <v>0</v>
      </c>
      <c r="AQ21585" s="16">
        <v>0</v>
      </c>
      <c r="AR21585" s="16">
        <v>0</v>
      </c>
      <c r="AS21585" s="16">
        <v>0</v>
      </c>
      <c r="AT21585" s="16">
        <v>0</v>
      </c>
      <c r="AU21585" s="16">
        <v>0</v>
      </c>
      <c r="AV21585" s="16">
        <v>0</v>
      </c>
      <c r="AW21585" s="16">
        <v>0</v>
      </c>
      <c r="AX21585" s="16">
        <v>0</v>
      </c>
      <c r="AY21585" s="16">
        <v>0</v>
      </c>
    </row>
    <row r="21586" spans="1:51" ht="14.75" x14ac:dyDescent="0.75">
      <c r="A21586" s="16" t="s">
        <v>674</v>
      </c>
      <c r="B21586" s="16"/>
      <c r="C21586" s="16" t="s">
        <v>675</v>
      </c>
      <c r="D21586" s="16" t="s">
        <v>690</v>
      </c>
      <c r="E21586" s="16" t="s">
        <v>702</v>
      </c>
      <c r="F21586" s="16" t="s">
        <v>707</v>
      </c>
      <c r="G21586" s="16"/>
      <c r="H21586" s="16"/>
      <c r="I21586" s="16"/>
      <c r="J21586" s="16"/>
      <c r="K21586" s="16" t="s">
        <v>678</v>
      </c>
      <c r="L21586" s="16"/>
      <c r="M21586" s="16"/>
      <c r="N21586" s="16" t="s">
        <v>7</v>
      </c>
      <c r="O21586" s="16" t="s">
        <v>463</v>
      </c>
      <c r="P21586" s="16" t="s">
        <v>464</v>
      </c>
      <c r="Q21586" s="16" t="s">
        <v>253</v>
      </c>
      <c r="R21586" s="16">
        <v>1</v>
      </c>
      <c r="S21586" s="16">
        <v>0</v>
      </c>
      <c r="T21586" s="16">
        <v>0</v>
      </c>
      <c r="U21586" s="16">
        <v>0</v>
      </c>
      <c r="V21586" s="16">
        <v>0</v>
      </c>
      <c r="W21586" s="16">
        <v>0</v>
      </c>
      <c r="X21586" s="16">
        <v>0</v>
      </c>
      <c r="Y21586" s="16">
        <v>0</v>
      </c>
      <c r="Z21586" s="16">
        <v>0</v>
      </c>
      <c r="AA21586" s="16">
        <v>0</v>
      </c>
      <c r="AB21586" s="16">
        <v>0</v>
      </c>
      <c r="AC21586" s="16">
        <v>0</v>
      </c>
      <c r="AD21586" s="16">
        <v>0</v>
      </c>
      <c r="AE21586" s="16">
        <v>0</v>
      </c>
      <c r="AF21586" s="16">
        <v>0</v>
      </c>
      <c r="AG21586" s="16">
        <v>0</v>
      </c>
      <c r="AH21586" s="16">
        <v>0</v>
      </c>
      <c r="AI21586" s="16">
        <v>0</v>
      </c>
      <c r="AJ21586" s="16">
        <v>0</v>
      </c>
      <c r="AK21586" s="16">
        <v>0</v>
      </c>
      <c r="AL21586" s="16">
        <v>0</v>
      </c>
      <c r="AM21586" s="16">
        <v>0</v>
      </c>
      <c r="AN21586" s="16">
        <v>0</v>
      </c>
      <c r="AO21586" s="16">
        <v>0</v>
      </c>
      <c r="AP21586" s="16">
        <v>0</v>
      </c>
      <c r="AQ21586" s="16">
        <v>0</v>
      </c>
      <c r="AR21586" s="16">
        <v>0</v>
      </c>
      <c r="AS21586" s="16">
        <v>0</v>
      </c>
      <c r="AT21586" s="16">
        <v>0</v>
      </c>
      <c r="AU21586" s="16">
        <v>0</v>
      </c>
      <c r="AV21586" s="16">
        <v>0</v>
      </c>
      <c r="AW21586" s="16">
        <v>0</v>
      </c>
      <c r="AX21586" s="16">
        <v>0</v>
      </c>
      <c r="AY21586" s="16">
        <v>0</v>
      </c>
    </row>
    <row r="21587" spans="1:51" ht="14.75" x14ac:dyDescent="0.75">
      <c r="A21587" s="16" t="s">
        <v>674</v>
      </c>
      <c r="B21587" s="16"/>
      <c r="C21587" s="16" t="s">
        <v>675</v>
      </c>
      <c r="D21587" s="16" t="s">
        <v>690</v>
      </c>
      <c r="E21587" s="16" t="s">
        <v>702</v>
      </c>
      <c r="F21587" s="16" t="s">
        <v>707</v>
      </c>
      <c r="G21587" s="16"/>
      <c r="H21587" s="16"/>
      <c r="I21587" s="16"/>
      <c r="J21587" s="16"/>
      <c r="K21587" s="16" t="s">
        <v>678</v>
      </c>
      <c r="L21587" s="16"/>
      <c r="M21587" s="16"/>
      <c r="N21587" s="16" t="s">
        <v>4</v>
      </c>
      <c r="O21587" s="16" t="s">
        <v>463</v>
      </c>
      <c r="P21587" s="16" t="s">
        <v>464</v>
      </c>
      <c r="Q21587" s="16" t="s">
        <v>253</v>
      </c>
      <c r="R21587" s="16">
        <v>1</v>
      </c>
      <c r="S21587" s="16">
        <v>0</v>
      </c>
      <c r="T21587" s="16">
        <v>0</v>
      </c>
      <c r="U21587" s="16">
        <v>0</v>
      </c>
      <c r="V21587" s="16">
        <v>0</v>
      </c>
      <c r="W21587" s="16">
        <v>0</v>
      </c>
      <c r="X21587" s="16">
        <v>0</v>
      </c>
      <c r="Y21587" s="16">
        <v>0</v>
      </c>
      <c r="Z21587" s="16">
        <v>0</v>
      </c>
      <c r="AA21587" s="16">
        <v>0</v>
      </c>
      <c r="AB21587" s="16">
        <v>0</v>
      </c>
      <c r="AC21587" s="16">
        <v>0</v>
      </c>
      <c r="AD21587" s="16">
        <v>0</v>
      </c>
      <c r="AE21587" s="16">
        <v>0</v>
      </c>
      <c r="AF21587" s="16">
        <v>0</v>
      </c>
      <c r="AG21587" s="16">
        <v>0</v>
      </c>
      <c r="AH21587" s="16">
        <v>0</v>
      </c>
      <c r="AI21587" s="16">
        <v>0</v>
      </c>
      <c r="AJ21587" s="16">
        <v>0</v>
      </c>
      <c r="AK21587" s="16">
        <v>0</v>
      </c>
      <c r="AL21587" s="16">
        <v>0</v>
      </c>
      <c r="AM21587" s="16">
        <v>0</v>
      </c>
      <c r="AN21587" s="16">
        <v>0</v>
      </c>
      <c r="AO21587" s="16">
        <v>0</v>
      </c>
      <c r="AP21587" s="16">
        <v>0</v>
      </c>
      <c r="AQ21587" s="16">
        <v>0</v>
      </c>
      <c r="AR21587" s="16">
        <v>0</v>
      </c>
      <c r="AS21587" s="16">
        <v>0</v>
      </c>
      <c r="AT21587" s="16">
        <v>0</v>
      </c>
      <c r="AU21587" s="16">
        <v>0</v>
      </c>
      <c r="AV21587" s="16">
        <v>0</v>
      </c>
      <c r="AW21587" s="16">
        <v>0</v>
      </c>
      <c r="AX21587" s="16">
        <v>0</v>
      </c>
      <c r="AY21587" s="16">
        <v>0</v>
      </c>
    </row>
    <row r="21588" spans="1:51" ht="14.75" x14ac:dyDescent="0.75">
      <c r="A21588" s="16" t="s">
        <v>674</v>
      </c>
      <c r="B21588" s="16"/>
      <c r="C21588" s="16" t="s">
        <v>675</v>
      </c>
      <c r="D21588" s="16" t="s">
        <v>690</v>
      </c>
      <c r="E21588" s="16" t="s">
        <v>702</v>
      </c>
      <c r="F21588" s="16" t="s">
        <v>707</v>
      </c>
      <c r="G21588" s="16"/>
      <c r="H21588" s="16"/>
      <c r="I21588" s="16"/>
      <c r="J21588" s="16"/>
      <c r="K21588" s="16" t="s">
        <v>678</v>
      </c>
      <c r="L21588" s="16"/>
      <c r="M21588" s="16"/>
      <c r="N21588" s="16" t="s">
        <v>11</v>
      </c>
      <c r="O21588" s="16" t="s">
        <v>463</v>
      </c>
      <c r="P21588" s="16" t="s">
        <v>464</v>
      </c>
      <c r="Q21588" s="16" t="s">
        <v>253</v>
      </c>
      <c r="R21588" s="16">
        <v>1</v>
      </c>
      <c r="S21588" s="16">
        <v>0</v>
      </c>
      <c r="T21588" s="16">
        <v>0</v>
      </c>
      <c r="U21588" s="16">
        <v>0</v>
      </c>
      <c r="V21588" s="16">
        <v>0</v>
      </c>
      <c r="W21588" s="16">
        <v>0</v>
      </c>
      <c r="X21588" s="16">
        <v>0</v>
      </c>
      <c r="Y21588" s="16">
        <v>0</v>
      </c>
      <c r="Z21588" s="16">
        <v>0</v>
      </c>
      <c r="AA21588" s="16">
        <v>0</v>
      </c>
      <c r="AB21588" s="16">
        <v>0</v>
      </c>
      <c r="AC21588" s="16">
        <v>0</v>
      </c>
      <c r="AD21588" s="16">
        <v>0</v>
      </c>
      <c r="AE21588" s="16">
        <v>0</v>
      </c>
      <c r="AF21588" s="16">
        <v>0</v>
      </c>
      <c r="AG21588" s="16">
        <v>0</v>
      </c>
      <c r="AH21588" s="16">
        <v>0</v>
      </c>
      <c r="AI21588" s="16">
        <v>0</v>
      </c>
      <c r="AJ21588" s="16">
        <v>0</v>
      </c>
      <c r="AK21588" s="16">
        <v>0</v>
      </c>
      <c r="AL21588" s="16">
        <v>0</v>
      </c>
      <c r="AM21588" s="16">
        <v>0</v>
      </c>
      <c r="AN21588" s="16">
        <v>0</v>
      </c>
      <c r="AO21588" s="16">
        <v>0</v>
      </c>
      <c r="AP21588" s="16">
        <v>0</v>
      </c>
      <c r="AQ21588" s="16">
        <v>0</v>
      </c>
      <c r="AR21588" s="16">
        <v>0</v>
      </c>
      <c r="AS21588" s="16">
        <v>0</v>
      </c>
      <c r="AT21588" s="16">
        <v>0</v>
      </c>
      <c r="AU21588" s="16">
        <v>0</v>
      </c>
      <c r="AV21588" s="16">
        <v>0</v>
      </c>
      <c r="AW21588" s="16">
        <v>0</v>
      </c>
      <c r="AX21588" s="16">
        <v>0</v>
      </c>
      <c r="AY21588" s="16">
        <v>0</v>
      </c>
    </row>
    <row r="21589" spans="1:51" ht="14.75" x14ac:dyDescent="0.75">
      <c r="A21589" s="16" t="s">
        <v>674</v>
      </c>
      <c r="B21589" s="16"/>
      <c r="C21589" s="16" t="s">
        <v>675</v>
      </c>
      <c r="D21589" s="16" t="s">
        <v>690</v>
      </c>
      <c r="E21589" s="16" t="s">
        <v>702</v>
      </c>
      <c r="F21589" s="16" t="s">
        <v>707</v>
      </c>
      <c r="G21589" s="16"/>
      <c r="H21589" s="16"/>
      <c r="I21589" s="16"/>
      <c r="J21589" s="16"/>
      <c r="K21589" s="16" t="s">
        <v>678</v>
      </c>
      <c r="L21589" s="16"/>
      <c r="M21589" s="16"/>
      <c r="N21589" s="16" t="s">
        <v>9</v>
      </c>
      <c r="O21589" s="16" t="s">
        <v>463</v>
      </c>
      <c r="P21589" s="16" t="s">
        <v>464</v>
      </c>
      <c r="Q21589" s="16" t="s">
        <v>253</v>
      </c>
      <c r="R21589" s="16">
        <v>1</v>
      </c>
      <c r="S21589" s="16">
        <v>0</v>
      </c>
      <c r="T21589" s="16">
        <v>0</v>
      </c>
      <c r="U21589" s="16">
        <v>0</v>
      </c>
      <c r="V21589" s="16">
        <v>0</v>
      </c>
      <c r="W21589" s="16">
        <v>0</v>
      </c>
      <c r="X21589" s="16">
        <v>0</v>
      </c>
      <c r="Y21589" s="16">
        <v>0</v>
      </c>
      <c r="Z21589" s="16">
        <v>0</v>
      </c>
      <c r="AA21589" s="16">
        <v>0</v>
      </c>
      <c r="AB21589" s="16">
        <v>0</v>
      </c>
      <c r="AC21589" s="16">
        <v>0</v>
      </c>
      <c r="AD21589" s="16">
        <v>0</v>
      </c>
      <c r="AE21589" s="16">
        <v>0</v>
      </c>
      <c r="AF21589" s="16">
        <v>0</v>
      </c>
      <c r="AG21589" s="16">
        <v>0</v>
      </c>
      <c r="AH21589" s="16">
        <v>0</v>
      </c>
      <c r="AI21589" s="16">
        <v>0</v>
      </c>
      <c r="AJ21589" s="16">
        <v>0</v>
      </c>
      <c r="AK21589" s="16">
        <v>0</v>
      </c>
      <c r="AL21589" s="16">
        <v>0</v>
      </c>
      <c r="AM21589" s="16">
        <v>0</v>
      </c>
      <c r="AN21589" s="16">
        <v>0</v>
      </c>
      <c r="AO21589" s="16">
        <v>0</v>
      </c>
      <c r="AP21589" s="16">
        <v>0</v>
      </c>
      <c r="AQ21589" s="16">
        <v>0</v>
      </c>
      <c r="AR21589" s="16">
        <v>0</v>
      </c>
      <c r="AS21589" s="16">
        <v>0</v>
      </c>
      <c r="AT21589" s="16">
        <v>0</v>
      </c>
      <c r="AU21589" s="16">
        <v>0</v>
      </c>
      <c r="AV21589" s="16">
        <v>0</v>
      </c>
      <c r="AW21589" s="16">
        <v>0</v>
      </c>
      <c r="AX21589" s="16">
        <v>0</v>
      </c>
      <c r="AY21589" s="16">
        <v>0</v>
      </c>
    </row>
    <row r="21590" spans="1:51" ht="14.75" x14ac:dyDescent="0.75">
      <c r="A21590" s="16" t="s">
        <v>674</v>
      </c>
      <c r="B21590" s="16"/>
      <c r="C21590" s="16" t="s">
        <v>675</v>
      </c>
      <c r="D21590" s="16" t="s">
        <v>690</v>
      </c>
      <c r="E21590" s="16" t="s">
        <v>702</v>
      </c>
      <c r="F21590" s="16" t="s">
        <v>707</v>
      </c>
      <c r="G21590" s="16"/>
      <c r="H21590" s="16"/>
      <c r="I21590" s="16"/>
      <c r="J21590" s="16"/>
      <c r="K21590" s="16" t="s">
        <v>678</v>
      </c>
      <c r="L21590" s="16"/>
      <c r="M21590" s="16"/>
      <c r="N21590" s="16" t="s">
        <v>13</v>
      </c>
      <c r="O21590" s="16" t="s">
        <v>463</v>
      </c>
      <c r="P21590" s="16" t="s">
        <v>464</v>
      </c>
      <c r="Q21590" s="16" t="s">
        <v>253</v>
      </c>
      <c r="R21590" s="16">
        <v>1</v>
      </c>
      <c r="S21590" s="16">
        <v>0</v>
      </c>
      <c r="T21590" s="16">
        <v>0</v>
      </c>
      <c r="U21590" s="16">
        <v>0</v>
      </c>
      <c r="V21590" s="16">
        <v>0</v>
      </c>
      <c r="W21590" s="16">
        <v>0</v>
      </c>
      <c r="X21590" s="16">
        <v>0</v>
      </c>
      <c r="Y21590" s="16">
        <v>0</v>
      </c>
      <c r="Z21590" s="16">
        <v>0</v>
      </c>
      <c r="AA21590" s="16">
        <v>0</v>
      </c>
      <c r="AB21590" s="16">
        <v>0</v>
      </c>
      <c r="AC21590" s="16">
        <v>0</v>
      </c>
      <c r="AD21590" s="16">
        <v>0</v>
      </c>
      <c r="AE21590" s="16">
        <v>0</v>
      </c>
      <c r="AF21590" s="16">
        <v>0</v>
      </c>
      <c r="AG21590" s="16">
        <v>0</v>
      </c>
      <c r="AH21590" s="16">
        <v>0</v>
      </c>
      <c r="AI21590" s="16">
        <v>0</v>
      </c>
      <c r="AJ21590" s="16">
        <v>0</v>
      </c>
      <c r="AK21590" s="16">
        <v>0</v>
      </c>
      <c r="AL21590" s="16">
        <v>0</v>
      </c>
      <c r="AM21590" s="16">
        <v>0</v>
      </c>
      <c r="AN21590" s="16">
        <v>0</v>
      </c>
      <c r="AO21590" s="16">
        <v>0</v>
      </c>
      <c r="AP21590" s="16">
        <v>0</v>
      </c>
      <c r="AQ21590" s="16">
        <v>0</v>
      </c>
      <c r="AR21590" s="16">
        <v>0</v>
      </c>
      <c r="AS21590" s="16">
        <v>0</v>
      </c>
      <c r="AT21590" s="16">
        <v>0</v>
      </c>
      <c r="AU21590" s="16">
        <v>0</v>
      </c>
      <c r="AV21590" s="16">
        <v>0</v>
      </c>
      <c r="AW21590" s="16">
        <v>0</v>
      </c>
      <c r="AX21590" s="16">
        <v>0</v>
      </c>
      <c r="AY21590" s="16">
        <v>0</v>
      </c>
    </row>
    <row r="21591" spans="1:51" ht="14.75" x14ac:dyDescent="0.75">
      <c r="A21591" s="16" t="s">
        <v>674</v>
      </c>
      <c r="B21591" s="16"/>
      <c r="C21591" s="16" t="s">
        <v>675</v>
      </c>
      <c r="D21591" s="16" t="s">
        <v>690</v>
      </c>
      <c r="E21591" s="16" t="s">
        <v>702</v>
      </c>
      <c r="F21591" s="16" t="s">
        <v>707</v>
      </c>
      <c r="G21591" s="16"/>
      <c r="H21591" s="16"/>
      <c r="I21591" s="16"/>
      <c r="J21591" s="16"/>
      <c r="K21591" s="16" t="s">
        <v>678</v>
      </c>
      <c r="L21591" s="16"/>
      <c r="M21591" s="16"/>
      <c r="N21591" s="16" t="s">
        <v>15</v>
      </c>
      <c r="O21591" s="16" t="s">
        <v>463</v>
      </c>
      <c r="P21591" s="16" t="s">
        <v>464</v>
      </c>
      <c r="Q21591" s="16" t="s">
        <v>253</v>
      </c>
      <c r="R21591" s="16">
        <v>1</v>
      </c>
      <c r="S21591" s="16">
        <v>0</v>
      </c>
      <c r="T21591" s="16">
        <v>0</v>
      </c>
      <c r="U21591" s="16">
        <v>0</v>
      </c>
      <c r="V21591" s="16">
        <v>0</v>
      </c>
      <c r="W21591" s="16">
        <v>0</v>
      </c>
      <c r="X21591" s="16">
        <v>0</v>
      </c>
      <c r="Y21591" s="16">
        <v>0</v>
      </c>
      <c r="Z21591" s="16">
        <v>0</v>
      </c>
      <c r="AA21591" s="16">
        <v>0</v>
      </c>
      <c r="AB21591" s="16">
        <v>0</v>
      </c>
      <c r="AC21591" s="16">
        <v>0</v>
      </c>
      <c r="AD21591" s="16">
        <v>0</v>
      </c>
      <c r="AE21591" s="16">
        <v>0</v>
      </c>
      <c r="AF21591" s="16">
        <v>0</v>
      </c>
      <c r="AG21591" s="16">
        <v>0</v>
      </c>
      <c r="AH21591" s="16">
        <v>0</v>
      </c>
      <c r="AI21591" s="16">
        <v>0</v>
      </c>
      <c r="AJ21591" s="16">
        <v>0</v>
      </c>
      <c r="AK21591" s="16">
        <v>0</v>
      </c>
      <c r="AL21591" s="16">
        <v>0</v>
      </c>
      <c r="AM21591" s="16">
        <v>0</v>
      </c>
      <c r="AN21591" s="16">
        <v>0</v>
      </c>
      <c r="AO21591" s="16">
        <v>0</v>
      </c>
      <c r="AP21591" s="16">
        <v>0</v>
      </c>
      <c r="AQ21591" s="16">
        <v>0</v>
      </c>
      <c r="AR21591" s="16">
        <v>0</v>
      </c>
      <c r="AS21591" s="16">
        <v>0</v>
      </c>
      <c r="AT21591" s="16">
        <v>0</v>
      </c>
      <c r="AU21591" s="16">
        <v>0</v>
      </c>
      <c r="AV21591" s="16">
        <v>0</v>
      </c>
      <c r="AW21591" s="16">
        <v>0</v>
      </c>
      <c r="AX21591" s="16">
        <v>0</v>
      </c>
      <c r="AY21591" s="16">
        <v>0</v>
      </c>
    </row>
    <row r="21592" spans="1:51" ht="14.75" x14ac:dyDescent="0.75">
      <c r="A21592" s="16" t="s">
        <v>674</v>
      </c>
      <c r="B21592" s="16"/>
      <c r="C21592" s="16" t="s">
        <v>675</v>
      </c>
      <c r="D21592" s="16" t="s">
        <v>690</v>
      </c>
      <c r="E21592" s="16" t="s">
        <v>702</v>
      </c>
      <c r="F21592" s="16" t="s">
        <v>707</v>
      </c>
      <c r="G21592" s="16"/>
      <c r="H21592" s="16"/>
      <c r="I21592" s="16"/>
      <c r="J21592" s="16"/>
      <c r="K21592" s="16" t="s">
        <v>678</v>
      </c>
      <c r="L21592" s="16"/>
      <c r="M21592" s="16"/>
      <c r="N21592" s="16" t="s">
        <v>18</v>
      </c>
      <c r="O21592" s="16" t="s">
        <v>463</v>
      </c>
      <c r="P21592" s="16" t="s">
        <v>464</v>
      </c>
      <c r="Q21592" s="16" t="s">
        <v>253</v>
      </c>
      <c r="R21592" s="16">
        <v>1</v>
      </c>
      <c r="S21592" s="16">
        <v>0</v>
      </c>
      <c r="T21592" s="16">
        <v>0</v>
      </c>
      <c r="U21592" s="16">
        <v>0</v>
      </c>
      <c r="V21592" s="16">
        <v>0</v>
      </c>
      <c r="W21592" s="16">
        <v>0</v>
      </c>
      <c r="X21592" s="16">
        <v>0</v>
      </c>
      <c r="Y21592" s="16">
        <v>0</v>
      </c>
      <c r="Z21592" s="16">
        <v>0</v>
      </c>
      <c r="AA21592" s="16">
        <v>0</v>
      </c>
      <c r="AB21592" s="16">
        <v>0</v>
      </c>
      <c r="AC21592" s="16">
        <v>0</v>
      </c>
      <c r="AD21592" s="16">
        <v>0</v>
      </c>
      <c r="AE21592" s="16">
        <v>0</v>
      </c>
      <c r="AF21592" s="16">
        <v>0</v>
      </c>
      <c r="AG21592" s="16">
        <v>0</v>
      </c>
      <c r="AH21592" s="16">
        <v>0</v>
      </c>
      <c r="AI21592" s="16">
        <v>0</v>
      </c>
      <c r="AJ21592" s="16">
        <v>0</v>
      </c>
      <c r="AK21592" s="16">
        <v>0</v>
      </c>
      <c r="AL21592" s="16">
        <v>0</v>
      </c>
      <c r="AM21592" s="16">
        <v>0</v>
      </c>
      <c r="AN21592" s="16">
        <v>0</v>
      </c>
      <c r="AO21592" s="16">
        <v>0</v>
      </c>
      <c r="AP21592" s="16">
        <v>0</v>
      </c>
      <c r="AQ21592" s="16">
        <v>0</v>
      </c>
      <c r="AR21592" s="16">
        <v>0</v>
      </c>
      <c r="AS21592" s="16">
        <v>0</v>
      </c>
      <c r="AT21592" s="16">
        <v>0</v>
      </c>
      <c r="AU21592" s="16">
        <v>0</v>
      </c>
      <c r="AV21592" s="16">
        <v>0</v>
      </c>
      <c r="AW21592" s="16">
        <v>0</v>
      </c>
      <c r="AX21592" s="16">
        <v>0</v>
      </c>
      <c r="AY21592" s="16">
        <v>0</v>
      </c>
    </row>
    <row r="21593" spans="1:51" ht="14.75" x14ac:dyDescent="0.75">
      <c r="A21593" s="16" t="s">
        <v>674</v>
      </c>
      <c r="B21593" s="16"/>
      <c r="C21593" s="16" t="s">
        <v>675</v>
      </c>
      <c r="D21593" s="16" t="s">
        <v>690</v>
      </c>
      <c r="E21593" s="16" t="s">
        <v>702</v>
      </c>
      <c r="F21593" s="16" t="s">
        <v>707</v>
      </c>
      <c r="G21593" s="16"/>
      <c r="H21593" s="16"/>
      <c r="I21593" s="16"/>
      <c r="J21593" s="16"/>
      <c r="K21593" s="16" t="s">
        <v>678</v>
      </c>
      <c r="L21593" s="16"/>
      <c r="M21593" s="16"/>
      <c r="N21593" s="16" t="s">
        <v>20</v>
      </c>
      <c r="O21593" s="16" t="s">
        <v>463</v>
      </c>
      <c r="P21593" s="16" t="s">
        <v>464</v>
      </c>
      <c r="Q21593" s="16" t="s">
        <v>253</v>
      </c>
      <c r="R21593" s="16">
        <v>1</v>
      </c>
      <c r="S21593" s="16">
        <v>0</v>
      </c>
      <c r="T21593" s="16">
        <v>0</v>
      </c>
      <c r="U21593" s="16">
        <v>0</v>
      </c>
      <c r="V21593" s="16">
        <v>0</v>
      </c>
      <c r="W21593" s="16">
        <v>0</v>
      </c>
      <c r="X21593" s="16">
        <v>0</v>
      </c>
      <c r="Y21593" s="16">
        <v>0</v>
      </c>
      <c r="Z21593" s="16">
        <v>0</v>
      </c>
      <c r="AA21593" s="16">
        <v>0</v>
      </c>
      <c r="AB21593" s="16">
        <v>0</v>
      </c>
      <c r="AC21593" s="16">
        <v>0</v>
      </c>
      <c r="AD21593" s="16">
        <v>0</v>
      </c>
      <c r="AE21593" s="16">
        <v>0</v>
      </c>
      <c r="AF21593" s="16">
        <v>0</v>
      </c>
      <c r="AG21593" s="16">
        <v>0</v>
      </c>
      <c r="AH21593" s="16">
        <v>0</v>
      </c>
      <c r="AI21593" s="16">
        <v>0</v>
      </c>
      <c r="AJ21593" s="16">
        <v>0</v>
      </c>
      <c r="AK21593" s="16">
        <v>0</v>
      </c>
      <c r="AL21593" s="16">
        <v>0</v>
      </c>
      <c r="AM21593" s="16">
        <v>0</v>
      </c>
      <c r="AN21593" s="16">
        <v>0</v>
      </c>
      <c r="AO21593" s="16">
        <v>0</v>
      </c>
      <c r="AP21593" s="16">
        <v>0</v>
      </c>
      <c r="AQ21593" s="16">
        <v>0</v>
      </c>
      <c r="AR21593" s="16">
        <v>0</v>
      </c>
      <c r="AS21593" s="16">
        <v>0</v>
      </c>
      <c r="AT21593" s="16">
        <v>0</v>
      </c>
      <c r="AU21593" s="16">
        <v>0</v>
      </c>
      <c r="AV21593" s="16">
        <v>0</v>
      </c>
      <c r="AW21593" s="16">
        <v>0</v>
      </c>
      <c r="AX21593" s="16">
        <v>0</v>
      </c>
      <c r="AY21593" s="16">
        <v>0</v>
      </c>
    </row>
    <row r="21594" spans="1:51" ht="14.75" x14ac:dyDescent="0.75">
      <c r="A21594" s="16" t="s">
        <v>674</v>
      </c>
      <c r="B21594" s="16"/>
      <c r="C21594" s="16" t="s">
        <v>675</v>
      </c>
      <c r="D21594" s="16" t="s">
        <v>690</v>
      </c>
      <c r="E21594" s="16" t="s">
        <v>702</v>
      </c>
      <c r="F21594" s="16" t="s">
        <v>707</v>
      </c>
      <c r="G21594" s="16"/>
      <c r="H21594" s="16"/>
      <c r="I21594" s="16"/>
      <c r="J21594" s="16"/>
      <c r="K21594" s="16" t="s">
        <v>678</v>
      </c>
      <c r="L21594" s="16"/>
      <c r="M21594" s="16"/>
      <c r="N21594" s="16" t="s">
        <v>22</v>
      </c>
      <c r="O21594" s="16" t="s">
        <v>463</v>
      </c>
      <c r="P21594" s="16" t="s">
        <v>464</v>
      </c>
      <c r="Q21594" s="16" t="s">
        <v>253</v>
      </c>
      <c r="R21594" s="16">
        <v>1</v>
      </c>
      <c r="S21594" s="16">
        <v>0</v>
      </c>
      <c r="T21594" s="16">
        <v>0</v>
      </c>
      <c r="U21594" s="16">
        <v>0</v>
      </c>
      <c r="V21594" s="16">
        <v>0</v>
      </c>
      <c r="W21594" s="16">
        <v>0</v>
      </c>
      <c r="X21594" s="16">
        <v>0</v>
      </c>
      <c r="Y21594" s="16">
        <v>0</v>
      </c>
      <c r="Z21594" s="16">
        <v>0</v>
      </c>
      <c r="AA21594" s="16">
        <v>0</v>
      </c>
      <c r="AB21594" s="16">
        <v>0</v>
      </c>
      <c r="AC21594" s="16">
        <v>0</v>
      </c>
      <c r="AD21594" s="16">
        <v>0</v>
      </c>
      <c r="AE21594" s="16">
        <v>0</v>
      </c>
      <c r="AF21594" s="16">
        <v>0</v>
      </c>
      <c r="AG21594" s="16">
        <v>0</v>
      </c>
      <c r="AH21594" s="16">
        <v>0</v>
      </c>
      <c r="AI21594" s="16">
        <v>0</v>
      </c>
      <c r="AJ21594" s="16">
        <v>0</v>
      </c>
      <c r="AK21594" s="16">
        <v>0</v>
      </c>
      <c r="AL21594" s="16">
        <v>0</v>
      </c>
      <c r="AM21594" s="16">
        <v>0</v>
      </c>
      <c r="AN21594" s="16">
        <v>0</v>
      </c>
      <c r="AO21594" s="16">
        <v>0</v>
      </c>
      <c r="AP21594" s="16">
        <v>0</v>
      </c>
      <c r="AQ21594" s="16">
        <v>0</v>
      </c>
      <c r="AR21594" s="16">
        <v>0</v>
      </c>
      <c r="AS21594" s="16">
        <v>0</v>
      </c>
      <c r="AT21594" s="16">
        <v>0</v>
      </c>
      <c r="AU21594" s="16">
        <v>0</v>
      </c>
      <c r="AV21594" s="16">
        <v>0</v>
      </c>
      <c r="AW21594" s="16">
        <v>0</v>
      </c>
      <c r="AX21594" s="16">
        <v>0</v>
      </c>
      <c r="AY21594" s="16">
        <v>0</v>
      </c>
    </row>
    <row r="21595" spans="1:51" ht="14.75" x14ac:dyDescent="0.75">
      <c r="A21595" s="16" t="s">
        <v>674</v>
      </c>
      <c r="B21595" s="16"/>
      <c r="C21595" s="16" t="s">
        <v>675</v>
      </c>
      <c r="D21595" s="16" t="s">
        <v>690</v>
      </c>
      <c r="E21595" s="16" t="s">
        <v>702</v>
      </c>
      <c r="F21595" s="16" t="s">
        <v>707</v>
      </c>
      <c r="G21595" s="16"/>
      <c r="H21595" s="16"/>
      <c r="I21595" s="16"/>
      <c r="J21595" s="16"/>
      <c r="K21595" s="16" t="s">
        <v>678</v>
      </c>
      <c r="L21595" s="16"/>
      <c r="M21595" s="16"/>
      <c r="N21595" s="16" t="s">
        <v>24</v>
      </c>
      <c r="O21595" s="16" t="s">
        <v>463</v>
      </c>
      <c r="P21595" s="16" t="s">
        <v>464</v>
      </c>
      <c r="Q21595" s="16" t="s">
        <v>253</v>
      </c>
      <c r="R21595" s="16">
        <v>1</v>
      </c>
      <c r="S21595" s="16">
        <v>0</v>
      </c>
      <c r="T21595" s="16">
        <v>0</v>
      </c>
      <c r="U21595" s="16">
        <v>0</v>
      </c>
      <c r="V21595" s="16">
        <v>0</v>
      </c>
      <c r="W21595" s="16">
        <v>0</v>
      </c>
      <c r="X21595" s="16">
        <v>0</v>
      </c>
      <c r="Y21595" s="16">
        <v>0</v>
      </c>
      <c r="Z21595" s="16">
        <v>0</v>
      </c>
      <c r="AA21595" s="16">
        <v>0</v>
      </c>
      <c r="AB21595" s="16">
        <v>0</v>
      </c>
      <c r="AC21595" s="16">
        <v>0</v>
      </c>
      <c r="AD21595" s="16">
        <v>0</v>
      </c>
      <c r="AE21595" s="16">
        <v>0</v>
      </c>
      <c r="AF21595" s="16">
        <v>0</v>
      </c>
      <c r="AG21595" s="16">
        <v>0</v>
      </c>
      <c r="AH21595" s="16">
        <v>0</v>
      </c>
      <c r="AI21595" s="16">
        <v>0</v>
      </c>
      <c r="AJ21595" s="16">
        <v>0</v>
      </c>
      <c r="AK21595" s="16">
        <v>0</v>
      </c>
      <c r="AL21595" s="16">
        <v>0</v>
      </c>
      <c r="AM21595" s="16">
        <v>0</v>
      </c>
      <c r="AN21595" s="16">
        <v>0</v>
      </c>
      <c r="AO21595" s="16">
        <v>0</v>
      </c>
      <c r="AP21595" s="16">
        <v>0</v>
      </c>
      <c r="AQ21595" s="16">
        <v>0</v>
      </c>
      <c r="AR21595" s="16">
        <v>0</v>
      </c>
      <c r="AS21595" s="16">
        <v>0</v>
      </c>
      <c r="AT21595" s="16">
        <v>0</v>
      </c>
      <c r="AU21595" s="16">
        <v>0</v>
      </c>
      <c r="AV21595" s="16">
        <v>0</v>
      </c>
      <c r="AW21595" s="16">
        <v>0</v>
      </c>
      <c r="AX21595" s="16">
        <v>0</v>
      </c>
      <c r="AY21595" s="16">
        <v>0</v>
      </c>
    </row>
    <row r="21596" spans="1:51" ht="14.75" x14ac:dyDescent="0.75">
      <c r="A21596" s="16" t="s">
        <v>674</v>
      </c>
      <c r="B21596" s="16"/>
      <c r="C21596" s="16" t="s">
        <v>675</v>
      </c>
      <c r="D21596" s="16" t="s">
        <v>690</v>
      </c>
      <c r="E21596" s="16" t="s">
        <v>702</v>
      </c>
      <c r="F21596" s="16" t="s">
        <v>707</v>
      </c>
      <c r="G21596" s="16"/>
      <c r="H21596" s="16"/>
      <c r="I21596" s="16"/>
      <c r="J21596" s="16"/>
      <c r="K21596" s="16" t="s">
        <v>678</v>
      </c>
      <c r="L21596" s="16"/>
      <c r="M21596" s="16"/>
      <c r="N21596" s="16" t="s">
        <v>26</v>
      </c>
      <c r="O21596" s="16" t="s">
        <v>463</v>
      </c>
      <c r="P21596" s="16" t="s">
        <v>464</v>
      </c>
      <c r="Q21596" s="16" t="s">
        <v>253</v>
      </c>
      <c r="R21596" s="16">
        <v>1</v>
      </c>
      <c r="S21596" s="16">
        <v>0</v>
      </c>
      <c r="T21596" s="16">
        <v>0</v>
      </c>
      <c r="U21596" s="16">
        <v>0</v>
      </c>
      <c r="V21596" s="16">
        <v>0</v>
      </c>
      <c r="W21596" s="16">
        <v>0</v>
      </c>
      <c r="X21596" s="16">
        <v>0</v>
      </c>
      <c r="Y21596" s="16">
        <v>0</v>
      </c>
      <c r="Z21596" s="16">
        <v>0</v>
      </c>
      <c r="AA21596" s="16">
        <v>0</v>
      </c>
      <c r="AB21596" s="16">
        <v>0</v>
      </c>
      <c r="AC21596" s="16">
        <v>0</v>
      </c>
      <c r="AD21596" s="16">
        <v>0</v>
      </c>
      <c r="AE21596" s="16">
        <v>0</v>
      </c>
      <c r="AF21596" s="16">
        <v>0</v>
      </c>
      <c r="AG21596" s="16">
        <v>0</v>
      </c>
      <c r="AH21596" s="16">
        <v>0</v>
      </c>
      <c r="AI21596" s="16">
        <v>0</v>
      </c>
      <c r="AJ21596" s="16">
        <v>0</v>
      </c>
      <c r="AK21596" s="16">
        <v>0</v>
      </c>
      <c r="AL21596" s="16">
        <v>0</v>
      </c>
      <c r="AM21596" s="16">
        <v>0</v>
      </c>
      <c r="AN21596" s="16">
        <v>0</v>
      </c>
      <c r="AO21596" s="16">
        <v>0</v>
      </c>
      <c r="AP21596" s="16">
        <v>0</v>
      </c>
      <c r="AQ21596" s="16">
        <v>0</v>
      </c>
      <c r="AR21596" s="16">
        <v>0</v>
      </c>
      <c r="AS21596" s="16">
        <v>0</v>
      </c>
      <c r="AT21596" s="16">
        <v>0</v>
      </c>
      <c r="AU21596" s="16">
        <v>0</v>
      </c>
      <c r="AV21596" s="16">
        <v>0</v>
      </c>
      <c r="AW21596" s="16">
        <v>0</v>
      </c>
      <c r="AX21596" s="16">
        <v>0</v>
      </c>
      <c r="AY21596" s="16">
        <v>0</v>
      </c>
    </row>
    <row r="21597" spans="1:51" ht="14.75" x14ac:dyDescent="0.75">
      <c r="A21597" s="16" t="s">
        <v>674</v>
      </c>
      <c r="B21597" s="16"/>
      <c r="C21597" s="16" t="s">
        <v>675</v>
      </c>
      <c r="D21597" s="16" t="s">
        <v>690</v>
      </c>
      <c r="E21597" s="16" t="s">
        <v>702</v>
      </c>
      <c r="F21597" s="16" t="s">
        <v>707</v>
      </c>
      <c r="G21597" s="16"/>
      <c r="H21597" s="16"/>
      <c r="I21597" s="16"/>
      <c r="J21597" s="16"/>
      <c r="K21597" s="16" t="s">
        <v>678</v>
      </c>
      <c r="L21597" s="16"/>
      <c r="M21597" s="16"/>
      <c r="N21597" s="16" t="s">
        <v>35</v>
      </c>
      <c r="O21597" s="16" t="s">
        <v>463</v>
      </c>
      <c r="P21597" s="16" t="s">
        <v>464</v>
      </c>
      <c r="Q21597" s="16" t="s">
        <v>253</v>
      </c>
      <c r="R21597" s="16">
        <v>1</v>
      </c>
      <c r="S21597" s="16">
        <v>0</v>
      </c>
      <c r="T21597" s="16">
        <v>0</v>
      </c>
      <c r="U21597" s="16">
        <v>0</v>
      </c>
      <c r="V21597" s="16">
        <v>0</v>
      </c>
      <c r="W21597" s="16">
        <v>0</v>
      </c>
      <c r="X21597" s="16">
        <v>0</v>
      </c>
      <c r="Y21597" s="16">
        <v>0</v>
      </c>
      <c r="Z21597" s="16">
        <v>0</v>
      </c>
      <c r="AA21597" s="16">
        <v>0</v>
      </c>
      <c r="AB21597" s="16">
        <v>0</v>
      </c>
      <c r="AC21597" s="16">
        <v>0</v>
      </c>
      <c r="AD21597" s="16">
        <v>0</v>
      </c>
      <c r="AE21597" s="16">
        <v>0</v>
      </c>
      <c r="AF21597" s="16">
        <v>0</v>
      </c>
      <c r="AG21597" s="16">
        <v>0</v>
      </c>
      <c r="AH21597" s="16">
        <v>0</v>
      </c>
      <c r="AI21597" s="16">
        <v>0</v>
      </c>
      <c r="AJ21597" s="16">
        <v>0</v>
      </c>
      <c r="AK21597" s="16">
        <v>0</v>
      </c>
      <c r="AL21597" s="16">
        <v>0</v>
      </c>
      <c r="AM21597" s="16">
        <v>0</v>
      </c>
      <c r="AN21597" s="16">
        <v>0</v>
      </c>
      <c r="AO21597" s="16">
        <v>0</v>
      </c>
      <c r="AP21597" s="16">
        <v>0</v>
      </c>
      <c r="AQ21597" s="16">
        <v>0</v>
      </c>
      <c r="AR21597" s="16">
        <v>0</v>
      </c>
      <c r="AS21597" s="16">
        <v>0</v>
      </c>
      <c r="AT21597" s="16">
        <v>0</v>
      </c>
      <c r="AU21597" s="16">
        <v>0</v>
      </c>
      <c r="AV21597" s="16">
        <v>0</v>
      </c>
      <c r="AW21597" s="16">
        <v>0</v>
      </c>
      <c r="AX21597" s="16">
        <v>0</v>
      </c>
      <c r="AY21597" s="16">
        <v>0</v>
      </c>
    </row>
    <row r="21598" spans="1:51" ht="14.75" x14ac:dyDescent="0.75">
      <c r="A21598" s="16" t="s">
        <v>674</v>
      </c>
      <c r="B21598" s="16"/>
      <c r="C21598" s="16" t="s">
        <v>675</v>
      </c>
      <c r="D21598" s="16" t="s">
        <v>690</v>
      </c>
      <c r="E21598" s="16" t="s">
        <v>702</v>
      </c>
      <c r="F21598" s="16" t="s">
        <v>707</v>
      </c>
      <c r="G21598" s="16"/>
      <c r="H21598" s="16"/>
      <c r="I21598" s="16"/>
      <c r="J21598" s="16"/>
      <c r="K21598" s="16" t="s">
        <v>678</v>
      </c>
      <c r="L21598" s="16"/>
      <c r="M21598" s="16"/>
      <c r="N21598" s="16" t="s">
        <v>28</v>
      </c>
      <c r="O21598" s="16" t="s">
        <v>463</v>
      </c>
      <c r="P21598" s="16" t="s">
        <v>464</v>
      </c>
      <c r="Q21598" s="16" t="s">
        <v>253</v>
      </c>
      <c r="R21598" s="16">
        <v>1</v>
      </c>
      <c r="S21598" s="16">
        <v>0</v>
      </c>
      <c r="T21598" s="16">
        <v>0</v>
      </c>
      <c r="U21598" s="16">
        <v>0</v>
      </c>
      <c r="V21598" s="16">
        <v>0</v>
      </c>
      <c r="W21598" s="16">
        <v>0</v>
      </c>
      <c r="X21598" s="16">
        <v>0</v>
      </c>
      <c r="Y21598" s="16">
        <v>0</v>
      </c>
      <c r="Z21598" s="16">
        <v>0</v>
      </c>
      <c r="AA21598" s="16">
        <v>0</v>
      </c>
      <c r="AB21598" s="16">
        <v>0</v>
      </c>
      <c r="AC21598" s="16">
        <v>0</v>
      </c>
      <c r="AD21598" s="16">
        <v>0</v>
      </c>
      <c r="AE21598" s="16">
        <v>0</v>
      </c>
      <c r="AF21598" s="16">
        <v>0</v>
      </c>
      <c r="AG21598" s="16">
        <v>0</v>
      </c>
      <c r="AH21598" s="16">
        <v>0</v>
      </c>
      <c r="AI21598" s="16">
        <v>0</v>
      </c>
      <c r="AJ21598" s="16">
        <v>0</v>
      </c>
      <c r="AK21598" s="16">
        <v>0</v>
      </c>
      <c r="AL21598" s="16">
        <v>0</v>
      </c>
      <c r="AM21598" s="16">
        <v>0</v>
      </c>
      <c r="AN21598" s="16">
        <v>0</v>
      </c>
      <c r="AO21598" s="16">
        <v>0</v>
      </c>
      <c r="AP21598" s="16">
        <v>0</v>
      </c>
      <c r="AQ21598" s="16">
        <v>0</v>
      </c>
      <c r="AR21598" s="16">
        <v>0</v>
      </c>
      <c r="AS21598" s="16">
        <v>0</v>
      </c>
      <c r="AT21598" s="16">
        <v>0</v>
      </c>
      <c r="AU21598" s="16">
        <v>0</v>
      </c>
      <c r="AV21598" s="16">
        <v>0</v>
      </c>
      <c r="AW21598" s="16">
        <v>0</v>
      </c>
      <c r="AX21598" s="16">
        <v>0</v>
      </c>
      <c r="AY21598" s="16">
        <v>0</v>
      </c>
    </row>
    <row r="21599" spans="1:51" ht="14.75" x14ac:dyDescent="0.75">
      <c r="A21599" s="16" t="s">
        <v>674</v>
      </c>
      <c r="B21599" s="16"/>
      <c r="C21599" s="16" t="s">
        <v>675</v>
      </c>
      <c r="D21599" s="16" t="s">
        <v>690</v>
      </c>
      <c r="E21599" s="16" t="s">
        <v>702</v>
      </c>
      <c r="F21599" s="16" t="s">
        <v>707</v>
      </c>
      <c r="G21599" s="16"/>
      <c r="H21599" s="16"/>
      <c r="I21599" s="16"/>
      <c r="J21599" s="16"/>
      <c r="K21599" s="16" t="s">
        <v>678</v>
      </c>
      <c r="L21599" s="16"/>
      <c r="M21599" s="16"/>
      <c r="N21599" s="16" t="s">
        <v>30</v>
      </c>
      <c r="O21599" s="16" t="s">
        <v>463</v>
      </c>
      <c r="P21599" s="16" t="s">
        <v>464</v>
      </c>
      <c r="Q21599" s="16" t="s">
        <v>253</v>
      </c>
      <c r="R21599" s="16">
        <v>1</v>
      </c>
      <c r="S21599" s="16">
        <v>0</v>
      </c>
      <c r="T21599" s="16">
        <v>0</v>
      </c>
      <c r="U21599" s="16">
        <v>0</v>
      </c>
      <c r="V21599" s="16">
        <v>0</v>
      </c>
      <c r="W21599" s="16">
        <v>0</v>
      </c>
      <c r="X21599" s="16">
        <v>0</v>
      </c>
      <c r="Y21599" s="16">
        <v>0</v>
      </c>
      <c r="Z21599" s="16">
        <v>0</v>
      </c>
      <c r="AA21599" s="16">
        <v>0</v>
      </c>
      <c r="AB21599" s="16">
        <v>0</v>
      </c>
      <c r="AC21599" s="16">
        <v>0</v>
      </c>
      <c r="AD21599" s="16">
        <v>0</v>
      </c>
      <c r="AE21599" s="16">
        <v>0</v>
      </c>
      <c r="AF21599" s="16">
        <v>0</v>
      </c>
      <c r="AG21599" s="16">
        <v>0</v>
      </c>
      <c r="AH21599" s="16">
        <v>0</v>
      </c>
      <c r="AI21599" s="16">
        <v>0</v>
      </c>
      <c r="AJ21599" s="16">
        <v>0</v>
      </c>
      <c r="AK21599" s="16">
        <v>0</v>
      </c>
      <c r="AL21599" s="16">
        <v>0</v>
      </c>
      <c r="AM21599" s="16">
        <v>0</v>
      </c>
      <c r="AN21599" s="16">
        <v>0</v>
      </c>
      <c r="AO21599" s="16">
        <v>0</v>
      </c>
      <c r="AP21599" s="16">
        <v>0</v>
      </c>
      <c r="AQ21599" s="16">
        <v>0</v>
      </c>
      <c r="AR21599" s="16">
        <v>0</v>
      </c>
      <c r="AS21599" s="16">
        <v>0</v>
      </c>
      <c r="AT21599" s="16">
        <v>0</v>
      </c>
      <c r="AU21599" s="16">
        <v>0</v>
      </c>
      <c r="AV21599" s="16">
        <v>0</v>
      </c>
      <c r="AW21599" s="16">
        <v>0</v>
      </c>
      <c r="AX21599" s="16">
        <v>0</v>
      </c>
      <c r="AY21599" s="16">
        <v>0</v>
      </c>
    </row>
    <row r="21600" spans="1:51" ht="14.75" x14ac:dyDescent="0.75">
      <c r="A21600" s="16" t="s">
        <v>674</v>
      </c>
      <c r="B21600" s="16"/>
      <c r="C21600" s="16" t="s">
        <v>675</v>
      </c>
      <c r="D21600" s="16" t="s">
        <v>690</v>
      </c>
      <c r="E21600" s="16" t="s">
        <v>702</v>
      </c>
      <c r="F21600" s="16" t="s">
        <v>707</v>
      </c>
      <c r="G21600" s="16"/>
      <c r="H21600" s="16"/>
      <c r="I21600" s="16"/>
      <c r="J21600" s="16"/>
      <c r="K21600" s="16" t="s">
        <v>678</v>
      </c>
      <c r="L21600" s="16"/>
      <c r="M21600" s="16"/>
      <c r="N21600" s="16" t="s">
        <v>32</v>
      </c>
      <c r="O21600" s="16" t="s">
        <v>463</v>
      </c>
      <c r="P21600" s="16" t="s">
        <v>464</v>
      </c>
      <c r="Q21600" s="16" t="s">
        <v>253</v>
      </c>
      <c r="R21600" s="16">
        <v>1</v>
      </c>
      <c r="S21600" s="16">
        <v>0</v>
      </c>
      <c r="T21600" s="16">
        <v>0</v>
      </c>
      <c r="U21600" s="16">
        <v>0</v>
      </c>
      <c r="V21600" s="16">
        <v>0</v>
      </c>
      <c r="W21600" s="16">
        <v>0</v>
      </c>
      <c r="X21600" s="16">
        <v>0</v>
      </c>
      <c r="Y21600" s="16">
        <v>0</v>
      </c>
      <c r="Z21600" s="16">
        <v>0</v>
      </c>
      <c r="AA21600" s="16">
        <v>0</v>
      </c>
      <c r="AB21600" s="16">
        <v>0</v>
      </c>
      <c r="AC21600" s="16">
        <v>0</v>
      </c>
      <c r="AD21600" s="16">
        <v>0</v>
      </c>
      <c r="AE21600" s="16">
        <v>0</v>
      </c>
      <c r="AF21600" s="16">
        <v>0</v>
      </c>
      <c r="AG21600" s="16">
        <v>0</v>
      </c>
      <c r="AH21600" s="16">
        <v>0</v>
      </c>
      <c r="AI21600" s="16">
        <v>0</v>
      </c>
      <c r="AJ21600" s="16">
        <v>0</v>
      </c>
      <c r="AK21600" s="16">
        <v>0</v>
      </c>
      <c r="AL21600" s="16">
        <v>0</v>
      </c>
      <c r="AM21600" s="16">
        <v>0</v>
      </c>
      <c r="AN21600" s="16">
        <v>0</v>
      </c>
      <c r="AO21600" s="16">
        <v>0</v>
      </c>
      <c r="AP21600" s="16">
        <v>0</v>
      </c>
      <c r="AQ21600" s="16">
        <v>0</v>
      </c>
      <c r="AR21600" s="16">
        <v>0</v>
      </c>
      <c r="AS21600" s="16">
        <v>0</v>
      </c>
      <c r="AT21600" s="16">
        <v>0</v>
      </c>
      <c r="AU21600" s="16">
        <v>0</v>
      </c>
      <c r="AV21600" s="16">
        <v>0</v>
      </c>
      <c r="AW21600" s="16">
        <v>0</v>
      </c>
      <c r="AX21600" s="16">
        <v>0</v>
      </c>
      <c r="AY21600" s="16">
        <v>0</v>
      </c>
    </row>
    <row r="21601" spans="1:51" ht="14.75" x14ac:dyDescent="0.75">
      <c r="A21601" s="16" t="s">
        <v>674</v>
      </c>
      <c r="B21601" s="16"/>
      <c r="C21601" s="16" t="s">
        <v>675</v>
      </c>
      <c r="D21601" s="16" t="s">
        <v>690</v>
      </c>
      <c r="E21601" s="16" t="s">
        <v>702</v>
      </c>
      <c r="F21601" s="16" t="s">
        <v>707</v>
      </c>
      <c r="G21601" s="16"/>
      <c r="H21601" s="16"/>
      <c r="I21601" s="16"/>
      <c r="J21601" s="16"/>
      <c r="K21601" s="16" t="s">
        <v>678</v>
      </c>
      <c r="L21601" s="16"/>
      <c r="M21601" s="16"/>
      <c r="N21601" s="16" t="s">
        <v>38</v>
      </c>
      <c r="O21601" s="16" t="s">
        <v>463</v>
      </c>
      <c r="P21601" s="16" t="s">
        <v>464</v>
      </c>
      <c r="Q21601" s="16" t="s">
        <v>253</v>
      </c>
      <c r="R21601" s="16">
        <v>1</v>
      </c>
      <c r="S21601" s="16">
        <v>0</v>
      </c>
      <c r="T21601" s="16">
        <v>0</v>
      </c>
      <c r="U21601" s="16">
        <v>0</v>
      </c>
      <c r="V21601" s="16">
        <v>0</v>
      </c>
      <c r="W21601" s="16">
        <v>0</v>
      </c>
      <c r="X21601" s="16">
        <v>0</v>
      </c>
      <c r="Y21601" s="16">
        <v>0</v>
      </c>
      <c r="Z21601" s="16">
        <v>0</v>
      </c>
      <c r="AA21601" s="16">
        <v>0</v>
      </c>
      <c r="AB21601" s="16">
        <v>0</v>
      </c>
      <c r="AC21601" s="16">
        <v>0</v>
      </c>
      <c r="AD21601" s="16">
        <v>0</v>
      </c>
      <c r="AE21601" s="16">
        <v>0</v>
      </c>
      <c r="AF21601" s="16">
        <v>0</v>
      </c>
      <c r="AG21601" s="16">
        <v>0</v>
      </c>
      <c r="AH21601" s="16">
        <v>0</v>
      </c>
      <c r="AI21601" s="16">
        <v>0</v>
      </c>
      <c r="AJ21601" s="16">
        <v>0</v>
      </c>
      <c r="AK21601" s="16">
        <v>0</v>
      </c>
      <c r="AL21601" s="16">
        <v>0</v>
      </c>
      <c r="AM21601" s="16">
        <v>0</v>
      </c>
      <c r="AN21601" s="16">
        <v>0</v>
      </c>
      <c r="AO21601" s="16">
        <v>0</v>
      </c>
      <c r="AP21601" s="16">
        <v>0</v>
      </c>
      <c r="AQ21601" s="16">
        <v>0</v>
      </c>
      <c r="AR21601" s="16">
        <v>0</v>
      </c>
      <c r="AS21601" s="16">
        <v>0</v>
      </c>
      <c r="AT21601" s="16">
        <v>0</v>
      </c>
      <c r="AU21601" s="16">
        <v>0</v>
      </c>
      <c r="AV21601" s="16">
        <v>0</v>
      </c>
      <c r="AW21601" s="16">
        <v>0</v>
      </c>
      <c r="AX21601" s="16">
        <v>0</v>
      </c>
      <c r="AY21601" s="16">
        <v>0</v>
      </c>
    </row>
    <row r="21602" spans="1:51" ht="14.75" x14ac:dyDescent="0.75">
      <c r="A21602" s="16" t="s">
        <v>674</v>
      </c>
      <c r="B21602" s="16"/>
      <c r="C21602" s="16" t="s">
        <v>675</v>
      </c>
      <c r="D21602" s="16" t="s">
        <v>690</v>
      </c>
      <c r="E21602" s="16" t="s">
        <v>702</v>
      </c>
      <c r="F21602" s="16" t="s">
        <v>707</v>
      </c>
      <c r="G21602" s="16"/>
      <c r="H21602" s="16"/>
      <c r="I21602" s="16"/>
      <c r="J21602" s="16"/>
      <c r="K21602" s="16" t="s">
        <v>678</v>
      </c>
      <c r="L21602" s="16"/>
      <c r="M21602" s="16"/>
      <c r="N21602" s="16" t="s">
        <v>40</v>
      </c>
      <c r="O21602" s="16" t="s">
        <v>463</v>
      </c>
      <c r="P21602" s="16" t="s">
        <v>464</v>
      </c>
      <c r="Q21602" s="16" t="s">
        <v>253</v>
      </c>
      <c r="R21602" s="16">
        <v>1</v>
      </c>
      <c r="S21602" s="16">
        <v>0</v>
      </c>
      <c r="T21602" s="16">
        <v>0</v>
      </c>
      <c r="U21602" s="16">
        <v>0</v>
      </c>
      <c r="V21602" s="16">
        <v>0</v>
      </c>
      <c r="W21602" s="16">
        <v>0</v>
      </c>
      <c r="X21602" s="16">
        <v>0</v>
      </c>
      <c r="Y21602" s="16">
        <v>0</v>
      </c>
      <c r="Z21602" s="16">
        <v>0</v>
      </c>
      <c r="AA21602" s="16">
        <v>0</v>
      </c>
      <c r="AB21602" s="16">
        <v>0</v>
      </c>
      <c r="AC21602" s="16">
        <v>0</v>
      </c>
      <c r="AD21602" s="16">
        <v>0</v>
      </c>
      <c r="AE21602" s="16">
        <v>0</v>
      </c>
      <c r="AF21602" s="16">
        <v>0</v>
      </c>
      <c r="AG21602" s="16">
        <v>0</v>
      </c>
      <c r="AH21602" s="16">
        <v>0</v>
      </c>
      <c r="AI21602" s="16">
        <v>0</v>
      </c>
      <c r="AJ21602" s="16">
        <v>0</v>
      </c>
      <c r="AK21602" s="16">
        <v>0</v>
      </c>
      <c r="AL21602" s="16">
        <v>0</v>
      </c>
      <c r="AM21602" s="16">
        <v>0</v>
      </c>
      <c r="AN21602" s="16">
        <v>0</v>
      </c>
      <c r="AO21602" s="16">
        <v>0</v>
      </c>
      <c r="AP21602" s="16">
        <v>0</v>
      </c>
      <c r="AQ21602" s="16">
        <v>0</v>
      </c>
      <c r="AR21602" s="16">
        <v>0</v>
      </c>
      <c r="AS21602" s="16">
        <v>0</v>
      </c>
      <c r="AT21602" s="16">
        <v>0</v>
      </c>
      <c r="AU21602" s="16">
        <v>0</v>
      </c>
      <c r="AV21602" s="16">
        <v>0</v>
      </c>
      <c r="AW21602" s="16">
        <v>0</v>
      </c>
      <c r="AX21602" s="16">
        <v>0</v>
      </c>
      <c r="AY21602" s="16">
        <v>0</v>
      </c>
    </row>
    <row r="21603" spans="1:51" ht="14.75" x14ac:dyDescent="0.75">
      <c r="A21603" s="16" t="s">
        <v>674</v>
      </c>
      <c r="B21603" s="16"/>
      <c r="C21603" s="16" t="s">
        <v>675</v>
      </c>
      <c r="D21603" s="16" t="s">
        <v>690</v>
      </c>
      <c r="E21603" s="16" t="s">
        <v>702</v>
      </c>
      <c r="F21603" s="16" t="s">
        <v>707</v>
      </c>
      <c r="G21603" s="16"/>
      <c r="H21603" s="16"/>
      <c r="I21603" s="16"/>
      <c r="J21603" s="16"/>
      <c r="K21603" s="16" t="s">
        <v>678</v>
      </c>
      <c r="L21603" s="16"/>
      <c r="M21603" s="16"/>
      <c r="N21603" s="16" t="s">
        <v>42</v>
      </c>
      <c r="O21603" s="16" t="s">
        <v>463</v>
      </c>
      <c r="P21603" s="16" t="s">
        <v>464</v>
      </c>
      <c r="Q21603" s="16" t="s">
        <v>253</v>
      </c>
      <c r="R21603" s="16">
        <v>1</v>
      </c>
      <c r="S21603" s="16">
        <v>0</v>
      </c>
      <c r="T21603" s="16">
        <v>0</v>
      </c>
      <c r="U21603" s="16">
        <v>0</v>
      </c>
      <c r="V21603" s="16">
        <v>0</v>
      </c>
      <c r="W21603" s="16">
        <v>0</v>
      </c>
      <c r="X21603" s="16">
        <v>0</v>
      </c>
      <c r="Y21603" s="16">
        <v>0</v>
      </c>
      <c r="Z21603" s="16">
        <v>0</v>
      </c>
      <c r="AA21603" s="16">
        <v>0</v>
      </c>
      <c r="AB21603" s="16">
        <v>0</v>
      </c>
      <c r="AC21603" s="16">
        <v>0</v>
      </c>
      <c r="AD21603" s="16">
        <v>0</v>
      </c>
      <c r="AE21603" s="16">
        <v>0</v>
      </c>
      <c r="AF21603" s="16">
        <v>0</v>
      </c>
      <c r="AG21603" s="16">
        <v>0</v>
      </c>
      <c r="AH21603" s="16">
        <v>0</v>
      </c>
      <c r="AI21603" s="16">
        <v>0</v>
      </c>
      <c r="AJ21603" s="16">
        <v>0</v>
      </c>
      <c r="AK21603" s="16">
        <v>0</v>
      </c>
      <c r="AL21603" s="16">
        <v>0</v>
      </c>
      <c r="AM21603" s="16">
        <v>0</v>
      </c>
      <c r="AN21603" s="16">
        <v>0</v>
      </c>
      <c r="AO21603" s="16">
        <v>0</v>
      </c>
      <c r="AP21603" s="16">
        <v>0</v>
      </c>
      <c r="AQ21603" s="16">
        <v>0</v>
      </c>
      <c r="AR21603" s="16">
        <v>0</v>
      </c>
      <c r="AS21603" s="16">
        <v>0</v>
      </c>
      <c r="AT21603" s="16">
        <v>0</v>
      </c>
      <c r="AU21603" s="16">
        <v>0</v>
      </c>
      <c r="AV21603" s="16">
        <v>0</v>
      </c>
      <c r="AW21603" s="16">
        <v>0</v>
      </c>
      <c r="AX21603" s="16">
        <v>0</v>
      </c>
      <c r="AY21603" s="16">
        <v>0</v>
      </c>
    </row>
    <row r="21604" spans="1:51" ht="14.75" x14ac:dyDescent="0.75">
      <c r="A21604" s="16" t="s">
        <v>674</v>
      </c>
      <c r="B21604" s="16"/>
      <c r="C21604" s="16" t="s">
        <v>675</v>
      </c>
      <c r="D21604" s="16" t="s">
        <v>690</v>
      </c>
      <c r="E21604" s="16" t="s">
        <v>702</v>
      </c>
      <c r="F21604" s="16" t="s">
        <v>707</v>
      </c>
      <c r="G21604" s="16"/>
      <c r="H21604" s="16"/>
      <c r="I21604" s="16"/>
      <c r="J21604" s="16"/>
      <c r="K21604" s="16" t="s">
        <v>678</v>
      </c>
      <c r="L21604" s="16"/>
      <c r="M21604" s="16"/>
      <c r="N21604" s="16" t="s">
        <v>48</v>
      </c>
      <c r="O21604" s="16" t="s">
        <v>463</v>
      </c>
      <c r="P21604" s="16" t="s">
        <v>464</v>
      </c>
      <c r="Q21604" s="16" t="s">
        <v>253</v>
      </c>
      <c r="R21604" s="16">
        <v>1</v>
      </c>
      <c r="S21604" s="16">
        <v>0</v>
      </c>
      <c r="T21604" s="16">
        <v>0</v>
      </c>
      <c r="U21604" s="16">
        <v>0</v>
      </c>
      <c r="V21604" s="16">
        <v>0</v>
      </c>
      <c r="W21604" s="16">
        <v>0</v>
      </c>
      <c r="X21604" s="16">
        <v>0</v>
      </c>
      <c r="Y21604" s="16">
        <v>0</v>
      </c>
      <c r="Z21604" s="16">
        <v>0</v>
      </c>
      <c r="AA21604" s="16">
        <v>0</v>
      </c>
      <c r="AB21604" s="16">
        <v>0</v>
      </c>
      <c r="AC21604" s="16">
        <v>0</v>
      </c>
      <c r="AD21604" s="16">
        <v>0</v>
      </c>
      <c r="AE21604" s="16">
        <v>0</v>
      </c>
      <c r="AF21604" s="16">
        <v>0</v>
      </c>
      <c r="AG21604" s="16">
        <v>0</v>
      </c>
      <c r="AH21604" s="16">
        <v>0</v>
      </c>
      <c r="AI21604" s="16">
        <v>0</v>
      </c>
      <c r="AJ21604" s="16">
        <v>0</v>
      </c>
      <c r="AK21604" s="16">
        <v>0</v>
      </c>
      <c r="AL21604" s="16">
        <v>0</v>
      </c>
      <c r="AM21604" s="16">
        <v>0</v>
      </c>
      <c r="AN21604" s="16">
        <v>0</v>
      </c>
      <c r="AO21604" s="16">
        <v>0</v>
      </c>
      <c r="AP21604" s="16">
        <v>0</v>
      </c>
      <c r="AQ21604" s="16">
        <v>0</v>
      </c>
      <c r="AR21604" s="16">
        <v>0</v>
      </c>
      <c r="AS21604" s="16">
        <v>0</v>
      </c>
      <c r="AT21604" s="16">
        <v>0</v>
      </c>
      <c r="AU21604" s="16">
        <v>0</v>
      </c>
      <c r="AV21604" s="16">
        <v>0</v>
      </c>
      <c r="AW21604" s="16">
        <v>0</v>
      </c>
      <c r="AX21604" s="16">
        <v>0</v>
      </c>
      <c r="AY21604" s="16">
        <v>0</v>
      </c>
    </row>
    <row r="21605" spans="1:51" ht="14.75" x14ac:dyDescent="0.75">
      <c r="A21605" s="16" t="s">
        <v>674</v>
      </c>
      <c r="B21605" s="16"/>
      <c r="C21605" s="16" t="s">
        <v>675</v>
      </c>
      <c r="D21605" s="16" t="s">
        <v>690</v>
      </c>
      <c r="E21605" s="16" t="s">
        <v>702</v>
      </c>
      <c r="F21605" s="16" t="s">
        <v>707</v>
      </c>
      <c r="G21605" s="16"/>
      <c r="H21605" s="16"/>
      <c r="I21605" s="16"/>
      <c r="J21605" s="16"/>
      <c r="K21605" s="16" t="s">
        <v>678</v>
      </c>
      <c r="L21605" s="16"/>
      <c r="M21605" s="16"/>
      <c r="N21605" s="16" t="s">
        <v>46</v>
      </c>
      <c r="O21605" s="16" t="s">
        <v>463</v>
      </c>
      <c r="P21605" s="16" t="s">
        <v>464</v>
      </c>
      <c r="Q21605" s="16" t="s">
        <v>253</v>
      </c>
      <c r="R21605" s="16">
        <v>1</v>
      </c>
      <c r="S21605" s="16">
        <v>0</v>
      </c>
      <c r="T21605" s="16">
        <v>0</v>
      </c>
      <c r="U21605" s="16">
        <v>0</v>
      </c>
      <c r="V21605" s="16">
        <v>0</v>
      </c>
      <c r="W21605" s="16">
        <v>0</v>
      </c>
      <c r="X21605" s="16">
        <v>0</v>
      </c>
      <c r="Y21605" s="16">
        <v>0</v>
      </c>
      <c r="Z21605" s="16">
        <v>0</v>
      </c>
      <c r="AA21605" s="16">
        <v>0</v>
      </c>
      <c r="AB21605" s="16">
        <v>0</v>
      </c>
      <c r="AC21605" s="16">
        <v>0</v>
      </c>
      <c r="AD21605" s="16">
        <v>0</v>
      </c>
      <c r="AE21605" s="16">
        <v>0</v>
      </c>
      <c r="AF21605" s="16">
        <v>0</v>
      </c>
      <c r="AG21605" s="16">
        <v>0</v>
      </c>
      <c r="AH21605" s="16">
        <v>0</v>
      </c>
      <c r="AI21605" s="16">
        <v>0</v>
      </c>
      <c r="AJ21605" s="16">
        <v>0</v>
      </c>
      <c r="AK21605" s="16">
        <v>0</v>
      </c>
      <c r="AL21605" s="16">
        <v>0</v>
      </c>
      <c r="AM21605" s="16">
        <v>0</v>
      </c>
      <c r="AN21605" s="16">
        <v>0</v>
      </c>
      <c r="AO21605" s="16">
        <v>0</v>
      </c>
      <c r="AP21605" s="16">
        <v>0</v>
      </c>
      <c r="AQ21605" s="16">
        <v>0</v>
      </c>
      <c r="AR21605" s="16">
        <v>0</v>
      </c>
      <c r="AS21605" s="16">
        <v>0</v>
      </c>
      <c r="AT21605" s="16">
        <v>0</v>
      </c>
      <c r="AU21605" s="16">
        <v>0</v>
      </c>
      <c r="AV21605" s="16">
        <v>0</v>
      </c>
      <c r="AW21605" s="16">
        <v>0</v>
      </c>
      <c r="AX21605" s="16">
        <v>0</v>
      </c>
      <c r="AY21605" s="16">
        <v>0</v>
      </c>
    </row>
    <row r="21606" spans="1:51" ht="14.75" x14ac:dyDescent="0.75">
      <c r="A21606" s="16" t="s">
        <v>674</v>
      </c>
      <c r="B21606" s="16"/>
      <c r="C21606" s="16" t="s">
        <v>675</v>
      </c>
      <c r="D21606" s="16" t="s">
        <v>690</v>
      </c>
      <c r="E21606" s="16" t="s">
        <v>702</v>
      </c>
      <c r="F21606" s="16" t="s">
        <v>707</v>
      </c>
      <c r="G21606" s="16"/>
      <c r="H21606" s="16"/>
      <c r="I21606" s="16"/>
      <c r="J21606" s="16"/>
      <c r="K21606" s="16" t="s">
        <v>678</v>
      </c>
      <c r="L21606" s="16"/>
      <c r="M21606" s="16"/>
      <c r="N21606" s="16" t="s">
        <v>44</v>
      </c>
      <c r="O21606" s="16" t="s">
        <v>463</v>
      </c>
      <c r="P21606" s="16" t="s">
        <v>464</v>
      </c>
      <c r="Q21606" s="16" t="s">
        <v>253</v>
      </c>
      <c r="R21606" s="16">
        <v>1</v>
      </c>
      <c r="S21606" s="16">
        <v>0</v>
      </c>
      <c r="T21606" s="16">
        <v>0</v>
      </c>
      <c r="U21606" s="16">
        <v>0</v>
      </c>
      <c r="V21606" s="16">
        <v>0</v>
      </c>
      <c r="W21606" s="16">
        <v>0</v>
      </c>
      <c r="X21606" s="16">
        <v>0</v>
      </c>
      <c r="Y21606" s="16">
        <v>0</v>
      </c>
      <c r="Z21606" s="16">
        <v>0</v>
      </c>
      <c r="AA21606" s="16">
        <v>0</v>
      </c>
      <c r="AB21606" s="16">
        <v>0</v>
      </c>
      <c r="AC21606" s="16">
        <v>0</v>
      </c>
      <c r="AD21606" s="16">
        <v>0</v>
      </c>
      <c r="AE21606" s="16">
        <v>0</v>
      </c>
      <c r="AF21606" s="16">
        <v>0</v>
      </c>
      <c r="AG21606" s="16">
        <v>0</v>
      </c>
      <c r="AH21606" s="16">
        <v>0</v>
      </c>
      <c r="AI21606" s="16">
        <v>0</v>
      </c>
      <c r="AJ21606" s="16">
        <v>0</v>
      </c>
      <c r="AK21606" s="16">
        <v>0</v>
      </c>
      <c r="AL21606" s="16">
        <v>0</v>
      </c>
      <c r="AM21606" s="16">
        <v>0</v>
      </c>
      <c r="AN21606" s="16">
        <v>0</v>
      </c>
      <c r="AO21606" s="16">
        <v>0</v>
      </c>
      <c r="AP21606" s="16">
        <v>0</v>
      </c>
      <c r="AQ21606" s="16">
        <v>0</v>
      </c>
      <c r="AR21606" s="16">
        <v>0</v>
      </c>
      <c r="AS21606" s="16">
        <v>0</v>
      </c>
      <c r="AT21606" s="16">
        <v>0</v>
      </c>
      <c r="AU21606" s="16">
        <v>0</v>
      </c>
      <c r="AV21606" s="16">
        <v>0</v>
      </c>
      <c r="AW21606" s="16">
        <v>0</v>
      </c>
      <c r="AX21606" s="16">
        <v>0</v>
      </c>
      <c r="AY21606" s="16">
        <v>0</v>
      </c>
    </row>
    <row r="21607" spans="1:51" ht="14.75" x14ac:dyDescent="0.75">
      <c r="A21607" s="16" t="s">
        <v>674</v>
      </c>
      <c r="B21607" s="16"/>
      <c r="C21607" s="16" t="s">
        <v>675</v>
      </c>
      <c r="D21607" s="16" t="s">
        <v>690</v>
      </c>
      <c r="E21607" s="16" t="s">
        <v>702</v>
      </c>
      <c r="F21607" s="16" t="s">
        <v>707</v>
      </c>
      <c r="G21607" s="16"/>
      <c r="H21607" s="16"/>
      <c r="I21607" s="16"/>
      <c r="J21607" s="16"/>
      <c r="K21607" s="16" t="s">
        <v>678</v>
      </c>
      <c r="L21607" s="16"/>
      <c r="M21607" s="16"/>
      <c r="N21607" s="16" t="s">
        <v>50</v>
      </c>
      <c r="O21607" s="16" t="s">
        <v>463</v>
      </c>
      <c r="P21607" s="16" t="s">
        <v>464</v>
      </c>
      <c r="Q21607" s="16" t="s">
        <v>253</v>
      </c>
      <c r="R21607" s="16">
        <v>1</v>
      </c>
      <c r="S21607" s="16">
        <v>0</v>
      </c>
      <c r="T21607" s="16">
        <v>0</v>
      </c>
      <c r="U21607" s="16">
        <v>0</v>
      </c>
      <c r="V21607" s="16">
        <v>0</v>
      </c>
      <c r="W21607" s="16">
        <v>0</v>
      </c>
      <c r="X21607" s="16">
        <v>0</v>
      </c>
      <c r="Y21607" s="16">
        <v>0</v>
      </c>
      <c r="Z21607" s="16">
        <v>0</v>
      </c>
      <c r="AA21607" s="16">
        <v>0</v>
      </c>
      <c r="AB21607" s="16">
        <v>0</v>
      </c>
      <c r="AC21607" s="16">
        <v>0</v>
      </c>
      <c r="AD21607" s="16">
        <v>0</v>
      </c>
      <c r="AE21607" s="16">
        <v>0</v>
      </c>
      <c r="AF21607" s="16">
        <v>0</v>
      </c>
      <c r="AG21607" s="16">
        <v>0</v>
      </c>
      <c r="AH21607" s="16">
        <v>0</v>
      </c>
      <c r="AI21607" s="16">
        <v>0</v>
      </c>
      <c r="AJ21607" s="16">
        <v>0</v>
      </c>
      <c r="AK21607" s="16">
        <v>0</v>
      </c>
      <c r="AL21607" s="16">
        <v>0</v>
      </c>
      <c r="AM21607" s="16">
        <v>0</v>
      </c>
      <c r="AN21607" s="16">
        <v>0</v>
      </c>
      <c r="AO21607" s="16">
        <v>0</v>
      </c>
      <c r="AP21607" s="16">
        <v>0</v>
      </c>
      <c r="AQ21607" s="16">
        <v>0</v>
      </c>
      <c r="AR21607" s="16">
        <v>0</v>
      </c>
      <c r="AS21607" s="16">
        <v>0</v>
      </c>
      <c r="AT21607" s="16">
        <v>0</v>
      </c>
      <c r="AU21607" s="16">
        <v>0</v>
      </c>
      <c r="AV21607" s="16">
        <v>0</v>
      </c>
      <c r="AW21607" s="16">
        <v>0</v>
      </c>
      <c r="AX21607" s="16">
        <v>0</v>
      </c>
      <c r="AY21607" s="16">
        <v>0</v>
      </c>
    </row>
    <row r="21608" spans="1:51" ht="14.75" x14ac:dyDescent="0.75">
      <c r="A21608" s="16" t="s">
        <v>674</v>
      </c>
      <c r="B21608" s="16"/>
      <c r="C21608" s="16" t="s">
        <v>675</v>
      </c>
      <c r="D21608" s="16" t="s">
        <v>690</v>
      </c>
      <c r="E21608" s="16" t="s">
        <v>702</v>
      </c>
      <c r="F21608" s="16" t="s">
        <v>707</v>
      </c>
      <c r="G21608" s="16"/>
      <c r="H21608" s="16"/>
      <c r="I21608" s="16"/>
      <c r="J21608" s="16"/>
      <c r="K21608" s="16" t="s">
        <v>678</v>
      </c>
      <c r="L21608" s="16"/>
      <c r="M21608" s="16"/>
      <c r="N21608" s="16" t="s">
        <v>52</v>
      </c>
      <c r="O21608" s="16" t="s">
        <v>463</v>
      </c>
      <c r="P21608" s="16" t="s">
        <v>464</v>
      </c>
      <c r="Q21608" s="16" t="s">
        <v>253</v>
      </c>
      <c r="R21608" s="16">
        <v>1</v>
      </c>
      <c r="S21608" s="16">
        <v>0</v>
      </c>
      <c r="T21608" s="16">
        <v>0</v>
      </c>
      <c r="U21608" s="16">
        <v>0</v>
      </c>
      <c r="V21608" s="16">
        <v>0</v>
      </c>
      <c r="W21608" s="16">
        <v>0</v>
      </c>
      <c r="X21608" s="16">
        <v>0</v>
      </c>
      <c r="Y21608" s="16">
        <v>0</v>
      </c>
      <c r="Z21608" s="16">
        <v>0</v>
      </c>
      <c r="AA21608" s="16">
        <v>0</v>
      </c>
      <c r="AB21608" s="16">
        <v>0</v>
      </c>
      <c r="AC21608" s="16">
        <v>0</v>
      </c>
      <c r="AD21608" s="16">
        <v>0</v>
      </c>
      <c r="AE21608" s="16">
        <v>0</v>
      </c>
      <c r="AF21608" s="16">
        <v>0</v>
      </c>
      <c r="AG21608" s="16">
        <v>0</v>
      </c>
      <c r="AH21608" s="16">
        <v>0</v>
      </c>
      <c r="AI21608" s="16">
        <v>0</v>
      </c>
      <c r="AJ21608" s="16">
        <v>0</v>
      </c>
      <c r="AK21608" s="16">
        <v>0</v>
      </c>
      <c r="AL21608" s="16">
        <v>0</v>
      </c>
      <c r="AM21608" s="16">
        <v>0</v>
      </c>
      <c r="AN21608" s="16">
        <v>0</v>
      </c>
      <c r="AO21608" s="16">
        <v>0</v>
      </c>
      <c r="AP21608" s="16">
        <v>0</v>
      </c>
      <c r="AQ21608" s="16">
        <v>0</v>
      </c>
      <c r="AR21608" s="16">
        <v>0</v>
      </c>
      <c r="AS21608" s="16">
        <v>0</v>
      </c>
      <c r="AT21608" s="16">
        <v>0</v>
      </c>
      <c r="AU21608" s="16">
        <v>0</v>
      </c>
      <c r="AV21608" s="16">
        <v>0</v>
      </c>
      <c r="AW21608" s="16">
        <v>0</v>
      </c>
      <c r="AX21608" s="16">
        <v>0</v>
      </c>
      <c r="AY21608" s="16">
        <v>0</v>
      </c>
    </row>
    <row r="21609" spans="1:51" ht="14.75" x14ac:dyDescent="0.75">
      <c r="A21609" s="16" t="s">
        <v>674</v>
      </c>
      <c r="B21609" s="16"/>
      <c r="C21609" s="16" t="s">
        <v>675</v>
      </c>
      <c r="D21609" s="16" t="s">
        <v>690</v>
      </c>
      <c r="E21609" s="16" t="s">
        <v>702</v>
      </c>
      <c r="F21609" s="16" t="s">
        <v>707</v>
      </c>
      <c r="G21609" s="16"/>
      <c r="H21609" s="16"/>
      <c r="I21609" s="16"/>
      <c r="J21609" s="16"/>
      <c r="K21609" s="16" t="s">
        <v>678</v>
      </c>
      <c r="L21609" s="16"/>
      <c r="M21609" s="16"/>
      <c r="N21609" s="16" t="s">
        <v>56</v>
      </c>
      <c r="O21609" s="16" t="s">
        <v>463</v>
      </c>
      <c r="P21609" s="16" t="s">
        <v>464</v>
      </c>
      <c r="Q21609" s="16" t="s">
        <v>253</v>
      </c>
      <c r="R21609" s="16">
        <v>1</v>
      </c>
      <c r="S21609" s="16">
        <v>0</v>
      </c>
      <c r="T21609" s="16">
        <v>0</v>
      </c>
      <c r="U21609" s="16">
        <v>0</v>
      </c>
      <c r="V21609" s="16">
        <v>0</v>
      </c>
      <c r="W21609" s="16">
        <v>0</v>
      </c>
      <c r="X21609" s="16">
        <v>0</v>
      </c>
      <c r="Y21609" s="16">
        <v>0</v>
      </c>
      <c r="Z21609" s="16">
        <v>0</v>
      </c>
      <c r="AA21609" s="16">
        <v>0</v>
      </c>
      <c r="AB21609" s="16">
        <v>0</v>
      </c>
      <c r="AC21609" s="16">
        <v>0</v>
      </c>
      <c r="AD21609" s="16">
        <v>0</v>
      </c>
      <c r="AE21609" s="16">
        <v>0</v>
      </c>
      <c r="AF21609" s="16">
        <v>0</v>
      </c>
      <c r="AG21609" s="16">
        <v>0</v>
      </c>
      <c r="AH21609" s="16">
        <v>0</v>
      </c>
      <c r="AI21609" s="16">
        <v>0</v>
      </c>
      <c r="AJ21609" s="16">
        <v>0</v>
      </c>
      <c r="AK21609" s="16">
        <v>0</v>
      </c>
      <c r="AL21609" s="16">
        <v>0</v>
      </c>
      <c r="AM21609" s="16">
        <v>0</v>
      </c>
      <c r="AN21609" s="16">
        <v>0</v>
      </c>
      <c r="AO21609" s="16">
        <v>0</v>
      </c>
      <c r="AP21609" s="16">
        <v>0</v>
      </c>
      <c r="AQ21609" s="16">
        <v>0</v>
      </c>
      <c r="AR21609" s="16">
        <v>0</v>
      </c>
      <c r="AS21609" s="16">
        <v>0</v>
      </c>
      <c r="AT21609" s="16">
        <v>0</v>
      </c>
      <c r="AU21609" s="16">
        <v>0</v>
      </c>
      <c r="AV21609" s="16">
        <v>0</v>
      </c>
      <c r="AW21609" s="16">
        <v>0</v>
      </c>
      <c r="AX21609" s="16">
        <v>0</v>
      </c>
      <c r="AY21609" s="16">
        <v>0</v>
      </c>
    </row>
    <row r="21610" spans="1:51" ht="14.75" x14ac:dyDescent="0.75">
      <c r="A21610" s="16" t="s">
        <v>674</v>
      </c>
      <c r="B21610" s="16"/>
      <c r="C21610" s="16" t="s">
        <v>675</v>
      </c>
      <c r="D21610" s="16" t="s">
        <v>690</v>
      </c>
      <c r="E21610" s="16" t="s">
        <v>702</v>
      </c>
      <c r="F21610" s="16" t="s">
        <v>707</v>
      </c>
      <c r="G21610" s="16"/>
      <c r="H21610" s="16"/>
      <c r="I21610" s="16"/>
      <c r="J21610" s="16"/>
      <c r="K21610" s="16" t="s">
        <v>678</v>
      </c>
      <c r="L21610" s="16"/>
      <c r="M21610" s="16"/>
      <c r="N21610" s="16" t="s">
        <v>54</v>
      </c>
      <c r="O21610" s="16" t="s">
        <v>463</v>
      </c>
      <c r="P21610" s="16" t="s">
        <v>464</v>
      </c>
      <c r="Q21610" s="16" t="s">
        <v>253</v>
      </c>
      <c r="R21610" s="16">
        <v>1</v>
      </c>
      <c r="S21610" s="16">
        <v>0</v>
      </c>
      <c r="T21610" s="16">
        <v>0</v>
      </c>
      <c r="U21610" s="16">
        <v>0</v>
      </c>
      <c r="V21610" s="16">
        <v>0</v>
      </c>
      <c r="W21610" s="16">
        <v>0</v>
      </c>
      <c r="X21610" s="16">
        <v>0</v>
      </c>
      <c r="Y21610" s="16">
        <v>0</v>
      </c>
      <c r="Z21610" s="16">
        <v>0</v>
      </c>
      <c r="AA21610" s="16">
        <v>0</v>
      </c>
      <c r="AB21610" s="16">
        <v>0</v>
      </c>
      <c r="AC21610" s="16">
        <v>0</v>
      </c>
      <c r="AD21610" s="16">
        <v>0</v>
      </c>
      <c r="AE21610" s="16">
        <v>0</v>
      </c>
      <c r="AF21610" s="16">
        <v>0</v>
      </c>
      <c r="AG21610" s="16">
        <v>0</v>
      </c>
      <c r="AH21610" s="16">
        <v>0</v>
      </c>
      <c r="AI21610" s="16">
        <v>0</v>
      </c>
      <c r="AJ21610" s="16">
        <v>0</v>
      </c>
      <c r="AK21610" s="16">
        <v>0</v>
      </c>
      <c r="AL21610" s="16">
        <v>0</v>
      </c>
      <c r="AM21610" s="16">
        <v>0</v>
      </c>
      <c r="AN21610" s="16">
        <v>0</v>
      </c>
      <c r="AO21610" s="16">
        <v>0</v>
      </c>
      <c r="AP21610" s="16">
        <v>0</v>
      </c>
      <c r="AQ21610" s="16">
        <v>0</v>
      </c>
      <c r="AR21610" s="16">
        <v>0</v>
      </c>
      <c r="AS21610" s="16">
        <v>0</v>
      </c>
      <c r="AT21610" s="16">
        <v>0</v>
      </c>
      <c r="AU21610" s="16">
        <v>0</v>
      </c>
      <c r="AV21610" s="16">
        <v>0</v>
      </c>
      <c r="AW21610" s="16">
        <v>0</v>
      </c>
      <c r="AX21610" s="16">
        <v>0</v>
      </c>
      <c r="AY21610" s="16">
        <v>0</v>
      </c>
    </row>
    <row r="21611" spans="1:51" ht="14.75" x14ac:dyDescent="0.75">
      <c r="A21611" s="16" t="s">
        <v>674</v>
      </c>
      <c r="B21611" s="16"/>
      <c r="C21611" s="16" t="s">
        <v>675</v>
      </c>
      <c r="D21611" s="16" t="s">
        <v>690</v>
      </c>
      <c r="E21611" s="16" t="s">
        <v>702</v>
      </c>
      <c r="F21611" s="16" t="s">
        <v>707</v>
      </c>
      <c r="G21611" s="16"/>
      <c r="H21611" s="16"/>
      <c r="I21611" s="16"/>
      <c r="J21611" s="16"/>
      <c r="K21611" s="16" t="s">
        <v>678</v>
      </c>
      <c r="L21611" s="16"/>
      <c r="M21611" s="16"/>
      <c r="N21611" s="16" t="s">
        <v>58</v>
      </c>
      <c r="O21611" s="16" t="s">
        <v>463</v>
      </c>
      <c r="P21611" s="16" t="s">
        <v>464</v>
      </c>
      <c r="Q21611" s="16" t="s">
        <v>253</v>
      </c>
      <c r="R21611" s="16">
        <v>1</v>
      </c>
      <c r="S21611" s="16">
        <v>0</v>
      </c>
      <c r="T21611" s="16">
        <v>0</v>
      </c>
      <c r="U21611" s="16">
        <v>0</v>
      </c>
      <c r="V21611" s="16">
        <v>0</v>
      </c>
      <c r="W21611" s="16">
        <v>0</v>
      </c>
      <c r="X21611" s="16">
        <v>0</v>
      </c>
      <c r="Y21611" s="16">
        <v>0</v>
      </c>
      <c r="Z21611" s="16">
        <v>0</v>
      </c>
      <c r="AA21611" s="16">
        <v>0</v>
      </c>
      <c r="AB21611" s="16">
        <v>0</v>
      </c>
      <c r="AC21611" s="16">
        <v>0</v>
      </c>
      <c r="AD21611" s="16">
        <v>0</v>
      </c>
      <c r="AE21611" s="16">
        <v>0</v>
      </c>
      <c r="AF21611" s="16">
        <v>0</v>
      </c>
      <c r="AG21611" s="16">
        <v>0</v>
      </c>
      <c r="AH21611" s="16">
        <v>0</v>
      </c>
      <c r="AI21611" s="16">
        <v>0</v>
      </c>
      <c r="AJ21611" s="16">
        <v>0</v>
      </c>
      <c r="AK21611" s="16">
        <v>0</v>
      </c>
      <c r="AL21611" s="16">
        <v>0</v>
      </c>
      <c r="AM21611" s="16">
        <v>0</v>
      </c>
      <c r="AN21611" s="16">
        <v>0</v>
      </c>
      <c r="AO21611" s="16">
        <v>0</v>
      </c>
      <c r="AP21611" s="16">
        <v>0</v>
      </c>
      <c r="AQ21611" s="16">
        <v>0</v>
      </c>
      <c r="AR21611" s="16">
        <v>0</v>
      </c>
      <c r="AS21611" s="16">
        <v>0</v>
      </c>
      <c r="AT21611" s="16">
        <v>0</v>
      </c>
      <c r="AU21611" s="16">
        <v>0</v>
      </c>
      <c r="AV21611" s="16">
        <v>0</v>
      </c>
      <c r="AW21611" s="16">
        <v>0</v>
      </c>
      <c r="AX21611" s="16">
        <v>0</v>
      </c>
      <c r="AY21611" s="16">
        <v>0</v>
      </c>
    </row>
    <row r="21612" spans="1:51" ht="14.75" x14ac:dyDescent="0.75">
      <c r="A21612" s="16" t="s">
        <v>674</v>
      </c>
      <c r="B21612" s="16"/>
      <c r="C21612" s="16" t="s">
        <v>675</v>
      </c>
      <c r="D21612" s="16" t="s">
        <v>690</v>
      </c>
      <c r="E21612" s="16" t="s">
        <v>702</v>
      </c>
      <c r="F21612" s="16" t="s">
        <v>707</v>
      </c>
      <c r="G21612" s="16"/>
      <c r="H21612" s="16"/>
      <c r="I21612" s="16"/>
      <c r="J21612" s="16"/>
      <c r="K21612" s="16" t="s">
        <v>678</v>
      </c>
      <c r="L21612" s="16"/>
      <c r="M21612" s="16"/>
      <c r="N21612" s="16" t="s">
        <v>72</v>
      </c>
      <c r="O21612" s="16" t="s">
        <v>463</v>
      </c>
      <c r="P21612" s="16" t="s">
        <v>464</v>
      </c>
      <c r="Q21612" s="16" t="s">
        <v>253</v>
      </c>
      <c r="R21612" s="16">
        <v>1</v>
      </c>
      <c r="S21612" s="16">
        <v>0</v>
      </c>
      <c r="T21612" s="16">
        <v>0</v>
      </c>
      <c r="U21612" s="16">
        <v>0</v>
      </c>
      <c r="V21612" s="16">
        <v>0</v>
      </c>
      <c r="W21612" s="16">
        <v>0</v>
      </c>
      <c r="X21612" s="16">
        <v>0</v>
      </c>
      <c r="Y21612" s="16">
        <v>0</v>
      </c>
      <c r="Z21612" s="16">
        <v>0</v>
      </c>
      <c r="AA21612" s="16">
        <v>0</v>
      </c>
      <c r="AB21612" s="16">
        <v>0</v>
      </c>
      <c r="AC21612" s="16">
        <v>0</v>
      </c>
      <c r="AD21612" s="16">
        <v>0</v>
      </c>
      <c r="AE21612" s="16">
        <v>0</v>
      </c>
      <c r="AF21612" s="16">
        <v>0</v>
      </c>
      <c r="AG21612" s="16">
        <v>0</v>
      </c>
      <c r="AH21612" s="16">
        <v>0</v>
      </c>
      <c r="AI21612" s="16">
        <v>0</v>
      </c>
      <c r="AJ21612" s="16">
        <v>0</v>
      </c>
      <c r="AK21612" s="16">
        <v>0</v>
      </c>
      <c r="AL21612" s="16">
        <v>0</v>
      </c>
      <c r="AM21612" s="16">
        <v>0</v>
      </c>
      <c r="AN21612" s="16">
        <v>0</v>
      </c>
      <c r="AO21612" s="16">
        <v>0</v>
      </c>
      <c r="AP21612" s="16">
        <v>0</v>
      </c>
      <c r="AQ21612" s="16">
        <v>0</v>
      </c>
      <c r="AR21612" s="16">
        <v>0</v>
      </c>
      <c r="AS21612" s="16">
        <v>0</v>
      </c>
      <c r="AT21612" s="16">
        <v>0</v>
      </c>
      <c r="AU21612" s="16">
        <v>0</v>
      </c>
      <c r="AV21612" s="16">
        <v>0</v>
      </c>
      <c r="AW21612" s="16">
        <v>0</v>
      </c>
      <c r="AX21612" s="16">
        <v>0</v>
      </c>
      <c r="AY21612" s="16">
        <v>0</v>
      </c>
    </row>
    <row r="21613" spans="1:51" ht="14.75" x14ac:dyDescent="0.75">
      <c r="A21613" s="16" t="s">
        <v>674</v>
      </c>
      <c r="B21613" s="16"/>
      <c r="C21613" s="16" t="s">
        <v>675</v>
      </c>
      <c r="D21613" s="16" t="s">
        <v>690</v>
      </c>
      <c r="E21613" s="16" t="s">
        <v>702</v>
      </c>
      <c r="F21613" s="16" t="s">
        <v>707</v>
      </c>
      <c r="G21613" s="16"/>
      <c r="H21613" s="16"/>
      <c r="I21613" s="16"/>
      <c r="J21613" s="16"/>
      <c r="K21613" s="16" t="s">
        <v>678</v>
      </c>
      <c r="L21613" s="16"/>
      <c r="M21613" s="16"/>
      <c r="N21613" s="16" t="s">
        <v>75</v>
      </c>
      <c r="O21613" s="16" t="s">
        <v>463</v>
      </c>
      <c r="P21613" s="16" t="s">
        <v>464</v>
      </c>
      <c r="Q21613" s="16" t="s">
        <v>253</v>
      </c>
      <c r="R21613" s="16">
        <v>1</v>
      </c>
      <c r="S21613" s="16">
        <v>0</v>
      </c>
      <c r="T21613" s="16">
        <v>0</v>
      </c>
      <c r="U21613" s="16">
        <v>0</v>
      </c>
      <c r="V21613" s="16">
        <v>0</v>
      </c>
      <c r="W21613" s="16">
        <v>0</v>
      </c>
      <c r="X21613" s="16">
        <v>0</v>
      </c>
      <c r="Y21613" s="16">
        <v>0</v>
      </c>
      <c r="Z21613" s="16">
        <v>0</v>
      </c>
      <c r="AA21613" s="16">
        <v>0</v>
      </c>
      <c r="AB21613" s="16">
        <v>0</v>
      </c>
      <c r="AC21613" s="16">
        <v>0</v>
      </c>
      <c r="AD21613" s="16">
        <v>0</v>
      </c>
      <c r="AE21613" s="16">
        <v>0</v>
      </c>
      <c r="AF21613" s="16">
        <v>0</v>
      </c>
      <c r="AG21613" s="16">
        <v>0</v>
      </c>
      <c r="AH21613" s="16">
        <v>0</v>
      </c>
      <c r="AI21613" s="16">
        <v>0</v>
      </c>
      <c r="AJ21613" s="16">
        <v>0</v>
      </c>
      <c r="AK21613" s="16">
        <v>0</v>
      </c>
      <c r="AL21613" s="16">
        <v>0</v>
      </c>
      <c r="AM21613" s="16">
        <v>0</v>
      </c>
      <c r="AN21613" s="16">
        <v>0</v>
      </c>
      <c r="AO21613" s="16">
        <v>0</v>
      </c>
      <c r="AP21613" s="16">
        <v>0</v>
      </c>
      <c r="AQ21613" s="16">
        <v>0</v>
      </c>
      <c r="AR21613" s="16">
        <v>0</v>
      </c>
      <c r="AS21613" s="16">
        <v>0</v>
      </c>
      <c r="AT21613" s="16">
        <v>0</v>
      </c>
      <c r="AU21613" s="16">
        <v>0</v>
      </c>
      <c r="AV21613" s="16">
        <v>0</v>
      </c>
      <c r="AW21613" s="16">
        <v>0</v>
      </c>
      <c r="AX21613" s="16">
        <v>0</v>
      </c>
      <c r="AY21613" s="16">
        <v>0</v>
      </c>
    </row>
    <row r="21614" spans="1:51" ht="14.75" x14ac:dyDescent="0.75">
      <c r="A21614" s="16" t="s">
        <v>674</v>
      </c>
      <c r="B21614" s="16"/>
      <c r="C21614" s="16" t="s">
        <v>675</v>
      </c>
      <c r="D21614" s="16" t="s">
        <v>690</v>
      </c>
      <c r="E21614" s="16" t="s">
        <v>702</v>
      </c>
      <c r="F21614" s="16" t="s">
        <v>707</v>
      </c>
      <c r="G21614" s="16"/>
      <c r="H21614" s="16"/>
      <c r="I21614" s="16"/>
      <c r="J21614" s="16"/>
      <c r="K21614" s="16" t="s">
        <v>678</v>
      </c>
      <c r="L21614" s="16"/>
      <c r="M21614" s="16"/>
      <c r="N21614" s="16" t="s">
        <v>60</v>
      </c>
      <c r="O21614" s="16" t="s">
        <v>463</v>
      </c>
      <c r="P21614" s="16" t="s">
        <v>464</v>
      </c>
      <c r="Q21614" s="16" t="s">
        <v>253</v>
      </c>
      <c r="R21614" s="16">
        <v>1</v>
      </c>
      <c r="S21614" s="16">
        <v>0</v>
      </c>
      <c r="T21614" s="16">
        <v>0</v>
      </c>
      <c r="U21614" s="16">
        <v>0</v>
      </c>
      <c r="V21614" s="16">
        <v>0</v>
      </c>
      <c r="W21614" s="16">
        <v>0</v>
      </c>
      <c r="X21614" s="16">
        <v>0</v>
      </c>
      <c r="Y21614" s="16">
        <v>0</v>
      </c>
      <c r="Z21614" s="16">
        <v>0</v>
      </c>
      <c r="AA21614" s="16">
        <v>0</v>
      </c>
      <c r="AB21614" s="16">
        <v>0</v>
      </c>
      <c r="AC21614" s="16">
        <v>0</v>
      </c>
      <c r="AD21614" s="16">
        <v>0</v>
      </c>
      <c r="AE21614" s="16">
        <v>0</v>
      </c>
      <c r="AF21614" s="16">
        <v>0</v>
      </c>
      <c r="AG21614" s="16">
        <v>0</v>
      </c>
      <c r="AH21614" s="16">
        <v>0</v>
      </c>
      <c r="AI21614" s="16">
        <v>0</v>
      </c>
      <c r="AJ21614" s="16">
        <v>0</v>
      </c>
      <c r="AK21614" s="16">
        <v>0</v>
      </c>
      <c r="AL21614" s="16">
        <v>0</v>
      </c>
      <c r="AM21614" s="16">
        <v>0</v>
      </c>
      <c r="AN21614" s="16">
        <v>0</v>
      </c>
      <c r="AO21614" s="16">
        <v>0</v>
      </c>
      <c r="AP21614" s="16">
        <v>0</v>
      </c>
      <c r="AQ21614" s="16">
        <v>0</v>
      </c>
      <c r="AR21614" s="16">
        <v>0</v>
      </c>
      <c r="AS21614" s="16">
        <v>0</v>
      </c>
      <c r="AT21614" s="16">
        <v>0</v>
      </c>
      <c r="AU21614" s="16">
        <v>0</v>
      </c>
      <c r="AV21614" s="16">
        <v>0</v>
      </c>
      <c r="AW21614" s="16">
        <v>0</v>
      </c>
      <c r="AX21614" s="16">
        <v>0</v>
      </c>
      <c r="AY21614" s="16">
        <v>0</v>
      </c>
    </row>
    <row r="21615" spans="1:51" ht="14.75" x14ac:dyDescent="0.75">
      <c r="A21615" s="16" t="s">
        <v>674</v>
      </c>
      <c r="B21615" s="16"/>
      <c r="C21615" s="16" t="s">
        <v>675</v>
      </c>
      <c r="D21615" s="16" t="s">
        <v>690</v>
      </c>
      <c r="E21615" s="16" t="s">
        <v>702</v>
      </c>
      <c r="F21615" s="16" t="s">
        <v>707</v>
      </c>
      <c r="G21615" s="16"/>
      <c r="H21615" s="16"/>
      <c r="I21615" s="16"/>
      <c r="J21615" s="16"/>
      <c r="K21615" s="16" t="s">
        <v>678</v>
      </c>
      <c r="L21615" s="16"/>
      <c r="M21615" s="16"/>
      <c r="N21615" s="16" t="s">
        <v>64</v>
      </c>
      <c r="O21615" s="16" t="s">
        <v>463</v>
      </c>
      <c r="P21615" s="16" t="s">
        <v>464</v>
      </c>
      <c r="Q21615" s="16" t="s">
        <v>253</v>
      </c>
      <c r="R21615" s="16">
        <v>1</v>
      </c>
      <c r="S21615" s="16">
        <v>0</v>
      </c>
      <c r="T21615" s="16">
        <v>0</v>
      </c>
      <c r="U21615" s="16">
        <v>0</v>
      </c>
      <c r="V21615" s="16">
        <v>0</v>
      </c>
      <c r="W21615" s="16">
        <v>0</v>
      </c>
      <c r="X21615" s="16">
        <v>0</v>
      </c>
      <c r="Y21615" s="16">
        <v>0</v>
      </c>
      <c r="Z21615" s="16">
        <v>0</v>
      </c>
      <c r="AA21615" s="16">
        <v>0</v>
      </c>
      <c r="AB21615" s="16">
        <v>0</v>
      </c>
      <c r="AC21615" s="16">
        <v>0</v>
      </c>
      <c r="AD21615" s="16">
        <v>0</v>
      </c>
      <c r="AE21615" s="16">
        <v>0</v>
      </c>
      <c r="AF21615" s="16">
        <v>0</v>
      </c>
      <c r="AG21615" s="16">
        <v>0</v>
      </c>
      <c r="AH21615" s="16">
        <v>0</v>
      </c>
      <c r="AI21615" s="16">
        <v>0</v>
      </c>
      <c r="AJ21615" s="16">
        <v>0</v>
      </c>
      <c r="AK21615" s="16">
        <v>0</v>
      </c>
      <c r="AL21615" s="16">
        <v>0</v>
      </c>
      <c r="AM21615" s="16">
        <v>0</v>
      </c>
      <c r="AN21615" s="16">
        <v>0</v>
      </c>
      <c r="AO21615" s="16">
        <v>0</v>
      </c>
      <c r="AP21615" s="16">
        <v>0</v>
      </c>
      <c r="AQ21615" s="16">
        <v>0</v>
      </c>
      <c r="AR21615" s="16">
        <v>0</v>
      </c>
      <c r="AS21615" s="16">
        <v>0</v>
      </c>
      <c r="AT21615" s="16">
        <v>0</v>
      </c>
      <c r="AU21615" s="16">
        <v>0</v>
      </c>
      <c r="AV21615" s="16">
        <v>0</v>
      </c>
      <c r="AW21615" s="16">
        <v>0</v>
      </c>
      <c r="AX21615" s="16">
        <v>0</v>
      </c>
      <c r="AY21615" s="16">
        <v>0</v>
      </c>
    </row>
    <row r="21616" spans="1:51" ht="14.75" x14ac:dyDescent="0.75">
      <c r="A21616" s="16" t="s">
        <v>674</v>
      </c>
      <c r="B21616" s="16"/>
      <c r="C21616" s="16" t="s">
        <v>675</v>
      </c>
      <c r="D21616" s="16" t="s">
        <v>690</v>
      </c>
      <c r="E21616" s="16" t="s">
        <v>702</v>
      </c>
      <c r="F21616" s="16" t="s">
        <v>707</v>
      </c>
      <c r="G21616" s="16"/>
      <c r="H21616" s="16"/>
      <c r="I21616" s="16"/>
      <c r="J21616" s="16"/>
      <c r="K21616" s="16" t="s">
        <v>678</v>
      </c>
      <c r="L21616" s="16"/>
      <c r="M21616" s="16"/>
      <c r="N21616" s="16" t="s">
        <v>66</v>
      </c>
      <c r="O21616" s="16" t="s">
        <v>463</v>
      </c>
      <c r="P21616" s="16" t="s">
        <v>464</v>
      </c>
      <c r="Q21616" s="16" t="s">
        <v>253</v>
      </c>
      <c r="R21616" s="16">
        <v>1</v>
      </c>
      <c r="S21616" s="16">
        <v>0</v>
      </c>
      <c r="T21616" s="16">
        <v>0</v>
      </c>
      <c r="U21616" s="16">
        <v>0</v>
      </c>
      <c r="V21616" s="16">
        <v>0</v>
      </c>
      <c r="W21616" s="16">
        <v>0</v>
      </c>
      <c r="X21616" s="16">
        <v>0</v>
      </c>
      <c r="Y21616" s="16">
        <v>0</v>
      </c>
      <c r="Z21616" s="16">
        <v>0</v>
      </c>
      <c r="AA21616" s="16">
        <v>0</v>
      </c>
      <c r="AB21616" s="16">
        <v>0</v>
      </c>
      <c r="AC21616" s="16">
        <v>0</v>
      </c>
      <c r="AD21616" s="16">
        <v>0</v>
      </c>
      <c r="AE21616" s="16">
        <v>0</v>
      </c>
      <c r="AF21616" s="16">
        <v>0</v>
      </c>
      <c r="AG21616" s="16">
        <v>0</v>
      </c>
      <c r="AH21616" s="16">
        <v>0</v>
      </c>
      <c r="AI21616" s="16">
        <v>0</v>
      </c>
      <c r="AJ21616" s="16">
        <v>0</v>
      </c>
      <c r="AK21616" s="16">
        <v>0</v>
      </c>
      <c r="AL21616" s="16">
        <v>0</v>
      </c>
      <c r="AM21616" s="16">
        <v>0</v>
      </c>
      <c r="AN21616" s="16">
        <v>0</v>
      </c>
      <c r="AO21616" s="16">
        <v>0</v>
      </c>
      <c r="AP21616" s="16">
        <v>0</v>
      </c>
      <c r="AQ21616" s="16">
        <v>0</v>
      </c>
      <c r="AR21616" s="16">
        <v>0</v>
      </c>
      <c r="AS21616" s="16">
        <v>0</v>
      </c>
      <c r="AT21616" s="16">
        <v>0</v>
      </c>
      <c r="AU21616" s="16">
        <v>0</v>
      </c>
      <c r="AV21616" s="16">
        <v>0</v>
      </c>
      <c r="AW21616" s="16">
        <v>0</v>
      </c>
      <c r="AX21616" s="16">
        <v>0</v>
      </c>
      <c r="AY21616" s="16">
        <v>0</v>
      </c>
    </row>
    <row r="21617" spans="1:51" ht="14.75" x14ac:dyDescent="0.75">
      <c r="A21617" s="16" t="s">
        <v>674</v>
      </c>
      <c r="B21617" s="16"/>
      <c r="C21617" s="16" t="s">
        <v>675</v>
      </c>
      <c r="D21617" s="16" t="s">
        <v>690</v>
      </c>
      <c r="E21617" s="16" t="s">
        <v>702</v>
      </c>
      <c r="F21617" s="16" t="s">
        <v>707</v>
      </c>
      <c r="G21617" s="16"/>
      <c r="H21617" s="16"/>
      <c r="I21617" s="16"/>
      <c r="J21617" s="16"/>
      <c r="K21617" s="16" t="s">
        <v>678</v>
      </c>
      <c r="L21617" s="16"/>
      <c r="M21617" s="16"/>
      <c r="N21617" s="16" t="s">
        <v>68</v>
      </c>
      <c r="O21617" s="16" t="s">
        <v>463</v>
      </c>
      <c r="P21617" s="16" t="s">
        <v>464</v>
      </c>
      <c r="Q21617" s="16" t="s">
        <v>253</v>
      </c>
      <c r="R21617" s="16">
        <v>1</v>
      </c>
      <c r="S21617" s="16">
        <v>0</v>
      </c>
      <c r="T21617" s="16">
        <v>0</v>
      </c>
      <c r="U21617" s="16">
        <v>0</v>
      </c>
      <c r="V21617" s="16">
        <v>0</v>
      </c>
      <c r="W21617" s="16">
        <v>0</v>
      </c>
      <c r="X21617" s="16">
        <v>0</v>
      </c>
      <c r="Y21617" s="16">
        <v>0</v>
      </c>
      <c r="Z21617" s="16">
        <v>0</v>
      </c>
      <c r="AA21617" s="16">
        <v>0</v>
      </c>
      <c r="AB21617" s="16">
        <v>0</v>
      </c>
      <c r="AC21617" s="16">
        <v>0</v>
      </c>
      <c r="AD21617" s="16">
        <v>0</v>
      </c>
      <c r="AE21617" s="16">
        <v>0</v>
      </c>
      <c r="AF21617" s="16">
        <v>0</v>
      </c>
      <c r="AG21617" s="16">
        <v>0</v>
      </c>
      <c r="AH21617" s="16">
        <v>0</v>
      </c>
      <c r="AI21617" s="16">
        <v>0</v>
      </c>
      <c r="AJ21617" s="16">
        <v>0</v>
      </c>
      <c r="AK21617" s="16">
        <v>0</v>
      </c>
      <c r="AL21617" s="16">
        <v>0</v>
      </c>
      <c r="AM21617" s="16">
        <v>0</v>
      </c>
      <c r="AN21617" s="16">
        <v>0</v>
      </c>
      <c r="AO21617" s="16">
        <v>0</v>
      </c>
      <c r="AP21617" s="16">
        <v>0</v>
      </c>
      <c r="AQ21617" s="16">
        <v>0</v>
      </c>
      <c r="AR21617" s="16">
        <v>0</v>
      </c>
      <c r="AS21617" s="16">
        <v>0</v>
      </c>
      <c r="AT21617" s="16">
        <v>0</v>
      </c>
      <c r="AU21617" s="16">
        <v>0</v>
      </c>
      <c r="AV21617" s="16">
        <v>0</v>
      </c>
      <c r="AW21617" s="16">
        <v>0</v>
      </c>
      <c r="AX21617" s="16">
        <v>0</v>
      </c>
      <c r="AY21617" s="16">
        <v>0</v>
      </c>
    </row>
    <row r="21618" spans="1:51" ht="14.75" x14ac:dyDescent="0.75">
      <c r="A21618" s="16" t="s">
        <v>674</v>
      </c>
      <c r="B21618" s="16"/>
      <c r="C21618" s="16" t="s">
        <v>675</v>
      </c>
      <c r="D21618" s="16" t="s">
        <v>690</v>
      </c>
      <c r="E21618" s="16" t="s">
        <v>702</v>
      </c>
      <c r="F21618" s="16" t="s">
        <v>707</v>
      </c>
      <c r="G21618" s="16"/>
      <c r="H21618" s="16"/>
      <c r="I21618" s="16"/>
      <c r="J21618" s="16"/>
      <c r="K21618" s="16" t="s">
        <v>678</v>
      </c>
      <c r="L21618" s="16"/>
      <c r="M21618" s="16"/>
      <c r="N21618" s="16" t="s">
        <v>62</v>
      </c>
      <c r="O21618" s="16" t="s">
        <v>463</v>
      </c>
      <c r="P21618" s="16" t="s">
        <v>464</v>
      </c>
      <c r="Q21618" s="16" t="s">
        <v>253</v>
      </c>
      <c r="R21618" s="16">
        <v>1</v>
      </c>
      <c r="S21618" s="16">
        <v>0</v>
      </c>
      <c r="T21618" s="16">
        <v>0</v>
      </c>
      <c r="U21618" s="16">
        <v>0</v>
      </c>
      <c r="V21618" s="16">
        <v>0</v>
      </c>
      <c r="W21618" s="16">
        <v>0</v>
      </c>
      <c r="X21618" s="16">
        <v>0</v>
      </c>
      <c r="Y21618" s="16">
        <v>0</v>
      </c>
      <c r="Z21618" s="16">
        <v>0</v>
      </c>
      <c r="AA21618" s="16">
        <v>0</v>
      </c>
      <c r="AB21618" s="16">
        <v>0</v>
      </c>
      <c r="AC21618" s="16">
        <v>0</v>
      </c>
      <c r="AD21618" s="16">
        <v>0</v>
      </c>
      <c r="AE21618" s="16">
        <v>0</v>
      </c>
      <c r="AF21618" s="16">
        <v>0</v>
      </c>
      <c r="AG21618" s="16">
        <v>0</v>
      </c>
      <c r="AH21618" s="16">
        <v>0</v>
      </c>
      <c r="AI21618" s="16">
        <v>0</v>
      </c>
      <c r="AJ21618" s="16">
        <v>0</v>
      </c>
      <c r="AK21618" s="16">
        <v>0</v>
      </c>
      <c r="AL21618" s="16">
        <v>0</v>
      </c>
      <c r="AM21618" s="16">
        <v>0</v>
      </c>
      <c r="AN21618" s="16">
        <v>0</v>
      </c>
      <c r="AO21618" s="16">
        <v>0</v>
      </c>
      <c r="AP21618" s="16">
        <v>0</v>
      </c>
      <c r="AQ21618" s="16">
        <v>0</v>
      </c>
      <c r="AR21618" s="16">
        <v>0</v>
      </c>
      <c r="AS21618" s="16">
        <v>0</v>
      </c>
      <c r="AT21618" s="16">
        <v>0</v>
      </c>
      <c r="AU21618" s="16">
        <v>0</v>
      </c>
      <c r="AV21618" s="16">
        <v>0</v>
      </c>
      <c r="AW21618" s="16">
        <v>0</v>
      </c>
      <c r="AX21618" s="16">
        <v>0</v>
      </c>
      <c r="AY21618" s="16">
        <v>0</v>
      </c>
    </row>
    <row r="21619" spans="1:51" ht="14.75" x14ac:dyDescent="0.75">
      <c r="A21619" s="16" t="s">
        <v>674</v>
      </c>
      <c r="B21619" s="16"/>
      <c r="C21619" s="16" t="s">
        <v>675</v>
      </c>
      <c r="D21619" s="16" t="s">
        <v>690</v>
      </c>
      <c r="E21619" s="16" t="s">
        <v>702</v>
      </c>
      <c r="F21619" s="16" t="s">
        <v>707</v>
      </c>
      <c r="G21619" s="16"/>
      <c r="H21619" s="16"/>
      <c r="I21619" s="16"/>
      <c r="J21619" s="16"/>
      <c r="K21619" s="16" t="s">
        <v>678</v>
      </c>
      <c r="L21619" s="16"/>
      <c r="M21619" s="16"/>
      <c r="N21619" s="16" t="s">
        <v>70</v>
      </c>
      <c r="O21619" s="16" t="s">
        <v>463</v>
      </c>
      <c r="P21619" s="16" t="s">
        <v>464</v>
      </c>
      <c r="Q21619" s="16" t="s">
        <v>253</v>
      </c>
      <c r="R21619" s="16">
        <v>1</v>
      </c>
      <c r="S21619" s="16">
        <v>0</v>
      </c>
      <c r="T21619" s="16">
        <v>0</v>
      </c>
      <c r="U21619" s="16">
        <v>0</v>
      </c>
      <c r="V21619" s="16">
        <v>0</v>
      </c>
      <c r="W21619" s="16">
        <v>0</v>
      </c>
      <c r="X21619" s="16">
        <v>0</v>
      </c>
      <c r="Y21619" s="16">
        <v>0</v>
      </c>
      <c r="Z21619" s="16">
        <v>0</v>
      </c>
      <c r="AA21619" s="16">
        <v>0</v>
      </c>
      <c r="AB21619" s="16">
        <v>0</v>
      </c>
      <c r="AC21619" s="16">
        <v>0</v>
      </c>
      <c r="AD21619" s="16">
        <v>0</v>
      </c>
      <c r="AE21619" s="16">
        <v>0</v>
      </c>
      <c r="AF21619" s="16">
        <v>0</v>
      </c>
      <c r="AG21619" s="16">
        <v>0</v>
      </c>
      <c r="AH21619" s="16">
        <v>0</v>
      </c>
      <c r="AI21619" s="16">
        <v>0</v>
      </c>
      <c r="AJ21619" s="16">
        <v>0</v>
      </c>
      <c r="AK21619" s="16">
        <v>0</v>
      </c>
      <c r="AL21619" s="16">
        <v>0</v>
      </c>
      <c r="AM21619" s="16">
        <v>0</v>
      </c>
      <c r="AN21619" s="16">
        <v>0</v>
      </c>
      <c r="AO21619" s="16">
        <v>0</v>
      </c>
      <c r="AP21619" s="16">
        <v>0</v>
      </c>
      <c r="AQ21619" s="16">
        <v>0</v>
      </c>
      <c r="AR21619" s="16">
        <v>0</v>
      </c>
      <c r="AS21619" s="16">
        <v>0</v>
      </c>
      <c r="AT21619" s="16">
        <v>0</v>
      </c>
      <c r="AU21619" s="16">
        <v>0</v>
      </c>
      <c r="AV21619" s="16">
        <v>0</v>
      </c>
      <c r="AW21619" s="16">
        <v>0</v>
      </c>
      <c r="AX21619" s="16">
        <v>0</v>
      </c>
      <c r="AY21619" s="16">
        <v>0</v>
      </c>
    </row>
    <row r="21620" spans="1:51" ht="14.75" x14ac:dyDescent="0.75">
      <c r="A21620" s="16" t="s">
        <v>674</v>
      </c>
      <c r="B21620" s="16"/>
      <c r="C21620" s="16" t="s">
        <v>675</v>
      </c>
      <c r="D21620" s="16" t="s">
        <v>690</v>
      </c>
      <c r="E21620" s="16" t="s">
        <v>702</v>
      </c>
      <c r="F21620" s="16" t="s">
        <v>707</v>
      </c>
      <c r="G21620" s="16"/>
      <c r="H21620" s="16"/>
      <c r="I21620" s="16"/>
      <c r="J21620" s="16"/>
      <c r="K21620" s="16" t="s">
        <v>678</v>
      </c>
      <c r="L21620" s="16"/>
      <c r="M21620" s="16"/>
      <c r="N21620" s="16" t="s">
        <v>468</v>
      </c>
      <c r="O21620" s="16" t="s">
        <v>463</v>
      </c>
      <c r="P21620" s="16" t="s">
        <v>464</v>
      </c>
      <c r="Q21620" s="16" t="s">
        <v>253</v>
      </c>
      <c r="R21620" s="16">
        <v>1</v>
      </c>
      <c r="S21620" s="16">
        <v>0</v>
      </c>
      <c r="T21620" s="16">
        <v>0</v>
      </c>
      <c r="U21620" s="16">
        <v>0</v>
      </c>
      <c r="V21620" s="16">
        <v>0</v>
      </c>
      <c r="W21620" s="16">
        <v>0</v>
      </c>
      <c r="X21620" s="16">
        <v>0</v>
      </c>
      <c r="Y21620" s="16">
        <v>0</v>
      </c>
      <c r="Z21620" s="16">
        <v>0</v>
      </c>
      <c r="AA21620" s="16">
        <v>0</v>
      </c>
      <c r="AB21620" s="16">
        <v>0</v>
      </c>
      <c r="AC21620" s="16">
        <v>0</v>
      </c>
      <c r="AD21620" s="16">
        <v>0</v>
      </c>
      <c r="AE21620" s="16">
        <v>0</v>
      </c>
      <c r="AF21620" s="16">
        <v>0</v>
      </c>
      <c r="AG21620" s="16">
        <v>0</v>
      </c>
      <c r="AH21620" s="16">
        <v>0</v>
      </c>
      <c r="AI21620" s="16">
        <v>0</v>
      </c>
      <c r="AJ21620" s="16">
        <v>0</v>
      </c>
      <c r="AK21620" s="16">
        <v>0</v>
      </c>
      <c r="AL21620" s="16">
        <v>0</v>
      </c>
      <c r="AM21620" s="16">
        <v>0</v>
      </c>
      <c r="AN21620" s="16">
        <v>0</v>
      </c>
      <c r="AO21620" s="16">
        <v>0</v>
      </c>
      <c r="AP21620" s="16">
        <v>0</v>
      </c>
      <c r="AQ21620" s="16">
        <v>0</v>
      </c>
      <c r="AR21620" s="16">
        <v>0</v>
      </c>
      <c r="AS21620" s="16">
        <v>0</v>
      </c>
      <c r="AT21620" s="16">
        <v>0</v>
      </c>
      <c r="AU21620" s="16">
        <v>0</v>
      </c>
      <c r="AV21620" s="16">
        <v>0</v>
      </c>
      <c r="AW21620" s="16">
        <v>0</v>
      </c>
      <c r="AX21620" s="16">
        <v>0</v>
      </c>
      <c r="AY21620" s="16">
        <v>0</v>
      </c>
    </row>
    <row r="21621" spans="1:51" ht="14.75" x14ac:dyDescent="0.75">
      <c r="A21621" s="16" t="s">
        <v>674</v>
      </c>
      <c r="B21621" s="16"/>
      <c r="C21621" s="16" t="s">
        <v>675</v>
      </c>
      <c r="D21621" s="16" t="s">
        <v>690</v>
      </c>
      <c r="E21621" s="16" t="s">
        <v>702</v>
      </c>
      <c r="F21621" s="16" t="s">
        <v>707</v>
      </c>
      <c r="G21621" s="16"/>
      <c r="H21621" s="16"/>
      <c r="I21621" s="16"/>
      <c r="J21621" s="16"/>
      <c r="K21621" s="16" t="s">
        <v>678</v>
      </c>
      <c r="L21621" s="16"/>
      <c r="M21621" s="16"/>
      <c r="N21621" s="16" t="s">
        <v>77</v>
      </c>
      <c r="O21621" s="16" t="s">
        <v>463</v>
      </c>
      <c r="P21621" s="16" t="s">
        <v>464</v>
      </c>
      <c r="Q21621" s="16" t="s">
        <v>253</v>
      </c>
      <c r="R21621" s="16">
        <v>1</v>
      </c>
      <c r="S21621" s="16">
        <v>0</v>
      </c>
      <c r="T21621" s="16">
        <v>0</v>
      </c>
      <c r="U21621" s="16">
        <v>0</v>
      </c>
      <c r="V21621" s="16">
        <v>0</v>
      </c>
      <c r="W21621" s="16">
        <v>0</v>
      </c>
      <c r="X21621" s="16">
        <v>0</v>
      </c>
      <c r="Y21621" s="16">
        <v>0</v>
      </c>
      <c r="Z21621" s="16">
        <v>0</v>
      </c>
      <c r="AA21621" s="16">
        <v>0</v>
      </c>
      <c r="AB21621" s="16">
        <v>0</v>
      </c>
      <c r="AC21621" s="16">
        <v>0</v>
      </c>
      <c r="AD21621" s="16">
        <v>0</v>
      </c>
      <c r="AE21621" s="16">
        <v>0</v>
      </c>
      <c r="AF21621" s="16">
        <v>0</v>
      </c>
      <c r="AG21621" s="16">
        <v>0</v>
      </c>
      <c r="AH21621" s="16">
        <v>0</v>
      </c>
      <c r="AI21621" s="16">
        <v>0</v>
      </c>
      <c r="AJ21621" s="16">
        <v>0</v>
      </c>
      <c r="AK21621" s="16">
        <v>0</v>
      </c>
      <c r="AL21621" s="16">
        <v>0</v>
      </c>
      <c r="AM21621" s="16">
        <v>0</v>
      </c>
      <c r="AN21621" s="16">
        <v>0</v>
      </c>
      <c r="AO21621" s="16">
        <v>0</v>
      </c>
      <c r="AP21621" s="16">
        <v>0</v>
      </c>
      <c r="AQ21621" s="16">
        <v>0</v>
      </c>
      <c r="AR21621" s="16">
        <v>0</v>
      </c>
      <c r="AS21621" s="16">
        <v>0</v>
      </c>
      <c r="AT21621" s="16">
        <v>0</v>
      </c>
      <c r="AU21621" s="16">
        <v>0</v>
      </c>
      <c r="AV21621" s="16">
        <v>0</v>
      </c>
      <c r="AW21621" s="16">
        <v>0</v>
      </c>
      <c r="AX21621" s="16">
        <v>0</v>
      </c>
      <c r="AY21621" s="16">
        <v>0</v>
      </c>
    </row>
    <row r="21622" spans="1:51" ht="14.75" x14ac:dyDescent="0.75">
      <c r="A21622" s="16" t="s">
        <v>674</v>
      </c>
      <c r="B21622" s="16"/>
      <c r="C21622" s="16" t="s">
        <v>675</v>
      </c>
      <c r="D21622" s="16" t="s">
        <v>690</v>
      </c>
      <c r="E21622" s="16" t="s">
        <v>702</v>
      </c>
      <c r="F21622" s="16" t="s">
        <v>707</v>
      </c>
      <c r="G21622" s="16"/>
      <c r="H21622" s="16"/>
      <c r="I21622" s="16"/>
      <c r="J21622" s="16"/>
      <c r="K21622" s="16" t="s">
        <v>678</v>
      </c>
      <c r="L21622" s="16"/>
      <c r="M21622" s="16"/>
      <c r="N21622" s="16" t="s">
        <v>79</v>
      </c>
      <c r="O21622" s="16" t="s">
        <v>463</v>
      </c>
      <c r="P21622" s="16" t="s">
        <v>464</v>
      </c>
      <c r="Q21622" s="16" t="s">
        <v>253</v>
      </c>
      <c r="R21622" s="16">
        <v>1</v>
      </c>
      <c r="S21622" s="16">
        <v>0</v>
      </c>
      <c r="T21622" s="16">
        <v>0</v>
      </c>
      <c r="U21622" s="16">
        <v>0</v>
      </c>
      <c r="V21622" s="16">
        <v>0</v>
      </c>
      <c r="W21622" s="16">
        <v>0</v>
      </c>
      <c r="X21622" s="16">
        <v>0</v>
      </c>
      <c r="Y21622" s="16">
        <v>0</v>
      </c>
      <c r="Z21622" s="16">
        <v>0</v>
      </c>
      <c r="AA21622" s="16">
        <v>0</v>
      </c>
      <c r="AB21622" s="16">
        <v>0</v>
      </c>
      <c r="AC21622" s="16">
        <v>0</v>
      </c>
      <c r="AD21622" s="16">
        <v>0</v>
      </c>
      <c r="AE21622" s="16">
        <v>0</v>
      </c>
      <c r="AF21622" s="16">
        <v>0</v>
      </c>
      <c r="AG21622" s="16">
        <v>0</v>
      </c>
      <c r="AH21622" s="16">
        <v>0</v>
      </c>
      <c r="AI21622" s="16">
        <v>0</v>
      </c>
      <c r="AJ21622" s="16">
        <v>0</v>
      </c>
      <c r="AK21622" s="16">
        <v>0</v>
      </c>
      <c r="AL21622" s="16">
        <v>0</v>
      </c>
      <c r="AM21622" s="16">
        <v>0</v>
      </c>
      <c r="AN21622" s="16">
        <v>0</v>
      </c>
      <c r="AO21622" s="16">
        <v>0</v>
      </c>
      <c r="AP21622" s="16">
        <v>0</v>
      </c>
      <c r="AQ21622" s="16">
        <v>0</v>
      </c>
      <c r="AR21622" s="16">
        <v>0</v>
      </c>
      <c r="AS21622" s="16">
        <v>0</v>
      </c>
      <c r="AT21622" s="16">
        <v>0</v>
      </c>
      <c r="AU21622" s="16">
        <v>0</v>
      </c>
      <c r="AV21622" s="16">
        <v>0</v>
      </c>
      <c r="AW21622" s="16">
        <v>0</v>
      </c>
      <c r="AX21622" s="16">
        <v>0</v>
      </c>
      <c r="AY21622" s="16">
        <v>0</v>
      </c>
    </row>
    <row r="21623" spans="1:51" ht="14.75" x14ac:dyDescent="0.75">
      <c r="A21623" s="16" t="s">
        <v>674</v>
      </c>
      <c r="B21623" s="16"/>
      <c r="C21623" s="16" t="s">
        <v>675</v>
      </c>
      <c r="D21623" s="16" t="s">
        <v>690</v>
      </c>
      <c r="E21623" s="16" t="s">
        <v>702</v>
      </c>
      <c r="F21623" s="16" t="s">
        <v>707</v>
      </c>
      <c r="G21623" s="16"/>
      <c r="H21623" s="16"/>
      <c r="I21623" s="16"/>
      <c r="J21623" s="16"/>
      <c r="K21623" s="16" t="s">
        <v>678</v>
      </c>
      <c r="L21623" s="16"/>
      <c r="M21623" s="16"/>
      <c r="N21623" s="16" t="s">
        <v>81</v>
      </c>
      <c r="O21623" s="16" t="s">
        <v>463</v>
      </c>
      <c r="P21623" s="16" t="s">
        <v>464</v>
      </c>
      <c r="Q21623" s="16" t="s">
        <v>253</v>
      </c>
      <c r="R21623" s="16">
        <v>1</v>
      </c>
      <c r="S21623" s="16">
        <v>0</v>
      </c>
      <c r="T21623" s="16">
        <v>0</v>
      </c>
      <c r="U21623" s="16">
        <v>0</v>
      </c>
      <c r="V21623" s="16">
        <v>0</v>
      </c>
      <c r="W21623" s="16">
        <v>0</v>
      </c>
      <c r="X21623" s="16">
        <v>0</v>
      </c>
      <c r="Y21623" s="16">
        <v>0</v>
      </c>
      <c r="Z21623" s="16">
        <v>0</v>
      </c>
      <c r="AA21623" s="16">
        <v>0</v>
      </c>
      <c r="AB21623" s="16">
        <v>0</v>
      </c>
      <c r="AC21623" s="16">
        <v>0</v>
      </c>
      <c r="AD21623" s="16">
        <v>0</v>
      </c>
      <c r="AE21623" s="16">
        <v>0</v>
      </c>
      <c r="AF21623" s="16">
        <v>0</v>
      </c>
      <c r="AG21623" s="16">
        <v>0</v>
      </c>
      <c r="AH21623" s="16">
        <v>0</v>
      </c>
      <c r="AI21623" s="16">
        <v>0</v>
      </c>
      <c r="AJ21623" s="16">
        <v>0</v>
      </c>
      <c r="AK21623" s="16">
        <v>0</v>
      </c>
      <c r="AL21623" s="16">
        <v>0</v>
      </c>
      <c r="AM21623" s="16">
        <v>0</v>
      </c>
      <c r="AN21623" s="16">
        <v>0</v>
      </c>
      <c r="AO21623" s="16">
        <v>0</v>
      </c>
      <c r="AP21623" s="16">
        <v>0</v>
      </c>
      <c r="AQ21623" s="16">
        <v>0</v>
      </c>
      <c r="AR21623" s="16">
        <v>0</v>
      </c>
      <c r="AS21623" s="16">
        <v>0</v>
      </c>
      <c r="AT21623" s="16">
        <v>0</v>
      </c>
      <c r="AU21623" s="16">
        <v>0</v>
      </c>
      <c r="AV21623" s="16">
        <v>0</v>
      </c>
      <c r="AW21623" s="16">
        <v>0</v>
      </c>
      <c r="AX21623" s="16">
        <v>0</v>
      </c>
      <c r="AY21623" s="16">
        <v>0</v>
      </c>
    </row>
    <row r="21624" spans="1:51" ht="14.75" x14ac:dyDescent="0.75">
      <c r="A21624" s="16" t="s">
        <v>674</v>
      </c>
      <c r="B21624" s="16"/>
      <c r="C21624" s="16" t="s">
        <v>675</v>
      </c>
      <c r="D21624" s="16" t="s">
        <v>690</v>
      </c>
      <c r="E21624" s="16" t="s">
        <v>702</v>
      </c>
      <c r="F21624" s="16" t="s">
        <v>707</v>
      </c>
      <c r="G21624" s="16"/>
      <c r="H21624" s="16"/>
      <c r="I21624" s="16"/>
      <c r="J21624" s="16"/>
      <c r="K21624" s="16" t="s">
        <v>678</v>
      </c>
      <c r="L21624" s="16"/>
      <c r="M21624" s="16"/>
      <c r="N21624" s="16" t="s">
        <v>83</v>
      </c>
      <c r="O21624" s="16" t="s">
        <v>463</v>
      </c>
      <c r="P21624" s="16" t="s">
        <v>464</v>
      </c>
      <c r="Q21624" s="16" t="s">
        <v>253</v>
      </c>
      <c r="R21624" s="16">
        <v>1</v>
      </c>
      <c r="S21624" s="16">
        <v>0</v>
      </c>
      <c r="T21624" s="16">
        <v>0</v>
      </c>
      <c r="U21624" s="16">
        <v>0</v>
      </c>
      <c r="V21624" s="16">
        <v>0</v>
      </c>
      <c r="W21624" s="16">
        <v>0</v>
      </c>
      <c r="X21624" s="16">
        <v>0</v>
      </c>
      <c r="Y21624" s="16">
        <v>0</v>
      </c>
      <c r="Z21624" s="16">
        <v>0</v>
      </c>
      <c r="AA21624" s="16">
        <v>0</v>
      </c>
      <c r="AB21624" s="16">
        <v>0</v>
      </c>
      <c r="AC21624" s="16">
        <v>0</v>
      </c>
      <c r="AD21624" s="16">
        <v>0</v>
      </c>
      <c r="AE21624" s="16">
        <v>0</v>
      </c>
      <c r="AF21624" s="16">
        <v>0</v>
      </c>
      <c r="AG21624" s="16">
        <v>0</v>
      </c>
      <c r="AH21624" s="16">
        <v>0</v>
      </c>
      <c r="AI21624" s="16">
        <v>0</v>
      </c>
      <c r="AJ21624" s="16">
        <v>0</v>
      </c>
      <c r="AK21624" s="16">
        <v>0</v>
      </c>
      <c r="AL21624" s="16">
        <v>0</v>
      </c>
      <c r="AM21624" s="16">
        <v>0</v>
      </c>
      <c r="AN21624" s="16">
        <v>0</v>
      </c>
      <c r="AO21624" s="16">
        <v>0</v>
      </c>
      <c r="AP21624" s="16">
        <v>0</v>
      </c>
      <c r="AQ21624" s="16">
        <v>0</v>
      </c>
      <c r="AR21624" s="16">
        <v>0</v>
      </c>
      <c r="AS21624" s="16">
        <v>0</v>
      </c>
      <c r="AT21624" s="16">
        <v>0</v>
      </c>
      <c r="AU21624" s="16">
        <v>0</v>
      </c>
      <c r="AV21624" s="16">
        <v>0</v>
      </c>
      <c r="AW21624" s="16">
        <v>0</v>
      </c>
      <c r="AX21624" s="16">
        <v>0</v>
      </c>
      <c r="AY21624" s="16">
        <v>0</v>
      </c>
    </row>
    <row r="21625" spans="1:51" ht="14.75" x14ac:dyDescent="0.75">
      <c r="A21625" s="16" t="s">
        <v>674</v>
      </c>
      <c r="B21625" s="16"/>
      <c r="C21625" s="16" t="s">
        <v>675</v>
      </c>
      <c r="D21625" s="16" t="s">
        <v>690</v>
      </c>
      <c r="E21625" s="16" t="s">
        <v>702</v>
      </c>
      <c r="F21625" s="16" t="s">
        <v>707</v>
      </c>
      <c r="G21625" s="16"/>
      <c r="H21625" s="16"/>
      <c r="I21625" s="16"/>
      <c r="J21625" s="16"/>
      <c r="K21625" s="16" t="s">
        <v>678</v>
      </c>
      <c r="L21625" s="16"/>
      <c r="M21625" s="16"/>
      <c r="N21625" s="16" t="s">
        <v>85</v>
      </c>
      <c r="O21625" s="16" t="s">
        <v>463</v>
      </c>
      <c r="P21625" s="16" t="s">
        <v>464</v>
      </c>
      <c r="Q21625" s="16" t="s">
        <v>253</v>
      </c>
      <c r="R21625" s="16">
        <v>1</v>
      </c>
      <c r="S21625" s="16">
        <v>0</v>
      </c>
      <c r="T21625" s="16">
        <v>0</v>
      </c>
      <c r="U21625" s="16">
        <v>0</v>
      </c>
      <c r="V21625" s="16">
        <v>0</v>
      </c>
      <c r="W21625" s="16">
        <v>0</v>
      </c>
      <c r="X21625" s="16">
        <v>0</v>
      </c>
      <c r="Y21625" s="16">
        <v>0</v>
      </c>
      <c r="Z21625" s="16">
        <v>0</v>
      </c>
      <c r="AA21625" s="16">
        <v>0</v>
      </c>
      <c r="AB21625" s="16">
        <v>0</v>
      </c>
      <c r="AC21625" s="16">
        <v>0</v>
      </c>
      <c r="AD21625" s="16">
        <v>0</v>
      </c>
      <c r="AE21625" s="16">
        <v>0</v>
      </c>
      <c r="AF21625" s="16">
        <v>0</v>
      </c>
      <c r="AG21625" s="16">
        <v>0</v>
      </c>
      <c r="AH21625" s="16">
        <v>0</v>
      </c>
      <c r="AI21625" s="16">
        <v>0</v>
      </c>
      <c r="AJ21625" s="16">
        <v>0</v>
      </c>
      <c r="AK21625" s="16">
        <v>0</v>
      </c>
      <c r="AL21625" s="16">
        <v>0</v>
      </c>
      <c r="AM21625" s="16">
        <v>0</v>
      </c>
      <c r="AN21625" s="16">
        <v>0</v>
      </c>
      <c r="AO21625" s="16">
        <v>0</v>
      </c>
      <c r="AP21625" s="16">
        <v>0</v>
      </c>
      <c r="AQ21625" s="16">
        <v>0</v>
      </c>
      <c r="AR21625" s="16">
        <v>0</v>
      </c>
      <c r="AS21625" s="16">
        <v>0</v>
      </c>
      <c r="AT21625" s="16">
        <v>0</v>
      </c>
      <c r="AU21625" s="16">
        <v>0</v>
      </c>
      <c r="AV21625" s="16">
        <v>0</v>
      </c>
      <c r="AW21625" s="16">
        <v>0</v>
      </c>
      <c r="AX21625" s="16">
        <v>0</v>
      </c>
      <c r="AY21625" s="16">
        <v>0</v>
      </c>
    </row>
    <row r="21626" spans="1:51" ht="14.75" x14ac:dyDescent="0.75">
      <c r="A21626" s="16" t="s">
        <v>674</v>
      </c>
      <c r="B21626" s="16"/>
      <c r="C21626" s="16" t="s">
        <v>675</v>
      </c>
      <c r="D21626" s="16" t="s">
        <v>690</v>
      </c>
      <c r="E21626" s="16" t="s">
        <v>702</v>
      </c>
      <c r="F21626" s="16" t="s">
        <v>707</v>
      </c>
      <c r="G21626" s="16"/>
      <c r="H21626" s="16"/>
      <c r="I21626" s="16"/>
      <c r="J21626" s="16"/>
      <c r="K21626" s="16" t="s">
        <v>678</v>
      </c>
      <c r="L21626" s="16"/>
      <c r="M21626" s="16"/>
      <c r="N21626" s="16" t="s">
        <v>87</v>
      </c>
      <c r="O21626" s="16" t="s">
        <v>463</v>
      </c>
      <c r="P21626" s="16" t="s">
        <v>464</v>
      </c>
      <c r="Q21626" s="16" t="s">
        <v>253</v>
      </c>
      <c r="R21626" s="16">
        <v>1</v>
      </c>
      <c r="S21626" s="16">
        <v>0</v>
      </c>
      <c r="T21626" s="16">
        <v>0</v>
      </c>
      <c r="U21626" s="16">
        <v>0</v>
      </c>
      <c r="V21626" s="16">
        <v>0</v>
      </c>
      <c r="W21626" s="16">
        <v>0</v>
      </c>
      <c r="X21626" s="16">
        <v>0</v>
      </c>
      <c r="Y21626" s="16">
        <v>0</v>
      </c>
      <c r="Z21626" s="16">
        <v>0</v>
      </c>
      <c r="AA21626" s="16">
        <v>0</v>
      </c>
      <c r="AB21626" s="16">
        <v>0</v>
      </c>
      <c r="AC21626" s="16">
        <v>0</v>
      </c>
      <c r="AD21626" s="16">
        <v>0</v>
      </c>
      <c r="AE21626" s="16">
        <v>0</v>
      </c>
      <c r="AF21626" s="16">
        <v>0</v>
      </c>
      <c r="AG21626" s="16">
        <v>0</v>
      </c>
      <c r="AH21626" s="16">
        <v>0</v>
      </c>
      <c r="AI21626" s="16">
        <v>0</v>
      </c>
      <c r="AJ21626" s="16">
        <v>0</v>
      </c>
      <c r="AK21626" s="16">
        <v>0</v>
      </c>
      <c r="AL21626" s="16">
        <v>0</v>
      </c>
      <c r="AM21626" s="16">
        <v>0</v>
      </c>
      <c r="AN21626" s="16">
        <v>0</v>
      </c>
      <c r="AO21626" s="16">
        <v>0</v>
      </c>
      <c r="AP21626" s="16">
        <v>0</v>
      </c>
      <c r="AQ21626" s="16">
        <v>0</v>
      </c>
      <c r="AR21626" s="16">
        <v>0</v>
      </c>
      <c r="AS21626" s="16">
        <v>0</v>
      </c>
      <c r="AT21626" s="16">
        <v>0</v>
      </c>
      <c r="AU21626" s="16">
        <v>0</v>
      </c>
      <c r="AV21626" s="16">
        <v>0</v>
      </c>
      <c r="AW21626" s="16">
        <v>0</v>
      </c>
      <c r="AX21626" s="16">
        <v>0</v>
      </c>
      <c r="AY21626" s="16">
        <v>0</v>
      </c>
    </row>
    <row r="21627" spans="1:51" ht="14.75" x14ac:dyDescent="0.75">
      <c r="A21627" s="16" t="s">
        <v>674</v>
      </c>
      <c r="B21627" s="16"/>
      <c r="C21627" s="16" t="s">
        <v>675</v>
      </c>
      <c r="D21627" s="16" t="s">
        <v>690</v>
      </c>
      <c r="E21627" s="16" t="s">
        <v>702</v>
      </c>
      <c r="F21627" s="16" t="s">
        <v>707</v>
      </c>
      <c r="G21627" s="16"/>
      <c r="H21627" s="16"/>
      <c r="I21627" s="16"/>
      <c r="J21627" s="16"/>
      <c r="K21627" s="16" t="s">
        <v>678</v>
      </c>
      <c r="L21627" s="16"/>
      <c r="M21627" s="16"/>
      <c r="N21627" s="16" t="s">
        <v>89</v>
      </c>
      <c r="O21627" s="16" t="s">
        <v>463</v>
      </c>
      <c r="P21627" s="16" t="s">
        <v>464</v>
      </c>
      <c r="Q21627" s="16" t="s">
        <v>253</v>
      </c>
      <c r="R21627" s="16">
        <v>1</v>
      </c>
      <c r="S21627" s="16">
        <v>0</v>
      </c>
      <c r="T21627" s="16">
        <v>0</v>
      </c>
      <c r="U21627" s="16">
        <v>0</v>
      </c>
      <c r="V21627" s="16">
        <v>0</v>
      </c>
      <c r="W21627" s="16">
        <v>0</v>
      </c>
      <c r="X21627" s="16">
        <v>0</v>
      </c>
      <c r="Y21627" s="16">
        <v>0</v>
      </c>
      <c r="Z21627" s="16">
        <v>0</v>
      </c>
      <c r="AA21627" s="16">
        <v>0</v>
      </c>
      <c r="AB21627" s="16">
        <v>0</v>
      </c>
      <c r="AC21627" s="16">
        <v>0</v>
      </c>
      <c r="AD21627" s="16">
        <v>0</v>
      </c>
      <c r="AE21627" s="16">
        <v>0</v>
      </c>
      <c r="AF21627" s="16">
        <v>0</v>
      </c>
      <c r="AG21627" s="16">
        <v>0</v>
      </c>
      <c r="AH21627" s="16">
        <v>0</v>
      </c>
      <c r="AI21627" s="16">
        <v>0</v>
      </c>
      <c r="AJ21627" s="16">
        <v>0</v>
      </c>
      <c r="AK21627" s="16">
        <v>0</v>
      </c>
      <c r="AL21627" s="16">
        <v>0</v>
      </c>
      <c r="AM21627" s="16">
        <v>0</v>
      </c>
      <c r="AN21627" s="16">
        <v>0</v>
      </c>
      <c r="AO21627" s="16">
        <v>0</v>
      </c>
      <c r="AP21627" s="16">
        <v>0</v>
      </c>
      <c r="AQ21627" s="16">
        <v>0</v>
      </c>
      <c r="AR21627" s="16">
        <v>0</v>
      </c>
      <c r="AS21627" s="16">
        <v>0</v>
      </c>
      <c r="AT21627" s="16">
        <v>0</v>
      </c>
      <c r="AU21627" s="16">
        <v>0</v>
      </c>
      <c r="AV21627" s="16">
        <v>0</v>
      </c>
      <c r="AW21627" s="16">
        <v>0</v>
      </c>
      <c r="AX21627" s="16">
        <v>0</v>
      </c>
      <c r="AY21627" s="16">
        <v>0</v>
      </c>
    </row>
    <row r="21628" spans="1:51" ht="14.75" x14ac:dyDescent="0.75">
      <c r="A21628" s="16" t="s">
        <v>674</v>
      </c>
      <c r="B21628" s="16"/>
      <c r="C21628" s="16" t="s">
        <v>675</v>
      </c>
      <c r="D21628" s="16" t="s">
        <v>690</v>
      </c>
      <c r="E21628" s="16" t="s">
        <v>702</v>
      </c>
      <c r="F21628" s="16" t="s">
        <v>707</v>
      </c>
      <c r="G21628" s="16"/>
      <c r="H21628" s="16"/>
      <c r="I21628" s="16"/>
      <c r="J21628" s="16"/>
      <c r="K21628" s="16" t="s">
        <v>678</v>
      </c>
      <c r="L21628" s="16"/>
      <c r="M21628" s="16"/>
      <c r="N21628" s="16" t="s">
        <v>91</v>
      </c>
      <c r="O21628" s="16" t="s">
        <v>463</v>
      </c>
      <c r="P21628" s="16" t="s">
        <v>464</v>
      </c>
      <c r="Q21628" s="16" t="s">
        <v>253</v>
      </c>
      <c r="R21628" s="16">
        <v>1</v>
      </c>
      <c r="S21628" s="16">
        <v>0</v>
      </c>
      <c r="T21628" s="16">
        <v>0</v>
      </c>
      <c r="U21628" s="16">
        <v>0</v>
      </c>
      <c r="V21628" s="16">
        <v>0</v>
      </c>
      <c r="W21628" s="16">
        <v>0</v>
      </c>
      <c r="X21628" s="16">
        <v>0</v>
      </c>
      <c r="Y21628" s="16">
        <v>0</v>
      </c>
      <c r="Z21628" s="16">
        <v>0</v>
      </c>
      <c r="AA21628" s="16">
        <v>0</v>
      </c>
      <c r="AB21628" s="16">
        <v>0</v>
      </c>
      <c r="AC21628" s="16">
        <v>0</v>
      </c>
      <c r="AD21628" s="16">
        <v>0</v>
      </c>
      <c r="AE21628" s="16">
        <v>0</v>
      </c>
      <c r="AF21628" s="16">
        <v>0</v>
      </c>
      <c r="AG21628" s="16">
        <v>0</v>
      </c>
      <c r="AH21628" s="16">
        <v>0</v>
      </c>
      <c r="AI21628" s="16">
        <v>0</v>
      </c>
      <c r="AJ21628" s="16">
        <v>0</v>
      </c>
      <c r="AK21628" s="16">
        <v>0</v>
      </c>
      <c r="AL21628" s="16">
        <v>0</v>
      </c>
      <c r="AM21628" s="16">
        <v>0</v>
      </c>
      <c r="AN21628" s="16">
        <v>0</v>
      </c>
      <c r="AO21628" s="16">
        <v>0</v>
      </c>
      <c r="AP21628" s="16">
        <v>0</v>
      </c>
      <c r="AQ21628" s="16">
        <v>0</v>
      </c>
      <c r="AR21628" s="16">
        <v>0</v>
      </c>
      <c r="AS21628" s="16">
        <v>0</v>
      </c>
      <c r="AT21628" s="16">
        <v>0</v>
      </c>
      <c r="AU21628" s="16">
        <v>0</v>
      </c>
      <c r="AV21628" s="16">
        <v>0</v>
      </c>
      <c r="AW21628" s="16">
        <v>0</v>
      </c>
      <c r="AX21628" s="16">
        <v>0</v>
      </c>
      <c r="AY21628" s="16">
        <v>0</v>
      </c>
    </row>
    <row r="21629" spans="1:51" ht="14.75" x14ac:dyDescent="0.75">
      <c r="A21629" s="16" t="s">
        <v>674</v>
      </c>
      <c r="B21629" s="16"/>
      <c r="C21629" s="16" t="s">
        <v>675</v>
      </c>
      <c r="D21629" s="16" t="s">
        <v>690</v>
      </c>
      <c r="E21629" s="16" t="s">
        <v>702</v>
      </c>
      <c r="F21629" s="16" t="s">
        <v>707</v>
      </c>
      <c r="G21629" s="16"/>
      <c r="H21629" s="16"/>
      <c r="I21629" s="16"/>
      <c r="J21629" s="16"/>
      <c r="K21629" s="16" t="s">
        <v>678</v>
      </c>
      <c r="L21629" s="16"/>
      <c r="M21629" s="16"/>
      <c r="N21629" s="16" t="s">
        <v>93</v>
      </c>
      <c r="O21629" s="16" t="s">
        <v>463</v>
      </c>
      <c r="P21629" s="16" t="s">
        <v>464</v>
      </c>
      <c r="Q21629" s="16" t="s">
        <v>253</v>
      </c>
      <c r="R21629" s="16">
        <v>1</v>
      </c>
      <c r="S21629" s="16">
        <v>0</v>
      </c>
      <c r="T21629" s="16">
        <v>0</v>
      </c>
      <c r="U21629" s="16">
        <v>0</v>
      </c>
      <c r="V21629" s="16">
        <v>0</v>
      </c>
      <c r="W21629" s="16">
        <v>0</v>
      </c>
      <c r="X21629" s="16">
        <v>0</v>
      </c>
      <c r="Y21629" s="16">
        <v>0</v>
      </c>
      <c r="Z21629" s="16">
        <v>0</v>
      </c>
      <c r="AA21629" s="16">
        <v>0</v>
      </c>
      <c r="AB21629" s="16">
        <v>0</v>
      </c>
      <c r="AC21629" s="16">
        <v>0</v>
      </c>
      <c r="AD21629" s="16">
        <v>0</v>
      </c>
      <c r="AE21629" s="16">
        <v>0</v>
      </c>
      <c r="AF21629" s="16">
        <v>0</v>
      </c>
      <c r="AG21629" s="16">
        <v>0</v>
      </c>
      <c r="AH21629" s="16">
        <v>0</v>
      </c>
      <c r="AI21629" s="16">
        <v>0</v>
      </c>
      <c r="AJ21629" s="16">
        <v>0</v>
      </c>
      <c r="AK21629" s="16">
        <v>0</v>
      </c>
      <c r="AL21629" s="16">
        <v>0</v>
      </c>
      <c r="AM21629" s="16">
        <v>0</v>
      </c>
      <c r="AN21629" s="16">
        <v>0</v>
      </c>
      <c r="AO21629" s="16">
        <v>0</v>
      </c>
      <c r="AP21629" s="16">
        <v>0</v>
      </c>
      <c r="AQ21629" s="16">
        <v>0</v>
      </c>
      <c r="AR21629" s="16">
        <v>0</v>
      </c>
      <c r="AS21629" s="16">
        <v>0</v>
      </c>
      <c r="AT21629" s="16">
        <v>0</v>
      </c>
      <c r="AU21629" s="16">
        <v>0</v>
      </c>
      <c r="AV21629" s="16">
        <v>0</v>
      </c>
      <c r="AW21629" s="16">
        <v>0</v>
      </c>
      <c r="AX21629" s="16">
        <v>0</v>
      </c>
      <c r="AY21629" s="16">
        <v>0</v>
      </c>
    </row>
    <row r="21630" spans="1:51" ht="14.75" x14ac:dyDescent="0.75">
      <c r="A21630" s="16" t="s">
        <v>674</v>
      </c>
      <c r="B21630" s="16"/>
      <c r="C21630" s="16" t="s">
        <v>675</v>
      </c>
      <c r="D21630" s="16" t="s">
        <v>690</v>
      </c>
      <c r="E21630" s="16" t="s">
        <v>702</v>
      </c>
      <c r="F21630" s="16" t="s">
        <v>707</v>
      </c>
      <c r="G21630" s="16"/>
      <c r="H21630" s="16"/>
      <c r="I21630" s="16"/>
      <c r="J21630" s="16"/>
      <c r="K21630" s="16" t="s">
        <v>678</v>
      </c>
      <c r="L21630" s="16"/>
      <c r="M21630" s="16"/>
      <c r="N21630" s="16" t="s">
        <v>693</v>
      </c>
      <c r="O21630" s="16" t="s">
        <v>463</v>
      </c>
      <c r="P21630" s="16" t="s">
        <v>464</v>
      </c>
      <c r="Q21630" s="16" t="s">
        <v>253</v>
      </c>
      <c r="R21630" s="16">
        <v>1</v>
      </c>
      <c r="S21630" s="16">
        <v>0</v>
      </c>
      <c r="T21630" s="16">
        <v>0</v>
      </c>
      <c r="U21630" s="16">
        <v>0</v>
      </c>
      <c r="V21630" s="16">
        <v>0</v>
      </c>
      <c r="W21630" s="16">
        <v>0</v>
      </c>
      <c r="X21630" s="16">
        <v>0</v>
      </c>
      <c r="Y21630" s="16">
        <v>0</v>
      </c>
      <c r="Z21630" s="16">
        <v>0</v>
      </c>
      <c r="AA21630" s="16">
        <v>0</v>
      </c>
      <c r="AB21630" s="16">
        <v>0</v>
      </c>
      <c r="AC21630" s="16">
        <v>0</v>
      </c>
      <c r="AD21630" s="16">
        <v>0</v>
      </c>
      <c r="AE21630" s="16">
        <v>0</v>
      </c>
      <c r="AF21630" s="16">
        <v>0</v>
      </c>
      <c r="AG21630" s="16">
        <v>0</v>
      </c>
      <c r="AH21630" s="16">
        <v>0</v>
      </c>
      <c r="AI21630" s="16">
        <v>0</v>
      </c>
      <c r="AJ21630" s="16">
        <v>0</v>
      </c>
      <c r="AK21630" s="16">
        <v>0</v>
      </c>
      <c r="AL21630" s="16">
        <v>0</v>
      </c>
      <c r="AM21630" s="16">
        <v>0</v>
      </c>
      <c r="AN21630" s="16">
        <v>0</v>
      </c>
      <c r="AO21630" s="16">
        <v>0</v>
      </c>
      <c r="AP21630" s="16">
        <v>0</v>
      </c>
      <c r="AQ21630" s="16">
        <v>0</v>
      </c>
      <c r="AR21630" s="16">
        <v>0</v>
      </c>
      <c r="AS21630" s="16">
        <v>0</v>
      </c>
      <c r="AT21630" s="16">
        <v>0</v>
      </c>
      <c r="AU21630" s="16">
        <v>0</v>
      </c>
      <c r="AV21630" s="16">
        <v>0</v>
      </c>
      <c r="AW21630" s="16">
        <v>0</v>
      </c>
      <c r="AX21630" s="16">
        <v>0</v>
      </c>
      <c r="AY21630" s="16">
        <v>0</v>
      </c>
    </row>
    <row r="21631" spans="1:51" ht="14.75" x14ac:dyDescent="0.75">
      <c r="A21631" s="16" t="s">
        <v>674</v>
      </c>
      <c r="B21631" s="16"/>
      <c r="C21631" s="16" t="s">
        <v>675</v>
      </c>
      <c r="D21631" s="16" t="s">
        <v>690</v>
      </c>
      <c r="E21631" s="16" t="s">
        <v>702</v>
      </c>
      <c r="F21631" s="16" t="s">
        <v>707</v>
      </c>
      <c r="G21631" s="16"/>
      <c r="H21631" s="16"/>
      <c r="I21631" s="16"/>
      <c r="J21631" s="16"/>
      <c r="K21631" s="16" t="s">
        <v>678</v>
      </c>
      <c r="L21631" s="16"/>
      <c r="M21631" s="16"/>
      <c r="N21631" s="16" t="s">
        <v>95</v>
      </c>
      <c r="O21631" s="16" t="s">
        <v>463</v>
      </c>
      <c r="P21631" s="16" t="s">
        <v>464</v>
      </c>
      <c r="Q21631" s="16" t="s">
        <v>253</v>
      </c>
      <c r="R21631" s="16">
        <v>1</v>
      </c>
      <c r="S21631" s="16">
        <v>0</v>
      </c>
      <c r="T21631" s="16">
        <v>0</v>
      </c>
      <c r="U21631" s="16">
        <v>0</v>
      </c>
      <c r="V21631" s="16">
        <v>0</v>
      </c>
      <c r="W21631" s="16">
        <v>0</v>
      </c>
      <c r="X21631" s="16">
        <v>0</v>
      </c>
      <c r="Y21631" s="16">
        <v>0</v>
      </c>
      <c r="Z21631" s="16">
        <v>0</v>
      </c>
      <c r="AA21631" s="16">
        <v>0</v>
      </c>
      <c r="AB21631" s="16">
        <v>0</v>
      </c>
      <c r="AC21631" s="16">
        <v>0</v>
      </c>
      <c r="AD21631" s="16">
        <v>0</v>
      </c>
      <c r="AE21631" s="16">
        <v>0</v>
      </c>
      <c r="AF21631" s="16">
        <v>0</v>
      </c>
      <c r="AG21631" s="16">
        <v>0</v>
      </c>
      <c r="AH21631" s="16">
        <v>0</v>
      </c>
      <c r="AI21631" s="16">
        <v>0</v>
      </c>
      <c r="AJ21631" s="16">
        <v>0</v>
      </c>
      <c r="AK21631" s="16">
        <v>0</v>
      </c>
      <c r="AL21631" s="16">
        <v>0</v>
      </c>
      <c r="AM21631" s="16">
        <v>0</v>
      </c>
      <c r="AN21631" s="16">
        <v>0</v>
      </c>
      <c r="AO21631" s="16">
        <v>0</v>
      </c>
      <c r="AP21631" s="16">
        <v>0</v>
      </c>
      <c r="AQ21631" s="16">
        <v>0</v>
      </c>
      <c r="AR21631" s="16">
        <v>0</v>
      </c>
      <c r="AS21631" s="16">
        <v>0</v>
      </c>
      <c r="AT21631" s="16">
        <v>0</v>
      </c>
      <c r="AU21631" s="16">
        <v>0</v>
      </c>
      <c r="AV21631" s="16">
        <v>0</v>
      </c>
      <c r="AW21631" s="16">
        <v>0</v>
      </c>
      <c r="AX21631" s="16">
        <v>0</v>
      </c>
      <c r="AY21631" s="16">
        <v>0</v>
      </c>
    </row>
    <row r="21632" spans="1:51" ht="14.75" x14ac:dyDescent="0.75">
      <c r="A21632" s="16" t="s">
        <v>674</v>
      </c>
      <c r="B21632" s="16"/>
      <c r="C21632" s="16" t="s">
        <v>675</v>
      </c>
      <c r="D21632" s="16" t="s">
        <v>690</v>
      </c>
      <c r="E21632" s="16" t="s">
        <v>702</v>
      </c>
      <c r="F21632" s="16" t="s">
        <v>707</v>
      </c>
      <c r="G21632" s="16"/>
      <c r="H21632" s="16"/>
      <c r="I21632" s="16"/>
      <c r="J21632" s="16"/>
      <c r="K21632" s="16" t="s">
        <v>678</v>
      </c>
      <c r="L21632" s="16"/>
      <c r="M21632" s="16"/>
      <c r="N21632" s="16" t="s">
        <v>99</v>
      </c>
      <c r="O21632" s="16" t="s">
        <v>463</v>
      </c>
      <c r="P21632" s="16" t="s">
        <v>464</v>
      </c>
      <c r="Q21632" s="16" t="s">
        <v>253</v>
      </c>
      <c r="R21632" s="16">
        <v>1</v>
      </c>
      <c r="S21632" s="16">
        <v>0</v>
      </c>
      <c r="T21632" s="16">
        <v>0</v>
      </c>
      <c r="U21632" s="16">
        <v>0</v>
      </c>
      <c r="V21632" s="16">
        <v>0</v>
      </c>
      <c r="W21632" s="16">
        <v>0</v>
      </c>
      <c r="X21632" s="16">
        <v>0</v>
      </c>
      <c r="Y21632" s="16">
        <v>0</v>
      </c>
      <c r="Z21632" s="16">
        <v>0</v>
      </c>
      <c r="AA21632" s="16">
        <v>0</v>
      </c>
      <c r="AB21632" s="16">
        <v>0</v>
      </c>
      <c r="AC21632" s="16">
        <v>0</v>
      </c>
      <c r="AD21632" s="16">
        <v>0</v>
      </c>
      <c r="AE21632" s="16">
        <v>0</v>
      </c>
      <c r="AF21632" s="16">
        <v>0</v>
      </c>
      <c r="AG21632" s="16">
        <v>0</v>
      </c>
      <c r="AH21632" s="16">
        <v>0</v>
      </c>
      <c r="AI21632" s="16">
        <v>0</v>
      </c>
      <c r="AJ21632" s="16">
        <v>0</v>
      </c>
      <c r="AK21632" s="16">
        <v>0</v>
      </c>
      <c r="AL21632" s="16">
        <v>0</v>
      </c>
      <c r="AM21632" s="16">
        <v>0</v>
      </c>
      <c r="AN21632" s="16">
        <v>0</v>
      </c>
      <c r="AO21632" s="16">
        <v>0</v>
      </c>
      <c r="AP21632" s="16">
        <v>0</v>
      </c>
      <c r="AQ21632" s="16">
        <v>0</v>
      </c>
      <c r="AR21632" s="16">
        <v>0</v>
      </c>
      <c r="AS21632" s="16">
        <v>0</v>
      </c>
      <c r="AT21632" s="16">
        <v>0</v>
      </c>
      <c r="AU21632" s="16">
        <v>0</v>
      </c>
      <c r="AV21632" s="16">
        <v>0</v>
      </c>
      <c r="AW21632" s="16">
        <v>0</v>
      </c>
      <c r="AX21632" s="16">
        <v>0</v>
      </c>
      <c r="AY21632" s="16">
        <v>0</v>
      </c>
    </row>
    <row r="21633" spans="1:51" ht="14.75" x14ac:dyDescent="0.75">
      <c r="A21633" s="16" t="s">
        <v>674</v>
      </c>
      <c r="B21633" s="16"/>
      <c r="C21633" s="16" t="s">
        <v>675</v>
      </c>
      <c r="D21633" s="16" t="s">
        <v>690</v>
      </c>
      <c r="E21633" s="16" t="s">
        <v>702</v>
      </c>
      <c r="F21633" s="16" t="s">
        <v>707</v>
      </c>
      <c r="G21633" s="16"/>
      <c r="H21633" s="16"/>
      <c r="I21633" s="16"/>
      <c r="J21633" s="16"/>
      <c r="K21633" s="16" t="s">
        <v>678</v>
      </c>
      <c r="L21633" s="16"/>
      <c r="M21633" s="16"/>
      <c r="N21633" s="16" t="s">
        <v>97</v>
      </c>
      <c r="O21633" s="16" t="s">
        <v>463</v>
      </c>
      <c r="P21633" s="16" t="s">
        <v>464</v>
      </c>
      <c r="Q21633" s="16" t="s">
        <v>253</v>
      </c>
      <c r="R21633" s="16">
        <v>1</v>
      </c>
      <c r="S21633" s="16">
        <v>0</v>
      </c>
      <c r="T21633" s="16">
        <v>0</v>
      </c>
      <c r="U21633" s="16">
        <v>0</v>
      </c>
      <c r="V21633" s="16">
        <v>0</v>
      </c>
      <c r="W21633" s="16">
        <v>0</v>
      </c>
      <c r="X21633" s="16">
        <v>0</v>
      </c>
      <c r="Y21633" s="16">
        <v>0</v>
      </c>
      <c r="Z21633" s="16">
        <v>0</v>
      </c>
      <c r="AA21633" s="16">
        <v>0</v>
      </c>
      <c r="AB21633" s="16">
        <v>0</v>
      </c>
      <c r="AC21633" s="16">
        <v>0</v>
      </c>
      <c r="AD21633" s="16">
        <v>0</v>
      </c>
      <c r="AE21633" s="16">
        <v>0</v>
      </c>
      <c r="AF21633" s="16">
        <v>0</v>
      </c>
      <c r="AG21633" s="16">
        <v>0</v>
      </c>
      <c r="AH21633" s="16">
        <v>0</v>
      </c>
      <c r="AI21633" s="16">
        <v>0</v>
      </c>
      <c r="AJ21633" s="16">
        <v>0</v>
      </c>
      <c r="AK21633" s="16">
        <v>0</v>
      </c>
      <c r="AL21633" s="16">
        <v>0</v>
      </c>
      <c r="AM21633" s="16">
        <v>0</v>
      </c>
      <c r="AN21633" s="16">
        <v>0</v>
      </c>
      <c r="AO21633" s="16">
        <v>0</v>
      </c>
      <c r="AP21633" s="16">
        <v>0</v>
      </c>
      <c r="AQ21633" s="16">
        <v>0</v>
      </c>
      <c r="AR21633" s="16">
        <v>0</v>
      </c>
      <c r="AS21633" s="16">
        <v>0</v>
      </c>
      <c r="AT21633" s="16">
        <v>0</v>
      </c>
      <c r="AU21633" s="16">
        <v>0</v>
      </c>
      <c r="AV21633" s="16">
        <v>0</v>
      </c>
      <c r="AW21633" s="16">
        <v>0</v>
      </c>
      <c r="AX21633" s="16">
        <v>0</v>
      </c>
      <c r="AY21633" s="16">
        <v>0</v>
      </c>
    </row>
    <row r="21634" spans="1:51" ht="14.75" x14ac:dyDescent="0.75">
      <c r="A21634" s="16" t="s">
        <v>674</v>
      </c>
      <c r="B21634" s="16"/>
      <c r="C21634" s="16" t="s">
        <v>675</v>
      </c>
      <c r="D21634" s="16" t="s">
        <v>690</v>
      </c>
      <c r="E21634" s="16" t="s">
        <v>702</v>
      </c>
      <c r="F21634" s="16" t="s">
        <v>707</v>
      </c>
      <c r="G21634" s="16"/>
      <c r="H21634" s="16"/>
      <c r="I21634" s="16"/>
      <c r="J21634" s="16"/>
      <c r="K21634" s="16" t="s">
        <v>678</v>
      </c>
      <c r="L21634" s="16"/>
      <c r="M21634" s="16"/>
      <c r="N21634" s="16" t="s">
        <v>101</v>
      </c>
      <c r="O21634" s="16" t="s">
        <v>463</v>
      </c>
      <c r="P21634" s="16" t="s">
        <v>464</v>
      </c>
      <c r="Q21634" s="16" t="s">
        <v>253</v>
      </c>
      <c r="R21634" s="16">
        <v>1</v>
      </c>
      <c r="S21634" s="16">
        <v>0</v>
      </c>
      <c r="T21634" s="16">
        <v>0</v>
      </c>
      <c r="U21634" s="16">
        <v>0</v>
      </c>
      <c r="V21634" s="16">
        <v>0</v>
      </c>
      <c r="W21634" s="16">
        <v>0</v>
      </c>
      <c r="X21634" s="16">
        <v>0</v>
      </c>
      <c r="Y21634" s="16">
        <v>0</v>
      </c>
      <c r="Z21634" s="16">
        <v>0</v>
      </c>
      <c r="AA21634" s="16">
        <v>0</v>
      </c>
      <c r="AB21634" s="16">
        <v>0</v>
      </c>
      <c r="AC21634" s="16">
        <v>0</v>
      </c>
      <c r="AD21634" s="16">
        <v>0</v>
      </c>
      <c r="AE21634" s="16">
        <v>0</v>
      </c>
      <c r="AF21634" s="16">
        <v>0</v>
      </c>
      <c r="AG21634" s="16">
        <v>0</v>
      </c>
      <c r="AH21634" s="16">
        <v>0</v>
      </c>
      <c r="AI21634" s="16">
        <v>0</v>
      </c>
      <c r="AJ21634" s="16">
        <v>0</v>
      </c>
      <c r="AK21634" s="16">
        <v>0</v>
      </c>
      <c r="AL21634" s="16">
        <v>0</v>
      </c>
      <c r="AM21634" s="16">
        <v>0</v>
      </c>
      <c r="AN21634" s="16">
        <v>0</v>
      </c>
      <c r="AO21634" s="16">
        <v>0</v>
      </c>
      <c r="AP21634" s="16">
        <v>0</v>
      </c>
      <c r="AQ21634" s="16">
        <v>0</v>
      </c>
      <c r="AR21634" s="16">
        <v>0</v>
      </c>
      <c r="AS21634" s="16">
        <v>0</v>
      </c>
      <c r="AT21634" s="16">
        <v>0</v>
      </c>
      <c r="AU21634" s="16">
        <v>0</v>
      </c>
      <c r="AV21634" s="16">
        <v>0</v>
      </c>
      <c r="AW21634" s="16">
        <v>0</v>
      </c>
      <c r="AX21634" s="16">
        <v>0</v>
      </c>
      <c r="AY21634" s="16">
        <v>0</v>
      </c>
    </row>
    <row r="21635" spans="1:51" ht="14.75" x14ac:dyDescent="0.75">
      <c r="A21635" s="16" t="s">
        <v>674</v>
      </c>
      <c r="B21635" s="16"/>
      <c r="C21635" s="16" t="s">
        <v>675</v>
      </c>
      <c r="D21635" s="16" t="s">
        <v>690</v>
      </c>
      <c r="E21635" s="16" t="s">
        <v>702</v>
      </c>
      <c r="F21635" s="16" t="s">
        <v>707</v>
      </c>
      <c r="G21635" s="16"/>
      <c r="H21635" s="16"/>
      <c r="I21635" s="16"/>
      <c r="J21635" s="16"/>
      <c r="K21635" s="16" t="s">
        <v>678</v>
      </c>
      <c r="L21635" s="16"/>
      <c r="M21635" s="16"/>
      <c r="N21635" s="16" t="s">
        <v>104</v>
      </c>
      <c r="O21635" s="16" t="s">
        <v>463</v>
      </c>
      <c r="P21635" s="16" t="s">
        <v>464</v>
      </c>
      <c r="Q21635" s="16" t="s">
        <v>253</v>
      </c>
      <c r="R21635" s="16">
        <v>1</v>
      </c>
      <c r="S21635" s="16">
        <v>0</v>
      </c>
      <c r="T21635" s="16">
        <v>0</v>
      </c>
      <c r="U21635" s="16">
        <v>0</v>
      </c>
      <c r="V21635" s="16">
        <v>0</v>
      </c>
      <c r="W21635" s="16">
        <v>0</v>
      </c>
      <c r="X21635" s="16">
        <v>0</v>
      </c>
      <c r="Y21635" s="16">
        <v>0</v>
      </c>
      <c r="Z21635" s="16">
        <v>0</v>
      </c>
      <c r="AA21635" s="16">
        <v>0</v>
      </c>
      <c r="AB21635" s="16">
        <v>0</v>
      </c>
      <c r="AC21635" s="16">
        <v>0</v>
      </c>
      <c r="AD21635" s="16">
        <v>0</v>
      </c>
      <c r="AE21635" s="16">
        <v>0</v>
      </c>
      <c r="AF21635" s="16">
        <v>0</v>
      </c>
      <c r="AG21635" s="16">
        <v>0</v>
      </c>
      <c r="AH21635" s="16">
        <v>0</v>
      </c>
      <c r="AI21635" s="16">
        <v>0</v>
      </c>
      <c r="AJ21635" s="16">
        <v>0</v>
      </c>
      <c r="AK21635" s="16">
        <v>0</v>
      </c>
      <c r="AL21635" s="16">
        <v>0</v>
      </c>
      <c r="AM21635" s="16">
        <v>0</v>
      </c>
      <c r="AN21635" s="16">
        <v>0</v>
      </c>
      <c r="AO21635" s="16">
        <v>0</v>
      </c>
      <c r="AP21635" s="16">
        <v>0</v>
      </c>
      <c r="AQ21635" s="16">
        <v>0</v>
      </c>
      <c r="AR21635" s="16">
        <v>0</v>
      </c>
      <c r="AS21635" s="16">
        <v>0</v>
      </c>
      <c r="AT21635" s="16">
        <v>0</v>
      </c>
      <c r="AU21635" s="16">
        <v>0</v>
      </c>
      <c r="AV21635" s="16">
        <v>0</v>
      </c>
      <c r="AW21635" s="16">
        <v>0</v>
      </c>
      <c r="AX21635" s="16">
        <v>0</v>
      </c>
      <c r="AY21635" s="16">
        <v>0</v>
      </c>
    </row>
    <row r="21636" spans="1:51" ht="14.75" x14ac:dyDescent="0.75">
      <c r="A21636" s="16" t="s">
        <v>674</v>
      </c>
      <c r="B21636" s="16"/>
      <c r="C21636" s="16" t="s">
        <v>675</v>
      </c>
      <c r="D21636" s="16" t="s">
        <v>690</v>
      </c>
      <c r="E21636" s="16" t="s">
        <v>702</v>
      </c>
      <c r="F21636" s="16" t="s">
        <v>707</v>
      </c>
      <c r="G21636" s="16"/>
      <c r="H21636" s="16"/>
      <c r="I21636" s="16"/>
      <c r="J21636" s="16"/>
      <c r="K21636" s="16" t="s">
        <v>678</v>
      </c>
      <c r="L21636" s="16"/>
      <c r="M21636" s="16"/>
      <c r="N21636" s="16" t="s">
        <v>103</v>
      </c>
      <c r="O21636" s="16" t="s">
        <v>463</v>
      </c>
      <c r="P21636" s="16" t="s">
        <v>464</v>
      </c>
      <c r="Q21636" s="16" t="s">
        <v>253</v>
      </c>
      <c r="R21636" s="16">
        <v>1</v>
      </c>
      <c r="S21636" s="16">
        <v>0</v>
      </c>
      <c r="T21636" s="16">
        <v>0</v>
      </c>
      <c r="U21636" s="16">
        <v>0</v>
      </c>
      <c r="V21636" s="16">
        <v>0</v>
      </c>
      <c r="W21636" s="16">
        <v>0</v>
      </c>
      <c r="X21636" s="16">
        <v>0</v>
      </c>
      <c r="Y21636" s="16">
        <v>0</v>
      </c>
      <c r="Z21636" s="16">
        <v>0</v>
      </c>
      <c r="AA21636" s="16">
        <v>0</v>
      </c>
      <c r="AB21636" s="16">
        <v>0</v>
      </c>
      <c r="AC21636" s="16">
        <v>0</v>
      </c>
      <c r="AD21636" s="16">
        <v>0</v>
      </c>
      <c r="AE21636" s="16">
        <v>0</v>
      </c>
      <c r="AF21636" s="16">
        <v>0</v>
      </c>
      <c r="AG21636" s="16">
        <v>0</v>
      </c>
      <c r="AH21636" s="16">
        <v>0</v>
      </c>
      <c r="AI21636" s="16">
        <v>0</v>
      </c>
      <c r="AJ21636" s="16">
        <v>0</v>
      </c>
      <c r="AK21636" s="16">
        <v>0</v>
      </c>
      <c r="AL21636" s="16">
        <v>0</v>
      </c>
      <c r="AM21636" s="16">
        <v>0</v>
      </c>
      <c r="AN21636" s="16">
        <v>0</v>
      </c>
      <c r="AO21636" s="16">
        <v>0</v>
      </c>
      <c r="AP21636" s="16">
        <v>0</v>
      </c>
      <c r="AQ21636" s="16">
        <v>0</v>
      </c>
      <c r="AR21636" s="16">
        <v>0</v>
      </c>
      <c r="AS21636" s="16">
        <v>0</v>
      </c>
      <c r="AT21636" s="16">
        <v>0</v>
      </c>
      <c r="AU21636" s="16">
        <v>0</v>
      </c>
      <c r="AV21636" s="16">
        <v>0</v>
      </c>
      <c r="AW21636" s="16">
        <v>0</v>
      </c>
      <c r="AX21636" s="16">
        <v>0</v>
      </c>
      <c r="AY21636" s="16">
        <v>0</v>
      </c>
    </row>
    <row r="21637" spans="1:51" ht="14.75" x14ac:dyDescent="0.75">
      <c r="A21637" s="16" t="s">
        <v>674</v>
      </c>
      <c r="B21637" s="16"/>
      <c r="C21637" s="16" t="s">
        <v>675</v>
      </c>
      <c r="D21637" s="16" t="s">
        <v>690</v>
      </c>
      <c r="E21637" s="16" t="s">
        <v>702</v>
      </c>
      <c r="F21637" s="16" t="s">
        <v>707</v>
      </c>
      <c r="G21637" s="16"/>
      <c r="H21637" s="16"/>
      <c r="I21637" s="16"/>
      <c r="J21637" s="16"/>
      <c r="K21637" s="16" t="s">
        <v>678</v>
      </c>
      <c r="L21637" s="16"/>
      <c r="M21637" s="16"/>
      <c r="N21637" s="16" t="s">
        <v>106</v>
      </c>
      <c r="O21637" s="16" t="s">
        <v>463</v>
      </c>
      <c r="P21637" s="16" t="s">
        <v>464</v>
      </c>
      <c r="Q21637" s="16" t="s">
        <v>253</v>
      </c>
      <c r="R21637" s="16">
        <v>1</v>
      </c>
      <c r="S21637" s="16">
        <v>0</v>
      </c>
      <c r="T21637" s="16">
        <v>0</v>
      </c>
      <c r="U21637" s="16">
        <v>0</v>
      </c>
      <c r="V21637" s="16">
        <v>0</v>
      </c>
      <c r="W21637" s="16">
        <v>0</v>
      </c>
      <c r="X21637" s="16">
        <v>0</v>
      </c>
      <c r="Y21637" s="16">
        <v>0</v>
      </c>
      <c r="Z21637" s="16">
        <v>0</v>
      </c>
      <c r="AA21637" s="16">
        <v>0</v>
      </c>
      <c r="AB21637" s="16">
        <v>0</v>
      </c>
      <c r="AC21637" s="16">
        <v>0</v>
      </c>
      <c r="AD21637" s="16">
        <v>0</v>
      </c>
      <c r="AE21637" s="16">
        <v>0</v>
      </c>
      <c r="AF21637" s="16">
        <v>0</v>
      </c>
      <c r="AG21637" s="16">
        <v>0</v>
      </c>
      <c r="AH21637" s="16">
        <v>0</v>
      </c>
      <c r="AI21637" s="16">
        <v>0</v>
      </c>
      <c r="AJ21637" s="16">
        <v>0</v>
      </c>
      <c r="AK21637" s="16">
        <v>0</v>
      </c>
      <c r="AL21637" s="16">
        <v>0</v>
      </c>
      <c r="AM21637" s="16">
        <v>0</v>
      </c>
      <c r="AN21637" s="16">
        <v>0</v>
      </c>
      <c r="AO21637" s="16">
        <v>0</v>
      </c>
      <c r="AP21637" s="16">
        <v>0</v>
      </c>
      <c r="AQ21637" s="16">
        <v>0</v>
      </c>
      <c r="AR21637" s="16">
        <v>0</v>
      </c>
      <c r="AS21637" s="16">
        <v>0</v>
      </c>
      <c r="AT21637" s="16">
        <v>0</v>
      </c>
      <c r="AU21637" s="16">
        <v>0</v>
      </c>
      <c r="AV21637" s="16">
        <v>0</v>
      </c>
      <c r="AW21637" s="16">
        <v>0</v>
      </c>
      <c r="AX21637" s="16">
        <v>0</v>
      </c>
      <c r="AY21637" s="16">
        <v>0</v>
      </c>
    </row>
    <row r="21638" spans="1:51" ht="14.75" x14ac:dyDescent="0.75">
      <c r="A21638" s="16" t="s">
        <v>674</v>
      </c>
      <c r="B21638" s="16"/>
      <c r="C21638" s="16" t="s">
        <v>675</v>
      </c>
      <c r="D21638" s="16" t="s">
        <v>520</v>
      </c>
      <c r="E21638" s="16" t="s">
        <v>708</v>
      </c>
      <c r="F21638" s="16" t="s">
        <v>709</v>
      </c>
      <c r="G21638" s="16"/>
      <c r="H21638" s="16"/>
      <c r="I21638" s="16"/>
      <c r="J21638" s="16"/>
      <c r="K21638" s="16"/>
      <c r="L21638" s="16"/>
      <c r="M21638" s="16"/>
      <c r="N21638" s="16" t="s">
        <v>7</v>
      </c>
      <c r="O21638" s="16" t="s">
        <v>463</v>
      </c>
      <c r="P21638" s="16" t="s">
        <v>467</v>
      </c>
      <c r="Q21638" s="16" t="s">
        <v>73</v>
      </c>
      <c r="R21638" s="16">
        <v>28</v>
      </c>
      <c r="S21638" s="16">
        <v>0</v>
      </c>
      <c r="T21638" s="16">
        <v>0</v>
      </c>
      <c r="U21638" s="16">
        <v>0</v>
      </c>
      <c r="V21638" s="16">
        <v>0</v>
      </c>
      <c r="W21638" s="16">
        <v>0</v>
      </c>
      <c r="X21638" s="16">
        <v>0</v>
      </c>
      <c r="Y21638" s="16">
        <v>0</v>
      </c>
      <c r="Z21638" s="16">
        <v>0</v>
      </c>
      <c r="AA21638" s="16">
        <v>0</v>
      </c>
      <c r="AB21638" s="16">
        <v>0</v>
      </c>
      <c r="AC21638" s="16">
        <v>0</v>
      </c>
      <c r="AD21638" s="16">
        <v>0</v>
      </c>
      <c r="AE21638" s="16">
        <v>0</v>
      </c>
      <c r="AF21638" s="16">
        <v>0</v>
      </c>
      <c r="AG21638" s="16">
        <v>0</v>
      </c>
      <c r="AH21638" s="16">
        <v>0</v>
      </c>
      <c r="AI21638" s="16">
        <v>0</v>
      </c>
      <c r="AJ21638" s="16">
        <v>0</v>
      </c>
      <c r="AK21638" s="16">
        <v>0</v>
      </c>
      <c r="AL21638" s="16">
        <v>0</v>
      </c>
      <c r="AM21638" s="16">
        <v>0</v>
      </c>
      <c r="AN21638" s="16">
        <v>0</v>
      </c>
      <c r="AO21638" s="16">
        <v>0</v>
      </c>
      <c r="AP21638" s="16">
        <v>0</v>
      </c>
      <c r="AQ21638" s="16">
        <v>0</v>
      </c>
      <c r="AR21638" s="16">
        <v>0</v>
      </c>
      <c r="AS21638" s="16">
        <v>0</v>
      </c>
      <c r="AT21638" s="16">
        <v>0</v>
      </c>
      <c r="AU21638" s="16">
        <v>0</v>
      </c>
      <c r="AV21638" s="16">
        <v>0</v>
      </c>
      <c r="AW21638" s="16">
        <v>0</v>
      </c>
      <c r="AX21638" s="16">
        <v>0</v>
      </c>
      <c r="AY21638" s="16">
        <v>0</v>
      </c>
    </row>
    <row r="21639" spans="1:51" ht="14.75" x14ac:dyDescent="0.75">
      <c r="A21639" s="16" t="s">
        <v>674</v>
      </c>
      <c r="B21639" s="16"/>
      <c r="C21639" s="16" t="s">
        <v>675</v>
      </c>
      <c r="D21639" s="16" t="s">
        <v>520</v>
      </c>
      <c r="E21639" s="16" t="s">
        <v>708</v>
      </c>
      <c r="F21639" s="16" t="s">
        <v>709</v>
      </c>
      <c r="G21639" s="16"/>
      <c r="H21639" s="16"/>
      <c r="I21639" s="16"/>
      <c r="J21639" s="16"/>
      <c r="K21639" s="16"/>
      <c r="L21639" s="16"/>
      <c r="M21639" s="16"/>
      <c r="N21639" s="16" t="s">
        <v>7</v>
      </c>
      <c r="O21639" s="16" t="s">
        <v>463</v>
      </c>
      <c r="P21639" s="16" t="s">
        <v>485</v>
      </c>
      <c r="Q21639" s="16" t="s">
        <v>312</v>
      </c>
      <c r="R21639" s="16">
        <v>265</v>
      </c>
      <c r="S21639" s="16">
        <v>0</v>
      </c>
      <c r="T21639" s="16">
        <v>0</v>
      </c>
      <c r="U21639" s="16">
        <v>0</v>
      </c>
      <c r="V21639" s="16">
        <v>0</v>
      </c>
      <c r="W21639" s="16">
        <v>0</v>
      </c>
      <c r="X21639" s="16">
        <v>0</v>
      </c>
      <c r="Y21639" s="16">
        <v>0</v>
      </c>
      <c r="Z21639" s="16">
        <v>0</v>
      </c>
      <c r="AA21639" s="16">
        <v>0</v>
      </c>
      <c r="AB21639" s="16">
        <v>0</v>
      </c>
      <c r="AC21639" s="16">
        <v>0</v>
      </c>
      <c r="AD21639" s="16">
        <v>0</v>
      </c>
      <c r="AE21639" s="16">
        <v>0</v>
      </c>
      <c r="AF21639" s="16">
        <v>0</v>
      </c>
      <c r="AG21639" s="16">
        <v>0</v>
      </c>
      <c r="AH21639" s="16">
        <v>0</v>
      </c>
      <c r="AI21639" s="16">
        <v>0</v>
      </c>
      <c r="AJ21639" s="16">
        <v>0</v>
      </c>
      <c r="AK21639" s="16">
        <v>0</v>
      </c>
      <c r="AL21639" s="16">
        <v>0</v>
      </c>
      <c r="AM21639" s="16">
        <v>0</v>
      </c>
      <c r="AN21639" s="16">
        <v>0</v>
      </c>
      <c r="AO21639" s="16">
        <v>0</v>
      </c>
      <c r="AP21639" s="16">
        <v>0</v>
      </c>
      <c r="AQ21639" s="16">
        <v>0</v>
      </c>
      <c r="AR21639" s="16">
        <v>0</v>
      </c>
      <c r="AS21639" s="16">
        <v>0</v>
      </c>
      <c r="AT21639" s="16">
        <v>0</v>
      </c>
      <c r="AU21639" s="16">
        <v>0</v>
      </c>
      <c r="AV21639" s="16">
        <v>0</v>
      </c>
      <c r="AW21639" s="16">
        <v>0</v>
      </c>
      <c r="AX21639" s="16">
        <v>0</v>
      </c>
      <c r="AY21639" s="16">
        <v>0</v>
      </c>
    </row>
    <row r="21640" spans="1:51" ht="14.75" x14ac:dyDescent="0.75">
      <c r="A21640" s="16" t="s">
        <v>674</v>
      </c>
      <c r="B21640" s="16"/>
      <c r="C21640" s="16" t="s">
        <v>675</v>
      </c>
      <c r="D21640" s="16" t="s">
        <v>520</v>
      </c>
      <c r="E21640" s="16" t="s">
        <v>708</v>
      </c>
      <c r="F21640" s="16" t="s">
        <v>709</v>
      </c>
      <c r="G21640" s="16"/>
      <c r="H21640" s="16"/>
      <c r="I21640" s="16"/>
      <c r="J21640" s="16"/>
      <c r="K21640" s="16"/>
      <c r="L21640" s="16"/>
      <c r="M21640" s="16"/>
      <c r="N21640" s="16" t="s">
        <v>4</v>
      </c>
      <c r="O21640" s="16" t="s">
        <v>463</v>
      </c>
      <c r="P21640" s="16" t="s">
        <v>467</v>
      </c>
      <c r="Q21640" s="16" t="s">
        <v>73</v>
      </c>
      <c r="R21640" s="16">
        <v>28</v>
      </c>
      <c r="S21640" s="16">
        <v>0</v>
      </c>
      <c r="T21640" s="16">
        <v>0</v>
      </c>
      <c r="U21640" s="16">
        <v>0</v>
      </c>
      <c r="V21640" s="16">
        <v>1.7096511516327941E-4</v>
      </c>
      <c r="W21640" s="16">
        <v>0</v>
      </c>
      <c r="X21640" s="16">
        <v>0</v>
      </c>
      <c r="Y21640" s="16">
        <v>0</v>
      </c>
      <c r="Z21640" s="16">
        <v>0</v>
      </c>
      <c r="AA21640" s="16">
        <v>0</v>
      </c>
      <c r="AB21640" s="16">
        <v>0</v>
      </c>
      <c r="AC21640" s="16">
        <v>0</v>
      </c>
      <c r="AD21640" s="16">
        <v>0</v>
      </c>
      <c r="AE21640" s="16">
        <v>0</v>
      </c>
      <c r="AF21640" s="16">
        <v>0</v>
      </c>
      <c r="AG21640" s="16">
        <v>0</v>
      </c>
      <c r="AH21640" s="16">
        <v>1.964496302574459E-3</v>
      </c>
      <c r="AI21640" s="16">
        <v>3.0806666609243839E-3</v>
      </c>
      <c r="AJ21640" s="16">
        <v>1.816504348609843E-4</v>
      </c>
      <c r="AK21640" s="16">
        <v>0</v>
      </c>
      <c r="AL21640" s="16">
        <v>3.2722551225516602E-4</v>
      </c>
      <c r="AM21640" s="16">
        <v>0</v>
      </c>
      <c r="AN21640" s="16">
        <v>0</v>
      </c>
      <c r="AO21640" s="16">
        <v>0</v>
      </c>
      <c r="AP21640" s="16">
        <v>7.3243853121689041E-6</v>
      </c>
      <c r="AQ21640" s="16">
        <v>2.769393117232423E-4</v>
      </c>
      <c r="AR21640" s="16">
        <v>1.429735457624684E-5</v>
      </c>
      <c r="AS21640" s="16">
        <v>1.257825865984792E-5</v>
      </c>
      <c r="AT21640" s="16">
        <v>0</v>
      </c>
      <c r="AU21640" s="16">
        <v>1.268995128085734E-5</v>
      </c>
      <c r="AV21640" s="16">
        <v>1.093686513810834E-5</v>
      </c>
      <c r="AW21640" s="16">
        <v>1.94222735963576E-5</v>
      </c>
      <c r="AX21640" s="16">
        <v>1.61732299370036E-5</v>
      </c>
      <c r="AY21640" s="16">
        <v>1.0999743153963459E-5</v>
      </c>
    </row>
    <row r="21641" spans="1:51" ht="14.75" x14ac:dyDescent="0.75">
      <c r="A21641" s="16" t="s">
        <v>674</v>
      </c>
      <c r="B21641" s="16"/>
      <c r="C21641" s="16" t="s">
        <v>675</v>
      </c>
      <c r="D21641" s="16" t="s">
        <v>520</v>
      </c>
      <c r="E21641" s="16" t="s">
        <v>708</v>
      </c>
      <c r="F21641" s="16" t="s">
        <v>709</v>
      </c>
      <c r="G21641" s="16"/>
      <c r="H21641" s="16"/>
      <c r="I21641" s="16"/>
      <c r="J21641" s="16"/>
      <c r="K21641" s="16"/>
      <c r="L21641" s="16"/>
      <c r="M21641" s="16"/>
      <c r="N21641" s="16" t="s">
        <v>4</v>
      </c>
      <c r="O21641" s="16" t="s">
        <v>463</v>
      </c>
      <c r="P21641" s="16" t="s">
        <v>485</v>
      </c>
      <c r="Q21641" s="16" t="s">
        <v>312</v>
      </c>
      <c r="R21641" s="16">
        <v>265</v>
      </c>
      <c r="S21641" s="16">
        <v>0</v>
      </c>
      <c r="T21641" s="16">
        <v>0</v>
      </c>
      <c r="U21641" s="16">
        <v>0</v>
      </c>
      <c r="V21641" s="16">
        <v>1.4773615929870339E-4</v>
      </c>
      <c r="W21641" s="16">
        <v>0</v>
      </c>
      <c r="X21641" s="16">
        <v>0</v>
      </c>
      <c r="Y21641" s="16">
        <v>0</v>
      </c>
      <c r="Z21641" s="16">
        <v>0</v>
      </c>
      <c r="AA21641" s="16">
        <v>0</v>
      </c>
      <c r="AB21641" s="16">
        <v>0</v>
      </c>
      <c r="AC21641" s="16">
        <v>0</v>
      </c>
      <c r="AD21641" s="16">
        <v>0</v>
      </c>
      <c r="AE21641" s="16">
        <v>0</v>
      </c>
      <c r="AF21641" s="16">
        <v>0</v>
      </c>
      <c r="AG21641" s="16">
        <v>0</v>
      </c>
      <c r="AH21641" s="16">
        <v>1.6975810440724951E-3</v>
      </c>
      <c r="AI21641" s="16">
        <v>2.6620978211248729E-3</v>
      </c>
      <c r="AJ21641" s="16">
        <v>1.569696692548723E-4</v>
      </c>
      <c r="AK21641" s="16">
        <v>0</v>
      </c>
      <c r="AL21641" s="16">
        <v>2.8276552417701812E-4</v>
      </c>
      <c r="AM21641" s="16">
        <v>0</v>
      </c>
      <c r="AN21641" s="16">
        <v>0</v>
      </c>
      <c r="AO21641" s="16">
        <v>0</v>
      </c>
      <c r="AP21641" s="16">
        <v>6.3292242643198789E-6</v>
      </c>
      <c r="AQ21641" s="16">
        <v>2.3931168784780161E-4</v>
      </c>
      <c r="AR21641" s="16">
        <v>1.23547792262133E-5</v>
      </c>
      <c r="AS21641" s="16">
        <v>1.0869256124542501E-5</v>
      </c>
      <c r="AT21641" s="16">
        <v>0</v>
      </c>
      <c r="AU21641" s="16">
        <v>1.096577311769739E-5</v>
      </c>
      <c r="AV21641" s="16">
        <v>9.450878026952293E-6</v>
      </c>
      <c r="AW21641" s="16">
        <v>1.6783377727287269E-5</v>
      </c>
      <c r="AX21641" s="16">
        <v>1.397450985608986E-5</v>
      </c>
      <c r="AY21641" s="16">
        <v>9.5015081681881959E-6</v>
      </c>
    </row>
    <row r="21642" spans="1:51" ht="14.75" x14ac:dyDescent="0.75">
      <c r="A21642" s="16" t="s">
        <v>674</v>
      </c>
      <c r="B21642" s="16"/>
      <c r="C21642" s="16" t="s">
        <v>675</v>
      </c>
      <c r="D21642" s="16" t="s">
        <v>520</v>
      </c>
      <c r="E21642" s="16" t="s">
        <v>708</v>
      </c>
      <c r="F21642" s="16" t="s">
        <v>709</v>
      </c>
      <c r="G21642" s="16"/>
      <c r="H21642" s="16"/>
      <c r="I21642" s="16"/>
      <c r="J21642" s="16"/>
      <c r="K21642" s="16"/>
      <c r="L21642" s="16"/>
      <c r="M21642" s="16"/>
      <c r="N21642" s="16" t="s">
        <v>11</v>
      </c>
      <c r="O21642" s="16" t="s">
        <v>463</v>
      </c>
      <c r="P21642" s="16" t="s">
        <v>467</v>
      </c>
      <c r="Q21642" s="16" t="s">
        <v>73</v>
      </c>
      <c r="R21642" s="16">
        <v>28</v>
      </c>
      <c r="S21642" s="16">
        <v>0</v>
      </c>
      <c r="T21642" s="16">
        <v>0</v>
      </c>
      <c r="U21642" s="16">
        <v>0</v>
      </c>
      <c r="V21642" s="16">
        <v>0</v>
      </c>
      <c r="W21642" s="16">
        <v>0</v>
      </c>
      <c r="X21642" s="16">
        <v>0</v>
      </c>
      <c r="Y21642" s="16">
        <v>0</v>
      </c>
      <c r="Z21642" s="16">
        <v>0</v>
      </c>
      <c r="AA21642" s="16">
        <v>5.3966454391556562E-6</v>
      </c>
      <c r="AB21642" s="16">
        <v>0</v>
      </c>
      <c r="AC21642" s="16">
        <v>0</v>
      </c>
      <c r="AD21642" s="16">
        <v>0</v>
      </c>
      <c r="AE21642" s="16">
        <v>0</v>
      </c>
      <c r="AF21642" s="16">
        <v>5.806166054586884E-6</v>
      </c>
      <c r="AG21642" s="16">
        <v>4.7553928590909439E-4</v>
      </c>
      <c r="AH21642" s="16">
        <v>0</v>
      </c>
      <c r="AI21642" s="16">
        <v>7.4888194317091123E-5</v>
      </c>
      <c r="AJ21642" s="16">
        <v>1.3353485164382161E-3</v>
      </c>
      <c r="AK21642" s="16">
        <v>0</v>
      </c>
      <c r="AL21642" s="16">
        <v>0</v>
      </c>
      <c r="AM21642" s="16">
        <v>5.8390482889364079E-4</v>
      </c>
      <c r="AN21642" s="16">
        <v>1.5263042841086151E-4</v>
      </c>
      <c r="AO21642" s="16">
        <v>3.5185075927277923E-5</v>
      </c>
      <c r="AP21642" s="16">
        <v>1.165682287398807E-5</v>
      </c>
      <c r="AQ21642" s="16">
        <v>4.2814210501176801E-4</v>
      </c>
      <c r="AR21642" s="16">
        <v>0</v>
      </c>
      <c r="AS21642" s="16">
        <v>3.840782023388128E-4</v>
      </c>
      <c r="AT21642" s="16">
        <v>2.223619659255134E-4</v>
      </c>
      <c r="AU21642" s="16">
        <v>5.6308341042148719E-4</v>
      </c>
      <c r="AV21642" s="16">
        <v>0</v>
      </c>
      <c r="AW21642" s="16">
        <v>6.309971785952716E-4</v>
      </c>
      <c r="AX21642" s="16">
        <v>4.4860739036775452E-4</v>
      </c>
      <c r="AY21642" s="16">
        <v>3.051070250182411E-4</v>
      </c>
    </row>
    <row r="21643" spans="1:51" ht="14.75" x14ac:dyDescent="0.75">
      <c r="A21643" s="16" t="s">
        <v>674</v>
      </c>
      <c r="B21643" s="16"/>
      <c r="C21643" s="16" t="s">
        <v>675</v>
      </c>
      <c r="D21643" s="16" t="s">
        <v>520</v>
      </c>
      <c r="E21643" s="16" t="s">
        <v>708</v>
      </c>
      <c r="F21643" s="16" t="s">
        <v>709</v>
      </c>
      <c r="G21643" s="16"/>
      <c r="H21643" s="16"/>
      <c r="I21643" s="16"/>
      <c r="J21643" s="16"/>
      <c r="K21643" s="16"/>
      <c r="L21643" s="16"/>
      <c r="M21643" s="16"/>
      <c r="N21643" s="16" t="s">
        <v>11</v>
      </c>
      <c r="O21643" s="16" t="s">
        <v>463</v>
      </c>
      <c r="P21643" s="16" t="s">
        <v>485</v>
      </c>
      <c r="Q21643" s="16" t="s">
        <v>312</v>
      </c>
      <c r="R21643" s="16">
        <v>265</v>
      </c>
      <c r="S21643" s="16">
        <v>0</v>
      </c>
      <c r="T21643" s="16">
        <v>0</v>
      </c>
      <c r="U21643" s="16">
        <v>0</v>
      </c>
      <c r="V21643" s="16">
        <v>0</v>
      </c>
      <c r="W21643" s="16">
        <v>0</v>
      </c>
      <c r="X21643" s="16">
        <v>0</v>
      </c>
      <c r="Y21643" s="16">
        <v>0</v>
      </c>
      <c r="Z21643" s="16">
        <v>0</v>
      </c>
      <c r="AA21643" s="16">
        <v>4.6634055697051798E-6</v>
      </c>
      <c r="AB21643" s="16">
        <v>0</v>
      </c>
      <c r="AC21643" s="16">
        <v>0</v>
      </c>
      <c r="AD21643" s="16">
        <v>0</v>
      </c>
      <c r="AE21643" s="16">
        <v>0</v>
      </c>
      <c r="AF21643" s="16">
        <v>5.0172847971701859E-6</v>
      </c>
      <c r="AG21643" s="16">
        <v>4.1092796988883499E-4</v>
      </c>
      <c r="AH21643" s="16">
        <v>0</v>
      </c>
      <c r="AI21643" s="16">
        <v>6.4713167915312326E-5</v>
      </c>
      <c r="AJ21643" s="16">
        <v>1.153915294096066E-3</v>
      </c>
      <c r="AK21643" s="16">
        <v>0</v>
      </c>
      <c r="AL21643" s="16">
        <v>0</v>
      </c>
      <c r="AM21643" s="16">
        <v>5.0456993366352612E-4</v>
      </c>
      <c r="AN21643" s="16">
        <v>1.3189259846373361E-4</v>
      </c>
      <c r="AO21643" s="16">
        <v>3.0404494958897861E-5</v>
      </c>
      <c r="AP21643" s="16">
        <v>1.0073015418283159E-5</v>
      </c>
      <c r="AQ21643" s="16">
        <v>3.6997062335256229E-4</v>
      </c>
      <c r="AR21643" s="16">
        <v>0</v>
      </c>
      <c r="AS21643" s="16">
        <v>3.3189366397756058E-4</v>
      </c>
      <c r="AT21643" s="16">
        <v>1.9214974229432951E-4</v>
      </c>
      <c r="AU21643" s="16">
        <v>4.8657751226639632E-4</v>
      </c>
      <c r="AV21643" s="16">
        <v>0</v>
      </c>
      <c r="AW21643" s="16">
        <v>5.4526386628613304E-4</v>
      </c>
      <c r="AX21643" s="16">
        <v>3.876200624505825E-4</v>
      </c>
      <c r="AY21643" s="16">
        <v>2.6354950745716848E-4</v>
      </c>
    </row>
    <row r="21644" spans="1:51" ht="14.75" x14ac:dyDescent="0.75">
      <c r="A21644" s="16" t="s">
        <v>674</v>
      </c>
      <c r="B21644" s="16"/>
      <c r="C21644" s="16" t="s">
        <v>675</v>
      </c>
      <c r="D21644" s="16" t="s">
        <v>520</v>
      </c>
      <c r="E21644" s="16" t="s">
        <v>708</v>
      </c>
      <c r="F21644" s="16" t="s">
        <v>709</v>
      </c>
      <c r="G21644" s="16"/>
      <c r="H21644" s="16"/>
      <c r="I21644" s="16"/>
      <c r="J21644" s="16"/>
      <c r="K21644" s="16"/>
      <c r="L21644" s="16"/>
      <c r="M21644" s="16"/>
      <c r="N21644" s="16" t="s">
        <v>474</v>
      </c>
      <c r="O21644" s="16" t="s">
        <v>463</v>
      </c>
      <c r="P21644" s="16" t="s">
        <v>467</v>
      </c>
      <c r="Q21644" s="16" t="s">
        <v>73</v>
      </c>
      <c r="R21644" s="16">
        <v>28</v>
      </c>
      <c r="S21644" s="16">
        <v>0</v>
      </c>
      <c r="T21644" s="16">
        <v>0</v>
      </c>
      <c r="U21644" s="16">
        <v>0</v>
      </c>
      <c r="V21644" s="16">
        <v>0</v>
      </c>
      <c r="W21644" s="16">
        <v>0</v>
      </c>
      <c r="X21644" s="16">
        <v>0</v>
      </c>
      <c r="Y21644" s="16">
        <v>0</v>
      </c>
      <c r="Z21644" s="16">
        <v>0</v>
      </c>
      <c r="AA21644" s="16">
        <v>0</v>
      </c>
      <c r="AB21644" s="16">
        <v>0</v>
      </c>
      <c r="AC21644" s="16">
        <v>0</v>
      </c>
      <c r="AD21644" s="16">
        <v>0</v>
      </c>
      <c r="AE21644" s="16">
        <v>0</v>
      </c>
      <c r="AF21644" s="16">
        <v>0</v>
      </c>
      <c r="AG21644" s="16">
        <v>0</v>
      </c>
      <c r="AH21644" s="16">
        <v>0</v>
      </c>
      <c r="AI21644" s="16">
        <v>0</v>
      </c>
      <c r="AJ21644" s="16">
        <v>0</v>
      </c>
      <c r="AK21644" s="16">
        <v>0</v>
      </c>
      <c r="AL21644" s="16">
        <v>0</v>
      </c>
      <c r="AM21644" s="16">
        <v>0</v>
      </c>
      <c r="AN21644" s="16">
        <v>0</v>
      </c>
      <c r="AO21644" s="16">
        <v>0</v>
      </c>
      <c r="AP21644" s="16">
        <v>0</v>
      </c>
      <c r="AQ21644" s="16">
        <v>0</v>
      </c>
      <c r="AR21644" s="16">
        <v>0</v>
      </c>
      <c r="AS21644" s="16">
        <v>0</v>
      </c>
      <c r="AT21644" s="16">
        <v>0</v>
      </c>
      <c r="AU21644" s="16">
        <v>0</v>
      </c>
      <c r="AV21644" s="16">
        <v>0</v>
      </c>
      <c r="AW21644" s="16">
        <v>0</v>
      </c>
      <c r="AX21644" s="16">
        <v>0</v>
      </c>
      <c r="AY21644" s="16">
        <v>0</v>
      </c>
    </row>
    <row r="21645" spans="1:51" ht="14.75" x14ac:dyDescent="0.75">
      <c r="A21645" s="16" t="s">
        <v>674</v>
      </c>
      <c r="B21645" s="16"/>
      <c r="C21645" s="16" t="s">
        <v>675</v>
      </c>
      <c r="D21645" s="16" t="s">
        <v>520</v>
      </c>
      <c r="E21645" s="16" t="s">
        <v>708</v>
      </c>
      <c r="F21645" s="16" t="s">
        <v>709</v>
      </c>
      <c r="G21645" s="16"/>
      <c r="H21645" s="16"/>
      <c r="I21645" s="16"/>
      <c r="J21645" s="16"/>
      <c r="K21645" s="16"/>
      <c r="L21645" s="16"/>
      <c r="M21645" s="16"/>
      <c r="N21645" s="16" t="s">
        <v>474</v>
      </c>
      <c r="O21645" s="16" t="s">
        <v>463</v>
      </c>
      <c r="P21645" s="16" t="s">
        <v>485</v>
      </c>
      <c r="Q21645" s="16" t="s">
        <v>312</v>
      </c>
      <c r="R21645" s="16">
        <v>265</v>
      </c>
      <c r="S21645" s="16">
        <v>0</v>
      </c>
      <c r="T21645" s="16">
        <v>0</v>
      </c>
      <c r="U21645" s="16">
        <v>0</v>
      </c>
      <c r="V21645" s="16">
        <v>0</v>
      </c>
      <c r="W21645" s="16">
        <v>0</v>
      </c>
      <c r="X21645" s="16">
        <v>0</v>
      </c>
      <c r="Y21645" s="16">
        <v>0</v>
      </c>
      <c r="Z21645" s="16">
        <v>0</v>
      </c>
      <c r="AA21645" s="16">
        <v>0</v>
      </c>
      <c r="AB21645" s="16">
        <v>0</v>
      </c>
      <c r="AC21645" s="16">
        <v>0</v>
      </c>
      <c r="AD21645" s="16">
        <v>0</v>
      </c>
      <c r="AE21645" s="16">
        <v>0</v>
      </c>
      <c r="AF21645" s="16">
        <v>0</v>
      </c>
      <c r="AG21645" s="16">
        <v>0</v>
      </c>
      <c r="AH21645" s="16">
        <v>0</v>
      </c>
      <c r="AI21645" s="16">
        <v>0</v>
      </c>
      <c r="AJ21645" s="16">
        <v>0</v>
      </c>
      <c r="AK21645" s="16">
        <v>0</v>
      </c>
      <c r="AL21645" s="16">
        <v>0</v>
      </c>
      <c r="AM21645" s="16">
        <v>0</v>
      </c>
      <c r="AN21645" s="16">
        <v>0</v>
      </c>
      <c r="AO21645" s="16">
        <v>0</v>
      </c>
      <c r="AP21645" s="16">
        <v>0</v>
      </c>
      <c r="AQ21645" s="16">
        <v>0</v>
      </c>
      <c r="AR21645" s="16">
        <v>0</v>
      </c>
      <c r="AS21645" s="16">
        <v>0</v>
      </c>
      <c r="AT21645" s="16">
        <v>0</v>
      </c>
      <c r="AU21645" s="16">
        <v>0</v>
      </c>
      <c r="AV21645" s="16">
        <v>0</v>
      </c>
      <c r="AW21645" s="16">
        <v>0</v>
      </c>
      <c r="AX21645" s="16">
        <v>0</v>
      </c>
      <c r="AY21645" s="16">
        <v>0</v>
      </c>
    </row>
    <row r="21646" spans="1:51" ht="14.75" x14ac:dyDescent="0.75">
      <c r="A21646" s="16" t="s">
        <v>674</v>
      </c>
      <c r="B21646" s="16"/>
      <c r="C21646" s="16" t="s">
        <v>675</v>
      </c>
      <c r="D21646" s="16" t="s">
        <v>520</v>
      </c>
      <c r="E21646" s="16" t="s">
        <v>708</v>
      </c>
      <c r="F21646" s="16" t="s">
        <v>709</v>
      </c>
      <c r="G21646" s="16"/>
      <c r="H21646" s="16"/>
      <c r="I21646" s="16"/>
      <c r="J21646" s="16"/>
      <c r="K21646" s="16"/>
      <c r="L21646" s="16"/>
      <c r="M21646" s="16"/>
      <c r="N21646" s="16" t="s">
        <v>9</v>
      </c>
      <c r="O21646" s="16" t="s">
        <v>463</v>
      </c>
      <c r="P21646" s="16" t="s">
        <v>467</v>
      </c>
      <c r="Q21646" s="16" t="s">
        <v>73</v>
      </c>
      <c r="R21646" s="16">
        <v>28</v>
      </c>
      <c r="S21646" s="16">
        <v>1.348501003804632E-3</v>
      </c>
      <c r="T21646" s="16">
        <v>1.969104142091593E-3</v>
      </c>
      <c r="U21646" s="16">
        <v>0</v>
      </c>
      <c r="V21646" s="16">
        <v>1.752309907240119E-2</v>
      </c>
      <c r="W21646" s="16">
        <v>1.378369903609278E-2</v>
      </c>
      <c r="X21646" s="16">
        <v>1.942303029724288E-2</v>
      </c>
      <c r="Y21646" s="16">
        <v>1.4046923720622211E-2</v>
      </c>
      <c r="Z21646" s="16">
        <v>0</v>
      </c>
      <c r="AA21646" s="16">
        <v>3.890309151759324E-2</v>
      </c>
      <c r="AB21646" s="16">
        <v>7.3474598258901841E-3</v>
      </c>
      <c r="AC21646" s="16">
        <v>7.7105124909369484E-5</v>
      </c>
      <c r="AD21646" s="16">
        <v>1.53209050463558E-2</v>
      </c>
      <c r="AE21646" s="16">
        <v>1.492768754342351E-2</v>
      </c>
      <c r="AF21646" s="16">
        <v>1.925904407315851E-2</v>
      </c>
      <c r="AG21646" s="16">
        <v>6.3286864939951799E-3</v>
      </c>
      <c r="AH21646" s="16">
        <v>0.12831691229782519</v>
      </c>
      <c r="AI21646" s="16">
        <v>1.732757285060418E-2</v>
      </c>
      <c r="AJ21646" s="16">
        <v>3.8079253869400518E-3</v>
      </c>
      <c r="AK21646" s="16">
        <v>5.2140409575542404E-3</v>
      </c>
      <c r="AL21646" s="16">
        <v>1.137138455247382E-2</v>
      </c>
      <c r="AM21646" s="16">
        <v>0</v>
      </c>
      <c r="AN21646" s="16">
        <v>5.5593842329174803E-2</v>
      </c>
      <c r="AO21646" s="16">
        <v>1.7847012179904819E-2</v>
      </c>
      <c r="AP21646" s="16">
        <v>9.545778789278956E-3</v>
      </c>
      <c r="AQ21646" s="16">
        <v>5.414514361210444E-3</v>
      </c>
      <c r="AR21646" s="16">
        <v>2.7330602419367348E-3</v>
      </c>
      <c r="AS21646" s="16">
        <v>2.3246773657362531E-2</v>
      </c>
      <c r="AT21646" s="16">
        <v>2.2978145227490549E-2</v>
      </c>
      <c r="AU21646" s="16">
        <v>8.4542957969779113E-3</v>
      </c>
      <c r="AV21646" s="16">
        <v>3.6943888294909397E-2</v>
      </c>
      <c r="AW21646" s="16">
        <v>0.11890758934561339</v>
      </c>
      <c r="AX21646" s="16">
        <v>6.1728483757404237E-2</v>
      </c>
      <c r="AY21646" s="16">
        <v>4.1982799308475621E-2</v>
      </c>
    </row>
    <row r="21647" spans="1:51" ht="14.75" x14ac:dyDescent="0.75">
      <c r="A21647" s="16" t="s">
        <v>674</v>
      </c>
      <c r="B21647" s="16"/>
      <c r="C21647" s="16" t="s">
        <v>675</v>
      </c>
      <c r="D21647" s="16" t="s">
        <v>520</v>
      </c>
      <c r="E21647" s="16" t="s">
        <v>708</v>
      </c>
      <c r="F21647" s="16" t="s">
        <v>709</v>
      </c>
      <c r="G21647" s="16"/>
      <c r="H21647" s="16"/>
      <c r="I21647" s="16"/>
      <c r="J21647" s="16"/>
      <c r="K21647" s="16"/>
      <c r="L21647" s="16"/>
      <c r="M21647" s="16"/>
      <c r="N21647" s="16" t="s">
        <v>9</v>
      </c>
      <c r="O21647" s="16" t="s">
        <v>463</v>
      </c>
      <c r="P21647" s="16" t="s">
        <v>485</v>
      </c>
      <c r="Q21647" s="16" t="s">
        <v>312</v>
      </c>
      <c r="R21647" s="16">
        <v>265</v>
      </c>
      <c r="S21647" s="16">
        <v>1.1652807587224821E-3</v>
      </c>
      <c r="T21647" s="16">
        <v>1.7015628184378451E-3</v>
      </c>
      <c r="U21647" s="16">
        <v>0</v>
      </c>
      <c r="V21647" s="16">
        <v>1.5142243220172781E-2</v>
      </c>
      <c r="W21647" s="16">
        <v>1.191091384097147E-2</v>
      </c>
      <c r="X21647" s="16">
        <v>1.678403161555227E-2</v>
      </c>
      <c r="Y21647" s="16">
        <v>1.2138374302059411E-2</v>
      </c>
      <c r="Z21647" s="16">
        <v>0</v>
      </c>
      <c r="AA21647" s="16">
        <v>3.3617345387485557E-2</v>
      </c>
      <c r="AB21647" s="16">
        <v>6.3491636538942423E-3</v>
      </c>
      <c r="AC21647" s="16">
        <v>6.6628885111900981E-5</v>
      </c>
      <c r="AD21647" s="16">
        <v>1.3239260338970479E-2</v>
      </c>
      <c r="AE21647" s="16">
        <v>1.2899469127197499E-2</v>
      </c>
      <c r="AF21647" s="16">
        <v>1.66423261284359E-2</v>
      </c>
      <c r="AG21647" s="16">
        <v>5.4688106116588947E-3</v>
      </c>
      <c r="AH21647" s="16">
        <v>0.11088254921388151</v>
      </c>
      <c r="AI21647" s="16">
        <v>1.497328306111991E-2</v>
      </c>
      <c r="AJ21647" s="16">
        <v>3.2905442202362471E-3</v>
      </c>
      <c r="AK21647" s="16">
        <v>4.5056114796256574E-3</v>
      </c>
      <c r="AL21647" s="16">
        <v>9.826359477409452E-3</v>
      </c>
      <c r="AM21647" s="16">
        <v>0</v>
      </c>
      <c r="AN21647" s="16">
        <v>4.8040331143145501E-2</v>
      </c>
      <c r="AO21647" s="16">
        <v>1.542214639459169E-2</v>
      </c>
      <c r="AP21647" s="16">
        <v>8.2487979755182118E-3</v>
      </c>
      <c r="AQ21647" s="16">
        <v>4.6788466490894536E-3</v>
      </c>
      <c r="AR21647" s="16">
        <v>2.361720535151852E-3</v>
      </c>
      <c r="AS21647" s="16">
        <v>2.0088244627829589E-2</v>
      </c>
      <c r="AT21647" s="16">
        <v>1.9856114625929309E-2</v>
      </c>
      <c r="AU21647" s="16">
        <v>7.3056143028233092E-3</v>
      </c>
      <c r="AV21647" s="16">
        <v>3.1924338254840173E-2</v>
      </c>
      <c r="AW21647" s="16">
        <v>0.1027516668801769</v>
      </c>
      <c r="AX21647" s="16">
        <v>5.3336612910924078E-2</v>
      </c>
      <c r="AY21647" s="16">
        <v>3.6264474994505198E-2</v>
      </c>
    </row>
    <row r="21648" spans="1:51" ht="14.75" x14ac:dyDescent="0.75">
      <c r="A21648" s="16" t="s">
        <v>674</v>
      </c>
      <c r="B21648" s="16"/>
      <c r="C21648" s="16" t="s">
        <v>675</v>
      </c>
      <c r="D21648" s="16" t="s">
        <v>520</v>
      </c>
      <c r="E21648" s="16" t="s">
        <v>708</v>
      </c>
      <c r="F21648" s="16" t="s">
        <v>709</v>
      </c>
      <c r="G21648" s="16"/>
      <c r="H21648" s="16"/>
      <c r="I21648" s="16"/>
      <c r="J21648" s="16"/>
      <c r="K21648" s="16"/>
      <c r="L21648" s="16"/>
      <c r="M21648" s="16"/>
      <c r="N21648" s="16" t="s">
        <v>13</v>
      </c>
      <c r="O21648" s="16" t="s">
        <v>463</v>
      </c>
      <c r="P21648" s="16" t="s">
        <v>467</v>
      </c>
      <c r="Q21648" s="16" t="s">
        <v>73</v>
      </c>
      <c r="R21648" s="16">
        <v>28</v>
      </c>
      <c r="S21648" s="16">
        <v>2.3893412641532451E-2</v>
      </c>
      <c r="T21648" s="16">
        <v>4.5615592044251883E-3</v>
      </c>
      <c r="U21648" s="16">
        <v>1.739424982420272E-2</v>
      </c>
      <c r="V21648" s="16">
        <v>3.8973769960229443E-2</v>
      </c>
      <c r="W21648" s="16">
        <v>3.069403409287488E-2</v>
      </c>
      <c r="X21648" s="16">
        <v>4.0297425314453163E-2</v>
      </c>
      <c r="Y21648" s="16">
        <v>5.8767794673718482E-2</v>
      </c>
      <c r="Z21648" s="16">
        <v>2.36647365377778E-2</v>
      </c>
      <c r="AA21648" s="16">
        <v>2.9258596137622321E-2</v>
      </c>
      <c r="AB21648" s="16">
        <v>4.4967781400362519E-2</v>
      </c>
      <c r="AC21648" s="16">
        <v>2.2248443532560051E-2</v>
      </c>
      <c r="AD21648" s="16">
        <v>2.6746647605515182E-2</v>
      </c>
      <c r="AE21648" s="16">
        <v>4.1012984361308118E-2</v>
      </c>
      <c r="AF21648" s="16">
        <v>8.9173525065880915E-2</v>
      </c>
      <c r="AG21648" s="16">
        <v>2.7007131085849519E-2</v>
      </c>
      <c r="AH21648" s="16">
        <v>2.774929777258164E-2</v>
      </c>
      <c r="AI21648" s="16">
        <v>4.9067668810808478E-2</v>
      </c>
      <c r="AJ21648" s="16">
        <v>8.3598462853620117E-2</v>
      </c>
      <c r="AK21648" s="16">
        <v>3.7849053602529679E-2</v>
      </c>
      <c r="AL21648" s="16">
        <v>4.349728130495048E-2</v>
      </c>
      <c r="AM21648" s="16">
        <v>2.0913774725091139E-2</v>
      </c>
      <c r="AN21648" s="16">
        <v>1.4158546523955739E-2</v>
      </c>
      <c r="AO21648" s="16">
        <v>4.795982207580872E-2</v>
      </c>
      <c r="AP21648" s="16">
        <v>2.421781906508734E-2</v>
      </c>
      <c r="AQ21648" s="16">
        <v>1.6428863153110242E-2</v>
      </c>
      <c r="AR21648" s="16">
        <v>2.8315706251525279E-2</v>
      </c>
      <c r="AS21648" s="16">
        <v>2.559181148623876E-2</v>
      </c>
      <c r="AT21648" s="16">
        <v>7.0310149273077563E-2</v>
      </c>
      <c r="AU21648" s="16">
        <v>8.3083015431449886E-2</v>
      </c>
      <c r="AV21648" s="16">
        <v>2.0428739869738449E-2</v>
      </c>
      <c r="AW21648" s="16">
        <v>0.17187334163761661</v>
      </c>
      <c r="AX21648" s="16">
        <v>0.1034601774957373</v>
      </c>
      <c r="AY21648" s="16">
        <v>7.0365374359317598E-2</v>
      </c>
    </row>
    <row r="21649" spans="1:51" ht="14.75" x14ac:dyDescent="0.75">
      <c r="A21649" s="16" t="s">
        <v>674</v>
      </c>
      <c r="B21649" s="16"/>
      <c r="C21649" s="16" t="s">
        <v>675</v>
      </c>
      <c r="D21649" s="16" t="s">
        <v>520</v>
      </c>
      <c r="E21649" s="16" t="s">
        <v>708</v>
      </c>
      <c r="F21649" s="16" t="s">
        <v>709</v>
      </c>
      <c r="G21649" s="16"/>
      <c r="H21649" s="16"/>
      <c r="I21649" s="16"/>
      <c r="J21649" s="16"/>
      <c r="K21649" s="16"/>
      <c r="L21649" s="16"/>
      <c r="M21649" s="16"/>
      <c r="N21649" s="16" t="s">
        <v>13</v>
      </c>
      <c r="O21649" s="16" t="s">
        <v>463</v>
      </c>
      <c r="P21649" s="16" t="s">
        <v>485</v>
      </c>
      <c r="Q21649" s="16" t="s">
        <v>312</v>
      </c>
      <c r="R21649" s="16">
        <v>265</v>
      </c>
      <c r="S21649" s="16">
        <v>2.0647025054367728E-2</v>
      </c>
      <c r="T21649" s="16">
        <v>3.9417821386065347E-3</v>
      </c>
      <c r="U21649" s="16">
        <v>1.503090066330561E-2</v>
      </c>
      <c r="V21649" s="16">
        <v>3.367842078085044E-2</v>
      </c>
      <c r="W21649" s="16">
        <v>2.6523649025908261E-2</v>
      </c>
      <c r="X21649" s="16">
        <v>3.4822231657598068E-2</v>
      </c>
      <c r="Y21649" s="16">
        <v>5.0783039962615337E-2</v>
      </c>
      <c r="Z21649" s="16">
        <v>2.0449419073405809E-2</v>
      </c>
      <c r="AA21649" s="16">
        <v>2.5283243401532322E-2</v>
      </c>
      <c r="AB21649" s="16">
        <v>3.8858028492704623E-2</v>
      </c>
      <c r="AC21649" s="16">
        <v>1.9225557183027441E-2</v>
      </c>
      <c r="AD21649" s="16">
        <v>2.3112592224331058E-2</v>
      </c>
      <c r="AE21649" s="16">
        <v>3.5440568007869648E-2</v>
      </c>
      <c r="AF21649" s="16">
        <v>7.7057556986277462E-2</v>
      </c>
      <c r="AG21649" s="16">
        <v>2.3337683927446048E-2</v>
      </c>
      <c r="AH21649" s="16">
        <v>2.3979012749133041E-2</v>
      </c>
      <c r="AI21649" s="16">
        <v>4.2400865983252982E-2</v>
      </c>
      <c r="AJ21649" s="16">
        <v>7.2239976052856661E-2</v>
      </c>
      <c r="AK21649" s="16">
        <v>3.2706519145664047E-2</v>
      </c>
      <c r="AL21649" s="16">
        <v>3.7587324605908447E-2</v>
      </c>
      <c r="AM21649" s="16">
        <v>1.8072229246138539E-2</v>
      </c>
      <c r="AN21649" s="16">
        <v>1.223483096363568E-2</v>
      </c>
      <c r="AO21649" s="16">
        <v>4.1443541902465193E-2</v>
      </c>
      <c r="AP21649" s="16">
        <v>2.0927354518200471E-2</v>
      </c>
      <c r="AQ21649" s="16">
        <v>1.419668065948116E-2</v>
      </c>
      <c r="AR21649" s="16">
        <v>2.4468463554307249E-2</v>
      </c>
      <c r="AS21649" s="16">
        <v>2.2114663186478051E-2</v>
      </c>
      <c r="AT21649" s="16">
        <v>6.075713986097455E-2</v>
      </c>
      <c r="AU21649" s="16">
        <v>7.1794562247829027E-2</v>
      </c>
      <c r="AV21649" s="16">
        <v>1.7653095865697899E-2</v>
      </c>
      <c r="AW21649" s="16">
        <v>0.14852098543685349</v>
      </c>
      <c r="AX21649" s="16">
        <v>8.9394961659393271E-2</v>
      </c>
      <c r="AY21649" s="16">
        <v>6.0781162784857679E-2</v>
      </c>
    </row>
    <row r="21650" spans="1:51" ht="14.75" x14ac:dyDescent="0.75">
      <c r="A21650" s="16" t="s">
        <v>674</v>
      </c>
      <c r="B21650" s="16"/>
      <c r="C21650" s="16" t="s">
        <v>675</v>
      </c>
      <c r="D21650" s="16" t="s">
        <v>520</v>
      </c>
      <c r="E21650" s="16" t="s">
        <v>708</v>
      </c>
      <c r="F21650" s="16" t="s">
        <v>709</v>
      </c>
      <c r="G21650" s="16"/>
      <c r="H21650" s="16"/>
      <c r="I21650" s="16"/>
      <c r="J21650" s="16"/>
      <c r="K21650" s="16"/>
      <c r="L21650" s="16"/>
      <c r="M21650" s="16"/>
      <c r="N21650" s="16" t="s">
        <v>15</v>
      </c>
      <c r="O21650" s="16" t="s">
        <v>463</v>
      </c>
      <c r="P21650" s="16" t="s">
        <v>467</v>
      </c>
      <c r="Q21650" s="16" t="s">
        <v>73</v>
      </c>
      <c r="R21650" s="16">
        <v>28</v>
      </c>
      <c r="S21650" s="16">
        <v>0</v>
      </c>
      <c r="T21650" s="16">
        <v>0</v>
      </c>
      <c r="U21650" s="16">
        <v>0</v>
      </c>
      <c r="V21650" s="16">
        <v>2.680131429954667E-3</v>
      </c>
      <c r="W21650" s="16">
        <v>7.5482448867273278E-3</v>
      </c>
      <c r="X21650" s="16">
        <v>2.9333685114033161E-4</v>
      </c>
      <c r="Y21650" s="16">
        <v>1.357120422559966E-2</v>
      </c>
      <c r="Z21650" s="16">
        <v>2.161021459562974E-3</v>
      </c>
      <c r="AA21650" s="16">
        <v>4.8290060992908562E-3</v>
      </c>
      <c r="AB21650" s="16">
        <v>5.57113459198884E-3</v>
      </c>
      <c r="AC21650" s="16">
        <v>1.043077288524886E-2</v>
      </c>
      <c r="AD21650" s="16">
        <v>1.946450677900742E-3</v>
      </c>
      <c r="AE21650" s="16">
        <v>1.8779741185673611E-2</v>
      </c>
      <c r="AF21650" s="16">
        <v>1.2277499131084261E-3</v>
      </c>
      <c r="AG21650" s="16">
        <v>4.2996944463785198E-3</v>
      </c>
      <c r="AH21650" s="16">
        <v>3.1203856397479362E-4</v>
      </c>
      <c r="AI21650" s="16">
        <v>3.5983201205490841E-3</v>
      </c>
      <c r="AJ21650" s="16">
        <v>1.0311873929548579E-3</v>
      </c>
      <c r="AK21650" s="16">
        <v>1.2535106030228071E-2</v>
      </c>
      <c r="AL21650" s="16">
        <v>2.9086278938242399E-3</v>
      </c>
      <c r="AM21650" s="16">
        <v>3.2130049244606601E-3</v>
      </c>
      <c r="AN21650" s="16">
        <v>8.8811852151704923E-3</v>
      </c>
      <c r="AO21650" s="16">
        <v>1.5939543315036182E-2</v>
      </c>
      <c r="AP21650" s="16">
        <v>5.2437925271621123E-3</v>
      </c>
      <c r="AQ21650" s="16">
        <v>6.1748945684695078E-3</v>
      </c>
      <c r="AR21650" s="16">
        <v>0</v>
      </c>
      <c r="AS21650" s="16">
        <v>7.2451833619472999E-3</v>
      </c>
      <c r="AT21650" s="16">
        <v>1.6810599469275021E-2</v>
      </c>
      <c r="AU21650" s="16">
        <v>3.324745618095104E-2</v>
      </c>
      <c r="AV21650" s="16">
        <v>4.0834271317820676E-3</v>
      </c>
      <c r="AW21650" s="16">
        <v>2.9315070245792801E-2</v>
      </c>
      <c r="AX21650" s="16">
        <v>2.503839990320892E-2</v>
      </c>
      <c r="AY21650" s="16">
        <v>1.7029125845257589E-2</v>
      </c>
    </row>
    <row r="21651" spans="1:51" ht="14.75" x14ac:dyDescent="0.75">
      <c r="A21651" s="16" t="s">
        <v>674</v>
      </c>
      <c r="B21651" s="16"/>
      <c r="C21651" s="16" t="s">
        <v>675</v>
      </c>
      <c r="D21651" s="16" t="s">
        <v>520</v>
      </c>
      <c r="E21651" s="16" t="s">
        <v>708</v>
      </c>
      <c r="F21651" s="16" t="s">
        <v>709</v>
      </c>
      <c r="G21651" s="16"/>
      <c r="H21651" s="16"/>
      <c r="I21651" s="16"/>
      <c r="J21651" s="16"/>
      <c r="K21651" s="16"/>
      <c r="L21651" s="16"/>
      <c r="M21651" s="16"/>
      <c r="N21651" s="16" t="s">
        <v>15</v>
      </c>
      <c r="O21651" s="16" t="s">
        <v>463</v>
      </c>
      <c r="P21651" s="16" t="s">
        <v>485</v>
      </c>
      <c r="Q21651" s="16" t="s">
        <v>312</v>
      </c>
      <c r="R21651" s="16">
        <v>265</v>
      </c>
      <c r="S21651" s="16">
        <v>0</v>
      </c>
      <c r="T21651" s="16">
        <v>0</v>
      </c>
      <c r="U21651" s="16">
        <v>0</v>
      </c>
      <c r="V21651" s="16">
        <v>2.3159831378412612E-3</v>
      </c>
      <c r="W21651" s="16">
        <v>6.5226681358133047E-3</v>
      </c>
      <c r="X21651" s="16">
        <v>2.5348130071365619E-4</v>
      </c>
      <c r="Y21651" s="16">
        <v>1.172729060799101E-2</v>
      </c>
      <c r="Z21651" s="16">
        <v>1.8674044134267011E-3</v>
      </c>
      <c r="AA21651" s="16">
        <v>4.1728911401480752E-3</v>
      </c>
      <c r="AB21651" s="16">
        <v>4.8141869572077426E-3</v>
      </c>
      <c r="AC21651" s="16">
        <v>9.0135483084487454E-3</v>
      </c>
      <c r="AD21651" s="16">
        <v>1.681987270577272E-3</v>
      </c>
      <c r="AE21651" s="16">
        <v>1.6228145915880988E-2</v>
      </c>
      <c r="AF21651" s="16">
        <v>1.060936066218693E-3</v>
      </c>
      <c r="AG21651" s="16">
        <v>3.7154968313814498E-3</v>
      </c>
      <c r="AH21651" s="16">
        <v>2.696420199564781E-4</v>
      </c>
      <c r="AI21651" s="16">
        <v>3.1094179302570929E-3</v>
      </c>
      <c r="AJ21651" s="16">
        <v>8.9108041021642543E-4</v>
      </c>
      <c r="AK21651" s="16">
        <v>1.083196662394708E-2</v>
      </c>
      <c r="AL21651" s="16">
        <v>2.5134338865111538E-3</v>
      </c>
      <c r="AM21651" s="16">
        <v>2.776455342332861E-3</v>
      </c>
      <c r="AN21651" s="16">
        <v>7.6745024413701467E-3</v>
      </c>
      <c r="AO21651" s="16">
        <v>1.3773844495058441E-2</v>
      </c>
      <c r="AP21651" s="16">
        <v>4.5313207164064109E-3</v>
      </c>
      <c r="AQ21651" s="16">
        <v>5.3359143281883261E-3</v>
      </c>
      <c r="AR21651" s="16">
        <v>0</v>
      </c>
      <c r="AS21651" s="16">
        <v>6.2607834486392514E-3</v>
      </c>
      <c r="AT21651" s="16">
        <v>1.4526550628340931E-2</v>
      </c>
      <c r="AU21651" s="16">
        <v>2.873013876506093E-2</v>
      </c>
      <c r="AV21651" s="16">
        <v>3.5286136627899409E-3</v>
      </c>
      <c r="AW21651" s="16">
        <v>2.5332044397179551E-2</v>
      </c>
      <c r="AX21651" s="16">
        <v>2.1634476699521749E-2</v>
      </c>
      <c r="AY21651" s="16">
        <v>1.4709650584661E-2</v>
      </c>
    </row>
    <row r="21652" spans="1:51" ht="14.75" x14ac:dyDescent="0.75">
      <c r="A21652" s="16" t="s">
        <v>674</v>
      </c>
      <c r="B21652" s="16"/>
      <c r="C21652" s="16" t="s">
        <v>675</v>
      </c>
      <c r="D21652" s="16" t="s">
        <v>520</v>
      </c>
      <c r="E21652" s="16" t="s">
        <v>708</v>
      </c>
      <c r="F21652" s="16" t="s">
        <v>709</v>
      </c>
      <c r="G21652" s="16"/>
      <c r="H21652" s="16"/>
      <c r="I21652" s="16"/>
      <c r="J21652" s="16"/>
      <c r="K21652" s="16"/>
      <c r="L21652" s="16"/>
      <c r="M21652" s="16"/>
      <c r="N21652" s="16" t="s">
        <v>18</v>
      </c>
      <c r="O21652" s="16" t="s">
        <v>463</v>
      </c>
      <c r="P21652" s="16" t="s">
        <v>467</v>
      </c>
      <c r="Q21652" s="16" t="s">
        <v>73</v>
      </c>
      <c r="R21652" s="16">
        <v>28</v>
      </c>
      <c r="S21652" s="16">
        <v>0</v>
      </c>
      <c r="T21652" s="16">
        <v>0</v>
      </c>
      <c r="U21652" s="16">
        <v>0</v>
      </c>
      <c r="V21652" s="16">
        <v>0</v>
      </c>
      <c r="W21652" s="16">
        <v>0</v>
      </c>
      <c r="X21652" s="16">
        <v>0</v>
      </c>
      <c r="Y21652" s="16">
        <v>0</v>
      </c>
      <c r="Z21652" s="16">
        <v>0</v>
      </c>
      <c r="AA21652" s="16">
        <v>0</v>
      </c>
      <c r="AB21652" s="16">
        <v>0</v>
      </c>
      <c r="AC21652" s="16">
        <v>0</v>
      </c>
      <c r="AD21652" s="16">
        <v>0</v>
      </c>
      <c r="AE21652" s="16">
        <v>0</v>
      </c>
      <c r="AF21652" s="16">
        <v>0</v>
      </c>
      <c r="AG21652" s="16">
        <v>0</v>
      </c>
      <c r="AH21652" s="16">
        <v>0</v>
      </c>
      <c r="AI21652" s="16">
        <v>0</v>
      </c>
      <c r="AJ21652" s="16">
        <v>0</v>
      </c>
      <c r="AK21652" s="16">
        <v>0</v>
      </c>
      <c r="AL21652" s="16">
        <v>0</v>
      </c>
      <c r="AM21652" s="16">
        <v>0</v>
      </c>
      <c r="AN21652" s="16">
        <v>0</v>
      </c>
      <c r="AO21652" s="16">
        <v>0</v>
      </c>
      <c r="AP21652" s="16">
        <v>0</v>
      </c>
      <c r="AQ21652" s="16">
        <v>0</v>
      </c>
      <c r="AR21652" s="16">
        <v>0</v>
      </c>
      <c r="AS21652" s="16">
        <v>0</v>
      </c>
      <c r="AT21652" s="16">
        <v>0</v>
      </c>
      <c r="AU21652" s="16">
        <v>0</v>
      </c>
      <c r="AV21652" s="16">
        <v>0</v>
      </c>
      <c r="AW21652" s="16">
        <v>0</v>
      </c>
      <c r="AX21652" s="16">
        <v>0</v>
      </c>
      <c r="AY21652" s="16">
        <v>0</v>
      </c>
    </row>
    <row r="21653" spans="1:51" ht="14.75" x14ac:dyDescent="0.75">
      <c r="A21653" s="16" t="s">
        <v>674</v>
      </c>
      <c r="B21653" s="16"/>
      <c r="C21653" s="16" t="s">
        <v>675</v>
      </c>
      <c r="D21653" s="16" t="s">
        <v>520</v>
      </c>
      <c r="E21653" s="16" t="s">
        <v>708</v>
      </c>
      <c r="F21653" s="16" t="s">
        <v>709</v>
      </c>
      <c r="G21653" s="16"/>
      <c r="H21653" s="16"/>
      <c r="I21653" s="16"/>
      <c r="J21653" s="16"/>
      <c r="K21653" s="16"/>
      <c r="L21653" s="16"/>
      <c r="M21653" s="16"/>
      <c r="N21653" s="16" t="s">
        <v>18</v>
      </c>
      <c r="O21653" s="16" t="s">
        <v>463</v>
      </c>
      <c r="P21653" s="16" t="s">
        <v>485</v>
      </c>
      <c r="Q21653" s="16" t="s">
        <v>312</v>
      </c>
      <c r="R21653" s="16">
        <v>265</v>
      </c>
      <c r="S21653" s="16">
        <v>0</v>
      </c>
      <c r="T21653" s="16">
        <v>0</v>
      </c>
      <c r="U21653" s="16">
        <v>0</v>
      </c>
      <c r="V21653" s="16">
        <v>0</v>
      </c>
      <c r="W21653" s="16">
        <v>0</v>
      </c>
      <c r="X21653" s="16">
        <v>0</v>
      </c>
      <c r="Y21653" s="16">
        <v>0</v>
      </c>
      <c r="Z21653" s="16">
        <v>0</v>
      </c>
      <c r="AA21653" s="16">
        <v>0</v>
      </c>
      <c r="AB21653" s="16">
        <v>0</v>
      </c>
      <c r="AC21653" s="16">
        <v>0</v>
      </c>
      <c r="AD21653" s="16">
        <v>0</v>
      </c>
      <c r="AE21653" s="16">
        <v>0</v>
      </c>
      <c r="AF21653" s="16">
        <v>0</v>
      </c>
      <c r="AG21653" s="16">
        <v>0</v>
      </c>
      <c r="AH21653" s="16">
        <v>0</v>
      </c>
      <c r="AI21653" s="16">
        <v>0</v>
      </c>
      <c r="AJ21653" s="16">
        <v>0</v>
      </c>
      <c r="AK21653" s="16">
        <v>0</v>
      </c>
      <c r="AL21653" s="16">
        <v>0</v>
      </c>
      <c r="AM21653" s="16">
        <v>0</v>
      </c>
      <c r="AN21653" s="16">
        <v>0</v>
      </c>
      <c r="AO21653" s="16">
        <v>0</v>
      </c>
      <c r="AP21653" s="16">
        <v>0</v>
      </c>
      <c r="AQ21653" s="16">
        <v>0</v>
      </c>
      <c r="AR21653" s="16">
        <v>0</v>
      </c>
      <c r="AS21653" s="16">
        <v>0</v>
      </c>
      <c r="AT21653" s="16">
        <v>0</v>
      </c>
      <c r="AU21653" s="16">
        <v>0</v>
      </c>
      <c r="AV21653" s="16">
        <v>0</v>
      </c>
      <c r="AW21653" s="16">
        <v>0</v>
      </c>
      <c r="AX21653" s="16">
        <v>0</v>
      </c>
      <c r="AY21653" s="16">
        <v>0</v>
      </c>
    </row>
    <row r="21654" spans="1:51" ht="14.75" x14ac:dyDescent="0.75">
      <c r="A21654" s="16" t="s">
        <v>674</v>
      </c>
      <c r="B21654" s="16"/>
      <c r="C21654" s="16" t="s">
        <v>675</v>
      </c>
      <c r="D21654" s="16" t="s">
        <v>520</v>
      </c>
      <c r="E21654" s="16" t="s">
        <v>708</v>
      </c>
      <c r="F21654" s="16" t="s">
        <v>709</v>
      </c>
      <c r="G21654" s="16"/>
      <c r="H21654" s="16"/>
      <c r="I21654" s="16"/>
      <c r="J21654" s="16"/>
      <c r="K21654" s="16"/>
      <c r="L21654" s="16"/>
      <c r="M21654" s="16"/>
      <c r="N21654" s="16" t="s">
        <v>465</v>
      </c>
      <c r="O21654" s="16" t="s">
        <v>463</v>
      </c>
      <c r="P21654" s="16" t="s">
        <v>467</v>
      </c>
      <c r="Q21654" s="16" t="s">
        <v>73</v>
      </c>
      <c r="R21654" s="16">
        <v>28</v>
      </c>
      <c r="S21654" s="16">
        <v>0</v>
      </c>
      <c r="T21654" s="16">
        <v>0</v>
      </c>
      <c r="U21654" s="16">
        <v>0</v>
      </c>
      <c r="V21654" s="16">
        <v>0</v>
      </c>
      <c r="W21654" s="16">
        <v>0</v>
      </c>
      <c r="X21654" s="16">
        <v>0</v>
      </c>
      <c r="Y21654" s="16">
        <v>0</v>
      </c>
      <c r="Z21654" s="16">
        <v>0</v>
      </c>
      <c r="AA21654" s="16">
        <v>0</v>
      </c>
      <c r="AB21654" s="16">
        <v>0</v>
      </c>
      <c r="AC21654" s="16">
        <v>0</v>
      </c>
      <c r="AD21654" s="16">
        <v>0</v>
      </c>
      <c r="AE21654" s="16">
        <v>0</v>
      </c>
      <c r="AF21654" s="16">
        <v>0</v>
      </c>
      <c r="AG21654" s="16">
        <v>0</v>
      </c>
      <c r="AH21654" s="16">
        <v>0</v>
      </c>
      <c r="AI21654" s="16">
        <v>0</v>
      </c>
      <c r="AJ21654" s="16">
        <v>0</v>
      </c>
      <c r="AK21654" s="16">
        <v>0</v>
      </c>
      <c r="AL21654" s="16">
        <v>0</v>
      </c>
      <c r="AM21654" s="16">
        <v>0</v>
      </c>
      <c r="AN21654" s="16">
        <v>0</v>
      </c>
      <c r="AO21654" s="16">
        <v>0</v>
      </c>
      <c r="AP21654" s="16">
        <v>0</v>
      </c>
      <c r="AQ21654" s="16">
        <v>0</v>
      </c>
      <c r="AR21654" s="16">
        <v>0</v>
      </c>
      <c r="AS21654" s="16">
        <v>0</v>
      </c>
      <c r="AT21654" s="16">
        <v>0</v>
      </c>
      <c r="AU21654" s="16">
        <v>0</v>
      </c>
      <c r="AV21654" s="16">
        <v>0</v>
      </c>
      <c r="AW21654" s="16">
        <v>0</v>
      </c>
      <c r="AX21654" s="16">
        <v>0</v>
      </c>
      <c r="AY21654" s="16">
        <v>0</v>
      </c>
    </row>
    <row r="21655" spans="1:51" ht="14.75" x14ac:dyDescent="0.75">
      <c r="A21655" s="16" t="s">
        <v>674</v>
      </c>
      <c r="B21655" s="16"/>
      <c r="C21655" s="16" t="s">
        <v>675</v>
      </c>
      <c r="D21655" s="16" t="s">
        <v>520</v>
      </c>
      <c r="E21655" s="16" t="s">
        <v>708</v>
      </c>
      <c r="F21655" s="16" t="s">
        <v>709</v>
      </c>
      <c r="G21655" s="16"/>
      <c r="H21655" s="16"/>
      <c r="I21655" s="16"/>
      <c r="J21655" s="16"/>
      <c r="K21655" s="16"/>
      <c r="L21655" s="16"/>
      <c r="M21655" s="16"/>
      <c r="N21655" s="16" t="s">
        <v>465</v>
      </c>
      <c r="O21655" s="16" t="s">
        <v>463</v>
      </c>
      <c r="P21655" s="16" t="s">
        <v>485</v>
      </c>
      <c r="Q21655" s="16" t="s">
        <v>312</v>
      </c>
      <c r="R21655" s="16">
        <v>265</v>
      </c>
      <c r="S21655" s="16">
        <v>0</v>
      </c>
      <c r="T21655" s="16">
        <v>0</v>
      </c>
      <c r="U21655" s="16">
        <v>0</v>
      </c>
      <c r="V21655" s="16">
        <v>0</v>
      </c>
      <c r="W21655" s="16">
        <v>0</v>
      </c>
      <c r="X21655" s="16">
        <v>0</v>
      </c>
      <c r="Y21655" s="16">
        <v>0</v>
      </c>
      <c r="Z21655" s="16">
        <v>0</v>
      </c>
      <c r="AA21655" s="16">
        <v>0</v>
      </c>
      <c r="AB21655" s="16">
        <v>0</v>
      </c>
      <c r="AC21655" s="16">
        <v>0</v>
      </c>
      <c r="AD21655" s="16">
        <v>0</v>
      </c>
      <c r="AE21655" s="16">
        <v>0</v>
      </c>
      <c r="AF21655" s="16">
        <v>0</v>
      </c>
      <c r="AG21655" s="16">
        <v>0</v>
      </c>
      <c r="AH21655" s="16">
        <v>0</v>
      </c>
      <c r="AI21655" s="16">
        <v>0</v>
      </c>
      <c r="AJ21655" s="16">
        <v>0</v>
      </c>
      <c r="AK21655" s="16">
        <v>0</v>
      </c>
      <c r="AL21655" s="16">
        <v>0</v>
      </c>
      <c r="AM21655" s="16">
        <v>0</v>
      </c>
      <c r="AN21655" s="16">
        <v>0</v>
      </c>
      <c r="AO21655" s="16">
        <v>0</v>
      </c>
      <c r="AP21655" s="16">
        <v>0</v>
      </c>
      <c r="AQ21655" s="16">
        <v>0</v>
      </c>
      <c r="AR21655" s="16">
        <v>0</v>
      </c>
      <c r="AS21655" s="16">
        <v>0</v>
      </c>
      <c r="AT21655" s="16">
        <v>0</v>
      </c>
      <c r="AU21655" s="16">
        <v>0</v>
      </c>
      <c r="AV21655" s="16">
        <v>0</v>
      </c>
      <c r="AW21655" s="16">
        <v>0</v>
      </c>
      <c r="AX21655" s="16">
        <v>0</v>
      </c>
      <c r="AY21655" s="16">
        <v>0</v>
      </c>
    </row>
    <row r="21656" spans="1:51" ht="14.75" x14ac:dyDescent="0.75">
      <c r="A21656" s="16" t="s">
        <v>674</v>
      </c>
      <c r="B21656" s="16"/>
      <c r="C21656" s="16" t="s">
        <v>675</v>
      </c>
      <c r="D21656" s="16" t="s">
        <v>520</v>
      </c>
      <c r="E21656" s="16" t="s">
        <v>708</v>
      </c>
      <c r="F21656" s="16" t="s">
        <v>709</v>
      </c>
      <c r="G21656" s="16"/>
      <c r="H21656" s="16"/>
      <c r="I21656" s="16"/>
      <c r="J21656" s="16"/>
      <c r="K21656" s="16"/>
      <c r="L21656" s="16"/>
      <c r="M21656" s="16"/>
      <c r="N21656" s="16" t="s">
        <v>20</v>
      </c>
      <c r="O21656" s="16" t="s">
        <v>463</v>
      </c>
      <c r="P21656" s="16" t="s">
        <v>467</v>
      </c>
      <c r="Q21656" s="16" t="s">
        <v>73</v>
      </c>
      <c r="R21656" s="16">
        <v>28</v>
      </c>
      <c r="S21656" s="16">
        <v>0</v>
      </c>
      <c r="T21656" s="16">
        <v>0</v>
      </c>
      <c r="U21656" s="16">
        <v>0</v>
      </c>
      <c r="V21656" s="16">
        <v>0</v>
      </c>
      <c r="W21656" s="16">
        <v>0</v>
      </c>
      <c r="X21656" s="16">
        <v>0</v>
      </c>
      <c r="Y21656" s="16">
        <v>0</v>
      </c>
      <c r="Z21656" s="16">
        <v>0</v>
      </c>
      <c r="AA21656" s="16">
        <v>0</v>
      </c>
      <c r="AB21656" s="16">
        <v>0</v>
      </c>
      <c r="AC21656" s="16">
        <v>0</v>
      </c>
      <c r="AD21656" s="16">
        <v>0</v>
      </c>
      <c r="AE21656" s="16">
        <v>0</v>
      </c>
      <c r="AF21656" s="16">
        <v>0</v>
      </c>
      <c r="AG21656" s="16">
        <v>0</v>
      </c>
      <c r="AH21656" s="16">
        <v>0</v>
      </c>
      <c r="AI21656" s="16">
        <v>0</v>
      </c>
      <c r="AJ21656" s="16">
        <v>0</v>
      </c>
      <c r="AK21656" s="16">
        <v>0</v>
      </c>
      <c r="AL21656" s="16">
        <v>0</v>
      </c>
      <c r="AM21656" s="16">
        <v>0</v>
      </c>
      <c r="AN21656" s="16">
        <v>0</v>
      </c>
      <c r="AO21656" s="16">
        <v>0</v>
      </c>
      <c r="AP21656" s="16">
        <v>0</v>
      </c>
      <c r="AQ21656" s="16">
        <v>0</v>
      </c>
      <c r="AR21656" s="16">
        <v>0</v>
      </c>
      <c r="AS21656" s="16">
        <v>0</v>
      </c>
      <c r="AT21656" s="16">
        <v>0</v>
      </c>
      <c r="AU21656" s="16">
        <v>0</v>
      </c>
      <c r="AV21656" s="16">
        <v>0</v>
      </c>
      <c r="AW21656" s="16">
        <v>0</v>
      </c>
      <c r="AX21656" s="16">
        <v>0</v>
      </c>
      <c r="AY21656" s="16">
        <v>0</v>
      </c>
    </row>
    <row r="21657" spans="1:51" ht="14.75" x14ac:dyDescent="0.75">
      <c r="A21657" s="16" t="s">
        <v>674</v>
      </c>
      <c r="B21657" s="16"/>
      <c r="C21657" s="16" t="s">
        <v>675</v>
      </c>
      <c r="D21657" s="16" t="s">
        <v>520</v>
      </c>
      <c r="E21657" s="16" t="s">
        <v>708</v>
      </c>
      <c r="F21657" s="16" t="s">
        <v>709</v>
      </c>
      <c r="G21657" s="16"/>
      <c r="H21657" s="16"/>
      <c r="I21657" s="16"/>
      <c r="J21657" s="16"/>
      <c r="K21657" s="16"/>
      <c r="L21657" s="16"/>
      <c r="M21657" s="16"/>
      <c r="N21657" s="16" t="s">
        <v>20</v>
      </c>
      <c r="O21657" s="16" t="s">
        <v>463</v>
      </c>
      <c r="P21657" s="16" t="s">
        <v>485</v>
      </c>
      <c r="Q21657" s="16" t="s">
        <v>312</v>
      </c>
      <c r="R21657" s="16">
        <v>265</v>
      </c>
      <c r="S21657" s="16">
        <v>0</v>
      </c>
      <c r="T21657" s="16">
        <v>0</v>
      </c>
      <c r="U21657" s="16">
        <v>0</v>
      </c>
      <c r="V21657" s="16">
        <v>0</v>
      </c>
      <c r="W21657" s="16">
        <v>0</v>
      </c>
      <c r="X21657" s="16">
        <v>0</v>
      </c>
      <c r="Y21657" s="16">
        <v>0</v>
      </c>
      <c r="Z21657" s="16">
        <v>0</v>
      </c>
      <c r="AA21657" s="16">
        <v>0</v>
      </c>
      <c r="AB21657" s="16">
        <v>0</v>
      </c>
      <c r="AC21657" s="16">
        <v>0</v>
      </c>
      <c r="AD21657" s="16">
        <v>0</v>
      </c>
      <c r="AE21657" s="16">
        <v>0</v>
      </c>
      <c r="AF21657" s="16">
        <v>0</v>
      </c>
      <c r="AG21657" s="16">
        <v>0</v>
      </c>
      <c r="AH21657" s="16">
        <v>0</v>
      </c>
      <c r="AI21657" s="16">
        <v>0</v>
      </c>
      <c r="AJ21657" s="16">
        <v>0</v>
      </c>
      <c r="AK21657" s="16">
        <v>0</v>
      </c>
      <c r="AL21657" s="16">
        <v>0</v>
      </c>
      <c r="AM21657" s="16">
        <v>0</v>
      </c>
      <c r="AN21657" s="16">
        <v>0</v>
      </c>
      <c r="AO21657" s="16">
        <v>0</v>
      </c>
      <c r="AP21657" s="16">
        <v>0</v>
      </c>
      <c r="AQ21657" s="16">
        <v>0</v>
      </c>
      <c r="AR21657" s="16">
        <v>0</v>
      </c>
      <c r="AS21657" s="16">
        <v>0</v>
      </c>
      <c r="AT21657" s="16">
        <v>0</v>
      </c>
      <c r="AU21657" s="16">
        <v>0</v>
      </c>
      <c r="AV21657" s="16">
        <v>0</v>
      </c>
      <c r="AW21657" s="16">
        <v>0</v>
      </c>
      <c r="AX21657" s="16">
        <v>0</v>
      </c>
      <c r="AY21657" s="16">
        <v>0</v>
      </c>
    </row>
    <row r="21658" spans="1:51" ht="14.75" x14ac:dyDescent="0.75">
      <c r="A21658" s="16" t="s">
        <v>674</v>
      </c>
      <c r="B21658" s="16"/>
      <c r="C21658" s="16" t="s">
        <v>675</v>
      </c>
      <c r="D21658" s="16" t="s">
        <v>520</v>
      </c>
      <c r="E21658" s="16" t="s">
        <v>708</v>
      </c>
      <c r="F21658" s="16" t="s">
        <v>709</v>
      </c>
      <c r="G21658" s="16"/>
      <c r="H21658" s="16"/>
      <c r="I21658" s="16"/>
      <c r="J21658" s="16"/>
      <c r="K21658" s="16"/>
      <c r="L21658" s="16"/>
      <c r="M21658" s="16"/>
      <c r="N21658" s="16" t="s">
        <v>22</v>
      </c>
      <c r="O21658" s="16" t="s">
        <v>463</v>
      </c>
      <c r="P21658" s="16" t="s">
        <v>467</v>
      </c>
      <c r="Q21658" s="16" t="s">
        <v>73</v>
      </c>
      <c r="R21658" s="16">
        <v>28</v>
      </c>
      <c r="S21658" s="16">
        <v>1.6360945869583841E-2</v>
      </c>
      <c r="T21658" s="16">
        <v>2.5240455082796379E-2</v>
      </c>
      <c r="U21658" s="16">
        <v>3.8463813162700797E-2</v>
      </c>
      <c r="V21658" s="16">
        <v>8.6916068853626315E-3</v>
      </c>
      <c r="W21658" s="16">
        <v>1.4263411802589431E-2</v>
      </c>
      <c r="X21658" s="16">
        <v>1.24998331233557E-3</v>
      </c>
      <c r="Y21658" s="16">
        <v>1.0866971707624819E-2</v>
      </c>
      <c r="Z21658" s="16">
        <v>4.7787293151434762E-3</v>
      </c>
      <c r="AA21658" s="16">
        <v>1.2362263012933319E-2</v>
      </c>
      <c r="AB21658" s="16">
        <v>1.668509101050366E-2</v>
      </c>
      <c r="AC21658" s="16">
        <v>4.4092260842534241E-3</v>
      </c>
      <c r="AD21658" s="16">
        <v>4.0877221264877198E-3</v>
      </c>
      <c r="AE21658" s="16">
        <v>7.5792428593209158E-4</v>
      </c>
      <c r="AF21658" s="16">
        <v>2.7058058511497552E-3</v>
      </c>
      <c r="AG21658" s="16">
        <v>3.4352670968591917E-2</v>
      </c>
      <c r="AH21658" s="16">
        <v>5.8649215164134558E-3</v>
      </c>
      <c r="AI21658" s="16">
        <v>3.5460636662276002E-2</v>
      </c>
      <c r="AJ21658" s="16">
        <v>3.289239125961544E-2</v>
      </c>
      <c r="AK21658" s="16">
        <v>4.907832620862556E-2</v>
      </c>
      <c r="AL21658" s="16">
        <v>2.4339887703653251E-2</v>
      </c>
      <c r="AM21658" s="16">
        <v>2.607021146420466E-2</v>
      </c>
      <c r="AN21658" s="16">
        <v>5.1178351785611677E-2</v>
      </c>
      <c r="AO21658" s="16">
        <v>1.5014795757412439E-2</v>
      </c>
      <c r="AP21658" s="16">
        <v>2.5887059574134551E-3</v>
      </c>
      <c r="AQ21658" s="16">
        <v>4.307368638668564E-3</v>
      </c>
      <c r="AR21658" s="16">
        <v>4.4731132951884958E-4</v>
      </c>
      <c r="AS21658" s="16">
        <v>4.9606283195940239E-3</v>
      </c>
      <c r="AT21658" s="16">
        <v>7.7245844232645758E-3</v>
      </c>
      <c r="AU21658" s="16">
        <v>6.3415152197970996E-3</v>
      </c>
      <c r="AV21658" s="16">
        <v>2.7972788200652512E-3</v>
      </c>
      <c r="AW21658" s="16">
        <v>1.826487135913214E-3</v>
      </c>
      <c r="AX21658" s="16">
        <v>4.1195763654142273E-3</v>
      </c>
      <c r="AY21658" s="16">
        <v>2.8018078082855812E-3</v>
      </c>
    </row>
    <row r="21659" spans="1:51" ht="14.75" x14ac:dyDescent="0.75">
      <c r="A21659" s="16" t="s">
        <v>674</v>
      </c>
      <c r="B21659" s="16"/>
      <c r="C21659" s="16" t="s">
        <v>675</v>
      </c>
      <c r="D21659" s="16" t="s">
        <v>520</v>
      </c>
      <c r="E21659" s="16" t="s">
        <v>708</v>
      </c>
      <c r="F21659" s="16" t="s">
        <v>709</v>
      </c>
      <c r="G21659" s="16"/>
      <c r="H21659" s="16"/>
      <c r="I21659" s="16"/>
      <c r="J21659" s="16"/>
      <c r="K21659" s="16"/>
      <c r="L21659" s="16"/>
      <c r="M21659" s="16"/>
      <c r="N21659" s="16" t="s">
        <v>22</v>
      </c>
      <c r="O21659" s="16" t="s">
        <v>463</v>
      </c>
      <c r="P21659" s="16" t="s">
        <v>485</v>
      </c>
      <c r="Q21659" s="16" t="s">
        <v>312</v>
      </c>
      <c r="R21659" s="16">
        <v>265</v>
      </c>
      <c r="S21659" s="16">
        <v>1.41379912677382E-2</v>
      </c>
      <c r="T21659" s="16">
        <v>2.1811045424807739E-2</v>
      </c>
      <c r="U21659" s="16">
        <v>3.3237751591681901E-2</v>
      </c>
      <c r="V21659" s="16">
        <v>7.5106820368079181E-3</v>
      </c>
      <c r="W21659" s="16">
        <v>1.2325448242455E-2</v>
      </c>
      <c r="X21659" s="16">
        <v>1.080148623159543E-3</v>
      </c>
      <c r="Y21659" s="16">
        <v>9.3904809864801334E-3</v>
      </c>
      <c r="Z21659" s="16">
        <v>4.1294454408033277E-3</v>
      </c>
      <c r="AA21659" s="16">
        <v>1.068260771226303E-2</v>
      </c>
      <c r="AB21659" s="16">
        <v>1.4418094949293929E-2</v>
      </c>
      <c r="AC21659" s="16">
        <v>3.8101464532407192E-3</v>
      </c>
      <c r="AD21659" s="16">
        <v>3.5323250984323181E-3</v>
      </c>
      <c r="AE21659" s="16">
        <v>6.5494544273479618E-4</v>
      </c>
      <c r="AF21659" s="16">
        <v>2.3381691865913658E-3</v>
      </c>
      <c r="AG21659" s="16">
        <v>2.968518850003312E-2</v>
      </c>
      <c r="AH21659" s="16">
        <v>5.0680571799442443E-3</v>
      </c>
      <c r="AI21659" s="16">
        <v>3.064261537664072E-2</v>
      </c>
      <c r="AJ21659" s="16">
        <v>2.8423316360211032E-2</v>
      </c>
      <c r="AK21659" s="16">
        <v>4.2410075365062271E-2</v>
      </c>
      <c r="AL21659" s="16">
        <v>2.1032837743917749E-2</v>
      </c>
      <c r="AM21659" s="16">
        <v>2.2528063167437721E-2</v>
      </c>
      <c r="AN21659" s="16">
        <v>4.4224771379957853E-2</v>
      </c>
      <c r="AO21659" s="16">
        <v>1.29747419860249E-2</v>
      </c>
      <c r="AP21659" s="16">
        <v>2.2369796045040189E-3</v>
      </c>
      <c r="AQ21659" s="16">
        <v>3.7221283345016429E-3</v>
      </c>
      <c r="AR21659" s="16">
        <v>3.8653533366031181E-4</v>
      </c>
      <c r="AS21659" s="16">
        <v>4.2866299066056943E-3</v>
      </c>
      <c r="AT21659" s="16">
        <v>6.6750484961905871E-3</v>
      </c>
      <c r="AU21659" s="16">
        <v>5.4798963040637878E-3</v>
      </c>
      <c r="AV21659" s="16">
        <v>2.4172137629911669E-3</v>
      </c>
      <c r="AW21659" s="16">
        <v>1.578323122881527E-3</v>
      </c>
      <c r="AX21659" s="16">
        <v>3.5595277347588179E-3</v>
      </c>
      <c r="AY21659" s="16">
        <v>2.420183762793281E-3</v>
      </c>
    </row>
    <row r="21660" spans="1:51" ht="14.75" x14ac:dyDescent="0.75">
      <c r="A21660" s="16" t="s">
        <v>674</v>
      </c>
      <c r="B21660" s="16"/>
      <c r="C21660" s="16" t="s">
        <v>675</v>
      </c>
      <c r="D21660" s="16" t="s">
        <v>520</v>
      </c>
      <c r="E21660" s="16" t="s">
        <v>708</v>
      </c>
      <c r="F21660" s="16" t="s">
        <v>709</v>
      </c>
      <c r="G21660" s="16"/>
      <c r="H21660" s="16"/>
      <c r="I21660" s="16"/>
      <c r="J21660" s="16"/>
      <c r="K21660" s="16"/>
      <c r="L21660" s="16"/>
      <c r="M21660" s="16"/>
      <c r="N21660" s="16" t="s">
        <v>24</v>
      </c>
      <c r="O21660" s="16" t="s">
        <v>463</v>
      </c>
      <c r="P21660" s="16" t="s">
        <v>467</v>
      </c>
      <c r="Q21660" s="16" t="s">
        <v>73</v>
      </c>
      <c r="R21660" s="16">
        <v>28</v>
      </c>
      <c r="S21660" s="16">
        <v>0</v>
      </c>
      <c r="T21660" s="16">
        <v>0</v>
      </c>
      <c r="U21660" s="16">
        <v>0</v>
      </c>
      <c r="V21660" s="16">
        <v>0</v>
      </c>
      <c r="W21660" s="16">
        <v>1.424130912343893E-5</v>
      </c>
      <c r="X21660" s="16">
        <v>0</v>
      </c>
      <c r="Y21660" s="16">
        <v>0</v>
      </c>
      <c r="Z21660" s="16">
        <v>1.7218990978257519E-5</v>
      </c>
      <c r="AA21660" s="16">
        <v>1.6947709998134831E-5</v>
      </c>
      <c r="AB21660" s="16">
        <v>0</v>
      </c>
      <c r="AC21660" s="16">
        <v>2.4576235304721398E-4</v>
      </c>
      <c r="AD21660" s="16">
        <v>1.301268330413624E-6</v>
      </c>
      <c r="AE21660" s="16">
        <v>0</v>
      </c>
      <c r="AF21660" s="16">
        <v>0</v>
      </c>
      <c r="AG21660" s="16">
        <v>3.4894575417552197E-4</v>
      </c>
      <c r="AH21660" s="16">
        <v>4.0281777195735321E-4</v>
      </c>
      <c r="AI21660" s="16">
        <v>1.124413937849526E-3</v>
      </c>
      <c r="AJ21660" s="16">
        <v>9.5248809468251598E-4</v>
      </c>
      <c r="AK21660" s="16">
        <v>1.8229210215059449E-3</v>
      </c>
      <c r="AL21660" s="16">
        <v>1.6877503017587349E-4</v>
      </c>
      <c r="AM21660" s="16">
        <v>1.990165444730092E-6</v>
      </c>
      <c r="AN21660" s="16">
        <v>0</v>
      </c>
      <c r="AO21660" s="16">
        <v>0</v>
      </c>
      <c r="AP21660" s="16">
        <v>0</v>
      </c>
      <c r="AQ21660" s="16">
        <v>1.6702916236193739E-4</v>
      </c>
      <c r="AR21660" s="16">
        <v>6.6244563746075676E-7</v>
      </c>
      <c r="AS21660" s="16">
        <v>6.5285475827789839E-4</v>
      </c>
      <c r="AT21660" s="16">
        <v>1.4685708919707199E-7</v>
      </c>
      <c r="AU21660" s="16">
        <v>0</v>
      </c>
      <c r="AV21660" s="16">
        <v>7.7006288288013275E-6</v>
      </c>
      <c r="AW21660" s="16">
        <v>0</v>
      </c>
      <c r="AX21660" s="16">
        <v>2.8930702289732772E-6</v>
      </c>
      <c r="AY21660" s="16">
        <v>1.9676359990575968E-6</v>
      </c>
    </row>
    <row r="21661" spans="1:51" ht="14.75" x14ac:dyDescent="0.75">
      <c r="A21661" s="16" t="s">
        <v>674</v>
      </c>
      <c r="B21661" s="16"/>
      <c r="C21661" s="16" t="s">
        <v>675</v>
      </c>
      <c r="D21661" s="16" t="s">
        <v>520</v>
      </c>
      <c r="E21661" s="16" t="s">
        <v>708</v>
      </c>
      <c r="F21661" s="16" t="s">
        <v>709</v>
      </c>
      <c r="G21661" s="16"/>
      <c r="H21661" s="16"/>
      <c r="I21661" s="16"/>
      <c r="J21661" s="16"/>
      <c r="K21661" s="16"/>
      <c r="L21661" s="16"/>
      <c r="M21661" s="16"/>
      <c r="N21661" s="16" t="s">
        <v>24</v>
      </c>
      <c r="O21661" s="16" t="s">
        <v>463</v>
      </c>
      <c r="P21661" s="16" t="s">
        <v>485</v>
      </c>
      <c r="Q21661" s="16" t="s">
        <v>312</v>
      </c>
      <c r="R21661" s="16">
        <v>265</v>
      </c>
      <c r="S21661" s="16">
        <v>0</v>
      </c>
      <c r="T21661" s="16">
        <v>0</v>
      </c>
      <c r="U21661" s="16">
        <v>0</v>
      </c>
      <c r="V21661" s="16">
        <v>0</v>
      </c>
      <c r="W21661" s="16">
        <v>1.2306348644710821E-5</v>
      </c>
      <c r="X21661" s="16">
        <v>0</v>
      </c>
      <c r="Y21661" s="16">
        <v>0</v>
      </c>
      <c r="Z21661" s="16">
        <v>1.4879454160559471E-5</v>
      </c>
      <c r="AA21661" s="16">
        <v>1.464503200925783E-5</v>
      </c>
      <c r="AB21661" s="16">
        <v>0</v>
      </c>
      <c r="AC21661" s="16">
        <v>2.1237072899188609E-4</v>
      </c>
      <c r="AD21661" s="16">
        <v>1.124465568129166E-6</v>
      </c>
      <c r="AE21661" s="16">
        <v>0</v>
      </c>
      <c r="AF21661" s="16">
        <v>0</v>
      </c>
      <c r="AG21661" s="16">
        <v>3.0153464627123933E-4</v>
      </c>
      <c r="AH21661" s="16">
        <v>3.4808709641966871E-4</v>
      </c>
      <c r="AI21661" s="16">
        <v>9.7164030498953641E-4</v>
      </c>
      <c r="AJ21661" s="16">
        <v>8.2307395138325919E-4</v>
      </c>
      <c r="AK21661" s="16">
        <v>1.575241534888291E-3</v>
      </c>
      <c r="AL21661" s="16">
        <v>1.4584364020632561E-4</v>
      </c>
      <c r="AM21661" s="16">
        <v>1.7197625310439381E-6</v>
      </c>
      <c r="AN21661" s="16">
        <v>0</v>
      </c>
      <c r="AO21661" s="16">
        <v>0</v>
      </c>
      <c r="AP21661" s="16">
        <v>0</v>
      </c>
      <c r="AQ21661" s="16">
        <v>1.443349826931957E-4</v>
      </c>
      <c r="AR21661" s="16">
        <v>5.7243943671880733E-7</v>
      </c>
      <c r="AS21661" s="16">
        <v>5.6415166612057638E-4</v>
      </c>
      <c r="AT21661" s="16">
        <v>1.269036803387742E-7</v>
      </c>
      <c r="AU21661" s="16">
        <v>0</v>
      </c>
      <c r="AV21661" s="16">
        <v>6.6543477379315836E-6</v>
      </c>
      <c r="AW21661" s="16">
        <v>0</v>
      </c>
      <c r="AX21661" s="16">
        <v>2.4997627923811948E-6</v>
      </c>
      <c r="AY21661" s="16">
        <v>1.699631460061001E-6</v>
      </c>
    </row>
    <row r="21662" spans="1:51" ht="14.75" x14ac:dyDescent="0.75">
      <c r="A21662" s="16" t="s">
        <v>674</v>
      </c>
      <c r="B21662" s="16"/>
      <c r="C21662" s="16" t="s">
        <v>675</v>
      </c>
      <c r="D21662" s="16" t="s">
        <v>520</v>
      </c>
      <c r="E21662" s="16" t="s">
        <v>708</v>
      </c>
      <c r="F21662" s="16" t="s">
        <v>709</v>
      </c>
      <c r="G21662" s="16"/>
      <c r="H21662" s="16"/>
      <c r="I21662" s="16"/>
      <c r="J21662" s="16"/>
      <c r="K21662" s="16"/>
      <c r="L21662" s="16"/>
      <c r="M21662" s="16"/>
      <c r="N21662" s="16" t="s">
        <v>475</v>
      </c>
      <c r="O21662" s="16" t="s">
        <v>463</v>
      </c>
      <c r="P21662" s="16" t="s">
        <v>467</v>
      </c>
      <c r="Q21662" s="16" t="s">
        <v>73</v>
      </c>
      <c r="R21662" s="16">
        <v>28</v>
      </c>
      <c r="S21662" s="16">
        <v>0</v>
      </c>
      <c r="T21662" s="16">
        <v>0</v>
      </c>
      <c r="U21662" s="16">
        <v>0</v>
      </c>
      <c r="V21662" s="16">
        <v>0</v>
      </c>
      <c r="W21662" s="16">
        <v>0</v>
      </c>
      <c r="X21662" s="16">
        <v>0</v>
      </c>
      <c r="Y21662" s="16">
        <v>0</v>
      </c>
      <c r="Z21662" s="16">
        <v>0</v>
      </c>
      <c r="AA21662" s="16">
        <v>0</v>
      </c>
      <c r="AB21662" s="16">
        <v>0</v>
      </c>
      <c r="AC21662" s="16">
        <v>0</v>
      </c>
      <c r="AD21662" s="16">
        <v>0</v>
      </c>
      <c r="AE21662" s="16">
        <v>0</v>
      </c>
      <c r="AF21662" s="16">
        <v>0</v>
      </c>
      <c r="AG21662" s="16">
        <v>0</v>
      </c>
      <c r="AH21662" s="16">
        <v>0</v>
      </c>
      <c r="AI21662" s="16">
        <v>0</v>
      </c>
      <c r="AJ21662" s="16">
        <v>0</v>
      </c>
      <c r="AK21662" s="16">
        <v>0</v>
      </c>
      <c r="AL21662" s="16">
        <v>0</v>
      </c>
      <c r="AM21662" s="16">
        <v>0</v>
      </c>
      <c r="AN21662" s="16">
        <v>0</v>
      </c>
      <c r="AO21662" s="16">
        <v>0</v>
      </c>
      <c r="AP21662" s="16">
        <v>0</v>
      </c>
      <c r="AQ21662" s="16">
        <v>0</v>
      </c>
      <c r="AR21662" s="16">
        <v>0</v>
      </c>
      <c r="AS21662" s="16">
        <v>0</v>
      </c>
      <c r="AT21662" s="16">
        <v>0</v>
      </c>
      <c r="AU21662" s="16">
        <v>0</v>
      </c>
      <c r="AV21662" s="16">
        <v>0</v>
      </c>
      <c r="AW21662" s="16">
        <v>0</v>
      </c>
      <c r="AX21662" s="16">
        <v>0</v>
      </c>
      <c r="AY21662" s="16">
        <v>0</v>
      </c>
    </row>
    <row r="21663" spans="1:51" ht="14.75" x14ac:dyDescent="0.75">
      <c r="A21663" s="16" t="s">
        <v>674</v>
      </c>
      <c r="B21663" s="16"/>
      <c r="C21663" s="16" t="s">
        <v>675</v>
      </c>
      <c r="D21663" s="16" t="s">
        <v>520</v>
      </c>
      <c r="E21663" s="16" t="s">
        <v>708</v>
      </c>
      <c r="F21663" s="16" t="s">
        <v>709</v>
      </c>
      <c r="G21663" s="16"/>
      <c r="H21663" s="16"/>
      <c r="I21663" s="16"/>
      <c r="J21663" s="16"/>
      <c r="K21663" s="16"/>
      <c r="L21663" s="16"/>
      <c r="M21663" s="16"/>
      <c r="N21663" s="16" t="s">
        <v>475</v>
      </c>
      <c r="O21663" s="16" t="s">
        <v>463</v>
      </c>
      <c r="P21663" s="16" t="s">
        <v>485</v>
      </c>
      <c r="Q21663" s="16" t="s">
        <v>312</v>
      </c>
      <c r="R21663" s="16">
        <v>265</v>
      </c>
      <c r="S21663" s="16">
        <v>0</v>
      </c>
      <c r="T21663" s="16">
        <v>0</v>
      </c>
      <c r="U21663" s="16">
        <v>0</v>
      </c>
      <c r="V21663" s="16">
        <v>0</v>
      </c>
      <c r="W21663" s="16">
        <v>0</v>
      </c>
      <c r="X21663" s="16">
        <v>0</v>
      </c>
      <c r="Y21663" s="16">
        <v>0</v>
      </c>
      <c r="Z21663" s="16">
        <v>0</v>
      </c>
      <c r="AA21663" s="16">
        <v>0</v>
      </c>
      <c r="AB21663" s="16">
        <v>0</v>
      </c>
      <c r="AC21663" s="16">
        <v>0</v>
      </c>
      <c r="AD21663" s="16">
        <v>0</v>
      </c>
      <c r="AE21663" s="16">
        <v>0</v>
      </c>
      <c r="AF21663" s="16">
        <v>0</v>
      </c>
      <c r="AG21663" s="16">
        <v>0</v>
      </c>
      <c r="AH21663" s="16">
        <v>0</v>
      </c>
      <c r="AI21663" s="16">
        <v>0</v>
      </c>
      <c r="AJ21663" s="16">
        <v>0</v>
      </c>
      <c r="AK21663" s="16">
        <v>0</v>
      </c>
      <c r="AL21663" s="16">
        <v>0</v>
      </c>
      <c r="AM21663" s="16">
        <v>0</v>
      </c>
      <c r="AN21663" s="16">
        <v>0</v>
      </c>
      <c r="AO21663" s="16">
        <v>0</v>
      </c>
      <c r="AP21663" s="16">
        <v>0</v>
      </c>
      <c r="AQ21663" s="16">
        <v>0</v>
      </c>
      <c r="AR21663" s="16">
        <v>0</v>
      </c>
      <c r="AS21663" s="16">
        <v>0</v>
      </c>
      <c r="AT21663" s="16">
        <v>0</v>
      </c>
      <c r="AU21663" s="16">
        <v>0</v>
      </c>
      <c r="AV21663" s="16">
        <v>0</v>
      </c>
      <c r="AW21663" s="16">
        <v>0</v>
      </c>
      <c r="AX21663" s="16">
        <v>0</v>
      </c>
      <c r="AY21663" s="16">
        <v>0</v>
      </c>
    </row>
    <row r="21664" spans="1:51" ht="14.75" x14ac:dyDescent="0.75">
      <c r="A21664" s="16" t="s">
        <v>674</v>
      </c>
      <c r="B21664" s="16"/>
      <c r="C21664" s="16" t="s">
        <v>675</v>
      </c>
      <c r="D21664" s="16" t="s">
        <v>520</v>
      </c>
      <c r="E21664" s="16" t="s">
        <v>708</v>
      </c>
      <c r="F21664" s="16" t="s">
        <v>709</v>
      </c>
      <c r="G21664" s="16"/>
      <c r="H21664" s="16"/>
      <c r="I21664" s="16"/>
      <c r="J21664" s="16"/>
      <c r="K21664" s="16"/>
      <c r="L21664" s="16"/>
      <c r="M21664" s="16"/>
      <c r="N21664" s="16" t="s">
        <v>26</v>
      </c>
      <c r="O21664" s="16" t="s">
        <v>463</v>
      </c>
      <c r="P21664" s="16" t="s">
        <v>467</v>
      </c>
      <c r="Q21664" s="16" t="s">
        <v>73</v>
      </c>
      <c r="R21664" s="16">
        <v>28</v>
      </c>
      <c r="S21664" s="16">
        <v>0</v>
      </c>
      <c r="T21664" s="16">
        <v>0</v>
      </c>
      <c r="U21664" s="16">
        <v>3.8467150911737798E-4</v>
      </c>
      <c r="V21664" s="16">
        <v>0</v>
      </c>
      <c r="W21664" s="16">
        <v>0</v>
      </c>
      <c r="X21664" s="16">
        <v>0</v>
      </c>
      <c r="Y21664" s="16">
        <v>0</v>
      </c>
      <c r="Z21664" s="16">
        <v>0</v>
      </c>
      <c r="AA21664" s="16">
        <v>0</v>
      </c>
      <c r="AB21664" s="16">
        <v>0</v>
      </c>
      <c r="AC21664" s="16">
        <v>0</v>
      </c>
      <c r="AD21664" s="16">
        <v>0</v>
      </c>
      <c r="AE21664" s="16">
        <v>0</v>
      </c>
      <c r="AF21664" s="16">
        <v>0</v>
      </c>
      <c r="AG21664" s="16">
        <v>0</v>
      </c>
      <c r="AH21664" s="16">
        <v>4.2741278790819843E-3</v>
      </c>
      <c r="AI21664" s="16">
        <v>0</v>
      </c>
      <c r="AJ21664" s="16">
        <v>8.3345493642098803E-4</v>
      </c>
      <c r="AK21664" s="16">
        <v>0</v>
      </c>
      <c r="AL21664" s="16">
        <v>8.868815349095128E-4</v>
      </c>
      <c r="AM21664" s="16">
        <v>0</v>
      </c>
      <c r="AN21664" s="16">
        <v>0</v>
      </c>
      <c r="AO21664" s="16">
        <v>2.2439171365180421E-4</v>
      </c>
      <c r="AP21664" s="16">
        <v>0</v>
      </c>
      <c r="AQ21664" s="16">
        <v>0</v>
      </c>
      <c r="AR21664" s="16">
        <v>7.9071365763016762E-4</v>
      </c>
      <c r="AS21664" s="16">
        <v>3.8787710502668962E-3</v>
      </c>
      <c r="AT21664" s="16">
        <v>0</v>
      </c>
      <c r="AU21664" s="16">
        <v>1.260867724329186E-3</v>
      </c>
      <c r="AV21664" s="16">
        <v>1.068531969770496E-4</v>
      </c>
      <c r="AW21664" s="16">
        <v>0</v>
      </c>
      <c r="AX21664" s="16">
        <v>5.1384279997701229E-4</v>
      </c>
      <c r="AY21664" s="16">
        <v>3.4947495604008738E-4</v>
      </c>
    </row>
    <row r="21665" spans="1:51" ht="14.75" x14ac:dyDescent="0.75">
      <c r="A21665" s="16" t="s">
        <v>674</v>
      </c>
      <c r="B21665" s="16"/>
      <c r="C21665" s="16" t="s">
        <v>675</v>
      </c>
      <c r="D21665" s="16" t="s">
        <v>520</v>
      </c>
      <c r="E21665" s="16" t="s">
        <v>708</v>
      </c>
      <c r="F21665" s="16" t="s">
        <v>709</v>
      </c>
      <c r="G21665" s="16"/>
      <c r="H21665" s="16"/>
      <c r="I21665" s="16"/>
      <c r="J21665" s="16"/>
      <c r="K21665" s="16"/>
      <c r="L21665" s="16"/>
      <c r="M21665" s="16"/>
      <c r="N21665" s="16" t="s">
        <v>26</v>
      </c>
      <c r="O21665" s="16" t="s">
        <v>463</v>
      </c>
      <c r="P21665" s="16" t="s">
        <v>485</v>
      </c>
      <c r="Q21665" s="16" t="s">
        <v>312</v>
      </c>
      <c r="R21665" s="16">
        <v>265</v>
      </c>
      <c r="S21665" s="16">
        <v>0</v>
      </c>
      <c r="T21665" s="16">
        <v>0</v>
      </c>
      <c r="U21665" s="16">
        <v>3.324063584220815E-4</v>
      </c>
      <c r="V21665" s="16">
        <v>0</v>
      </c>
      <c r="W21665" s="16">
        <v>0</v>
      </c>
      <c r="X21665" s="16">
        <v>0</v>
      </c>
      <c r="Y21665" s="16">
        <v>0</v>
      </c>
      <c r="Z21665" s="16">
        <v>0</v>
      </c>
      <c r="AA21665" s="16">
        <v>0</v>
      </c>
      <c r="AB21665" s="16">
        <v>0</v>
      </c>
      <c r="AC21665" s="16">
        <v>0</v>
      </c>
      <c r="AD21665" s="16">
        <v>0</v>
      </c>
      <c r="AE21665" s="16">
        <v>0</v>
      </c>
      <c r="AF21665" s="16">
        <v>0</v>
      </c>
      <c r="AG21665" s="16">
        <v>0</v>
      </c>
      <c r="AH21665" s="16">
        <v>3.6934039824675839E-3</v>
      </c>
      <c r="AI21665" s="16">
        <v>0</v>
      </c>
      <c r="AJ21665" s="16">
        <v>7.2021377658117831E-4</v>
      </c>
      <c r="AK21665" s="16">
        <v>0</v>
      </c>
      <c r="AL21665" s="16">
        <v>7.6638132636202313E-4</v>
      </c>
      <c r="AM21665" s="16">
        <v>0</v>
      </c>
      <c r="AN21665" s="16">
        <v>0</v>
      </c>
      <c r="AO21665" s="16">
        <v>1.9390370907954819E-4</v>
      </c>
      <c r="AP21665" s="16">
        <v>0</v>
      </c>
      <c r="AQ21665" s="16">
        <v>0</v>
      </c>
      <c r="AR21665" s="16">
        <v>6.8327973675650407E-4</v>
      </c>
      <c r="AS21665" s="16">
        <v>3.3517641140893241E-3</v>
      </c>
      <c r="AT21665" s="16">
        <v>0</v>
      </c>
      <c r="AU21665" s="16">
        <v>1.089554174827937E-3</v>
      </c>
      <c r="AV21665" s="16">
        <v>9.2335099561689598E-5</v>
      </c>
      <c r="AW21665" s="16">
        <v>0</v>
      </c>
      <c r="AX21665" s="16">
        <v>4.4398684126356548E-4</v>
      </c>
      <c r="AY21665" s="16">
        <v>3.0187424405411068E-4</v>
      </c>
    </row>
    <row r="21666" spans="1:51" ht="14.75" x14ac:dyDescent="0.75">
      <c r="A21666" s="16" t="s">
        <v>674</v>
      </c>
      <c r="B21666" s="16"/>
      <c r="C21666" s="16" t="s">
        <v>675</v>
      </c>
      <c r="D21666" s="16" t="s">
        <v>520</v>
      </c>
      <c r="E21666" s="16" t="s">
        <v>708</v>
      </c>
      <c r="F21666" s="16" t="s">
        <v>709</v>
      </c>
      <c r="G21666" s="16"/>
      <c r="H21666" s="16"/>
      <c r="I21666" s="16"/>
      <c r="J21666" s="16"/>
      <c r="K21666" s="16"/>
      <c r="L21666" s="16"/>
      <c r="M21666" s="16"/>
      <c r="N21666" s="16" t="s">
        <v>35</v>
      </c>
      <c r="O21666" s="16" t="s">
        <v>463</v>
      </c>
      <c r="P21666" s="16" t="s">
        <v>467</v>
      </c>
      <c r="Q21666" s="16" t="s">
        <v>73</v>
      </c>
      <c r="R21666" s="16">
        <v>28</v>
      </c>
      <c r="S21666" s="16">
        <v>0</v>
      </c>
      <c r="T21666" s="16">
        <v>0</v>
      </c>
      <c r="U21666" s="16">
        <v>0</v>
      </c>
      <c r="V21666" s="16">
        <v>0</v>
      </c>
      <c r="W21666" s="16">
        <v>0</v>
      </c>
      <c r="X21666" s="16">
        <v>0</v>
      </c>
      <c r="Y21666" s="16">
        <v>0</v>
      </c>
      <c r="Z21666" s="16">
        <v>0</v>
      </c>
      <c r="AA21666" s="16">
        <v>0</v>
      </c>
      <c r="AB21666" s="16">
        <v>2.9599228800874318E-4</v>
      </c>
      <c r="AC21666" s="16">
        <v>1.282238363724595E-4</v>
      </c>
      <c r="AD21666" s="16">
        <v>0</v>
      </c>
      <c r="AE21666" s="16">
        <v>1.282238363724595E-4</v>
      </c>
      <c r="AF21666" s="16">
        <v>0</v>
      </c>
      <c r="AG21666" s="16">
        <v>0</v>
      </c>
      <c r="AH21666" s="16">
        <v>0</v>
      </c>
      <c r="AI21666" s="16">
        <v>1.282238363724595E-4</v>
      </c>
      <c r="AJ21666" s="16">
        <v>0</v>
      </c>
      <c r="AK21666" s="16">
        <v>0</v>
      </c>
      <c r="AL21666" s="16">
        <v>1.068531969770496E-5</v>
      </c>
      <c r="AM21666" s="16">
        <v>0</v>
      </c>
      <c r="AN21666" s="16">
        <v>1.068531969770496E-5</v>
      </c>
      <c r="AO21666" s="16">
        <v>0</v>
      </c>
      <c r="AP21666" s="16">
        <v>0</v>
      </c>
      <c r="AQ21666" s="16">
        <v>0</v>
      </c>
      <c r="AR21666" s="16">
        <v>0</v>
      </c>
      <c r="AS21666" s="16">
        <v>1.4624640704151551E-4</v>
      </c>
      <c r="AT21666" s="16">
        <v>0</v>
      </c>
      <c r="AU21666" s="16">
        <v>0</v>
      </c>
      <c r="AV21666" s="16">
        <v>0</v>
      </c>
      <c r="AW21666" s="16">
        <v>0</v>
      </c>
      <c r="AX21666" s="16">
        <v>0</v>
      </c>
      <c r="AY21666" s="16">
        <v>0</v>
      </c>
    </row>
    <row r="21667" spans="1:51" ht="14.75" x14ac:dyDescent="0.75">
      <c r="A21667" s="16" t="s">
        <v>674</v>
      </c>
      <c r="B21667" s="16"/>
      <c r="C21667" s="16" t="s">
        <v>675</v>
      </c>
      <c r="D21667" s="16" t="s">
        <v>520</v>
      </c>
      <c r="E21667" s="16" t="s">
        <v>708</v>
      </c>
      <c r="F21667" s="16" t="s">
        <v>709</v>
      </c>
      <c r="G21667" s="16"/>
      <c r="H21667" s="16"/>
      <c r="I21667" s="16"/>
      <c r="J21667" s="16"/>
      <c r="K21667" s="16"/>
      <c r="L21667" s="16"/>
      <c r="M21667" s="16"/>
      <c r="N21667" s="16" t="s">
        <v>35</v>
      </c>
      <c r="O21667" s="16" t="s">
        <v>463</v>
      </c>
      <c r="P21667" s="16" t="s">
        <v>485</v>
      </c>
      <c r="Q21667" s="16" t="s">
        <v>312</v>
      </c>
      <c r="R21667" s="16">
        <v>265</v>
      </c>
      <c r="S21667" s="16">
        <v>0</v>
      </c>
      <c r="T21667" s="16">
        <v>0</v>
      </c>
      <c r="U21667" s="16">
        <v>0</v>
      </c>
      <c r="V21667" s="16">
        <v>0</v>
      </c>
      <c r="W21667" s="16">
        <v>0</v>
      </c>
      <c r="X21667" s="16">
        <v>0</v>
      </c>
      <c r="Y21667" s="16">
        <v>0</v>
      </c>
      <c r="Z21667" s="16">
        <v>0</v>
      </c>
      <c r="AA21667" s="16">
        <v>0</v>
      </c>
      <c r="AB21667" s="16">
        <v>2.5577594452929459E-4</v>
      </c>
      <c r="AC21667" s="16">
        <v>1.108021194740275E-4</v>
      </c>
      <c r="AD21667" s="16">
        <v>0</v>
      </c>
      <c r="AE21667" s="16">
        <v>1.108021194740275E-4</v>
      </c>
      <c r="AF21667" s="16">
        <v>0</v>
      </c>
      <c r="AG21667" s="16">
        <v>0</v>
      </c>
      <c r="AH21667" s="16">
        <v>0</v>
      </c>
      <c r="AI21667" s="16">
        <v>1.108021194740275E-4</v>
      </c>
      <c r="AJ21667" s="16">
        <v>0</v>
      </c>
      <c r="AK21667" s="16">
        <v>0</v>
      </c>
      <c r="AL21667" s="16">
        <v>9.2335099561689601E-6</v>
      </c>
      <c r="AM21667" s="16">
        <v>0</v>
      </c>
      <c r="AN21667" s="16">
        <v>9.2335099561689601E-6</v>
      </c>
      <c r="AO21667" s="16">
        <v>0</v>
      </c>
      <c r="AP21667" s="16">
        <v>0</v>
      </c>
      <c r="AQ21667" s="16">
        <v>0</v>
      </c>
      <c r="AR21667" s="16">
        <v>0</v>
      </c>
      <c r="AS21667" s="16">
        <v>1.2637597130217909E-4</v>
      </c>
      <c r="AT21667" s="16">
        <v>0</v>
      </c>
      <c r="AU21667" s="16">
        <v>0</v>
      </c>
      <c r="AV21667" s="16">
        <v>0</v>
      </c>
      <c r="AW21667" s="16">
        <v>0</v>
      </c>
      <c r="AX21667" s="16">
        <v>0</v>
      </c>
      <c r="AY21667" s="16">
        <v>0</v>
      </c>
    </row>
    <row r="21668" spans="1:51" ht="14.75" x14ac:dyDescent="0.75">
      <c r="A21668" s="16" t="s">
        <v>674</v>
      </c>
      <c r="B21668" s="16"/>
      <c r="C21668" s="16" t="s">
        <v>675</v>
      </c>
      <c r="D21668" s="16" t="s">
        <v>520</v>
      </c>
      <c r="E21668" s="16" t="s">
        <v>708</v>
      </c>
      <c r="F21668" s="16" t="s">
        <v>709</v>
      </c>
      <c r="G21668" s="16"/>
      <c r="H21668" s="16"/>
      <c r="I21668" s="16"/>
      <c r="J21668" s="16"/>
      <c r="K21668" s="16"/>
      <c r="L21668" s="16"/>
      <c r="M21668" s="16"/>
      <c r="N21668" s="16" t="s">
        <v>28</v>
      </c>
      <c r="O21668" s="16" t="s">
        <v>463</v>
      </c>
      <c r="P21668" s="16" t="s">
        <v>467</v>
      </c>
      <c r="Q21668" s="16" t="s">
        <v>73</v>
      </c>
      <c r="R21668" s="16">
        <v>28</v>
      </c>
      <c r="S21668" s="16">
        <v>1.4900470388486031E-2</v>
      </c>
      <c r="T21668" s="16">
        <v>7.605142271451701E-3</v>
      </c>
      <c r="U21668" s="16">
        <v>5.2374239553481722E-2</v>
      </c>
      <c r="V21668" s="16">
        <v>9.9445728052396324E-4</v>
      </c>
      <c r="W21668" s="16">
        <v>3.6690421218109122E-2</v>
      </c>
      <c r="X21668" s="16">
        <v>3.3515934804062203E-2</v>
      </c>
      <c r="Y21668" s="16">
        <v>9.7355231575696921E-2</v>
      </c>
      <c r="Z21668" s="16">
        <v>4.4309259763884636E-3</v>
      </c>
      <c r="AA21668" s="16">
        <v>8.6051928502735991E-3</v>
      </c>
      <c r="AB21668" s="16">
        <v>5.1435853533430803E-2</v>
      </c>
      <c r="AC21668" s="16">
        <v>8.3848359373196318E-2</v>
      </c>
      <c r="AD21668" s="16">
        <v>1.5927256020388521E-2</v>
      </c>
      <c r="AE21668" s="16">
        <v>1.3758157667568939E-2</v>
      </c>
      <c r="AF21668" s="16">
        <v>2.4712062152239811E-2</v>
      </c>
      <c r="AG21668" s="16">
        <v>1.8518380317427759E-3</v>
      </c>
      <c r="AH21668" s="16">
        <v>5.0082926640833518E-2</v>
      </c>
      <c r="AI21668" s="16">
        <v>9.9222806623411805E-2</v>
      </c>
      <c r="AJ21668" s="16">
        <v>0.1070220443560934</v>
      </c>
      <c r="AK21668" s="16">
        <v>1.6574744618059689E-2</v>
      </c>
      <c r="AL21668" s="16">
        <v>1.569575406572426E-3</v>
      </c>
      <c r="AM21668" s="16">
        <v>6.9794687482540446E-2</v>
      </c>
      <c r="AN21668" s="16">
        <v>3.2890793494211243E-2</v>
      </c>
      <c r="AO21668" s="16">
        <v>0.13638843952441759</v>
      </c>
      <c r="AP21668" s="16">
        <v>5.2074927902441358E-2</v>
      </c>
      <c r="AQ21668" s="16">
        <v>1.3152134812200129E-2</v>
      </c>
      <c r="AR21668" s="16">
        <v>3.5346665599285038E-2</v>
      </c>
      <c r="AS21668" s="16">
        <v>1.7446780343660529E-2</v>
      </c>
      <c r="AT21668" s="16">
        <v>5.745749420564384E-2</v>
      </c>
      <c r="AU21668" s="16">
        <v>5.1844658995352719E-2</v>
      </c>
      <c r="AV21668" s="16">
        <v>2.5072586467208301E-2</v>
      </c>
      <c r="AW21668" s="16">
        <v>4.0058719431410678E-2</v>
      </c>
      <c r="AX21668" s="16">
        <v>4.3947019011543617E-2</v>
      </c>
      <c r="AY21668" s="16">
        <v>2.9889262898768219E-2</v>
      </c>
    </row>
    <row r="21669" spans="1:51" ht="14.75" x14ac:dyDescent="0.75">
      <c r="A21669" s="16" t="s">
        <v>674</v>
      </c>
      <c r="B21669" s="16"/>
      <c r="C21669" s="16" t="s">
        <v>675</v>
      </c>
      <c r="D21669" s="16" t="s">
        <v>520</v>
      </c>
      <c r="E21669" s="16" t="s">
        <v>708</v>
      </c>
      <c r="F21669" s="16" t="s">
        <v>709</v>
      </c>
      <c r="G21669" s="16"/>
      <c r="H21669" s="16"/>
      <c r="I21669" s="16"/>
      <c r="J21669" s="16"/>
      <c r="K21669" s="16"/>
      <c r="L21669" s="16"/>
      <c r="M21669" s="16"/>
      <c r="N21669" s="16" t="s">
        <v>28</v>
      </c>
      <c r="O21669" s="16" t="s">
        <v>463</v>
      </c>
      <c r="P21669" s="16" t="s">
        <v>485</v>
      </c>
      <c r="Q21669" s="16" t="s">
        <v>312</v>
      </c>
      <c r="R21669" s="16">
        <v>265</v>
      </c>
      <c r="S21669" s="16">
        <v>1.287594995526781E-2</v>
      </c>
      <c r="T21669" s="16">
        <v>6.5718348976131517E-3</v>
      </c>
      <c r="U21669" s="16">
        <v>4.5258174396758812E-2</v>
      </c>
      <c r="V21669" s="16">
        <v>8.5934080219190426E-4</v>
      </c>
      <c r="W21669" s="16">
        <v>3.1705309639561571E-2</v>
      </c>
      <c r="X21669" s="16">
        <v>2.8962139314379909E-2</v>
      </c>
      <c r="Y21669" s="16">
        <v>8.4127618589868461E-2</v>
      </c>
      <c r="Z21669" s="16">
        <v>3.8288979904661201E-3</v>
      </c>
      <c r="AA21669" s="16">
        <v>7.4360090390951277E-3</v>
      </c>
      <c r="AB21669" s="16">
        <v>4.4447286477258159E-2</v>
      </c>
      <c r="AC21669" s="16">
        <v>7.2455919240968752E-2</v>
      </c>
      <c r="AD21669" s="16">
        <v>1.376322666979226E-2</v>
      </c>
      <c r="AE21669" s="16">
        <v>1.188884276708402E-2</v>
      </c>
      <c r="AF21669" s="16">
        <v>2.1354445011989839E-2</v>
      </c>
      <c r="AG21669" s="16">
        <v>1.600229603516854E-3</v>
      </c>
      <c r="AH21669" s="16">
        <v>4.3278181173328878E-2</v>
      </c>
      <c r="AI21669" s="16">
        <v>8.5741447027839507E-2</v>
      </c>
      <c r="AJ21669" s="16">
        <v>9.2481005720754711E-2</v>
      </c>
      <c r="AK21669" s="16">
        <v>1.4322741273214619E-2</v>
      </c>
      <c r="AL21669" s="16">
        <v>1.356317878505521E-3</v>
      </c>
      <c r="AM21669" s="16">
        <v>6.0311713639804143E-2</v>
      </c>
      <c r="AN21669" s="16">
        <v>2.8421935682497859E-2</v>
      </c>
      <c r="AO21669" s="16">
        <v>0.1178574015455565</v>
      </c>
      <c r="AP21669" s="16">
        <v>4.4999530089609663E-2</v>
      </c>
      <c r="AQ21669" s="16">
        <v>1.136515997358597E-2</v>
      </c>
      <c r="AR21669" s="16">
        <v>3.0544129512425629E-2</v>
      </c>
      <c r="AS21669" s="16">
        <v>1.507629388392406E-2</v>
      </c>
      <c r="AT21669" s="16">
        <v>4.9650769449442071E-2</v>
      </c>
      <c r="AU21669" s="16">
        <v>4.4800547718810299E-2</v>
      </c>
      <c r="AV21669" s="16">
        <v>2.1665985045033261E-2</v>
      </c>
      <c r="AW21669" s="16">
        <v>3.4615958639099553E-2</v>
      </c>
      <c r="AX21669" s="16">
        <v>3.7972504732494243E-2</v>
      </c>
      <c r="AY21669" s="16">
        <v>2.581815516950885E-2</v>
      </c>
    </row>
    <row r="21670" spans="1:51" ht="14.75" x14ac:dyDescent="0.75">
      <c r="A21670" s="16" t="s">
        <v>674</v>
      </c>
      <c r="B21670" s="16"/>
      <c r="C21670" s="16" t="s">
        <v>675</v>
      </c>
      <c r="D21670" s="16" t="s">
        <v>520</v>
      </c>
      <c r="E21670" s="16" t="s">
        <v>708</v>
      </c>
      <c r="F21670" s="16" t="s">
        <v>709</v>
      </c>
      <c r="G21670" s="16"/>
      <c r="H21670" s="16"/>
      <c r="I21670" s="16"/>
      <c r="J21670" s="16"/>
      <c r="K21670" s="16"/>
      <c r="L21670" s="16"/>
      <c r="M21670" s="16"/>
      <c r="N21670" s="16" t="s">
        <v>30</v>
      </c>
      <c r="O21670" s="16" t="s">
        <v>463</v>
      </c>
      <c r="P21670" s="16" t="s">
        <v>467</v>
      </c>
      <c r="Q21670" s="16" t="s">
        <v>73</v>
      </c>
      <c r="R21670" s="16">
        <v>28</v>
      </c>
      <c r="S21670" s="16">
        <v>0</v>
      </c>
      <c r="T21670" s="16">
        <v>0</v>
      </c>
      <c r="U21670" s="16">
        <v>0</v>
      </c>
      <c r="V21670" s="16">
        <v>0</v>
      </c>
      <c r="W21670" s="16">
        <v>0</v>
      </c>
      <c r="X21670" s="16">
        <v>0</v>
      </c>
      <c r="Y21670" s="16">
        <v>0</v>
      </c>
      <c r="Z21670" s="16">
        <v>0</v>
      </c>
      <c r="AA21670" s="16">
        <v>0</v>
      </c>
      <c r="AB21670" s="16">
        <v>0</v>
      </c>
      <c r="AC21670" s="16">
        <v>0</v>
      </c>
      <c r="AD21670" s="16">
        <v>0</v>
      </c>
      <c r="AE21670" s="16">
        <v>0</v>
      </c>
      <c r="AF21670" s="16">
        <v>0</v>
      </c>
      <c r="AG21670" s="16">
        <v>0</v>
      </c>
      <c r="AH21670" s="16">
        <v>0</v>
      </c>
      <c r="AI21670" s="16">
        <v>0</v>
      </c>
      <c r="AJ21670" s="16">
        <v>0</v>
      </c>
      <c r="AK21670" s="16">
        <v>0</v>
      </c>
      <c r="AL21670" s="16">
        <v>0</v>
      </c>
      <c r="AM21670" s="16">
        <v>0</v>
      </c>
      <c r="AN21670" s="16">
        <v>0</v>
      </c>
      <c r="AO21670" s="16">
        <v>0</v>
      </c>
      <c r="AP21670" s="16">
        <v>0</v>
      </c>
      <c r="AQ21670" s="16">
        <v>6.2195302329399684E-5</v>
      </c>
      <c r="AR21670" s="16">
        <v>0</v>
      </c>
      <c r="AS21670" s="16">
        <v>6.0782119860614037E-5</v>
      </c>
      <c r="AT21670" s="16">
        <v>2.137063939540992E-5</v>
      </c>
      <c r="AU21670" s="16">
        <v>0</v>
      </c>
      <c r="AV21670" s="16">
        <v>1.5640423565306571E-4</v>
      </c>
      <c r="AW21670" s="16">
        <v>6.1006146328667958E-5</v>
      </c>
      <c r="AX21670" s="16">
        <v>8.1679498851909842E-5</v>
      </c>
      <c r="AY21670" s="16">
        <v>5.5551891107405947E-5</v>
      </c>
    </row>
    <row r="21671" spans="1:51" ht="14.75" x14ac:dyDescent="0.75">
      <c r="A21671" s="16" t="s">
        <v>674</v>
      </c>
      <c r="B21671" s="16"/>
      <c r="C21671" s="16" t="s">
        <v>675</v>
      </c>
      <c r="D21671" s="16" t="s">
        <v>520</v>
      </c>
      <c r="E21671" s="16" t="s">
        <v>708</v>
      </c>
      <c r="F21671" s="16" t="s">
        <v>709</v>
      </c>
      <c r="G21671" s="16"/>
      <c r="H21671" s="16"/>
      <c r="I21671" s="16"/>
      <c r="J21671" s="16"/>
      <c r="K21671" s="16"/>
      <c r="L21671" s="16"/>
      <c r="M21671" s="16"/>
      <c r="N21671" s="16" t="s">
        <v>30</v>
      </c>
      <c r="O21671" s="16" t="s">
        <v>463</v>
      </c>
      <c r="P21671" s="16" t="s">
        <v>485</v>
      </c>
      <c r="Q21671" s="16" t="s">
        <v>312</v>
      </c>
      <c r="R21671" s="16">
        <v>265</v>
      </c>
      <c r="S21671" s="16">
        <v>0</v>
      </c>
      <c r="T21671" s="16">
        <v>0</v>
      </c>
      <c r="U21671" s="16">
        <v>0</v>
      </c>
      <c r="V21671" s="16">
        <v>0</v>
      </c>
      <c r="W21671" s="16">
        <v>0</v>
      </c>
      <c r="X21671" s="16">
        <v>0</v>
      </c>
      <c r="Y21671" s="16">
        <v>0</v>
      </c>
      <c r="Z21671" s="16">
        <v>0</v>
      </c>
      <c r="AA21671" s="16">
        <v>0</v>
      </c>
      <c r="AB21671" s="16">
        <v>0</v>
      </c>
      <c r="AC21671" s="16">
        <v>0</v>
      </c>
      <c r="AD21671" s="16">
        <v>0</v>
      </c>
      <c r="AE21671" s="16">
        <v>0</v>
      </c>
      <c r="AF21671" s="16">
        <v>0</v>
      </c>
      <c r="AG21671" s="16">
        <v>0</v>
      </c>
      <c r="AH21671" s="16">
        <v>0</v>
      </c>
      <c r="AI21671" s="16">
        <v>0</v>
      </c>
      <c r="AJ21671" s="16">
        <v>0</v>
      </c>
      <c r="AK21671" s="16">
        <v>0</v>
      </c>
      <c r="AL21671" s="16">
        <v>0</v>
      </c>
      <c r="AM21671" s="16">
        <v>0</v>
      </c>
      <c r="AN21671" s="16">
        <v>0</v>
      </c>
      <c r="AO21671" s="16">
        <v>0</v>
      </c>
      <c r="AP21671" s="16">
        <v>0</v>
      </c>
      <c r="AQ21671" s="16">
        <v>5.3744853643340008E-5</v>
      </c>
      <c r="AR21671" s="16">
        <v>0</v>
      </c>
      <c r="AS21671" s="16">
        <v>5.2523679662161077E-5</v>
      </c>
      <c r="AT21671" s="16">
        <v>1.846701991233792E-5</v>
      </c>
      <c r="AU21671" s="16">
        <v>0</v>
      </c>
      <c r="AV21671" s="16">
        <v>1.3515366015672499E-4</v>
      </c>
      <c r="AW21671" s="16">
        <v>5.2717267751403281E-5</v>
      </c>
      <c r="AX21671" s="16">
        <v>7.0575325163401841E-5</v>
      </c>
      <c r="AY21671" s="16">
        <v>4.7985370178860081E-5</v>
      </c>
    </row>
    <row r="21672" spans="1:51" ht="14.75" x14ac:dyDescent="0.75">
      <c r="A21672" s="16" t="s">
        <v>674</v>
      </c>
      <c r="B21672" s="16"/>
      <c r="C21672" s="16" t="s">
        <v>675</v>
      </c>
      <c r="D21672" s="16" t="s">
        <v>520</v>
      </c>
      <c r="E21672" s="16" t="s">
        <v>708</v>
      </c>
      <c r="F21672" s="16" t="s">
        <v>709</v>
      </c>
      <c r="G21672" s="16"/>
      <c r="H21672" s="16"/>
      <c r="I21672" s="16"/>
      <c r="J21672" s="16"/>
      <c r="K21672" s="16"/>
      <c r="L21672" s="16"/>
      <c r="M21672" s="16"/>
      <c r="N21672" s="16" t="s">
        <v>32</v>
      </c>
      <c r="O21672" s="16" t="s">
        <v>463</v>
      </c>
      <c r="P21672" s="16" t="s">
        <v>467</v>
      </c>
      <c r="Q21672" s="16" t="s">
        <v>73</v>
      </c>
      <c r="R21672" s="16">
        <v>28</v>
      </c>
      <c r="S21672" s="16">
        <v>0</v>
      </c>
      <c r="T21672" s="16">
        <v>0</v>
      </c>
      <c r="U21672" s="16">
        <v>0</v>
      </c>
      <c r="V21672" s="16">
        <v>0</v>
      </c>
      <c r="W21672" s="16">
        <v>0</v>
      </c>
      <c r="X21672" s="16">
        <v>0</v>
      </c>
      <c r="Y21672" s="16">
        <v>0</v>
      </c>
      <c r="Z21672" s="16">
        <v>0</v>
      </c>
      <c r="AA21672" s="16">
        <v>0</v>
      </c>
      <c r="AB21672" s="16">
        <v>0</v>
      </c>
      <c r="AC21672" s="16">
        <v>0</v>
      </c>
      <c r="AD21672" s="16">
        <v>0</v>
      </c>
      <c r="AE21672" s="16">
        <v>0</v>
      </c>
      <c r="AF21672" s="16">
        <v>0</v>
      </c>
      <c r="AG21672" s="16">
        <v>0</v>
      </c>
      <c r="AH21672" s="16">
        <v>0</v>
      </c>
      <c r="AI21672" s="16">
        <v>0</v>
      </c>
      <c r="AJ21672" s="16">
        <v>0</v>
      </c>
      <c r="AK21672" s="16">
        <v>7.725650748790635E-6</v>
      </c>
      <c r="AL21672" s="16">
        <v>0</v>
      </c>
      <c r="AM21672" s="16">
        <v>4.6439467938195639E-8</v>
      </c>
      <c r="AN21672" s="16">
        <v>0</v>
      </c>
      <c r="AO21672" s="16">
        <v>0</v>
      </c>
      <c r="AP21672" s="16">
        <v>0</v>
      </c>
      <c r="AQ21672" s="16">
        <v>0</v>
      </c>
      <c r="AR21672" s="16">
        <v>0</v>
      </c>
      <c r="AS21672" s="16">
        <v>0</v>
      </c>
      <c r="AT21672" s="16">
        <v>0</v>
      </c>
      <c r="AU21672" s="16">
        <v>0</v>
      </c>
      <c r="AV21672" s="16">
        <v>0</v>
      </c>
      <c r="AW21672" s="16">
        <v>0</v>
      </c>
      <c r="AX21672" s="16">
        <v>0</v>
      </c>
      <c r="AY21672" s="16">
        <v>0</v>
      </c>
    </row>
    <row r="21673" spans="1:51" ht="14.75" x14ac:dyDescent="0.75">
      <c r="A21673" s="16" t="s">
        <v>674</v>
      </c>
      <c r="B21673" s="16"/>
      <c r="C21673" s="16" t="s">
        <v>675</v>
      </c>
      <c r="D21673" s="16" t="s">
        <v>520</v>
      </c>
      <c r="E21673" s="16" t="s">
        <v>708</v>
      </c>
      <c r="F21673" s="16" t="s">
        <v>709</v>
      </c>
      <c r="G21673" s="16"/>
      <c r="H21673" s="16"/>
      <c r="I21673" s="16"/>
      <c r="J21673" s="16"/>
      <c r="K21673" s="16"/>
      <c r="L21673" s="16"/>
      <c r="M21673" s="16"/>
      <c r="N21673" s="16" t="s">
        <v>32</v>
      </c>
      <c r="O21673" s="16" t="s">
        <v>463</v>
      </c>
      <c r="P21673" s="16" t="s">
        <v>485</v>
      </c>
      <c r="Q21673" s="16" t="s">
        <v>312</v>
      </c>
      <c r="R21673" s="16">
        <v>265</v>
      </c>
      <c r="S21673" s="16">
        <v>0</v>
      </c>
      <c r="T21673" s="16">
        <v>0</v>
      </c>
      <c r="U21673" s="16">
        <v>0</v>
      </c>
      <c r="V21673" s="16">
        <v>0</v>
      </c>
      <c r="W21673" s="16">
        <v>0</v>
      </c>
      <c r="X21673" s="16">
        <v>0</v>
      </c>
      <c r="Y21673" s="16">
        <v>0</v>
      </c>
      <c r="Z21673" s="16">
        <v>0</v>
      </c>
      <c r="AA21673" s="16">
        <v>0</v>
      </c>
      <c r="AB21673" s="16">
        <v>0</v>
      </c>
      <c r="AC21673" s="16">
        <v>0</v>
      </c>
      <c r="AD21673" s="16">
        <v>0</v>
      </c>
      <c r="AE21673" s="16">
        <v>0</v>
      </c>
      <c r="AF21673" s="16">
        <v>0</v>
      </c>
      <c r="AG21673" s="16">
        <v>0</v>
      </c>
      <c r="AH21673" s="16">
        <v>0</v>
      </c>
      <c r="AI21673" s="16">
        <v>0</v>
      </c>
      <c r="AJ21673" s="16">
        <v>0</v>
      </c>
      <c r="AK21673" s="16">
        <v>6.6759699405310286E-6</v>
      </c>
      <c r="AL21673" s="16">
        <v>0</v>
      </c>
      <c r="AM21673" s="16">
        <v>4.0129757620506017E-8</v>
      </c>
      <c r="AN21673" s="16">
        <v>0</v>
      </c>
      <c r="AO21673" s="16">
        <v>0</v>
      </c>
      <c r="AP21673" s="16">
        <v>0</v>
      </c>
      <c r="AQ21673" s="16">
        <v>0</v>
      </c>
      <c r="AR21673" s="16">
        <v>0</v>
      </c>
      <c r="AS21673" s="16">
        <v>0</v>
      </c>
      <c r="AT21673" s="16">
        <v>0</v>
      </c>
      <c r="AU21673" s="16">
        <v>0</v>
      </c>
      <c r="AV21673" s="16">
        <v>0</v>
      </c>
      <c r="AW21673" s="16">
        <v>0</v>
      </c>
      <c r="AX21673" s="16">
        <v>0</v>
      </c>
      <c r="AY21673" s="16">
        <v>0</v>
      </c>
    </row>
    <row r="21674" spans="1:51" ht="14.75" x14ac:dyDescent="0.75">
      <c r="A21674" s="16" t="s">
        <v>674</v>
      </c>
      <c r="B21674" s="16"/>
      <c r="C21674" s="16" t="s">
        <v>675</v>
      </c>
      <c r="D21674" s="16" t="s">
        <v>520</v>
      </c>
      <c r="E21674" s="16" t="s">
        <v>708</v>
      </c>
      <c r="F21674" s="16" t="s">
        <v>709</v>
      </c>
      <c r="G21674" s="16"/>
      <c r="H21674" s="16"/>
      <c r="I21674" s="16"/>
      <c r="J21674" s="16"/>
      <c r="K21674" s="16"/>
      <c r="L21674" s="16"/>
      <c r="M21674" s="16"/>
      <c r="N21674" s="16" t="s">
        <v>38</v>
      </c>
      <c r="O21674" s="16" t="s">
        <v>463</v>
      </c>
      <c r="P21674" s="16" t="s">
        <v>467</v>
      </c>
      <c r="Q21674" s="16" t="s">
        <v>73</v>
      </c>
      <c r="R21674" s="16">
        <v>28</v>
      </c>
      <c r="S21674" s="16">
        <v>1.9863433810454472E-3</v>
      </c>
      <c r="T21674" s="16">
        <v>1.144947923748888E-2</v>
      </c>
      <c r="U21674" s="16">
        <v>1.33811273765075E-3</v>
      </c>
      <c r="V21674" s="16">
        <v>4.9310590200092484E-3</v>
      </c>
      <c r="W21674" s="16">
        <v>1.7830626219132211E-2</v>
      </c>
      <c r="X21674" s="16">
        <v>5.4013481558275681E-3</v>
      </c>
      <c r="Y21674" s="16">
        <v>3.3068405638326803E-2</v>
      </c>
      <c r="Z21674" s="16">
        <v>1.813953137097735E-3</v>
      </c>
      <c r="AA21674" s="16">
        <v>1.058645197595625E-2</v>
      </c>
      <c r="AB21674" s="16">
        <v>3.5745508048241603E-5</v>
      </c>
      <c r="AC21674" s="16">
        <v>5.0862902532577518E-3</v>
      </c>
      <c r="AD21674" s="16">
        <v>2.8992778651132241E-3</v>
      </c>
      <c r="AE21674" s="16">
        <v>1.7272631462257999E-2</v>
      </c>
      <c r="AF21674" s="16">
        <v>1.4083332032982039E-2</v>
      </c>
      <c r="AG21674" s="16">
        <v>4.4775110343720122E-3</v>
      </c>
      <c r="AH21674" s="16">
        <v>1.4298355125434521E-3</v>
      </c>
      <c r="AI21674" s="16">
        <v>4.1906510958677401E-3</v>
      </c>
      <c r="AJ21674" s="16">
        <v>3.9243398250791282E-2</v>
      </c>
      <c r="AK21674" s="16">
        <v>1.3284941055265769E-2</v>
      </c>
      <c r="AL21674" s="16">
        <v>0.1429610812918842</v>
      </c>
      <c r="AM21674" s="16">
        <v>4.2022681128591798E-3</v>
      </c>
      <c r="AN21674" s="16">
        <v>0.19437057730197579</v>
      </c>
      <c r="AO21674" s="16">
        <v>2.444476395489209E-2</v>
      </c>
      <c r="AP21674" s="16">
        <v>9.196649645408372E-3</v>
      </c>
      <c r="AQ21674" s="16">
        <v>0.22004473323029319</v>
      </c>
      <c r="AR21674" s="16">
        <v>0.15436025132940701</v>
      </c>
      <c r="AS21674" s="16">
        <v>0.24124099298167931</v>
      </c>
      <c r="AT21674" s="16">
        <v>0.24156105309852041</v>
      </c>
      <c r="AU21674" s="16">
        <v>6.6325829582465884E-2</v>
      </c>
      <c r="AV21674" s="16">
        <v>2.716437666588069E-3</v>
      </c>
      <c r="AW21674" s="16">
        <v>1.2746346400494481E-3</v>
      </c>
      <c r="AX21674" s="16">
        <v>2.6417548484889881E-2</v>
      </c>
      <c r="AY21674" s="16">
        <v>1.796711289105694E-2</v>
      </c>
    </row>
    <row r="21675" spans="1:51" ht="14.75" x14ac:dyDescent="0.75">
      <c r="A21675" s="16" t="s">
        <v>674</v>
      </c>
      <c r="B21675" s="16"/>
      <c r="C21675" s="16" t="s">
        <v>675</v>
      </c>
      <c r="D21675" s="16" t="s">
        <v>520</v>
      </c>
      <c r="E21675" s="16" t="s">
        <v>708</v>
      </c>
      <c r="F21675" s="16" t="s">
        <v>709</v>
      </c>
      <c r="G21675" s="16"/>
      <c r="H21675" s="16"/>
      <c r="I21675" s="16"/>
      <c r="J21675" s="16"/>
      <c r="K21675" s="16"/>
      <c r="L21675" s="16"/>
      <c r="M21675" s="16"/>
      <c r="N21675" s="16" t="s">
        <v>38</v>
      </c>
      <c r="O21675" s="16" t="s">
        <v>463</v>
      </c>
      <c r="P21675" s="16" t="s">
        <v>485</v>
      </c>
      <c r="Q21675" s="16" t="s">
        <v>312</v>
      </c>
      <c r="R21675" s="16">
        <v>265</v>
      </c>
      <c r="S21675" s="16">
        <v>1.7164597694903591E-3</v>
      </c>
      <c r="T21675" s="16">
        <v>9.8938434715257137E-3</v>
      </c>
      <c r="U21675" s="16">
        <v>1.1563039417742879E-3</v>
      </c>
      <c r="V21675" s="16">
        <v>4.2610781748993083E-3</v>
      </c>
      <c r="W21675" s="16">
        <v>1.540798678718491E-2</v>
      </c>
      <c r="X21675" s="16">
        <v>4.6674693303075179E-3</v>
      </c>
      <c r="Y21675" s="16">
        <v>2.8575415741814991E-2</v>
      </c>
      <c r="Z21675" s="16">
        <v>1.567492113035544E-3</v>
      </c>
      <c r="AA21675" s="16">
        <v>9.1480753487882677E-3</v>
      </c>
      <c r="AB21675" s="16">
        <v>3.0888781411252422E-5</v>
      </c>
      <c r="AC21675" s="16">
        <v>4.3952182079781774E-3</v>
      </c>
      <c r="AD21675" s="16">
        <v>2.5053542421358899E-3</v>
      </c>
      <c r="AE21675" s="16">
        <v>1.4925806535320781E-2</v>
      </c>
      <c r="AF21675" s="16">
        <v>1.216983583284861E-2</v>
      </c>
      <c r="AG21675" s="16">
        <v>3.8691535568758061E-3</v>
      </c>
      <c r="AH21675" s="16">
        <v>1.2355643831217871E-3</v>
      </c>
      <c r="AI21675" s="16">
        <v>3.6212691534944271E-3</v>
      </c>
      <c r="AJ21675" s="16">
        <v>3.3911414792803407E-2</v>
      </c>
      <c r="AK21675" s="16">
        <v>1.1479921890148121E-2</v>
      </c>
      <c r="AL21675" s="16">
        <v>0.1235370213337479</v>
      </c>
      <c r="AM21675" s="16">
        <v>3.6313077714380899E-3</v>
      </c>
      <c r="AN21675" s="16">
        <v>0.16796153147290291</v>
      </c>
      <c r="AO21675" s="16">
        <v>2.1123464504499131E-2</v>
      </c>
      <c r="AP21675" s="16">
        <v>7.9471048566300672E-3</v>
      </c>
      <c r="AQ21675" s="16">
        <v>0.19014735099791641</v>
      </c>
      <c r="AR21675" s="16">
        <v>0.13338739109443329</v>
      </c>
      <c r="AS21675" s="16">
        <v>0.20846368415264671</v>
      </c>
      <c r="AT21675" s="16">
        <v>0.2087402578405691</v>
      </c>
      <c r="AU21675" s="16">
        <v>5.7314167954413638E-2</v>
      </c>
      <c r="AV21675" s="16">
        <v>2.347356461888603E-3</v>
      </c>
      <c r="AW21675" s="16">
        <v>1.1014505856949039E-3</v>
      </c>
      <c r="AX21675" s="16">
        <v>2.2826132634841099E-2</v>
      </c>
      <c r="AY21675" s="16">
        <v>1.5519877828385939E-2</v>
      </c>
    </row>
    <row r="21676" spans="1:51" ht="14.75" x14ac:dyDescent="0.75">
      <c r="A21676" s="16" t="s">
        <v>674</v>
      </c>
      <c r="B21676" s="16"/>
      <c r="C21676" s="16" t="s">
        <v>675</v>
      </c>
      <c r="D21676" s="16" t="s">
        <v>520</v>
      </c>
      <c r="E21676" s="16" t="s">
        <v>708</v>
      </c>
      <c r="F21676" s="16" t="s">
        <v>709</v>
      </c>
      <c r="G21676" s="16"/>
      <c r="H21676" s="16"/>
      <c r="I21676" s="16"/>
      <c r="J21676" s="16"/>
      <c r="K21676" s="16"/>
      <c r="L21676" s="16"/>
      <c r="M21676" s="16"/>
      <c r="N21676" s="16" t="s">
        <v>40</v>
      </c>
      <c r="O21676" s="16" t="s">
        <v>463</v>
      </c>
      <c r="P21676" s="16" t="s">
        <v>467</v>
      </c>
      <c r="Q21676" s="16" t="s">
        <v>73</v>
      </c>
      <c r="R21676" s="16">
        <v>28</v>
      </c>
      <c r="S21676" s="16">
        <v>0</v>
      </c>
      <c r="T21676" s="16">
        <v>1.998149399950314E-3</v>
      </c>
      <c r="U21676" s="16">
        <v>0</v>
      </c>
      <c r="V21676" s="16">
        <v>0</v>
      </c>
      <c r="W21676" s="16">
        <v>1.495944757678694E-4</v>
      </c>
      <c r="X21676" s="16">
        <v>4.6104764766587798E-4</v>
      </c>
      <c r="Y21676" s="16">
        <v>0</v>
      </c>
      <c r="Z21676" s="16">
        <v>0</v>
      </c>
      <c r="AA21676" s="16">
        <v>0</v>
      </c>
      <c r="AB21676" s="16">
        <v>1.6824698169749649E-3</v>
      </c>
      <c r="AC21676" s="16">
        <v>7.7919753225009364E-4</v>
      </c>
      <c r="AD21676" s="16">
        <v>1.955270077044166E-3</v>
      </c>
      <c r="AE21676" s="16">
        <v>0</v>
      </c>
      <c r="AF21676" s="16">
        <v>0</v>
      </c>
      <c r="AG21676" s="16">
        <v>0</v>
      </c>
      <c r="AH21676" s="16">
        <v>0</v>
      </c>
      <c r="AI21676" s="16">
        <v>8.0377766904285485E-4</v>
      </c>
      <c r="AJ21676" s="16">
        <v>0</v>
      </c>
      <c r="AK21676" s="16">
        <v>0</v>
      </c>
      <c r="AL21676" s="16">
        <v>0</v>
      </c>
      <c r="AM21676" s="16">
        <v>8.1654410413245883E-5</v>
      </c>
      <c r="AN21676" s="16">
        <v>0</v>
      </c>
      <c r="AO21676" s="16">
        <v>0</v>
      </c>
      <c r="AP21676" s="16">
        <v>0</v>
      </c>
      <c r="AQ21676" s="16">
        <v>0</v>
      </c>
      <c r="AR21676" s="16">
        <v>0</v>
      </c>
      <c r="AS21676" s="16">
        <v>3.2055959093114881E-5</v>
      </c>
      <c r="AT21676" s="16">
        <v>0</v>
      </c>
      <c r="AU21676" s="16">
        <v>0</v>
      </c>
      <c r="AV21676" s="16">
        <v>0</v>
      </c>
      <c r="AW21676" s="16">
        <v>0</v>
      </c>
      <c r="AX21676" s="16">
        <v>0</v>
      </c>
      <c r="AY21676" s="16">
        <v>0</v>
      </c>
    </row>
    <row r="21677" spans="1:51" ht="14.75" x14ac:dyDescent="0.75">
      <c r="A21677" s="16" t="s">
        <v>674</v>
      </c>
      <c r="B21677" s="16"/>
      <c r="C21677" s="16" t="s">
        <v>675</v>
      </c>
      <c r="D21677" s="16" t="s">
        <v>520</v>
      </c>
      <c r="E21677" s="16" t="s">
        <v>708</v>
      </c>
      <c r="F21677" s="16" t="s">
        <v>709</v>
      </c>
      <c r="G21677" s="16"/>
      <c r="H21677" s="16"/>
      <c r="I21677" s="16"/>
      <c r="J21677" s="16"/>
      <c r="K21677" s="16"/>
      <c r="L21677" s="16"/>
      <c r="M21677" s="16"/>
      <c r="N21677" s="16" t="s">
        <v>40</v>
      </c>
      <c r="O21677" s="16" t="s">
        <v>463</v>
      </c>
      <c r="P21677" s="16" t="s">
        <v>485</v>
      </c>
      <c r="Q21677" s="16" t="s">
        <v>312</v>
      </c>
      <c r="R21677" s="16">
        <v>265</v>
      </c>
      <c r="S21677" s="16">
        <v>0</v>
      </c>
      <c r="T21677" s="16">
        <v>1.7266617097396761E-3</v>
      </c>
      <c r="U21677" s="16">
        <v>0</v>
      </c>
      <c r="V21677" s="16">
        <v>0</v>
      </c>
      <c r="W21677" s="16">
        <v>1.292691393863654E-4</v>
      </c>
      <c r="X21677" s="16">
        <v>3.9840530423301352E-4</v>
      </c>
      <c r="Y21677" s="16">
        <v>0</v>
      </c>
      <c r="Z21677" s="16">
        <v>0</v>
      </c>
      <c r="AA21677" s="16">
        <v>0</v>
      </c>
      <c r="AB21677" s="16">
        <v>1.453873374451193E-3</v>
      </c>
      <c r="AC21677" s="16">
        <v>6.7332830232480999E-4</v>
      </c>
      <c r="AD21677" s="16">
        <v>1.6896083817936011E-3</v>
      </c>
      <c r="AE21677" s="16">
        <v>0</v>
      </c>
      <c r="AF21677" s="16">
        <v>0</v>
      </c>
      <c r="AG21677" s="16">
        <v>0</v>
      </c>
      <c r="AH21677" s="16">
        <v>0</v>
      </c>
      <c r="AI21677" s="16">
        <v>6.9456874661855594E-4</v>
      </c>
      <c r="AJ21677" s="16">
        <v>0</v>
      </c>
      <c r="AK21677" s="16">
        <v>0</v>
      </c>
      <c r="AL21677" s="16">
        <v>0</v>
      </c>
      <c r="AM21677" s="16">
        <v>7.0560061172315601E-5</v>
      </c>
      <c r="AN21677" s="16">
        <v>0</v>
      </c>
      <c r="AO21677" s="16">
        <v>0</v>
      </c>
      <c r="AP21677" s="16">
        <v>0</v>
      </c>
      <c r="AQ21677" s="16">
        <v>0</v>
      </c>
      <c r="AR21677" s="16">
        <v>0</v>
      </c>
      <c r="AS21677" s="16">
        <v>2.7700529868506879E-5</v>
      </c>
      <c r="AT21677" s="16">
        <v>0</v>
      </c>
      <c r="AU21677" s="16">
        <v>0</v>
      </c>
      <c r="AV21677" s="16">
        <v>0</v>
      </c>
      <c r="AW21677" s="16">
        <v>0</v>
      </c>
      <c r="AX21677" s="16">
        <v>0</v>
      </c>
      <c r="AY21677" s="16">
        <v>0</v>
      </c>
    </row>
    <row r="21678" spans="1:51" ht="14.75" x14ac:dyDescent="0.75">
      <c r="A21678" s="16" t="s">
        <v>674</v>
      </c>
      <c r="B21678" s="16"/>
      <c r="C21678" s="16" t="s">
        <v>675</v>
      </c>
      <c r="D21678" s="16" t="s">
        <v>520</v>
      </c>
      <c r="E21678" s="16" t="s">
        <v>708</v>
      </c>
      <c r="F21678" s="16" t="s">
        <v>709</v>
      </c>
      <c r="G21678" s="16"/>
      <c r="H21678" s="16"/>
      <c r="I21678" s="16"/>
      <c r="J21678" s="16"/>
      <c r="K21678" s="16"/>
      <c r="L21678" s="16"/>
      <c r="M21678" s="16"/>
      <c r="N21678" s="16" t="s">
        <v>42</v>
      </c>
      <c r="O21678" s="16" t="s">
        <v>463</v>
      </c>
      <c r="P21678" s="16" t="s">
        <v>467</v>
      </c>
      <c r="Q21678" s="16" t="s">
        <v>73</v>
      </c>
      <c r="R21678" s="16">
        <v>28</v>
      </c>
      <c r="S21678" s="16">
        <v>2.4634577640727043E-4</v>
      </c>
      <c r="T21678" s="16">
        <v>0</v>
      </c>
      <c r="U21678" s="16">
        <v>1.609572832549864E-4</v>
      </c>
      <c r="V21678" s="16">
        <v>0</v>
      </c>
      <c r="W21678" s="16">
        <v>0</v>
      </c>
      <c r="X21678" s="16">
        <v>0</v>
      </c>
      <c r="Y21678" s="16">
        <v>3.3703090891185522E-4</v>
      </c>
      <c r="Z21678" s="16">
        <v>1.096807385820261E-5</v>
      </c>
      <c r="AA21678" s="16">
        <v>2.9897748672952162E-4</v>
      </c>
      <c r="AB21678" s="16">
        <v>4.148101567820924E-4</v>
      </c>
      <c r="AC21678" s="16">
        <v>3.3671107663857999E-4</v>
      </c>
      <c r="AD21678" s="16">
        <v>2.8352669789220842E-4</v>
      </c>
      <c r="AE21678" s="16">
        <v>1.251405574547915E-3</v>
      </c>
      <c r="AF21678" s="16">
        <v>1.564161155818887E-3</v>
      </c>
      <c r="AG21678" s="16">
        <v>4.3579017200500602E-4</v>
      </c>
      <c r="AH21678" s="16">
        <v>1.850395590389662E-3</v>
      </c>
      <c r="AI21678" s="16">
        <v>1.684389487262488E-4</v>
      </c>
      <c r="AJ21678" s="16">
        <v>6.0227226759344962E-4</v>
      </c>
      <c r="AK21678" s="16">
        <v>2.2555941842445929E-5</v>
      </c>
      <c r="AL21678" s="16">
        <v>0</v>
      </c>
      <c r="AM21678" s="16">
        <v>7.6607263804420159E-4</v>
      </c>
      <c r="AN21678" s="16">
        <v>0</v>
      </c>
      <c r="AO21678" s="16">
        <v>0</v>
      </c>
      <c r="AP21678" s="16">
        <v>1.0777665247639391E-3</v>
      </c>
      <c r="AQ21678" s="16">
        <v>0</v>
      </c>
      <c r="AR21678" s="16">
        <v>4.5943889971917281E-4</v>
      </c>
      <c r="AS21678" s="16">
        <v>2.0063990484016361E-4</v>
      </c>
      <c r="AT21678" s="16">
        <v>4.6186954070171323E-4</v>
      </c>
      <c r="AU21678" s="16">
        <v>2.5758230732930612E-4</v>
      </c>
      <c r="AV21678" s="16">
        <v>2.767926075943966E-4</v>
      </c>
      <c r="AW21678" s="16">
        <v>4.4225026397109882E-4</v>
      </c>
      <c r="AX21678" s="16">
        <v>3.6691097477114192E-4</v>
      </c>
      <c r="AY21678" s="16">
        <v>2.4954362848814241E-4</v>
      </c>
    </row>
    <row r="21679" spans="1:51" ht="14.75" x14ac:dyDescent="0.75">
      <c r="A21679" s="16" t="s">
        <v>674</v>
      </c>
      <c r="B21679" s="16"/>
      <c r="C21679" s="16" t="s">
        <v>675</v>
      </c>
      <c r="D21679" s="16" t="s">
        <v>520</v>
      </c>
      <c r="E21679" s="16" t="s">
        <v>708</v>
      </c>
      <c r="F21679" s="16" t="s">
        <v>709</v>
      </c>
      <c r="G21679" s="16"/>
      <c r="H21679" s="16"/>
      <c r="I21679" s="16"/>
      <c r="J21679" s="16"/>
      <c r="K21679" s="16"/>
      <c r="L21679" s="16"/>
      <c r="M21679" s="16"/>
      <c r="N21679" s="16" t="s">
        <v>42</v>
      </c>
      <c r="O21679" s="16" t="s">
        <v>463</v>
      </c>
      <c r="P21679" s="16" t="s">
        <v>485</v>
      </c>
      <c r="Q21679" s="16" t="s">
        <v>312</v>
      </c>
      <c r="R21679" s="16">
        <v>265</v>
      </c>
      <c r="S21679" s="16">
        <v>2.1287488287367401E-4</v>
      </c>
      <c r="T21679" s="16">
        <v>0</v>
      </c>
      <c r="U21679" s="16">
        <v>1.390880871605589E-4</v>
      </c>
      <c r="V21679" s="16">
        <v>0</v>
      </c>
      <c r="W21679" s="16">
        <v>0</v>
      </c>
      <c r="X21679" s="16">
        <v>0</v>
      </c>
      <c r="Y21679" s="16">
        <v>2.9123866585317829E-4</v>
      </c>
      <c r="Z21679" s="16">
        <v>9.4778464318163904E-6</v>
      </c>
      <c r="AA21679" s="16">
        <v>2.5835554559779301E-4</v>
      </c>
      <c r="AB21679" s="16">
        <v>3.5845008113235172E-4</v>
      </c>
      <c r="AC21679" s="16">
        <v>2.9096228905181479E-4</v>
      </c>
      <c r="AD21679" s="16">
        <v>2.4500404872207179E-4</v>
      </c>
      <c r="AE21679" s="16">
        <v>1.08137764322347E-3</v>
      </c>
      <c r="AF21679" s="16">
        <v>1.351639259647844E-3</v>
      </c>
      <c r="AG21679" s="16">
        <v>3.7657955080867199E-4</v>
      </c>
      <c r="AH21679" s="16">
        <v>1.598983146043242E-3</v>
      </c>
      <c r="AI21679" s="16">
        <v>1.4555322199713881E-4</v>
      </c>
      <c r="AJ21679" s="16">
        <v>5.2044179645303673E-4</v>
      </c>
      <c r="AK21679" s="16">
        <v>1.9491275831244039E-5</v>
      </c>
      <c r="AL21679" s="16">
        <v>0</v>
      </c>
      <c r="AM21679" s="16">
        <v>6.6198668178819712E-4</v>
      </c>
      <c r="AN21679" s="16">
        <v>0</v>
      </c>
      <c r="AO21679" s="16">
        <v>0</v>
      </c>
      <c r="AP21679" s="16">
        <v>9.3133085563840525E-4</v>
      </c>
      <c r="AQ21679" s="16">
        <v>0</v>
      </c>
      <c r="AR21679" s="16">
        <v>3.9701513617037063E-4</v>
      </c>
      <c r="AS21679" s="16">
        <v>1.733790482042718E-4</v>
      </c>
      <c r="AT21679" s="16">
        <v>3.9911552701941738E-4</v>
      </c>
      <c r="AU21679" s="16">
        <v>2.2258471122478079E-4</v>
      </c>
      <c r="AV21679" s="16">
        <v>2.3918491634515791E-4</v>
      </c>
      <c r="AW21679" s="16">
        <v>3.8216191288806809E-4</v>
      </c>
      <c r="AX21679" s="16">
        <v>3.1703012034198588E-4</v>
      </c>
      <c r="AY21679" s="16">
        <v>2.1555419896736991E-4</v>
      </c>
    </row>
    <row r="21680" spans="1:51" ht="14.75" x14ac:dyDescent="0.75">
      <c r="A21680" s="16" t="s">
        <v>674</v>
      </c>
      <c r="B21680" s="16"/>
      <c r="C21680" s="16" t="s">
        <v>675</v>
      </c>
      <c r="D21680" s="16" t="s">
        <v>520</v>
      </c>
      <c r="E21680" s="16" t="s">
        <v>708</v>
      </c>
      <c r="F21680" s="16" t="s">
        <v>709</v>
      </c>
      <c r="G21680" s="16"/>
      <c r="H21680" s="16"/>
      <c r="I21680" s="16"/>
      <c r="J21680" s="16"/>
      <c r="K21680" s="16"/>
      <c r="L21680" s="16"/>
      <c r="M21680" s="16"/>
      <c r="N21680" s="16" t="s">
        <v>48</v>
      </c>
      <c r="O21680" s="16" t="s">
        <v>463</v>
      </c>
      <c r="P21680" s="16" t="s">
        <v>467</v>
      </c>
      <c r="Q21680" s="16" t="s">
        <v>73</v>
      </c>
      <c r="R21680" s="16">
        <v>28</v>
      </c>
      <c r="S21680" s="16">
        <v>0</v>
      </c>
      <c r="T21680" s="16">
        <v>0</v>
      </c>
      <c r="U21680" s="16">
        <v>0</v>
      </c>
      <c r="V21680" s="16">
        <v>0</v>
      </c>
      <c r="W21680" s="16">
        <v>0</v>
      </c>
      <c r="X21680" s="16">
        <v>0</v>
      </c>
      <c r="Y21680" s="16">
        <v>0</v>
      </c>
      <c r="Z21680" s="16">
        <v>0</v>
      </c>
      <c r="AA21680" s="16">
        <v>0</v>
      </c>
      <c r="AB21680" s="16">
        <v>0</v>
      </c>
      <c r="AC21680" s="16">
        <v>0</v>
      </c>
      <c r="AD21680" s="16">
        <v>0</v>
      </c>
      <c r="AE21680" s="16">
        <v>0</v>
      </c>
      <c r="AF21680" s="16">
        <v>0</v>
      </c>
      <c r="AG21680" s="16">
        <v>0</v>
      </c>
      <c r="AH21680" s="16">
        <v>0</v>
      </c>
      <c r="AI21680" s="16">
        <v>0</v>
      </c>
      <c r="AJ21680" s="16">
        <v>0</v>
      </c>
      <c r="AK21680" s="16">
        <v>0</v>
      </c>
      <c r="AL21680" s="16">
        <v>0</v>
      </c>
      <c r="AM21680" s="16">
        <v>0</v>
      </c>
      <c r="AN21680" s="16">
        <v>0</v>
      </c>
      <c r="AO21680" s="16">
        <v>0</v>
      </c>
      <c r="AP21680" s="16">
        <v>0</v>
      </c>
      <c r="AQ21680" s="16">
        <v>0</v>
      </c>
      <c r="AR21680" s="16">
        <v>0</v>
      </c>
      <c r="AS21680" s="16">
        <v>0</v>
      </c>
      <c r="AT21680" s="16">
        <v>0</v>
      </c>
      <c r="AU21680" s="16">
        <v>0</v>
      </c>
      <c r="AV21680" s="16">
        <v>0</v>
      </c>
      <c r="AW21680" s="16">
        <v>0</v>
      </c>
      <c r="AX21680" s="16">
        <v>0</v>
      </c>
      <c r="AY21680" s="16">
        <v>0</v>
      </c>
    </row>
    <row r="21681" spans="1:51" ht="14.75" x14ac:dyDescent="0.75">
      <c r="A21681" s="16" t="s">
        <v>674</v>
      </c>
      <c r="B21681" s="16"/>
      <c r="C21681" s="16" t="s">
        <v>675</v>
      </c>
      <c r="D21681" s="16" t="s">
        <v>520</v>
      </c>
      <c r="E21681" s="16" t="s">
        <v>708</v>
      </c>
      <c r="F21681" s="16" t="s">
        <v>709</v>
      </c>
      <c r="G21681" s="16"/>
      <c r="H21681" s="16"/>
      <c r="I21681" s="16"/>
      <c r="J21681" s="16"/>
      <c r="K21681" s="16"/>
      <c r="L21681" s="16"/>
      <c r="M21681" s="16"/>
      <c r="N21681" s="16" t="s">
        <v>48</v>
      </c>
      <c r="O21681" s="16" t="s">
        <v>463</v>
      </c>
      <c r="P21681" s="16" t="s">
        <v>485</v>
      </c>
      <c r="Q21681" s="16" t="s">
        <v>312</v>
      </c>
      <c r="R21681" s="16">
        <v>265</v>
      </c>
      <c r="S21681" s="16">
        <v>0</v>
      </c>
      <c r="T21681" s="16">
        <v>0</v>
      </c>
      <c r="U21681" s="16">
        <v>0</v>
      </c>
      <c r="V21681" s="16">
        <v>0</v>
      </c>
      <c r="W21681" s="16">
        <v>0</v>
      </c>
      <c r="X21681" s="16">
        <v>0</v>
      </c>
      <c r="Y21681" s="16">
        <v>0</v>
      </c>
      <c r="Z21681" s="16">
        <v>0</v>
      </c>
      <c r="AA21681" s="16">
        <v>0</v>
      </c>
      <c r="AB21681" s="16">
        <v>0</v>
      </c>
      <c r="AC21681" s="16">
        <v>0</v>
      </c>
      <c r="AD21681" s="16">
        <v>0</v>
      </c>
      <c r="AE21681" s="16">
        <v>0</v>
      </c>
      <c r="AF21681" s="16">
        <v>0</v>
      </c>
      <c r="AG21681" s="16">
        <v>0</v>
      </c>
      <c r="AH21681" s="16">
        <v>0</v>
      </c>
      <c r="AI21681" s="16">
        <v>0</v>
      </c>
      <c r="AJ21681" s="16">
        <v>0</v>
      </c>
      <c r="AK21681" s="16">
        <v>0</v>
      </c>
      <c r="AL21681" s="16">
        <v>0</v>
      </c>
      <c r="AM21681" s="16">
        <v>0</v>
      </c>
      <c r="AN21681" s="16">
        <v>0</v>
      </c>
      <c r="AO21681" s="16">
        <v>0</v>
      </c>
      <c r="AP21681" s="16">
        <v>0</v>
      </c>
      <c r="AQ21681" s="16">
        <v>0</v>
      </c>
      <c r="AR21681" s="16">
        <v>0</v>
      </c>
      <c r="AS21681" s="16">
        <v>0</v>
      </c>
      <c r="AT21681" s="16">
        <v>0</v>
      </c>
      <c r="AU21681" s="16">
        <v>0</v>
      </c>
      <c r="AV21681" s="16">
        <v>0</v>
      </c>
      <c r="AW21681" s="16">
        <v>0</v>
      </c>
      <c r="AX21681" s="16">
        <v>0</v>
      </c>
      <c r="AY21681" s="16">
        <v>0</v>
      </c>
    </row>
    <row r="21682" spans="1:51" ht="14.75" x14ac:dyDescent="0.75">
      <c r="A21682" s="16" t="s">
        <v>674</v>
      </c>
      <c r="B21682" s="16"/>
      <c r="C21682" s="16" t="s">
        <v>675</v>
      </c>
      <c r="D21682" s="16" t="s">
        <v>520</v>
      </c>
      <c r="E21682" s="16" t="s">
        <v>708</v>
      </c>
      <c r="F21682" s="16" t="s">
        <v>709</v>
      </c>
      <c r="G21682" s="16"/>
      <c r="H21682" s="16"/>
      <c r="I21682" s="16"/>
      <c r="J21682" s="16"/>
      <c r="K21682" s="16"/>
      <c r="L21682" s="16"/>
      <c r="M21682" s="16"/>
      <c r="N21682" s="16" t="s">
        <v>46</v>
      </c>
      <c r="O21682" s="16" t="s">
        <v>463</v>
      </c>
      <c r="P21682" s="16" t="s">
        <v>467</v>
      </c>
      <c r="Q21682" s="16" t="s">
        <v>73</v>
      </c>
      <c r="R21682" s="16">
        <v>28</v>
      </c>
      <c r="S21682" s="16">
        <v>0</v>
      </c>
      <c r="T21682" s="16">
        <v>0</v>
      </c>
      <c r="U21682" s="16">
        <v>0</v>
      </c>
      <c r="V21682" s="16">
        <v>0</v>
      </c>
      <c r="W21682" s="16">
        <v>0</v>
      </c>
      <c r="X21682" s="16">
        <v>0</v>
      </c>
      <c r="Y21682" s="16">
        <v>0</v>
      </c>
      <c r="Z21682" s="16">
        <v>0</v>
      </c>
      <c r="AA21682" s="16">
        <v>0</v>
      </c>
      <c r="AB21682" s="16">
        <v>0</v>
      </c>
      <c r="AC21682" s="16">
        <v>0</v>
      </c>
      <c r="AD21682" s="16">
        <v>0</v>
      </c>
      <c r="AE21682" s="16">
        <v>0</v>
      </c>
      <c r="AF21682" s="16">
        <v>0</v>
      </c>
      <c r="AG21682" s="16">
        <v>0</v>
      </c>
      <c r="AH21682" s="16">
        <v>0</v>
      </c>
      <c r="AI21682" s="16">
        <v>0</v>
      </c>
      <c r="AJ21682" s="16">
        <v>0</v>
      </c>
      <c r="AK21682" s="16">
        <v>0</v>
      </c>
      <c r="AL21682" s="16">
        <v>0</v>
      </c>
      <c r="AM21682" s="16">
        <v>0</v>
      </c>
      <c r="AN21682" s="16">
        <v>0</v>
      </c>
      <c r="AO21682" s="16">
        <v>0</v>
      </c>
      <c r="AP21682" s="16">
        <v>0</v>
      </c>
      <c r="AQ21682" s="16">
        <v>0</v>
      </c>
      <c r="AR21682" s="16">
        <v>0</v>
      </c>
      <c r="AS21682" s="16">
        <v>0</v>
      </c>
      <c r="AT21682" s="16">
        <v>0</v>
      </c>
      <c r="AU21682" s="16">
        <v>0</v>
      </c>
      <c r="AV21682" s="16">
        <v>0</v>
      </c>
      <c r="AW21682" s="16">
        <v>0</v>
      </c>
      <c r="AX21682" s="16">
        <v>0</v>
      </c>
      <c r="AY21682" s="16">
        <v>0</v>
      </c>
    </row>
    <row r="21683" spans="1:51" ht="14.75" x14ac:dyDescent="0.75">
      <c r="A21683" s="16" t="s">
        <v>674</v>
      </c>
      <c r="B21683" s="16"/>
      <c r="C21683" s="16" t="s">
        <v>675</v>
      </c>
      <c r="D21683" s="16" t="s">
        <v>520</v>
      </c>
      <c r="E21683" s="16" t="s">
        <v>708</v>
      </c>
      <c r="F21683" s="16" t="s">
        <v>709</v>
      </c>
      <c r="G21683" s="16"/>
      <c r="H21683" s="16"/>
      <c r="I21683" s="16"/>
      <c r="J21683" s="16"/>
      <c r="K21683" s="16"/>
      <c r="L21683" s="16"/>
      <c r="M21683" s="16"/>
      <c r="N21683" s="16" t="s">
        <v>46</v>
      </c>
      <c r="O21683" s="16" t="s">
        <v>463</v>
      </c>
      <c r="P21683" s="16" t="s">
        <v>485</v>
      </c>
      <c r="Q21683" s="16" t="s">
        <v>312</v>
      </c>
      <c r="R21683" s="16">
        <v>265</v>
      </c>
      <c r="S21683" s="16">
        <v>0</v>
      </c>
      <c r="T21683" s="16">
        <v>0</v>
      </c>
      <c r="U21683" s="16">
        <v>0</v>
      </c>
      <c r="V21683" s="16">
        <v>0</v>
      </c>
      <c r="W21683" s="16">
        <v>0</v>
      </c>
      <c r="X21683" s="16">
        <v>0</v>
      </c>
      <c r="Y21683" s="16">
        <v>0</v>
      </c>
      <c r="Z21683" s="16">
        <v>0</v>
      </c>
      <c r="AA21683" s="16">
        <v>0</v>
      </c>
      <c r="AB21683" s="16">
        <v>0</v>
      </c>
      <c r="AC21683" s="16">
        <v>0</v>
      </c>
      <c r="AD21683" s="16">
        <v>0</v>
      </c>
      <c r="AE21683" s="16">
        <v>0</v>
      </c>
      <c r="AF21683" s="16">
        <v>0</v>
      </c>
      <c r="AG21683" s="16">
        <v>0</v>
      </c>
      <c r="AH21683" s="16">
        <v>0</v>
      </c>
      <c r="AI21683" s="16">
        <v>0</v>
      </c>
      <c r="AJ21683" s="16">
        <v>0</v>
      </c>
      <c r="AK21683" s="16">
        <v>0</v>
      </c>
      <c r="AL21683" s="16">
        <v>0</v>
      </c>
      <c r="AM21683" s="16">
        <v>0</v>
      </c>
      <c r="AN21683" s="16">
        <v>0</v>
      </c>
      <c r="AO21683" s="16">
        <v>0</v>
      </c>
      <c r="AP21683" s="16">
        <v>0</v>
      </c>
      <c r="AQ21683" s="16">
        <v>0</v>
      </c>
      <c r="AR21683" s="16">
        <v>0</v>
      </c>
      <c r="AS21683" s="16">
        <v>0</v>
      </c>
      <c r="AT21683" s="16">
        <v>0</v>
      </c>
      <c r="AU21683" s="16">
        <v>0</v>
      </c>
      <c r="AV21683" s="16">
        <v>0</v>
      </c>
      <c r="AW21683" s="16">
        <v>0</v>
      </c>
      <c r="AX21683" s="16">
        <v>0</v>
      </c>
      <c r="AY21683" s="16">
        <v>0</v>
      </c>
    </row>
    <row r="21684" spans="1:51" ht="14.75" x14ac:dyDescent="0.75">
      <c r="A21684" s="16" t="s">
        <v>674</v>
      </c>
      <c r="B21684" s="16"/>
      <c r="C21684" s="16" t="s">
        <v>675</v>
      </c>
      <c r="D21684" s="16" t="s">
        <v>520</v>
      </c>
      <c r="E21684" s="16" t="s">
        <v>708</v>
      </c>
      <c r="F21684" s="16" t="s">
        <v>709</v>
      </c>
      <c r="G21684" s="16"/>
      <c r="H21684" s="16"/>
      <c r="I21684" s="16"/>
      <c r="J21684" s="16"/>
      <c r="K21684" s="16"/>
      <c r="L21684" s="16"/>
      <c r="M21684" s="16"/>
      <c r="N21684" s="16" t="s">
        <v>44</v>
      </c>
      <c r="O21684" s="16" t="s">
        <v>463</v>
      </c>
      <c r="P21684" s="16" t="s">
        <v>467</v>
      </c>
      <c r="Q21684" s="16" t="s">
        <v>73</v>
      </c>
      <c r="R21684" s="16">
        <v>28</v>
      </c>
      <c r="S21684" s="16">
        <v>0</v>
      </c>
      <c r="T21684" s="16">
        <v>0</v>
      </c>
      <c r="U21684" s="16">
        <v>0</v>
      </c>
      <c r="V21684" s="16">
        <v>0</v>
      </c>
      <c r="W21684" s="16">
        <v>0</v>
      </c>
      <c r="X21684" s="16">
        <v>0</v>
      </c>
      <c r="Y21684" s="16">
        <v>0</v>
      </c>
      <c r="Z21684" s="16">
        <v>0</v>
      </c>
      <c r="AA21684" s="16">
        <v>0</v>
      </c>
      <c r="AB21684" s="16">
        <v>0</v>
      </c>
      <c r="AC21684" s="16">
        <v>0</v>
      </c>
      <c r="AD21684" s="16">
        <v>0</v>
      </c>
      <c r="AE21684" s="16">
        <v>0</v>
      </c>
      <c r="AF21684" s="16">
        <v>0</v>
      </c>
      <c r="AG21684" s="16">
        <v>0</v>
      </c>
      <c r="AH21684" s="16">
        <v>0</v>
      </c>
      <c r="AI21684" s="16">
        <v>0</v>
      </c>
      <c r="AJ21684" s="16">
        <v>0</v>
      </c>
      <c r="AK21684" s="16">
        <v>0</v>
      </c>
      <c r="AL21684" s="16">
        <v>0</v>
      </c>
      <c r="AM21684" s="16">
        <v>0</v>
      </c>
      <c r="AN21684" s="16">
        <v>0</v>
      </c>
      <c r="AO21684" s="16">
        <v>0</v>
      </c>
      <c r="AP21684" s="16">
        <v>0</v>
      </c>
      <c r="AQ21684" s="16">
        <v>0</v>
      </c>
      <c r="AR21684" s="16">
        <v>0</v>
      </c>
      <c r="AS21684" s="16">
        <v>0</v>
      </c>
      <c r="AT21684" s="16">
        <v>0</v>
      </c>
      <c r="AU21684" s="16">
        <v>0</v>
      </c>
      <c r="AV21684" s="16">
        <v>0</v>
      </c>
      <c r="AW21684" s="16">
        <v>0</v>
      </c>
      <c r="AX21684" s="16">
        <v>0</v>
      </c>
      <c r="AY21684" s="16">
        <v>0</v>
      </c>
    </row>
    <row r="21685" spans="1:51" ht="14.75" x14ac:dyDescent="0.75">
      <c r="A21685" s="16" t="s">
        <v>674</v>
      </c>
      <c r="B21685" s="16"/>
      <c r="C21685" s="16" t="s">
        <v>675</v>
      </c>
      <c r="D21685" s="16" t="s">
        <v>520</v>
      </c>
      <c r="E21685" s="16" t="s">
        <v>708</v>
      </c>
      <c r="F21685" s="16" t="s">
        <v>709</v>
      </c>
      <c r="G21685" s="16"/>
      <c r="H21685" s="16"/>
      <c r="I21685" s="16"/>
      <c r="J21685" s="16"/>
      <c r="K21685" s="16"/>
      <c r="L21685" s="16"/>
      <c r="M21685" s="16"/>
      <c r="N21685" s="16" t="s">
        <v>44</v>
      </c>
      <c r="O21685" s="16" t="s">
        <v>463</v>
      </c>
      <c r="P21685" s="16" t="s">
        <v>485</v>
      </c>
      <c r="Q21685" s="16" t="s">
        <v>312</v>
      </c>
      <c r="R21685" s="16">
        <v>265</v>
      </c>
      <c r="S21685" s="16">
        <v>0</v>
      </c>
      <c r="T21685" s="16">
        <v>0</v>
      </c>
      <c r="U21685" s="16">
        <v>0</v>
      </c>
      <c r="V21685" s="16">
        <v>0</v>
      </c>
      <c r="W21685" s="16">
        <v>0</v>
      </c>
      <c r="X21685" s="16">
        <v>0</v>
      </c>
      <c r="Y21685" s="16">
        <v>0</v>
      </c>
      <c r="Z21685" s="16">
        <v>0</v>
      </c>
      <c r="AA21685" s="16">
        <v>0</v>
      </c>
      <c r="AB21685" s="16">
        <v>0</v>
      </c>
      <c r="AC21685" s="16">
        <v>0</v>
      </c>
      <c r="AD21685" s="16">
        <v>0</v>
      </c>
      <c r="AE21685" s="16">
        <v>0</v>
      </c>
      <c r="AF21685" s="16">
        <v>0</v>
      </c>
      <c r="AG21685" s="16">
        <v>0</v>
      </c>
      <c r="AH21685" s="16">
        <v>0</v>
      </c>
      <c r="AI21685" s="16">
        <v>0</v>
      </c>
      <c r="AJ21685" s="16">
        <v>0</v>
      </c>
      <c r="AK21685" s="16">
        <v>0</v>
      </c>
      <c r="AL21685" s="16">
        <v>0</v>
      </c>
      <c r="AM21685" s="16">
        <v>0</v>
      </c>
      <c r="AN21685" s="16">
        <v>0</v>
      </c>
      <c r="AO21685" s="16">
        <v>0</v>
      </c>
      <c r="AP21685" s="16">
        <v>0</v>
      </c>
      <c r="AQ21685" s="16">
        <v>0</v>
      </c>
      <c r="AR21685" s="16">
        <v>0</v>
      </c>
      <c r="AS21685" s="16">
        <v>0</v>
      </c>
      <c r="AT21685" s="16">
        <v>0</v>
      </c>
      <c r="AU21685" s="16">
        <v>0</v>
      </c>
      <c r="AV21685" s="16">
        <v>0</v>
      </c>
      <c r="AW21685" s="16">
        <v>0</v>
      </c>
      <c r="AX21685" s="16">
        <v>0</v>
      </c>
      <c r="AY21685" s="16">
        <v>0</v>
      </c>
    </row>
    <row r="21686" spans="1:51" ht="14.75" x14ac:dyDescent="0.75">
      <c r="A21686" s="16" t="s">
        <v>674</v>
      </c>
      <c r="B21686" s="16"/>
      <c r="C21686" s="16" t="s">
        <v>675</v>
      </c>
      <c r="D21686" s="16" t="s">
        <v>520</v>
      </c>
      <c r="E21686" s="16" t="s">
        <v>708</v>
      </c>
      <c r="F21686" s="16" t="s">
        <v>709</v>
      </c>
      <c r="G21686" s="16"/>
      <c r="H21686" s="16"/>
      <c r="I21686" s="16"/>
      <c r="J21686" s="16"/>
      <c r="K21686" s="16"/>
      <c r="L21686" s="16"/>
      <c r="M21686" s="16"/>
      <c r="N21686" s="16" t="s">
        <v>50</v>
      </c>
      <c r="O21686" s="16" t="s">
        <v>463</v>
      </c>
      <c r="P21686" s="16" t="s">
        <v>467</v>
      </c>
      <c r="Q21686" s="16" t="s">
        <v>73</v>
      </c>
      <c r="R21686" s="16">
        <v>28</v>
      </c>
      <c r="S21686" s="16">
        <v>0</v>
      </c>
      <c r="T21686" s="16">
        <v>0</v>
      </c>
      <c r="U21686" s="16">
        <v>0</v>
      </c>
      <c r="V21686" s="16">
        <v>0</v>
      </c>
      <c r="W21686" s="16">
        <v>0</v>
      </c>
      <c r="X21686" s="16">
        <v>0</v>
      </c>
      <c r="Y21686" s="16">
        <v>0</v>
      </c>
      <c r="Z21686" s="16">
        <v>0</v>
      </c>
      <c r="AA21686" s="16">
        <v>2.88402805161366E-7</v>
      </c>
      <c r="AB21686" s="16">
        <v>0</v>
      </c>
      <c r="AC21686" s="16">
        <v>0</v>
      </c>
      <c r="AD21686" s="16">
        <v>0</v>
      </c>
      <c r="AE21686" s="16">
        <v>0</v>
      </c>
      <c r="AF21686" s="16">
        <v>0</v>
      </c>
      <c r="AG21686" s="16">
        <v>0</v>
      </c>
      <c r="AH21686" s="16">
        <v>0</v>
      </c>
      <c r="AI21686" s="16">
        <v>5.7648164745747801E-6</v>
      </c>
      <c r="AJ21686" s="16">
        <v>0</v>
      </c>
      <c r="AK21686" s="16">
        <v>0</v>
      </c>
      <c r="AL21686" s="16">
        <v>0</v>
      </c>
      <c r="AM21686" s="16">
        <v>8.4789762697774397E-6</v>
      </c>
      <c r="AN21686" s="16">
        <v>0</v>
      </c>
      <c r="AO21686" s="16">
        <v>0</v>
      </c>
      <c r="AP21686" s="16">
        <v>0</v>
      </c>
      <c r="AQ21686" s="16">
        <v>0</v>
      </c>
      <c r="AR21686" s="16">
        <v>0</v>
      </c>
      <c r="AS21686" s="16">
        <v>3.6471882767383279E-6</v>
      </c>
      <c r="AT21686" s="16">
        <v>0</v>
      </c>
      <c r="AU21686" s="16">
        <v>5.4625308212227761E-6</v>
      </c>
      <c r="AV21686" s="16">
        <v>9.1562750113077598E-5</v>
      </c>
      <c r="AW21686" s="16">
        <v>0</v>
      </c>
      <c r="AX21686" s="16">
        <v>3.6451692188946413E-5</v>
      </c>
      <c r="AY21686" s="16">
        <v>2.4791538435273879E-5</v>
      </c>
    </row>
    <row r="21687" spans="1:51" ht="14.75" x14ac:dyDescent="0.75">
      <c r="A21687" s="16" t="s">
        <v>674</v>
      </c>
      <c r="B21687" s="16"/>
      <c r="C21687" s="16" t="s">
        <v>675</v>
      </c>
      <c r="D21687" s="16" t="s">
        <v>520</v>
      </c>
      <c r="E21687" s="16" t="s">
        <v>708</v>
      </c>
      <c r="F21687" s="16" t="s">
        <v>709</v>
      </c>
      <c r="G21687" s="16"/>
      <c r="H21687" s="16"/>
      <c r="I21687" s="16"/>
      <c r="J21687" s="16"/>
      <c r="K21687" s="16"/>
      <c r="L21687" s="16"/>
      <c r="M21687" s="16"/>
      <c r="N21687" s="16" t="s">
        <v>50</v>
      </c>
      <c r="O21687" s="16" t="s">
        <v>463</v>
      </c>
      <c r="P21687" s="16" t="s">
        <v>485</v>
      </c>
      <c r="Q21687" s="16" t="s">
        <v>312</v>
      </c>
      <c r="R21687" s="16">
        <v>265</v>
      </c>
      <c r="S21687" s="16">
        <v>0</v>
      </c>
      <c r="T21687" s="16">
        <v>0</v>
      </c>
      <c r="U21687" s="16">
        <v>0</v>
      </c>
      <c r="V21687" s="16">
        <v>0</v>
      </c>
      <c r="W21687" s="16">
        <v>0</v>
      </c>
      <c r="X21687" s="16">
        <v>0</v>
      </c>
      <c r="Y21687" s="16">
        <v>0</v>
      </c>
      <c r="Z21687" s="16">
        <v>0</v>
      </c>
      <c r="AA21687" s="16">
        <v>2.4921764141661561E-7</v>
      </c>
      <c r="AB21687" s="16">
        <v>0</v>
      </c>
      <c r="AC21687" s="16">
        <v>0</v>
      </c>
      <c r="AD21687" s="16">
        <v>0</v>
      </c>
      <c r="AE21687" s="16">
        <v>0</v>
      </c>
      <c r="AF21687" s="16">
        <v>0</v>
      </c>
      <c r="AG21687" s="16">
        <v>0</v>
      </c>
      <c r="AH21687" s="16">
        <v>0</v>
      </c>
      <c r="AI21687" s="16">
        <v>4.9815533666162456E-6</v>
      </c>
      <c r="AJ21687" s="16">
        <v>0</v>
      </c>
      <c r="AK21687" s="16">
        <v>0</v>
      </c>
      <c r="AL21687" s="16">
        <v>0</v>
      </c>
      <c r="AM21687" s="16">
        <v>7.3269414505142171E-6</v>
      </c>
      <c r="AN21687" s="16">
        <v>0</v>
      </c>
      <c r="AO21687" s="16">
        <v>0</v>
      </c>
      <c r="AP21687" s="16">
        <v>0</v>
      </c>
      <c r="AQ21687" s="16">
        <v>0</v>
      </c>
      <c r="AR21687" s="16">
        <v>0</v>
      </c>
      <c r="AS21687" s="16">
        <v>3.1516463913119299E-6</v>
      </c>
      <c r="AT21687" s="16">
        <v>0</v>
      </c>
      <c r="AU21687" s="16">
        <v>4.7203391335566344E-6</v>
      </c>
      <c r="AV21687" s="16">
        <v>7.9122159065105101E-5</v>
      </c>
      <c r="AW21687" s="16">
        <v>0</v>
      </c>
      <c r="AX21687" s="16">
        <v>3.1496153443049423E-5</v>
      </c>
      <c r="AY21687" s="16">
        <v>2.1414773204029759E-5</v>
      </c>
    </row>
    <row r="21688" spans="1:51" ht="14.75" x14ac:dyDescent="0.75">
      <c r="A21688" s="16" t="s">
        <v>674</v>
      </c>
      <c r="B21688" s="16"/>
      <c r="C21688" s="16" t="s">
        <v>675</v>
      </c>
      <c r="D21688" s="16" t="s">
        <v>520</v>
      </c>
      <c r="E21688" s="16" t="s">
        <v>708</v>
      </c>
      <c r="F21688" s="16" t="s">
        <v>709</v>
      </c>
      <c r="G21688" s="16"/>
      <c r="H21688" s="16"/>
      <c r="I21688" s="16"/>
      <c r="J21688" s="16"/>
      <c r="K21688" s="16"/>
      <c r="L21688" s="16"/>
      <c r="M21688" s="16"/>
      <c r="N21688" s="16" t="s">
        <v>52</v>
      </c>
      <c r="O21688" s="16" t="s">
        <v>463</v>
      </c>
      <c r="P21688" s="16" t="s">
        <v>467</v>
      </c>
      <c r="Q21688" s="16" t="s">
        <v>73</v>
      </c>
      <c r="R21688" s="16">
        <v>28</v>
      </c>
      <c r="S21688" s="16">
        <v>3.8690758325060799E-4</v>
      </c>
      <c r="T21688" s="16">
        <v>5.02210025792132E-4</v>
      </c>
      <c r="U21688" s="16">
        <v>0</v>
      </c>
      <c r="V21688" s="16">
        <v>0</v>
      </c>
      <c r="W21688" s="16">
        <v>3.2287624303884879E-5</v>
      </c>
      <c r="X21688" s="16">
        <v>2.4223204474021221E-4</v>
      </c>
      <c r="Y21688" s="16">
        <v>3.4996180867032561E-4</v>
      </c>
      <c r="Z21688" s="16">
        <v>3.3124491062885321E-4</v>
      </c>
      <c r="AA21688" s="16">
        <v>1.7096511516327941E-4</v>
      </c>
      <c r="AB21688" s="16">
        <v>0</v>
      </c>
      <c r="AC21688" s="16">
        <v>6.017996488402248E-4</v>
      </c>
      <c r="AD21688" s="16">
        <v>3.5261555002426482E-4</v>
      </c>
      <c r="AE21688" s="16">
        <v>1.2779480304896591E-3</v>
      </c>
      <c r="AF21688" s="16">
        <v>2.339457777004244E-3</v>
      </c>
      <c r="AG21688" s="16">
        <v>2.426285185161805E-3</v>
      </c>
      <c r="AH21688" s="16">
        <v>2.0304935788090659E-4</v>
      </c>
      <c r="AI21688" s="16">
        <v>2.1337881156502061E-4</v>
      </c>
      <c r="AJ21688" s="16">
        <v>2.4024446803429631E-3</v>
      </c>
      <c r="AK21688" s="16">
        <v>2.905465575810476E-3</v>
      </c>
      <c r="AL21688" s="16">
        <v>2.1469534203781581E-3</v>
      </c>
      <c r="AM21688" s="16">
        <v>7.0523110004852682E-4</v>
      </c>
      <c r="AN21688" s="16">
        <v>0</v>
      </c>
      <c r="AO21688" s="16">
        <v>5.2802675960994962E-5</v>
      </c>
      <c r="AP21688" s="16">
        <v>0</v>
      </c>
      <c r="AQ21688" s="16">
        <v>0</v>
      </c>
      <c r="AR21688" s="16">
        <v>7.1289222159602724E-4</v>
      </c>
      <c r="AS21688" s="16">
        <v>0</v>
      </c>
      <c r="AT21688" s="16">
        <v>0</v>
      </c>
      <c r="AU21688" s="16">
        <v>1.944728184982302E-3</v>
      </c>
      <c r="AV21688" s="16">
        <v>0</v>
      </c>
      <c r="AW21688" s="16">
        <v>1.2822383637245949E-3</v>
      </c>
      <c r="AX21688" s="16">
        <v>1.212347856195762E-3</v>
      </c>
      <c r="AY21688" s="16">
        <v>8.2454247440708029E-4</v>
      </c>
    </row>
    <row r="21689" spans="1:51" ht="14.75" x14ac:dyDescent="0.75">
      <c r="A21689" s="16" t="s">
        <v>674</v>
      </c>
      <c r="B21689" s="16"/>
      <c r="C21689" s="16" t="s">
        <v>675</v>
      </c>
      <c r="D21689" s="16" t="s">
        <v>520</v>
      </c>
      <c r="E21689" s="16" t="s">
        <v>708</v>
      </c>
      <c r="F21689" s="16" t="s">
        <v>709</v>
      </c>
      <c r="G21689" s="16"/>
      <c r="H21689" s="16"/>
      <c r="I21689" s="16"/>
      <c r="J21689" s="16"/>
      <c r="K21689" s="16"/>
      <c r="L21689" s="16"/>
      <c r="M21689" s="16"/>
      <c r="N21689" s="16" t="s">
        <v>52</v>
      </c>
      <c r="O21689" s="16" t="s">
        <v>463</v>
      </c>
      <c r="P21689" s="16" t="s">
        <v>485</v>
      </c>
      <c r="Q21689" s="16" t="s">
        <v>312</v>
      </c>
      <c r="R21689" s="16">
        <v>265</v>
      </c>
      <c r="S21689" s="16">
        <v>3.3433861813503838E-4</v>
      </c>
      <c r="T21689" s="16">
        <v>4.3397496793994158E-4</v>
      </c>
      <c r="U21689" s="16">
        <v>0</v>
      </c>
      <c r="V21689" s="16">
        <v>0</v>
      </c>
      <c r="W21689" s="16">
        <v>2.790071882781368E-5</v>
      </c>
      <c r="X21689" s="16">
        <v>2.093200821396398E-4</v>
      </c>
      <c r="Y21689" s="16">
        <v>3.0241264988359752E-4</v>
      </c>
      <c r="Z21689" s="16">
        <v>2.8623880864123667E-4</v>
      </c>
      <c r="AA21689" s="16">
        <v>1.4773615929870339E-4</v>
      </c>
      <c r="AB21689" s="16">
        <v>0</v>
      </c>
      <c r="AC21689" s="16">
        <v>5.2003339220432396E-4</v>
      </c>
      <c r="AD21689" s="16">
        <v>3.0470582855357509E-4</v>
      </c>
      <c r="AE21689" s="16">
        <v>1.1043137872166081E-3</v>
      </c>
      <c r="AF21689" s="16">
        <v>2.0215966659982341E-3</v>
      </c>
      <c r="AG21689" s="16">
        <v>2.096626871960472E-3</v>
      </c>
      <c r="AH21689" s="16">
        <v>1.7546112990795719E-4</v>
      </c>
      <c r="AI21689" s="16">
        <v>1.843871252110775E-4</v>
      </c>
      <c r="AJ21689" s="16">
        <v>2.0760255661659319E-3</v>
      </c>
      <c r="AK21689" s="16">
        <v>2.5107012312709982E-3</v>
      </c>
      <c r="AL21689" s="16">
        <v>1.855247792609388E-3</v>
      </c>
      <c r="AM21689" s="16">
        <v>6.0941165710715029E-4</v>
      </c>
      <c r="AN21689" s="16">
        <v>0</v>
      </c>
      <c r="AO21689" s="16">
        <v>4.5628399335859923E-5</v>
      </c>
      <c r="AP21689" s="16">
        <v>0</v>
      </c>
      <c r="AQ21689" s="16">
        <v>0</v>
      </c>
      <c r="AR21689" s="16">
        <v>6.1603186540091549E-4</v>
      </c>
      <c r="AS21689" s="16">
        <v>0</v>
      </c>
      <c r="AT21689" s="16">
        <v>0</v>
      </c>
      <c r="AU21689" s="16">
        <v>1.680498812022751E-3</v>
      </c>
      <c r="AV21689" s="16">
        <v>0</v>
      </c>
      <c r="AW21689" s="16">
        <v>1.108021194740275E-3</v>
      </c>
      <c r="AX21689" s="16">
        <v>1.0475314536062259E-3</v>
      </c>
      <c r="AY21689" s="16">
        <v>7.1223454456516766E-4</v>
      </c>
    </row>
    <row r="21690" spans="1:51" ht="14.75" x14ac:dyDescent="0.75">
      <c r="A21690" s="16" t="s">
        <v>674</v>
      </c>
      <c r="B21690" s="16"/>
      <c r="C21690" s="16" t="s">
        <v>675</v>
      </c>
      <c r="D21690" s="16" t="s">
        <v>520</v>
      </c>
      <c r="E21690" s="16" t="s">
        <v>708</v>
      </c>
      <c r="F21690" s="16" t="s">
        <v>709</v>
      </c>
      <c r="G21690" s="16"/>
      <c r="H21690" s="16"/>
      <c r="I21690" s="16"/>
      <c r="J21690" s="16"/>
      <c r="K21690" s="16"/>
      <c r="L21690" s="16"/>
      <c r="M21690" s="16"/>
      <c r="N21690" s="16" t="s">
        <v>56</v>
      </c>
      <c r="O21690" s="16" t="s">
        <v>463</v>
      </c>
      <c r="P21690" s="16" t="s">
        <v>467</v>
      </c>
      <c r="Q21690" s="16" t="s">
        <v>73</v>
      </c>
      <c r="R21690" s="16">
        <v>28</v>
      </c>
      <c r="S21690" s="16">
        <v>0</v>
      </c>
      <c r="T21690" s="16">
        <v>1.8902207453349051E-3</v>
      </c>
      <c r="U21690" s="16">
        <v>1.2927474297363751E-3</v>
      </c>
      <c r="V21690" s="16">
        <v>0</v>
      </c>
      <c r="W21690" s="16">
        <v>1.189313829592745E-3</v>
      </c>
      <c r="X21690" s="16">
        <v>0</v>
      </c>
      <c r="Y21690" s="16">
        <v>0</v>
      </c>
      <c r="Z21690" s="16">
        <v>0</v>
      </c>
      <c r="AA21690" s="16">
        <v>0</v>
      </c>
      <c r="AB21690" s="16">
        <v>0</v>
      </c>
      <c r="AC21690" s="16">
        <v>8.5579555659107164E-4</v>
      </c>
      <c r="AD21690" s="16">
        <v>0</v>
      </c>
      <c r="AE21690" s="16">
        <v>0</v>
      </c>
      <c r="AF21690" s="16">
        <v>2.4845716588503362E-4</v>
      </c>
      <c r="AG21690" s="16">
        <v>0</v>
      </c>
      <c r="AH21690" s="16">
        <v>4.5182677240338399E-4</v>
      </c>
      <c r="AI21690" s="16">
        <v>1.0817662242912981E-3</v>
      </c>
      <c r="AJ21690" s="16">
        <v>6.8016633175626239E-4</v>
      </c>
      <c r="AK21690" s="16">
        <v>0</v>
      </c>
      <c r="AL21690" s="16">
        <v>4.567736280397696E-4</v>
      </c>
      <c r="AM21690" s="16">
        <v>9.4079173155232725E-4</v>
      </c>
      <c r="AN21690" s="16">
        <v>3.827868672525548E-4</v>
      </c>
      <c r="AO21690" s="16">
        <v>2.318932747823014E-4</v>
      </c>
      <c r="AP21690" s="16">
        <v>0</v>
      </c>
      <c r="AQ21690" s="16">
        <v>0</v>
      </c>
      <c r="AR21690" s="16">
        <v>0</v>
      </c>
      <c r="AS21690" s="16">
        <v>1.0091101589591789E-5</v>
      </c>
      <c r="AT21690" s="16">
        <v>0</v>
      </c>
      <c r="AU21690" s="16">
        <v>0</v>
      </c>
      <c r="AV21690" s="16">
        <v>0</v>
      </c>
      <c r="AW21690" s="16">
        <v>0</v>
      </c>
      <c r="AX21690" s="16">
        <v>0</v>
      </c>
      <c r="AY21690" s="16">
        <v>0</v>
      </c>
    </row>
    <row r="21691" spans="1:51" ht="14.75" x14ac:dyDescent="0.75">
      <c r="A21691" s="16" t="s">
        <v>674</v>
      </c>
      <c r="B21691" s="16"/>
      <c r="C21691" s="16" t="s">
        <v>675</v>
      </c>
      <c r="D21691" s="16" t="s">
        <v>520</v>
      </c>
      <c r="E21691" s="16" t="s">
        <v>708</v>
      </c>
      <c r="F21691" s="16" t="s">
        <v>709</v>
      </c>
      <c r="G21691" s="16"/>
      <c r="H21691" s="16"/>
      <c r="I21691" s="16"/>
      <c r="J21691" s="16"/>
      <c r="K21691" s="16"/>
      <c r="L21691" s="16"/>
      <c r="M21691" s="16"/>
      <c r="N21691" s="16" t="s">
        <v>56</v>
      </c>
      <c r="O21691" s="16" t="s">
        <v>463</v>
      </c>
      <c r="P21691" s="16" t="s">
        <v>485</v>
      </c>
      <c r="Q21691" s="16" t="s">
        <v>312</v>
      </c>
      <c r="R21691" s="16">
        <v>265</v>
      </c>
      <c r="S21691" s="16">
        <v>0</v>
      </c>
      <c r="T21691" s="16">
        <v>1.6333972745013569E-3</v>
      </c>
      <c r="U21691" s="16">
        <v>1.1171023985221951E-3</v>
      </c>
      <c r="V21691" s="16">
        <v>0</v>
      </c>
      <c r="W21691" s="16">
        <v>1.0277222766589471E-3</v>
      </c>
      <c r="X21691" s="16">
        <v>0</v>
      </c>
      <c r="Y21691" s="16">
        <v>0</v>
      </c>
      <c r="Z21691" s="16">
        <v>0</v>
      </c>
      <c r="AA21691" s="16">
        <v>0</v>
      </c>
      <c r="AB21691" s="16">
        <v>0</v>
      </c>
      <c r="AC21691" s="16">
        <v>7.3951898640206646E-4</v>
      </c>
      <c r="AD21691" s="16">
        <v>0</v>
      </c>
      <c r="AE21691" s="16">
        <v>0</v>
      </c>
      <c r="AF21691" s="16">
        <v>2.1469939878108891E-4</v>
      </c>
      <c r="AG21691" s="16">
        <v>0</v>
      </c>
      <c r="AH21691" s="16">
        <v>3.9043726528335902E-4</v>
      </c>
      <c r="AI21691" s="16">
        <v>9.3478711772997927E-4</v>
      </c>
      <c r="AJ21691" s="16">
        <v>5.8775242798503075E-4</v>
      </c>
      <c r="AK21691" s="16">
        <v>0</v>
      </c>
      <c r="AL21691" s="16">
        <v>3.9471199379523459E-4</v>
      </c>
      <c r="AM21691" s="16">
        <v>8.1296676802619736E-4</v>
      </c>
      <c r="AN21691" s="16">
        <v>3.3077778202802142E-4</v>
      </c>
      <c r="AO21691" s="16">
        <v>2.00386036360793E-4</v>
      </c>
      <c r="AP21691" s="16">
        <v>0</v>
      </c>
      <c r="AQ21691" s="16">
        <v>0</v>
      </c>
      <c r="AR21691" s="16">
        <v>0</v>
      </c>
      <c r="AS21691" s="16">
        <v>8.7200280040494251E-6</v>
      </c>
      <c r="AT21691" s="16">
        <v>0</v>
      </c>
      <c r="AU21691" s="16">
        <v>0</v>
      </c>
      <c r="AV21691" s="16">
        <v>0</v>
      </c>
      <c r="AW21691" s="16">
        <v>0</v>
      </c>
      <c r="AX21691" s="16">
        <v>0</v>
      </c>
      <c r="AY21691" s="16">
        <v>0</v>
      </c>
    </row>
    <row r="21692" spans="1:51" ht="14.75" x14ac:dyDescent="0.75">
      <c r="A21692" s="16" t="s">
        <v>674</v>
      </c>
      <c r="B21692" s="16"/>
      <c r="C21692" s="16" t="s">
        <v>675</v>
      </c>
      <c r="D21692" s="16" t="s">
        <v>520</v>
      </c>
      <c r="E21692" s="16" t="s">
        <v>708</v>
      </c>
      <c r="F21692" s="16" t="s">
        <v>709</v>
      </c>
      <c r="G21692" s="16"/>
      <c r="H21692" s="16"/>
      <c r="I21692" s="16"/>
      <c r="J21692" s="16"/>
      <c r="K21692" s="16"/>
      <c r="L21692" s="16"/>
      <c r="M21692" s="16"/>
      <c r="N21692" s="16" t="s">
        <v>476</v>
      </c>
      <c r="O21692" s="16" t="s">
        <v>463</v>
      </c>
      <c r="P21692" s="16" t="s">
        <v>467</v>
      </c>
      <c r="Q21692" s="16" t="s">
        <v>73</v>
      </c>
      <c r="R21692" s="16">
        <v>28</v>
      </c>
      <c r="S21692" s="16">
        <v>0</v>
      </c>
      <c r="T21692" s="16">
        <v>0</v>
      </c>
      <c r="U21692" s="16">
        <v>0</v>
      </c>
      <c r="V21692" s="16">
        <v>0</v>
      </c>
      <c r="W21692" s="16">
        <v>0</v>
      </c>
      <c r="X21692" s="16">
        <v>0</v>
      </c>
      <c r="Y21692" s="16">
        <v>0</v>
      </c>
      <c r="Z21692" s="16">
        <v>0</v>
      </c>
      <c r="AA21692" s="16">
        <v>0</v>
      </c>
      <c r="AB21692" s="16">
        <v>0</v>
      </c>
      <c r="AC21692" s="16">
        <v>0</v>
      </c>
      <c r="AD21692" s="16">
        <v>0</v>
      </c>
      <c r="AE21692" s="16">
        <v>0</v>
      </c>
      <c r="AF21692" s="16">
        <v>0</v>
      </c>
      <c r="AG21692" s="16">
        <v>0</v>
      </c>
      <c r="AH21692" s="16">
        <v>0</v>
      </c>
      <c r="AI21692" s="16">
        <v>0</v>
      </c>
      <c r="AJ21692" s="16">
        <v>0</v>
      </c>
      <c r="AK21692" s="16">
        <v>0</v>
      </c>
      <c r="AL21692" s="16">
        <v>0</v>
      </c>
      <c r="AM21692" s="16">
        <v>0</v>
      </c>
      <c r="AN21692" s="16">
        <v>0</v>
      </c>
      <c r="AO21692" s="16">
        <v>0</v>
      </c>
      <c r="AP21692" s="16">
        <v>0</v>
      </c>
      <c r="AQ21692" s="16">
        <v>0</v>
      </c>
      <c r="AR21692" s="16">
        <v>0</v>
      </c>
      <c r="AS21692" s="16">
        <v>0</v>
      </c>
      <c r="AT21692" s="16">
        <v>0</v>
      </c>
      <c r="AU21692" s="16">
        <v>0</v>
      </c>
      <c r="AV21692" s="16">
        <v>0</v>
      </c>
      <c r="AW21692" s="16">
        <v>0</v>
      </c>
      <c r="AX21692" s="16">
        <v>0</v>
      </c>
      <c r="AY21692" s="16">
        <v>0</v>
      </c>
    </row>
    <row r="21693" spans="1:51" ht="14.75" x14ac:dyDescent="0.75">
      <c r="A21693" s="16" t="s">
        <v>674</v>
      </c>
      <c r="B21693" s="16"/>
      <c r="C21693" s="16" t="s">
        <v>675</v>
      </c>
      <c r="D21693" s="16" t="s">
        <v>520</v>
      </c>
      <c r="E21693" s="16" t="s">
        <v>708</v>
      </c>
      <c r="F21693" s="16" t="s">
        <v>709</v>
      </c>
      <c r="G21693" s="16"/>
      <c r="H21693" s="16"/>
      <c r="I21693" s="16"/>
      <c r="J21693" s="16"/>
      <c r="K21693" s="16"/>
      <c r="L21693" s="16"/>
      <c r="M21693" s="16"/>
      <c r="N21693" s="16" t="s">
        <v>476</v>
      </c>
      <c r="O21693" s="16" t="s">
        <v>463</v>
      </c>
      <c r="P21693" s="16" t="s">
        <v>485</v>
      </c>
      <c r="Q21693" s="16" t="s">
        <v>312</v>
      </c>
      <c r="R21693" s="16">
        <v>265</v>
      </c>
      <c r="S21693" s="16">
        <v>0</v>
      </c>
      <c r="T21693" s="16">
        <v>0</v>
      </c>
      <c r="U21693" s="16">
        <v>0</v>
      </c>
      <c r="V21693" s="16">
        <v>0</v>
      </c>
      <c r="W21693" s="16">
        <v>0</v>
      </c>
      <c r="X21693" s="16">
        <v>0</v>
      </c>
      <c r="Y21693" s="16">
        <v>0</v>
      </c>
      <c r="Z21693" s="16">
        <v>0</v>
      </c>
      <c r="AA21693" s="16">
        <v>0</v>
      </c>
      <c r="AB21693" s="16">
        <v>0</v>
      </c>
      <c r="AC21693" s="16">
        <v>0</v>
      </c>
      <c r="AD21693" s="16">
        <v>0</v>
      </c>
      <c r="AE21693" s="16">
        <v>0</v>
      </c>
      <c r="AF21693" s="16">
        <v>0</v>
      </c>
      <c r="AG21693" s="16">
        <v>0</v>
      </c>
      <c r="AH21693" s="16">
        <v>0</v>
      </c>
      <c r="AI21693" s="16">
        <v>0</v>
      </c>
      <c r="AJ21693" s="16">
        <v>0</v>
      </c>
      <c r="AK21693" s="16">
        <v>0</v>
      </c>
      <c r="AL21693" s="16">
        <v>0</v>
      </c>
      <c r="AM21693" s="16">
        <v>0</v>
      </c>
      <c r="AN21693" s="16">
        <v>0</v>
      </c>
      <c r="AO21693" s="16">
        <v>0</v>
      </c>
      <c r="AP21693" s="16">
        <v>0</v>
      </c>
      <c r="AQ21693" s="16">
        <v>0</v>
      </c>
      <c r="AR21693" s="16">
        <v>0</v>
      </c>
      <c r="AS21693" s="16">
        <v>0</v>
      </c>
      <c r="AT21693" s="16">
        <v>0</v>
      </c>
      <c r="AU21693" s="16">
        <v>0</v>
      </c>
      <c r="AV21693" s="16">
        <v>0</v>
      </c>
      <c r="AW21693" s="16">
        <v>0</v>
      </c>
      <c r="AX21693" s="16">
        <v>0</v>
      </c>
      <c r="AY21693" s="16">
        <v>0</v>
      </c>
    </row>
    <row r="21694" spans="1:51" ht="14.75" x14ac:dyDescent="0.75">
      <c r="A21694" s="16" t="s">
        <v>674</v>
      </c>
      <c r="B21694" s="16"/>
      <c r="C21694" s="16" t="s">
        <v>675</v>
      </c>
      <c r="D21694" s="16" t="s">
        <v>520</v>
      </c>
      <c r="E21694" s="16" t="s">
        <v>708</v>
      </c>
      <c r="F21694" s="16" t="s">
        <v>709</v>
      </c>
      <c r="G21694" s="16"/>
      <c r="H21694" s="16"/>
      <c r="I21694" s="16"/>
      <c r="J21694" s="16"/>
      <c r="K21694" s="16"/>
      <c r="L21694" s="16"/>
      <c r="M21694" s="16"/>
      <c r="N21694" s="16" t="s">
        <v>54</v>
      </c>
      <c r="O21694" s="16" t="s">
        <v>463</v>
      </c>
      <c r="P21694" s="16" t="s">
        <v>467</v>
      </c>
      <c r="Q21694" s="16" t="s">
        <v>73</v>
      </c>
      <c r="R21694" s="16">
        <v>28</v>
      </c>
      <c r="S21694" s="16">
        <v>1.2508208721444071E-4</v>
      </c>
      <c r="T21694" s="16">
        <v>0</v>
      </c>
      <c r="U21694" s="16">
        <v>2.5553402875829469E-5</v>
      </c>
      <c r="V21694" s="16">
        <v>0</v>
      </c>
      <c r="W21694" s="16">
        <v>0</v>
      </c>
      <c r="X21694" s="16">
        <v>0</v>
      </c>
      <c r="Y21694" s="16">
        <v>0</v>
      </c>
      <c r="Z21694" s="16">
        <v>0</v>
      </c>
      <c r="AA21694" s="16">
        <v>0</v>
      </c>
      <c r="AB21694" s="16">
        <v>0</v>
      </c>
      <c r="AC21694" s="16">
        <v>0</v>
      </c>
      <c r="AD21694" s="16">
        <v>5.9134373273057883E-4</v>
      </c>
      <c r="AE21694" s="16">
        <v>0</v>
      </c>
      <c r="AF21694" s="16">
        <v>0</v>
      </c>
      <c r="AG21694" s="16">
        <v>7.4797237883934714E-5</v>
      </c>
      <c r="AH21694" s="16">
        <v>1.0638534195839401E-3</v>
      </c>
      <c r="AI21694" s="16">
        <v>1.727827243739459E-4</v>
      </c>
      <c r="AJ21694" s="16">
        <v>0</v>
      </c>
      <c r="AK21694" s="16">
        <v>3.261594216779248E-4</v>
      </c>
      <c r="AL21694" s="16">
        <v>0</v>
      </c>
      <c r="AM21694" s="16">
        <v>5.4813558693384684E-4</v>
      </c>
      <c r="AN21694" s="16">
        <v>1.082199059985803E-5</v>
      </c>
      <c r="AO21694" s="16">
        <v>1.406478285500963E-7</v>
      </c>
      <c r="AP21694" s="16">
        <v>5.6536466182995396E-4</v>
      </c>
      <c r="AQ21694" s="16">
        <v>7.9034162204585836E-4</v>
      </c>
      <c r="AR21694" s="16">
        <v>4.4079534392765758E-4</v>
      </c>
      <c r="AS21694" s="16">
        <v>4.9663151162771999E-4</v>
      </c>
      <c r="AT21694" s="16">
        <v>0</v>
      </c>
      <c r="AU21694" s="16">
        <v>5.0886269831346045E-4</v>
      </c>
      <c r="AV21694" s="16">
        <v>6.9775093744611077E-4</v>
      </c>
      <c r="AW21694" s="16">
        <v>1.4656211876701159E-4</v>
      </c>
      <c r="AX21694" s="16">
        <v>5.0837828663385768E-4</v>
      </c>
      <c r="AY21694" s="16">
        <v>3.4575842919478588E-4</v>
      </c>
    </row>
    <row r="21695" spans="1:51" ht="14.75" x14ac:dyDescent="0.75">
      <c r="A21695" s="16" t="s">
        <v>674</v>
      </c>
      <c r="B21695" s="16"/>
      <c r="C21695" s="16" t="s">
        <v>675</v>
      </c>
      <c r="D21695" s="16" t="s">
        <v>520</v>
      </c>
      <c r="E21695" s="16" t="s">
        <v>708</v>
      </c>
      <c r="F21695" s="16" t="s">
        <v>709</v>
      </c>
      <c r="G21695" s="16"/>
      <c r="H21695" s="16"/>
      <c r="I21695" s="16"/>
      <c r="J21695" s="16"/>
      <c r="K21695" s="16"/>
      <c r="L21695" s="16"/>
      <c r="M21695" s="16"/>
      <c r="N21695" s="16" t="s">
        <v>54</v>
      </c>
      <c r="O21695" s="16" t="s">
        <v>463</v>
      </c>
      <c r="P21695" s="16" t="s">
        <v>485</v>
      </c>
      <c r="Q21695" s="16" t="s">
        <v>312</v>
      </c>
      <c r="R21695" s="16">
        <v>265</v>
      </c>
      <c r="S21695" s="16">
        <v>1.080872384081308E-4</v>
      </c>
      <c r="T21695" s="16">
        <v>0</v>
      </c>
      <c r="U21695" s="16">
        <v>2.2081473137265661E-5</v>
      </c>
      <c r="V21695" s="16">
        <v>0</v>
      </c>
      <c r="W21695" s="16">
        <v>0</v>
      </c>
      <c r="X21695" s="16">
        <v>0</v>
      </c>
      <c r="Y21695" s="16">
        <v>0</v>
      </c>
      <c r="Z21695" s="16">
        <v>0</v>
      </c>
      <c r="AA21695" s="16">
        <v>0</v>
      </c>
      <c r="AB21695" s="16">
        <v>0</v>
      </c>
      <c r="AC21695" s="16">
        <v>0</v>
      </c>
      <c r="AD21695" s="16">
        <v>5.1099811687044532E-4</v>
      </c>
      <c r="AE21695" s="16">
        <v>0</v>
      </c>
      <c r="AF21695" s="16">
        <v>0</v>
      </c>
      <c r="AG21695" s="16">
        <v>6.4634569693182716E-5</v>
      </c>
      <c r="AH21695" s="16">
        <v>9.1930811801003585E-4</v>
      </c>
      <c r="AI21695" s="16">
        <v>1.4930681073618141E-4</v>
      </c>
      <c r="AJ21695" s="16">
        <v>0</v>
      </c>
      <c r="AK21695" s="16">
        <v>2.8184428286298922E-4</v>
      </c>
      <c r="AL21695" s="16">
        <v>0</v>
      </c>
      <c r="AM21695" s="16">
        <v>4.7366064305696482E-4</v>
      </c>
      <c r="AN21695" s="16">
        <v>9.3516114422686367E-6</v>
      </c>
      <c r="AO21695" s="16">
        <v>1.215380692362246E-7</v>
      </c>
      <c r="AP21695" s="16">
        <v>4.8854881103784083E-4</v>
      </c>
      <c r="AQ21695" s="16">
        <v>6.8295824948528085E-4</v>
      </c>
      <c r="AR21695" s="16">
        <v>3.8090467219835589E-4</v>
      </c>
      <c r="AS21695" s="16">
        <v>4.2915440406960612E-4</v>
      </c>
      <c r="AT21695" s="16">
        <v>0</v>
      </c>
      <c r="AU21695" s="16">
        <v>4.3972374473826139E-4</v>
      </c>
      <c r="AV21695" s="16">
        <v>6.0294782094527904E-4</v>
      </c>
      <c r="AW21695" s="16">
        <v>1.2664878741279809E-4</v>
      </c>
      <c r="AX21695" s="16">
        <v>4.3926521819445089E-4</v>
      </c>
      <c r="AY21695" s="16">
        <v>2.9866393180557423E-4</v>
      </c>
    </row>
    <row r="21696" spans="1:51" ht="14.75" x14ac:dyDescent="0.75">
      <c r="A21696" s="16" t="s">
        <v>674</v>
      </c>
      <c r="B21696" s="16"/>
      <c r="C21696" s="16" t="s">
        <v>675</v>
      </c>
      <c r="D21696" s="16" t="s">
        <v>520</v>
      </c>
      <c r="E21696" s="16" t="s">
        <v>708</v>
      </c>
      <c r="F21696" s="16" t="s">
        <v>709</v>
      </c>
      <c r="G21696" s="16"/>
      <c r="H21696" s="16"/>
      <c r="I21696" s="16"/>
      <c r="J21696" s="16"/>
      <c r="K21696" s="16"/>
      <c r="L21696" s="16"/>
      <c r="M21696" s="16"/>
      <c r="N21696" s="16" t="s">
        <v>58</v>
      </c>
      <c r="O21696" s="16" t="s">
        <v>463</v>
      </c>
      <c r="P21696" s="16" t="s">
        <v>467</v>
      </c>
      <c r="Q21696" s="16" t="s">
        <v>73</v>
      </c>
      <c r="R21696" s="16">
        <v>28</v>
      </c>
      <c r="S21696" s="16">
        <v>9.4577339759883399E-3</v>
      </c>
      <c r="T21696" s="16">
        <v>1.871021139220929E-2</v>
      </c>
      <c r="U21696" s="16">
        <v>6.203749561655772E-3</v>
      </c>
      <c r="V21696" s="16">
        <v>1.459615772021027E-3</v>
      </c>
      <c r="W21696" s="16">
        <v>1.116725388800288E-2</v>
      </c>
      <c r="X21696" s="16">
        <v>1.266666178884714E-4</v>
      </c>
      <c r="Y21696" s="16">
        <v>9.5357507605242989E-3</v>
      </c>
      <c r="Z21696" s="16">
        <v>3.9637929190944844E-3</v>
      </c>
      <c r="AA21696" s="16">
        <v>1.758120197774682E-3</v>
      </c>
      <c r="AB21696" s="16">
        <v>5.1629235332340678E-3</v>
      </c>
      <c r="AC21696" s="16">
        <v>3.163607158710572E-2</v>
      </c>
      <c r="AD21696" s="16">
        <v>2.221230745877845E-3</v>
      </c>
      <c r="AE21696" s="16">
        <v>1.062915612127362E-2</v>
      </c>
      <c r="AF21696" s="16">
        <v>3.3143856052942323E-2</v>
      </c>
      <c r="AG21696" s="16">
        <v>3.0289974621887399E-4</v>
      </c>
      <c r="AH21696" s="16">
        <v>4.5450595254261962E-3</v>
      </c>
      <c r="AI21696" s="16">
        <v>7.2779618829767634E-2</v>
      </c>
      <c r="AJ21696" s="16">
        <v>2.5451008029122819E-2</v>
      </c>
      <c r="AK21696" s="16">
        <v>1.0083131182982961E-2</v>
      </c>
      <c r="AL21696" s="16">
        <v>3.7853881194141038E-3</v>
      </c>
      <c r="AM21696" s="16">
        <v>1.9253741287108129E-3</v>
      </c>
      <c r="AN21696" s="16">
        <v>1.240676627880228E-2</v>
      </c>
      <c r="AO21696" s="16">
        <v>8.4157565167014919E-2</v>
      </c>
      <c r="AP21696" s="16">
        <v>6.0027894343999398E-4</v>
      </c>
      <c r="AQ21696" s="16">
        <v>9.383261654634451E-4</v>
      </c>
      <c r="AR21696" s="16">
        <v>1.13517698251249E-2</v>
      </c>
      <c r="AS21696" s="16">
        <v>8.2928940866790757E-3</v>
      </c>
      <c r="AT21696" s="16">
        <v>7.4286779645135678E-2</v>
      </c>
      <c r="AU21696" s="16">
        <v>9.6779156631008039E-4</v>
      </c>
      <c r="AV21696" s="16">
        <v>4.50274622134288E-3</v>
      </c>
      <c r="AW21696" s="16">
        <v>1.9729864960299961E-2</v>
      </c>
      <c r="AX21696" s="16">
        <v>9.46760797969632E-3</v>
      </c>
      <c r="AY21696" s="16">
        <v>6.4391130568671453E-3</v>
      </c>
    </row>
    <row r="21697" spans="1:51" ht="14.75" x14ac:dyDescent="0.75">
      <c r="A21697" s="16" t="s">
        <v>674</v>
      </c>
      <c r="B21697" s="16"/>
      <c r="C21697" s="16" t="s">
        <v>675</v>
      </c>
      <c r="D21697" s="16" t="s">
        <v>520</v>
      </c>
      <c r="E21697" s="16" t="s">
        <v>708</v>
      </c>
      <c r="F21697" s="16" t="s">
        <v>709</v>
      </c>
      <c r="G21697" s="16"/>
      <c r="H21697" s="16"/>
      <c r="I21697" s="16"/>
      <c r="J21697" s="16"/>
      <c r="K21697" s="16"/>
      <c r="L21697" s="16"/>
      <c r="M21697" s="16"/>
      <c r="N21697" s="16" t="s">
        <v>58</v>
      </c>
      <c r="O21697" s="16" t="s">
        <v>463</v>
      </c>
      <c r="P21697" s="16" t="s">
        <v>485</v>
      </c>
      <c r="Q21697" s="16" t="s">
        <v>312</v>
      </c>
      <c r="R21697" s="16">
        <v>265</v>
      </c>
      <c r="S21697" s="16">
        <v>8.1727157727290688E-3</v>
      </c>
      <c r="T21697" s="16">
        <v>1.616806310522434E-2</v>
      </c>
      <c r="U21697" s="16">
        <v>5.3608488059960369E-3</v>
      </c>
      <c r="V21697" s="16">
        <v>1.261298411692085E-3</v>
      </c>
      <c r="W21697" s="16">
        <v>9.6499639575677136E-3</v>
      </c>
      <c r="X21697" s="16">
        <v>1.0945647958840729E-4</v>
      </c>
      <c r="Y21697" s="16">
        <v>8.24013245067046E-3</v>
      </c>
      <c r="Z21697" s="16">
        <v>3.4252340985653409E-3</v>
      </c>
      <c r="AA21697" s="16">
        <v>1.519245170903122E-3</v>
      </c>
      <c r="AB21697" s="16">
        <v>4.4614393575229143E-3</v>
      </c>
      <c r="AC21697" s="16">
        <v>2.7337692295379482E-2</v>
      </c>
      <c r="AD21697" s="16">
        <v>1.919433090187918E-3</v>
      </c>
      <c r="AE21697" s="16">
        <v>9.1849773004484044E-3</v>
      </c>
      <c r="AF21697" s="16">
        <v>2.8640614741401289E-2</v>
      </c>
      <c r="AG21697" s="16">
        <v>2.6174488939565723E-4</v>
      </c>
      <c r="AH21697" s="16">
        <v>3.9275242638193803E-3</v>
      </c>
      <c r="AI21697" s="16">
        <v>6.2891083662679675E-2</v>
      </c>
      <c r="AJ21697" s="16">
        <v>2.1992990633861551E-2</v>
      </c>
      <c r="AK21697" s="16">
        <v>8.7131405331211543E-3</v>
      </c>
      <c r="AL21697" s="16">
        <v>3.2710690814502451E-3</v>
      </c>
      <c r="AM21697" s="16">
        <v>1.663774382962061E-3</v>
      </c>
      <c r="AN21697" s="16">
        <v>1.072106433874763E-2</v>
      </c>
      <c r="AO21697" s="16">
        <v>7.2723113378018275E-2</v>
      </c>
      <c r="AP21697" s="16">
        <v>5.187193043856475E-4</v>
      </c>
      <c r="AQ21697" s="16">
        <v>8.1083619732982587E-4</v>
      </c>
      <c r="AR21697" s="16">
        <v>9.8094097945372917E-3</v>
      </c>
      <c r="AS21697" s="16">
        <v>7.1661421727281212E-3</v>
      </c>
      <c r="AT21697" s="16">
        <v>6.4193467193351006E-2</v>
      </c>
      <c r="AU21697" s="16">
        <v>8.3629814697447162E-4</v>
      </c>
      <c r="AV21697" s="16">
        <v>3.890960049964769E-3</v>
      </c>
      <c r="AW21697" s="16">
        <v>1.7049176786346161E-2</v>
      </c>
      <c r="AX21697" s="16">
        <v>8.1805045461669484E-3</v>
      </c>
      <c r="AY21697" s="16">
        <v>5.5620649000031833E-3</v>
      </c>
    </row>
    <row r="21698" spans="1:51" ht="14.75" x14ac:dyDescent="0.75">
      <c r="A21698" s="16" t="s">
        <v>674</v>
      </c>
      <c r="B21698" s="16"/>
      <c r="C21698" s="16" t="s">
        <v>675</v>
      </c>
      <c r="D21698" s="16" t="s">
        <v>520</v>
      </c>
      <c r="E21698" s="16" t="s">
        <v>708</v>
      </c>
      <c r="F21698" s="16" t="s">
        <v>709</v>
      </c>
      <c r="G21698" s="16"/>
      <c r="H21698" s="16"/>
      <c r="I21698" s="16"/>
      <c r="J21698" s="16"/>
      <c r="K21698" s="16"/>
      <c r="L21698" s="16"/>
      <c r="M21698" s="16"/>
      <c r="N21698" s="16" t="s">
        <v>72</v>
      </c>
      <c r="O21698" s="16" t="s">
        <v>463</v>
      </c>
      <c r="P21698" s="16" t="s">
        <v>467</v>
      </c>
      <c r="Q21698" s="16" t="s">
        <v>73</v>
      </c>
      <c r="R21698" s="16">
        <v>28</v>
      </c>
      <c r="S21698" s="16">
        <v>0</v>
      </c>
      <c r="T21698" s="16">
        <v>0</v>
      </c>
      <c r="U21698" s="16">
        <v>0</v>
      </c>
      <c r="V21698" s="16">
        <v>0</v>
      </c>
      <c r="W21698" s="16">
        <v>0</v>
      </c>
      <c r="X21698" s="16">
        <v>0</v>
      </c>
      <c r="Y21698" s="16">
        <v>0</v>
      </c>
      <c r="Z21698" s="16">
        <v>0</v>
      </c>
      <c r="AA21698" s="16">
        <v>0</v>
      </c>
      <c r="AB21698" s="16">
        <v>0</v>
      </c>
      <c r="AC21698" s="16">
        <v>1.6439980300556259E-4</v>
      </c>
      <c r="AD21698" s="16">
        <v>0</v>
      </c>
      <c r="AE21698" s="16">
        <v>1.911888311300481E-4</v>
      </c>
      <c r="AF21698" s="16">
        <v>0</v>
      </c>
      <c r="AG21698" s="16">
        <v>0</v>
      </c>
      <c r="AH21698" s="16">
        <v>0</v>
      </c>
      <c r="AI21698" s="16">
        <v>0</v>
      </c>
      <c r="AJ21698" s="16">
        <v>0</v>
      </c>
      <c r="AK21698" s="16">
        <v>2.633775409768625E-4</v>
      </c>
      <c r="AL21698" s="16">
        <v>0</v>
      </c>
      <c r="AM21698" s="16">
        <v>0</v>
      </c>
      <c r="AN21698" s="16">
        <v>1.3405617844704571E-4</v>
      </c>
      <c r="AO21698" s="16">
        <v>0</v>
      </c>
      <c r="AP21698" s="16">
        <v>7.2917004151583756E-7</v>
      </c>
      <c r="AQ21698" s="16">
        <v>0</v>
      </c>
      <c r="AR21698" s="16">
        <v>0</v>
      </c>
      <c r="AS21698" s="16">
        <v>0</v>
      </c>
      <c r="AT21698" s="16">
        <v>0</v>
      </c>
      <c r="AU21698" s="16">
        <v>1.8018944174129559E-4</v>
      </c>
      <c r="AV21698" s="16">
        <v>0</v>
      </c>
      <c r="AW21698" s="16">
        <v>0</v>
      </c>
      <c r="AX21698" s="16">
        <v>6.7695862385591996E-5</v>
      </c>
      <c r="AY21698" s="16">
        <v>4.6041335078274807E-5</v>
      </c>
    </row>
    <row r="21699" spans="1:51" ht="14.75" x14ac:dyDescent="0.75">
      <c r="A21699" s="16" t="s">
        <v>674</v>
      </c>
      <c r="B21699" s="16"/>
      <c r="C21699" s="16" t="s">
        <v>675</v>
      </c>
      <c r="D21699" s="16" t="s">
        <v>520</v>
      </c>
      <c r="E21699" s="16" t="s">
        <v>708</v>
      </c>
      <c r="F21699" s="16" t="s">
        <v>709</v>
      </c>
      <c r="G21699" s="16"/>
      <c r="H21699" s="16"/>
      <c r="I21699" s="16"/>
      <c r="J21699" s="16"/>
      <c r="K21699" s="16"/>
      <c r="L21699" s="16"/>
      <c r="M21699" s="16"/>
      <c r="N21699" s="16" t="s">
        <v>72</v>
      </c>
      <c r="O21699" s="16" t="s">
        <v>463</v>
      </c>
      <c r="P21699" s="16" t="s">
        <v>485</v>
      </c>
      <c r="Q21699" s="16" t="s">
        <v>312</v>
      </c>
      <c r="R21699" s="16">
        <v>265</v>
      </c>
      <c r="S21699" s="16">
        <v>0</v>
      </c>
      <c r="T21699" s="16">
        <v>0</v>
      </c>
      <c r="U21699" s="16">
        <v>0</v>
      </c>
      <c r="V21699" s="16">
        <v>0</v>
      </c>
      <c r="W21699" s="16">
        <v>0</v>
      </c>
      <c r="X21699" s="16">
        <v>0</v>
      </c>
      <c r="Y21699" s="16">
        <v>0</v>
      </c>
      <c r="Z21699" s="16">
        <v>0</v>
      </c>
      <c r="AA21699" s="16">
        <v>0</v>
      </c>
      <c r="AB21699" s="16">
        <v>0</v>
      </c>
      <c r="AC21699" s="16">
        <v>1.420628732493721E-4</v>
      </c>
      <c r="AD21699" s="16">
        <v>0</v>
      </c>
      <c r="AE21699" s="16">
        <v>1.6521208776998719E-4</v>
      </c>
      <c r="AF21699" s="16">
        <v>0</v>
      </c>
      <c r="AG21699" s="16">
        <v>0</v>
      </c>
      <c r="AH21699" s="16">
        <v>0</v>
      </c>
      <c r="AI21699" s="16">
        <v>0</v>
      </c>
      <c r="AJ21699" s="16">
        <v>0</v>
      </c>
      <c r="AK21699" s="16">
        <v>2.2759254899631039E-4</v>
      </c>
      <c r="AL21699" s="16">
        <v>0</v>
      </c>
      <c r="AM21699" s="16">
        <v>0</v>
      </c>
      <c r="AN21699" s="16">
        <v>1.158420237667406E-4</v>
      </c>
      <c r="AO21699" s="16">
        <v>0</v>
      </c>
      <c r="AP21699" s="16">
        <v>6.3009802500553445E-7</v>
      </c>
      <c r="AQ21699" s="16">
        <v>0</v>
      </c>
      <c r="AR21699" s="16">
        <v>0</v>
      </c>
      <c r="AS21699" s="16">
        <v>0</v>
      </c>
      <c r="AT21699" s="16">
        <v>0</v>
      </c>
      <c r="AU21699" s="16">
        <v>1.557071806351413E-4</v>
      </c>
      <c r="AV21699" s="16">
        <v>0</v>
      </c>
      <c r="AW21699" s="16">
        <v>0</v>
      </c>
      <c r="AX21699" s="16">
        <v>5.8492737678793323E-5</v>
      </c>
      <c r="AY21699" s="16">
        <v>3.9770212376539932E-5</v>
      </c>
    </row>
    <row r="21700" spans="1:51" ht="14.75" x14ac:dyDescent="0.75">
      <c r="A21700" s="16" t="s">
        <v>674</v>
      </c>
      <c r="B21700" s="16"/>
      <c r="C21700" s="16" t="s">
        <v>675</v>
      </c>
      <c r="D21700" s="16" t="s">
        <v>520</v>
      </c>
      <c r="E21700" s="16" t="s">
        <v>708</v>
      </c>
      <c r="F21700" s="16" t="s">
        <v>709</v>
      </c>
      <c r="G21700" s="16"/>
      <c r="H21700" s="16"/>
      <c r="I21700" s="16"/>
      <c r="J21700" s="16"/>
      <c r="K21700" s="16"/>
      <c r="L21700" s="16"/>
      <c r="M21700" s="16"/>
      <c r="N21700" s="16" t="s">
        <v>75</v>
      </c>
      <c r="O21700" s="16" t="s">
        <v>463</v>
      </c>
      <c r="P21700" s="16" t="s">
        <v>467</v>
      </c>
      <c r="Q21700" s="16" t="s">
        <v>73</v>
      </c>
      <c r="R21700" s="16">
        <v>28</v>
      </c>
      <c r="S21700" s="16">
        <v>0</v>
      </c>
      <c r="T21700" s="16">
        <v>0</v>
      </c>
      <c r="U21700" s="16">
        <v>7.7166662663517556E-4</v>
      </c>
      <c r="V21700" s="16">
        <v>9.5660914081420803E-4</v>
      </c>
      <c r="W21700" s="16">
        <v>2.1672847735986081E-3</v>
      </c>
      <c r="X21700" s="16">
        <v>5.7292674104232285E-4</v>
      </c>
      <c r="Y21700" s="16">
        <v>1.495944757678694E-4</v>
      </c>
      <c r="Z21700" s="16">
        <v>1.7658315893276379E-3</v>
      </c>
      <c r="AA21700" s="16">
        <v>4.5877947128474997E-4</v>
      </c>
      <c r="AB21700" s="16">
        <v>9.7831933808205807E-3</v>
      </c>
      <c r="AC21700" s="16">
        <v>2.8606856237816921E-3</v>
      </c>
      <c r="AD21700" s="16">
        <v>1.0336685808742859E-3</v>
      </c>
      <c r="AE21700" s="16">
        <v>4.2285988766111162E-3</v>
      </c>
      <c r="AF21700" s="16">
        <v>1.5273380894198E-3</v>
      </c>
      <c r="AG21700" s="16">
        <v>2.319595419861029E-3</v>
      </c>
      <c r="AH21700" s="16">
        <v>2.0370909445857912E-3</v>
      </c>
      <c r="AI21700" s="16">
        <v>2.5842040473580971E-3</v>
      </c>
      <c r="AJ21700" s="16">
        <v>7.5231878386640362E-4</v>
      </c>
      <c r="AK21700" s="16">
        <v>5.0935811367267957E-4</v>
      </c>
      <c r="AL21700" s="16">
        <v>3.7297154063210158E-4</v>
      </c>
      <c r="AM21700" s="16">
        <v>1.495944757678694E-4</v>
      </c>
      <c r="AN21700" s="16">
        <v>8.1081445283130325E-4</v>
      </c>
      <c r="AO21700" s="16">
        <v>1.3544513476365591E-3</v>
      </c>
      <c r="AP21700" s="16">
        <v>0</v>
      </c>
      <c r="AQ21700" s="16">
        <v>1.289467749278635E-4</v>
      </c>
      <c r="AR21700" s="16">
        <v>1.3166300207811689E-3</v>
      </c>
      <c r="AS21700" s="16">
        <v>7.5656334505984119E-4</v>
      </c>
      <c r="AT21700" s="16">
        <v>1.989251122524854E-3</v>
      </c>
      <c r="AU21700" s="16">
        <v>1.7514295727394981E-3</v>
      </c>
      <c r="AV21700" s="16">
        <v>1.090444123590833E-3</v>
      </c>
      <c r="AW21700" s="16">
        <v>0</v>
      </c>
      <c r="AX21700" s="16">
        <v>1.06767127310502E-3</v>
      </c>
      <c r="AY21700" s="16">
        <v>7.2614498296041767E-4</v>
      </c>
    </row>
    <row r="21701" spans="1:51" ht="14.75" x14ac:dyDescent="0.75">
      <c r="A21701" s="16" t="s">
        <v>674</v>
      </c>
      <c r="B21701" s="16"/>
      <c r="C21701" s="16" t="s">
        <v>675</v>
      </c>
      <c r="D21701" s="16" t="s">
        <v>520</v>
      </c>
      <c r="E21701" s="16" t="s">
        <v>708</v>
      </c>
      <c r="F21701" s="16" t="s">
        <v>709</v>
      </c>
      <c r="G21701" s="16"/>
      <c r="H21701" s="16"/>
      <c r="I21701" s="16"/>
      <c r="J21701" s="16"/>
      <c r="K21701" s="16"/>
      <c r="L21701" s="16"/>
      <c r="M21701" s="16"/>
      <c r="N21701" s="16" t="s">
        <v>75</v>
      </c>
      <c r="O21701" s="16" t="s">
        <v>463</v>
      </c>
      <c r="P21701" s="16" t="s">
        <v>485</v>
      </c>
      <c r="Q21701" s="16" t="s">
        <v>312</v>
      </c>
      <c r="R21701" s="16">
        <v>265</v>
      </c>
      <c r="S21701" s="16">
        <v>0</v>
      </c>
      <c r="T21701" s="16">
        <v>0</v>
      </c>
      <c r="U21701" s="16">
        <v>6.6682061758148166E-4</v>
      </c>
      <c r="V21701" s="16">
        <v>8.266350727687996E-4</v>
      </c>
      <c r="W21701" s="16">
        <v>1.8728167337074941E-3</v>
      </c>
      <c r="X21701" s="16">
        <v>4.9508343383548382E-4</v>
      </c>
      <c r="Y21701" s="16">
        <v>1.292691393863654E-4</v>
      </c>
      <c r="Z21701" s="16">
        <v>1.5259088190385569E-3</v>
      </c>
      <c r="AA21701" s="16">
        <v>3.9644530399062438E-4</v>
      </c>
      <c r="AB21701" s="16">
        <v>8.4539551497308362E-3</v>
      </c>
      <c r="AC21701" s="16">
        <v>2.4720055118548352E-3</v>
      </c>
      <c r="AD21701" s="16">
        <v>8.9322448021201867E-4</v>
      </c>
      <c r="AE21701" s="16">
        <v>3.6540609857672042E-3</v>
      </c>
      <c r="AF21701" s="16">
        <v>1.3198193272703719E-3</v>
      </c>
      <c r="AG21701" s="16">
        <v>2.0044329986842599E-3</v>
      </c>
      <c r="AH21701" s="16">
        <v>1.7603122836366339E-3</v>
      </c>
      <c r="AI21701" s="16">
        <v>2.2330893670105289E-3</v>
      </c>
      <c r="AJ21701" s="16">
        <v>6.5010155779759982E-4</v>
      </c>
      <c r="AK21701" s="16">
        <v>4.4015184822802168E-4</v>
      </c>
      <c r="AL21701" s="16">
        <v>3.2229605956795692E-4</v>
      </c>
      <c r="AM21701" s="16">
        <v>1.292691393863654E-4</v>
      </c>
      <c r="AN21701" s="16">
        <v>7.0064944565313735E-4</v>
      </c>
      <c r="AO21701" s="16">
        <v>1.170422631925068E-3</v>
      </c>
      <c r="AP21701" s="16">
        <v>0</v>
      </c>
      <c r="AQ21701" s="16">
        <v>1.1142683268222979E-4</v>
      </c>
      <c r="AR21701" s="16">
        <v>1.137740072305468E-3</v>
      </c>
      <c r="AS21701" s="16">
        <v>6.5376941230714286E-4</v>
      </c>
      <c r="AT21701" s="16">
        <v>1.718972437399195E-3</v>
      </c>
      <c r="AU21701" s="16">
        <v>1.513463598182501E-3</v>
      </c>
      <c r="AV21701" s="16">
        <v>9.4228595462468752E-4</v>
      </c>
      <c r="AW21701" s="16">
        <v>0</v>
      </c>
      <c r="AX21701" s="16">
        <v>9.2252337889127693E-4</v>
      </c>
      <c r="AY21701" s="16">
        <v>6.2723941734959968E-4</v>
      </c>
    </row>
    <row r="21702" spans="1:51" ht="14.75" x14ac:dyDescent="0.75">
      <c r="A21702" s="16" t="s">
        <v>674</v>
      </c>
      <c r="B21702" s="16"/>
      <c r="C21702" s="16" t="s">
        <v>675</v>
      </c>
      <c r="D21702" s="16" t="s">
        <v>520</v>
      </c>
      <c r="E21702" s="16" t="s">
        <v>708</v>
      </c>
      <c r="F21702" s="16" t="s">
        <v>709</v>
      </c>
      <c r="G21702" s="16"/>
      <c r="H21702" s="16"/>
      <c r="I21702" s="16"/>
      <c r="J21702" s="16"/>
      <c r="K21702" s="16"/>
      <c r="L21702" s="16"/>
      <c r="M21702" s="16"/>
      <c r="N21702" s="16" t="s">
        <v>60</v>
      </c>
      <c r="O21702" s="16" t="s">
        <v>463</v>
      </c>
      <c r="P21702" s="16" t="s">
        <v>467</v>
      </c>
      <c r="Q21702" s="16" t="s">
        <v>73</v>
      </c>
      <c r="R21702" s="16">
        <v>28</v>
      </c>
      <c r="S21702" s="16">
        <v>6.0841879539631398E-3</v>
      </c>
      <c r="T21702" s="16">
        <v>2.1327863603570751E-3</v>
      </c>
      <c r="U21702" s="16">
        <v>0</v>
      </c>
      <c r="V21702" s="16">
        <v>0</v>
      </c>
      <c r="W21702" s="16">
        <v>5.6259156808358005E-4</v>
      </c>
      <c r="X21702" s="16">
        <v>8.8865913695504398E-3</v>
      </c>
      <c r="Y21702" s="16">
        <v>2.6591926303819722E-3</v>
      </c>
      <c r="Z21702" s="16">
        <v>1.346034665412898E-3</v>
      </c>
      <c r="AA21702" s="16">
        <v>1.534444804169892E-3</v>
      </c>
      <c r="AB21702" s="16">
        <v>9.6172338968136175E-3</v>
      </c>
      <c r="AC21702" s="16">
        <v>1.19390468059382E-2</v>
      </c>
      <c r="AD21702" s="16">
        <v>0</v>
      </c>
      <c r="AE21702" s="16">
        <v>4.9141171222587083E-3</v>
      </c>
      <c r="AF21702" s="16">
        <v>0</v>
      </c>
      <c r="AG21702" s="16">
        <v>1.7893288439372391E-3</v>
      </c>
      <c r="AH21702" s="16">
        <v>0</v>
      </c>
      <c r="AI21702" s="16">
        <v>7.6308785310388117E-3</v>
      </c>
      <c r="AJ21702" s="16">
        <v>9.737781155526676E-4</v>
      </c>
      <c r="AK21702" s="16">
        <v>1.5509811800187661E-3</v>
      </c>
      <c r="AL21702" s="16">
        <v>0</v>
      </c>
      <c r="AM21702" s="16">
        <v>0</v>
      </c>
      <c r="AN21702" s="16">
        <v>4.5080208572711479E-3</v>
      </c>
      <c r="AO21702" s="16">
        <v>4.0828327401657323E-2</v>
      </c>
      <c r="AP21702" s="16">
        <v>0</v>
      </c>
      <c r="AQ21702" s="16">
        <v>0</v>
      </c>
      <c r="AR21702" s="16">
        <v>7.1472526471452118E-4</v>
      </c>
      <c r="AS21702" s="16">
        <v>0</v>
      </c>
      <c r="AT21702" s="16">
        <v>1.686577430954567E-3</v>
      </c>
      <c r="AU21702" s="16">
        <v>1.6709535517133731E-3</v>
      </c>
      <c r="AV21702" s="16">
        <v>2.598526551479791E-3</v>
      </c>
      <c r="AW21702" s="16">
        <v>8.506578777498704E-4</v>
      </c>
      <c r="AX21702" s="16">
        <v>1.9235985904812671E-3</v>
      </c>
      <c r="AY21702" s="16">
        <v>1.3082785880765271E-3</v>
      </c>
    </row>
    <row r="21703" spans="1:51" ht="14.75" x14ac:dyDescent="0.75">
      <c r="A21703" s="16" t="s">
        <v>674</v>
      </c>
      <c r="B21703" s="16"/>
      <c r="C21703" s="16" t="s">
        <v>675</v>
      </c>
      <c r="D21703" s="16" t="s">
        <v>520</v>
      </c>
      <c r="E21703" s="16" t="s">
        <v>708</v>
      </c>
      <c r="F21703" s="16" t="s">
        <v>709</v>
      </c>
      <c r="G21703" s="16"/>
      <c r="H21703" s="16"/>
      <c r="I21703" s="16"/>
      <c r="J21703" s="16"/>
      <c r="K21703" s="16"/>
      <c r="L21703" s="16"/>
      <c r="M21703" s="16"/>
      <c r="N21703" s="16" t="s">
        <v>60</v>
      </c>
      <c r="O21703" s="16" t="s">
        <v>463</v>
      </c>
      <c r="P21703" s="16" t="s">
        <v>485</v>
      </c>
      <c r="Q21703" s="16" t="s">
        <v>312</v>
      </c>
      <c r="R21703" s="16">
        <v>265</v>
      </c>
      <c r="S21703" s="16">
        <v>5.2575319819572856E-3</v>
      </c>
      <c r="T21703" s="16">
        <v>1.843005604873775E-3</v>
      </c>
      <c r="U21703" s="16">
        <v>0</v>
      </c>
      <c r="V21703" s="16">
        <v>0</v>
      </c>
      <c r="W21703" s="16">
        <v>4.8615249633309518E-4</v>
      </c>
      <c r="X21703" s="16">
        <v>7.6791740639050093E-3</v>
      </c>
      <c r="Y21703" s="16">
        <v>2.2978892838626821E-3</v>
      </c>
      <c r="Z21703" s="16">
        <v>1.16314952065571E-3</v>
      </c>
      <c r="AA21703" s="16">
        <v>1.3259604557772429E-3</v>
      </c>
      <c r="AB21703" s="16">
        <v>8.3105445086595984E-3</v>
      </c>
      <c r="AC21703" s="16">
        <v>1.03168937073053E-2</v>
      </c>
      <c r="AD21703" s="16">
        <v>0</v>
      </c>
      <c r="AE21703" s="16">
        <v>4.2464381654300819E-3</v>
      </c>
      <c r="AF21703" s="16">
        <v>0</v>
      </c>
      <c r="AG21703" s="16">
        <v>1.546213511880548E-3</v>
      </c>
      <c r="AH21703" s="16">
        <v>0</v>
      </c>
      <c r="AI21703" s="16">
        <v>6.5940743827998544E-3</v>
      </c>
      <c r="AJ21703" s="16">
        <v>8.4147130637431664E-4</v>
      </c>
      <c r="AK21703" s="16">
        <v>1.3402500414292601E-3</v>
      </c>
      <c r="AL21703" s="16">
        <v>0</v>
      </c>
      <c r="AM21703" s="16">
        <v>0</v>
      </c>
      <c r="AN21703" s="16">
        <v>3.8955180234027859E-3</v>
      </c>
      <c r="AO21703" s="16">
        <v>3.5281000309040939E-2</v>
      </c>
      <c r="AP21703" s="16">
        <v>0</v>
      </c>
      <c r="AQ21703" s="16">
        <v>0</v>
      </c>
      <c r="AR21703" s="16">
        <v>6.1761585374787281E-4</v>
      </c>
      <c r="AS21703" s="16">
        <v>0</v>
      </c>
      <c r="AT21703" s="16">
        <v>1.457422888705305E-3</v>
      </c>
      <c r="AU21703" s="16">
        <v>1.4439218191436209E-3</v>
      </c>
      <c r="AV21703" s="16">
        <v>2.2454658787243839E-3</v>
      </c>
      <c r="AW21703" s="16">
        <v>7.3507936175124444E-4</v>
      </c>
      <c r="AX21703" s="16">
        <v>1.6620889931415459E-3</v>
      </c>
      <c r="AY21703" s="16">
        <v>1.130082722558462E-3</v>
      </c>
    </row>
    <row r="21704" spans="1:51" ht="14.75" x14ac:dyDescent="0.75">
      <c r="A21704" s="16" t="s">
        <v>674</v>
      </c>
      <c r="B21704" s="16"/>
      <c r="C21704" s="16" t="s">
        <v>675</v>
      </c>
      <c r="D21704" s="16" t="s">
        <v>520</v>
      </c>
      <c r="E21704" s="16" t="s">
        <v>708</v>
      </c>
      <c r="F21704" s="16" t="s">
        <v>709</v>
      </c>
      <c r="G21704" s="16"/>
      <c r="H21704" s="16"/>
      <c r="I21704" s="16"/>
      <c r="J21704" s="16"/>
      <c r="K21704" s="16"/>
      <c r="L21704" s="16"/>
      <c r="M21704" s="16"/>
      <c r="N21704" s="16" t="s">
        <v>64</v>
      </c>
      <c r="O21704" s="16" t="s">
        <v>463</v>
      </c>
      <c r="P21704" s="16" t="s">
        <v>467</v>
      </c>
      <c r="Q21704" s="16" t="s">
        <v>73</v>
      </c>
      <c r="R21704" s="16">
        <v>28</v>
      </c>
      <c r="S21704" s="16">
        <v>0</v>
      </c>
      <c r="T21704" s="16">
        <v>0</v>
      </c>
      <c r="U21704" s="16">
        <v>0</v>
      </c>
      <c r="V21704" s="16">
        <v>0</v>
      </c>
      <c r="W21704" s="16">
        <v>0</v>
      </c>
      <c r="X21704" s="16">
        <v>0</v>
      </c>
      <c r="Y21704" s="16">
        <v>0</v>
      </c>
      <c r="Z21704" s="16">
        <v>0</v>
      </c>
      <c r="AA21704" s="16">
        <v>0</v>
      </c>
      <c r="AB21704" s="16">
        <v>0</v>
      </c>
      <c r="AC21704" s="16">
        <v>0</v>
      </c>
      <c r="AD21704" s="16">
        <v>0</v>
      </c>
      <c r="AE21704" s="16">
        <v>0</v>
      </c>
      <c r="AF21704" s="16">
        <v>0</v>
      </c>
      <c r="AG21704" s="16">
        <v>0</v>
      </c>
      <c r="AH21704" s="16">
        <v>0</v>
      </c>
      <c r="AI21704" s="16">
        <v>0</v>
      </c>
      <c r="AJ21704" s="16">
        <v>0</v>
      </c>
      <c r="AK21704" s="16">
        <v>0</v>
      </c>
      <c r="AL21704" s="16">
        <v>0</v>
      </c>
      <c r="AM21704" s="16">
        <v>0</v>
      </c>
      <c r="AN21704" s="16">
        <v>0</v>
      </c>
      <c r="AO21704" s="16">
        <v>0</v>
      </c>
      <c r="AP21704" s="16">
        <v>0</v>
      </c>
      <c r="AQ21704" s="16">
        <v>0</v>
      </c>
      <c r="AR21704" s="16">
        <v>0</v>
      </c>
      <c r="AS21704" s="16">
        <v>0</v>
      </c>
      <c r="AT21704" s="16">
        <v>0</v>
      </c>
      <c r="AU21704" s="16">
        <v>0</v>
      </c>
      <c r="AV21704" s="16">
        <v>0</v>
      </c>
      <c r="AW21704" s="16">
        <v>0</v>
      </c>
      <c r="AX21704" s="16">
        <v>0</v>
      </c>
      <c r="AY21704" s="16">
        <v>0</v>
      </c>
    </row>
    <row r="21705" spans="1:51" ht="14.75" x14ac:dyDescent="0.75">
      <c r="A21705" s="16" t="s">
        <v>674</v>
      </c>
      <c r="B21705" s="16"/>
      <c r="C21705" s="16" t="s">
        <v>675</v>
      </c>
      <c r="D21705" s="16" t="s">
        <v>520</v>
      </c>
      <c r="E21705" s="16" t="s">
        <v>708</v>
      </c>
      <c r="F21705" s="16" t="s">
        <v>709</v>
      </c>
      <c r="G21705" s="16"/>
      <c r="H21705" s="16"/>
      <c r="I21705" s="16"/>
      <c r="J21705" s="16"/>
      <c r="K21705" s="16"/>
      <c r="L21705" s="16"/>
      <c r="M21705" s="16"/>
      <c r="N21705" s="16" t="s">
        <v>64</v>
      </c>
      <c r="O21705" s="16" t="s">
        <v>463</v>
      </c>
      <c r="P21705" s="16" t="s">
        <v>485</v>
      </c>
      <c r="Q21705" s="16" t="s">
        <v>312</v>
      </c>
      <c r="R21705" s="16">
        <v>265</v>
      </c>
      <c r="S21705" s="16">
        <v>0</v>
      </c>
      <c r="T21705" s="16">
        <v>0</v>
      </c>
      <c r="U21705" s="16">
        <v>0</v>
      </c>
      <c r="V21705" s="16">
        <v>0</v>
      </c>
      <c r="W21705" s="16">
        <v>0</v>
      </c>
      <c r="X21705" s="16">
        <v>0</v>
      </c>
      <c r="Y21705" s="16">
        <v>0</v>
      </c>
      <c r="Z21705" s="16">
        <v>0</v>
      </c>
      <c r="AA21705" s="16">
        <v>0</v>
      </c>
      <c r="AB21705" s="16">
        <v>0</v>
      </c>
      <c r="AC21705" s="16">
        <v>0</v>
      </c>
      <c r="AD21705" s="16">
        <v>0</v>
      </c>
      <c r="AE21705" s="16">
        <v>0</v>
      </c>
      <c r="AF21705" s="16">
        <v>0</v>
      </c>
      <c r="AG21705" s="16">
        <v>0</v>
      </c>
      <c r="AH21705" s="16">
        <v>0</v>
      </c>
      <c r="AI21705" s="16">
        <v>0</v>
      </c>
      <c r="AJ21705" s="16">
        <v>0</v>
      </c>
      <c r="AK21705" s="16">
        <v>0</v>
      </c>
      <c r="AL21705" s="16">
        <v>0</v>
      </c>
      <c r="AM21705" s="16">
        <v>0</v>
      </c>
      <c r="AN21705" s="16">
        <v>0</v>
      </c>
      <c r="AO21705" s="16">
        <v>0</v>
      </c>
      <c r="AP21705" s="16">
        <v>0</v>
      </c>
      <c r="AQ21705" s="16">
        <v>0</v>
      </c>
      <c r="AR21705" s="16">
        <v>0</v>
      </c>
      <c r="AS21705" s="16">
        <v>0</v>
      </c>
      <c r="AT21705" s="16">
        <v>0</v>
      </c>
      <c r="AU21705" s="16">
        <v>0</v>
      </c>
      <c r="AV21705" s="16">
        <v>0</v>
      </c>
      <c r="AW21705" s="16">
        <v>0</v>
      </c>
      <c r="AX21705" s="16">
        <v>0</v>
      </c>
      <c r="AY21705" s="16">
        <v>0</v>
      </c>
    </row>
    <row r="21706" spans="1:51" ht="14.75" x14ac:dyDescent="0.75">
      <c r="A21706" s="16" t="s">
        <v>674</v>
      </c>
      <c r="B21706" s="16"/>
      <c r="C21706" s="16" t="s">
        <v>675</v>
      </c>
      <c r="D21706" s="16" t="s">
        <v>520</v>
      </c>
      <c r="E21706" s="16" t="s">
        <v>708</v>
      </c>
      <c r="F21706" s="16" t="s">
        <v>709</v>
      </c>
      <c r="G21706" s="16"/>
      <c r="H21706" s="16"/>
      <c r="I21706" s="16"/>
      <c r="J21706" s="16"/>
      <c r="K21706" s="16"/>
      <c r="L21706" s="16"/>
      <c r="M21706" s="16"/>
      <c r="N21706" s="16" t="s">
        <v>66</v>
      </c>
      <c r="O21706" s="16" t="s">
        <v>463</v>
      </c>
      <c r="P21706" s="16" t="s">
        <v>467</v>
      </c>
      <c r="Q21706" s="16" t="s">
        <v>73</v>
      </c>
      <c r="R21706" s="16">
        <v>28</v>
      </c>
      <c r="S21706" s="16">
        <v>0</v>
      </c>
      <c r="T21706" s="16">
        <v>0</v>
      </c>
      <c r="U21706" s="16">
        <v>0</v>
      </c>
      <c r="V21706" s="16">
        <v>0</v>
      </c>
      <c r="W21706" s="16">
        <v>0</v>
      </c>
      <c r="X21706" s="16">
        <v>0</v>
      </c>
      <c r="Y21706" s="16">
        <v>0</v>
      </c>
      <c r="Z21706" s="16">
        <v>0</v>
      </c>
      <c r="AA21706" s="16">
        <v>0</v>
      </c>
      <c r="AB21706" s="16">
        <v>0</v>
      </c>
      <c r="AC21706" s="16">
        <v>0</v>
      </c>
      <c r="AD21706" s="16">
        <v>8.7032334979955405E-7</v>
      </c>
      <c r="AE21706" s="16">
        <v>0</v>
      </c>
      <c r="AF21706" s="16">
        <v>0</v>
      </c>
      <c r="AG21706" s="16">
        <v>0</v>
      </c>
      <c r="AH21706" s="16">
        <v>0</v>
      </c>
      <c r="AI21706" s="16">
        <v>0</v>
      </c>
      <c r="AJ21706" s="16">
        <v>1.45352104658929E-6</v>
      </c>
      <c r="AK21706" s="16">
        <v>0</v>
      </c>
      <c r="AL21706" s="16">
        <v>0</v>
      </c>
      <c r="AM21706" s="16">
        <v>0</v>
      </c>
      <c r="AN21706" s="16">
        <v>0</v>
      </c>
      <c r="AO21706" s="16">
        <v>0</v>
      </c>
      <c r="AP21706" s="16">
        <v>0</v>
      </c>
      <c r="AQ21706" s="16">
        <v>0</v>
      </c>
      <c r="AR21706" s="16">
        <v>0</v>
      </c>
      <c r="AS21706" s="16">
        <v>0</v>
      </c>
      <c r="AT21706" s="16">
        <v>0</v>
      </c>
      <c r="AU21706" s="16">
        <v>0</v>
      </c>
      <c r="AV21706" s="16">
        <v>0</v>
      </c>
      <c r="AW21706" s="16">
        <v>6.6299725661853886E-5</v>
      </c>
      <c r="AX21706" s="16">
        <v>2.490832460123416E-5</v>
      </c>
      <c r="AY21706" s="16">
        <v>1.6940658982548682E-5</v>
      </c>
    </row>
    <row r="21707" spans="1:51" ht="14.75" x14ac:dyDescent="0.75">
      <c r="A21707" s="16" t="s">
        <v>674</v>
      </c>
      <c r="B21707" s="16"/>
      <c r="C21707" s="16" t="s">
        <v>675</v>
      </c>
      <c r="D21707" s="16" t="s">
        <v>520</v>
      </c>
      <c r="E21707" s="16" t="s">
        <v>708</v>
      </c>
      <c r="F21707" s="16" t="s">
        <v>709</v>
      </c>
      <c r="G21707" s="16"/>
      <c r="H21707" s="16"/>
      <c r="I21707" s="16"/>
      <c r="J21707" s="16"/>
      <c r="K21707" s="16"/>
      <c r="L21707" s="16"/>
      <c r="M21707" s="16"/>
      <c r="N21707" s="16" t="s">
        <v>66</v>
      </c>
      <c r="O21707" s="16" t="s">
        <v>463</v>
      </c>
      <c r="P21707" s="16" t="s">
        <v>485</v>
      </c>
      <c r="Q21707" s="16" t="s">
        <v>312</v>
      </c>
      <c r="R21707" s="16">
        <v>265</v>
      </c>
      <c r="S21707" s="16">
        <v>0</v>
      </c>
      <c r="T21707" s="16">
        <v>0</v>
      </c>
      <c r="U21707" s="16">
        <v>0</v>
      </c>
      <c r="V21707" s="16">
        <v>0</v>
      </c>
      <c r="W21707" s="16">
        <v>0</v>
      </c>
      <c r="X21707" s="16">
        <v>0</v>
      </c>
      <c r="Y21707" s="16">
        <v>0</v>
      </c>
      <c r="Z21707" s="16">
        <v>0</v>
      </c>
      <c r="AA21707" s="16">
        <v>0</v>
      </c>
      <c r="AB21707" s="16">
        <v>0</v>
      </c>
      <c r="AC21707" s="16">
        <v>0</v>
      </c>
      <c r="AD21707" s="16">
        <v>7.520728946637437E-7</v>
      </c>
      <c r="AE21707" s="16">
        <v>0</v>
      </c>
      <c r="AF21707" s="16">
        <v>0</v>
      </c>
      <c r="AG21707" s="16">
        <v>0</v>
      </c>
      <c r="AH21707" s="16">
        <v>0</v>
      </c>
      <c r="AI21707" s="16">
        <v>0</v>
      </c>
      <c r="AJ21707" s="16">
        <v>1.2560317739548771E-6</v>
      </c>
      <c r="AK21707" s="16">
        <v>0</v>
      </c>
      <c r="AL21707" s="16">
        <v>0</v>
      </c>
      <c r="AM21707" s="16">
        <v>0</v>
      </c>
      <c r="AN21707" s="16">
        <v>0</v>
      </c>
      <c r="AO21707" s="16">
        <v>0</v>
      </c>
      <c r="AP21707" s="16">
        <v>0</v>
      </c>
      <c r="AQ21707" s="16">
        <v>0</v>
      </c>
      <c r="AR21707" s="16">
        <v>0</v>
      </c>
      <c r="AS21707" s="16">
        <v>0</v>
      </c>
      <c r="AT21707" s="16">
        <v>0</v>
      </c>
      <c r="AU21707" s="16">
        <v>0</v>
      </c>
      <c r="AV21707" s="16">
        <v>0</v>
      </c>
      <c r="AW21707" s="16">
        <v>5.7291610762145527E-5</v>
      </c>
      <c r="AX21707" s="16">
        <v>2.1522084889316901E-5</v>
      </c>
      <c r="AY21707" s="16">
        <v>1.4633233471381459E-5</v>
      </c>
    </row>
    <row r="21708" spans="1:51" ht="14.75" x14ac:dyDescent="0.75">
      <c r="A21708" s="16" t="s">
        <v>674</v>
      </c>
      <c r="B21708" s="16"/>
      <c r="C21708" s="16" t="s">
        <v>675</v>
      </c>
      <c r="D21708" s="16" t="s">
        <v>520</v>
      </c>
      <c r="E21708" s="16" t="s">
        <v>708</v>
      </c>
      <c r="F21708" s="16" t="s">
        <v>709</v>
      </c>
      <c r="G21708" s="16"/>
      <c r="H21708" s="16"/>
      <c r="I21708" s="16"/>
      <c r="J21708" s="16"/>
      <c r="K21708" s="16"/>
      <c r="L21708" s="16"/>
      <c r="M21708" s="16"/>
      <c r="N21708" s="16" t="s">
        <v>68</v>
      </c>
      <c r="O21708" s="16" t="s">
        <v>463</v>
      </c>
      <c r="P21708" s="16" t="s">
        <v>467</v>
      </c>
      <c r="Q21708" s="16" t="s">
        <v>73</v>
      </c>
      <c r="R21708" s="16">
        <v>28</v>
      </c>
      <c r="S21708" s="16">
        <v>2.1505791510423419E-2</v>
      </c>
      <c r="T21708" s="16">
        <v>1.360406132447631E-3</v>
      </c>
      <c r="U21708" s="16">
        <v>6.109676555877944E-3</v>
      </c>
      <c r="V21708" s="16">
        <v>3.5436020825124918E-2</v>
      </c>
      <c r="W21708" s="16">
        <v>4.5169961822777681E-2</v>
      </c>
      <c r="X21708" s="16">
        <v>6.9735765912461323E-3</v>
      </c>
      <c r="Y21708" s="16">
        <v>1.506902680984324E-2</v>
      </c>
      <c r="Z21708" s="16">
        <v>7.4321033739643012E-3</v>
      </c>
      <c r="AA21708" s="16">
        <v>7.54787378352266E-3</v>
      </c>
      <c r="AB21708" s="16">
        <v>1.807446398599304E-2</v>
      </c>
      <c r="AC21708" s="16">
        <v>4.7988988767538841E-2</v>
      </c>
      <c r="AD21708" s="16">
        <v>2.5539179315534951E-3</v>
      </c>
      <c r="AE21708" s="16">
        <v>1.5816971108121899E-2</v>
      </c>
      <c r="AF21708" s="16">
        <v>2.5306404468507308E-4</v>
      </c>
      <c r="AG21708" s="16">
        <v>1.018778523656762E-5</v>
      </c>
      <c r="AH21708" s="16">
        <v>1.492864579688888E-2</v>
      </c>
      <c r="AI21708" s="16">
        <v>4.117713701931424E-2</v>
      </c>
      <c r="AJ21708" s="16">
        <v>1.140548226996654E-2</v>
      </c>
      <c r="AK21708" s="16">
        <v>3.6312998108644599E-2</v>
      </c>
      <c r="AL21708" s="16">
        <v>6.3958654603271395E-2</v>
      </c>
      <c r="AM21708" s="16">
        <v>1.0546766856869909E-2</v>
      </c>
      <c r="AN21708" s="16">
        <v>9.8841700070969235E-2</v>
      </c>
      <c r="AO21708" s="16">
        <v>3.1945212867558761E-3</v>
      </c>
      <c r="AP21708" s="16">
        <v>2.8308261791610639E-3</v>
      </c>
      <c r="AQ21708" s="16">
        <v>8.1269025381220316E-5</v>
      </c>
      <c r="AR21708" s="16">
        <v>2.821189689007228E-3</v>
      </c>
      <c r="AS21708" s="16">
        <v>6.9572568675522082E-3</v>
      </c>
      <c r="AT21708" s="16">
        <v>8.9118825959155438E-3</v>
      </c>
      <c r="AU21708" s="16">
        <v>4.1816352018693562E-2</v>
      </c>
      <c r="AV21708" s="16">
        <v>5.8595803760598157E-3</v>
      </c>
      <c r="AW21708" s="16">
        <v>6.5859333087321479E-3</v>
      </c>
      <c r="AX21708" s="16">
        <v>2.0385788190201089E-2</v>
      </c>
      <c r="AY21708" s="16">
        <v>1.3864789838315879E-2</v>
      </c>
    </row>
    <row r="21709" spans="1:51" ht="14.75" x14ac:dyDescent="0.75">
      <c r="A21709" s="16" t="s">
        <v>674</v>
      </c>
      <c r="B21709" s="16"/>
      <c r="C21709" s="16" t="s">
        <v>675</v>
      </c>
      <c r="D21709" s="16" t="s">
        <v>520</v>
      </c>
      <c r="E21709" s="16" t="s">
        <v>708</v>
      </c>
      <c r="F21709" s="16" t="s">
        <v>709</v>
      </c>
      <c r="G21709" s="16"/>
      <c r="H21709" s="16"/>
      <c r="I21709" s="16"/>
      <c r="J21709" s="16"/>
      <c r="K21709" s="16"/>
      <c r="L21709" s="16"/>
      <c r="M21709" s="16"/>
      <c r="N21709" s="16" t="s">
        <v>68</v>
      </c>
      <c r="O21709" s="16" t="s">
        <v>463</v>
      </c>
      <c r="P21709" s="16" t="s">
        <v>485</v>
      </c>
      <c r="Q21709" s="16" t="s">
        <v>312</v>
      </c>
      <c r="R21709" s="16">
        <v>265</v>
      </c>
      <c r="S21709" s="16">
        <v>1.8583808968246331E-2</v>
      </c>
      <c r="T21709" s="16">
        <v>1.175568342712899E-3</v>
      </c>
      <c r="U21709" s="16">
        <v>5.2795574586119191E-3</v>
      </c>
      <c r="V21709" s="16">
        <v>3.0621344082580639E-2</v>
      </c>
      <c r="W21709" s="16">
        <v>3.9032738749030647E-2</v>
      </c>
      <c r="X21709" s="16">
        <v>6.0260797717833553E-3</v>
      </c>
      <c r="Y21709" s="16">
        <v>1.302160468894064E-2</v>
      </c>
      <c r="Z21709" s="16">
        <v>6.4223067198930714E-3</v>
      </c>
      <c r="AA21709" s="16">
        <v>6.5223474542396949E-3</v>
      </c>
      <c r="AB21709" s="16">
        <v>1.561869442267879E-2</v>
      </c>
      <c r="AC21709" s="16">
        <v>4.1468745728471153E-2</v>
      </c>
      <c r="AD21709" s="16">
        <v>2.2069182125924211E-3</v>
      </c>
      <c r="AE21709" s="16">
        <v>1.366792612060534E-2</v>
      </c>
      <c r="AF21709" s="16">
        <v>2.1868034296155779E-4</v>
      </c>
      <c r="AG21709" s="16">
        <v>8.803575285947042E-6</v>
      </c>
      <c r="AH21709" s="16">
        <v>1.290029718318113E-2</v>
      </c>
      <c r="AI21709" s="16">
        <v>3.5582417315603021E-2</v>
      </c>
      <c r="AJ21709" s="16">
        <v>9.8558243528515319E-3</v>
      </c>
      <c r="AK21709" s="16">
        <v>3.1379166843883137E-2</v>
      </c>
      <c r="AL21709" s="16">
        <v>5.5268620010435643E-2</v>
      </c>
      <c r="AM21709" s="16">
        <v>9.113782229577809E-3</v>
      </c>
      <c r="AN21709" s="16">
        <v>8.5412121256978779E-2</v>
      </c>
      <c r="AO21709" s="16">
        <v>2.760483068446644E-3</v>
      </c>
      <c r="AP21709" s="16">
        <v>2.4462030569924499E-3</v>
      </c>
      <c r="AQ21709" s="16">
        <v>7.0227038237032766E-5</v>
      </c>
      <c r="AR21709" s="16">
        <v>2.4378758725660272E-3</v>
      </c>
      <c r="AS21709" s="16">
        <v>6.0119774018521852E-3</v>
      </c>
      <c r="AT21709" s="16">
        <v>7.7010289823400743E-3</v>
      </c>
      <c r="AU21709" s="16">
        <v>3.6134782450936383E-2</v>
      </c>
      <c r="AV21709" s="16">
        <v>5.0634417380082024E-3</v>
      </c>
      <c r="AW21709" s="16">
        <v>5.6911054135239669E-3</v>
      </c>
      <c r="AX21709" s="16">
        <v>1.7614378766502951E-2</v>
      </c>
      <c r="AY21709" s="16">
        <v>1.197631726987222E-2</v>
      </c>
    </row>
    <row r="21710" spans="1:51" ht="14.75" x14ac:dyDescent="0.75">
      <c r="A21710" s="16" t="s">
        <v>674</v>
      </c>
      <c r="B21710" s="16"/>
      <c r="C21710" s="16" t="s">
        <v>675</v>
      </c>
      <c r="D21710" s="16" t="s">
        <v>520</v>
      </c>
      <c r="E21710" s="16" t="s">
        <v>708</v>
      </c>
      <c r="F21710" s="16" t="s">
        <v>709</v>
      </c>
      <c r="G21710" s="16"/>
      <c r="H21710" s="16"/>
      <c r="I21710" s="16"/>
      <c r="J21710" s="16"/>
      <c r="K21710" s="16"/>
      <c r="L21710" s="16"/>
      <c r="M21710" s="16"/>
      <c r="N21710" s="16" t="s">
        <v>62</v>
      </c>
      <c r="O21710" s="16" t="s">
        <v>463</v>
      </c>
      <c r="P21710" s="16" t="s">
        <v>467</v>
      </c>
      <c r="Q21710" s="16" t="s">
        <v>73</v>
      </c>
      <c r="R21710" s="16">
        <v>28</v>
      </c>
      <c r="S21710" s="16">
        <v>1.011453988429559E-4</v>
      </c>
      <c r="T21710" s="16">
        <v>7.36036563939236E-3</v>
      </c>
      <c r="U21710" s="16">
        <v>7.7524804283377081E-3</v>
      </c>
      <c r="V21710" s="16">
        <v>4.0113781975532163E-3</v>
      </c>
      <c r="W21710" s="16">
        <v>3.495314452837564E-2</v>
      </c>
      <c r="X21710" s="16">
        <v>1.7062077211435701E-2</v>
      </c>
      <c r="Y21710" s="16">
        <v>8.1245576398397037E-2</v>
      </c>
      <c r="Z21710" s="16">
        <v>1.0188561677256061E-2</v>
      </c>
      <c r="AA21710" s="16">
        <v>2.0235206816815818E-2</v>
      </c>
      <c r="AB21710" s="16">
        <v>0.19222806363630179</v>
      </c>
      <c r="AC21710" s="16">
        <v>5.7729228061671037E-2</v>
      </c>
      <c r="AD21710" s="16">
        <v>6.6151955670829557E-2</v>
      </c>
      <c r="AE21710" s="16">
        <v>4.4932049737282962E-4</v>
      </c>
      <c r="AF21710" s="16">
        <v>9.5488516059543348E-4</v>
      </c>
      <c r="AG21710" s="16">
        <v>4.2843661153653644E-3</v>
      </c>
      <c r="AH21710" s="16">
        <v>7.8426688859317681E-2</v>
      </c>
      <c r="AI21710" s="16">
        <v>0.13716651818683129</v>
      </c>
      <c r="AJ21710" s="16">
        <v>0.1022048080546534</v>
      </c>
      <c r="AK21710" s="16">
        <v>7.5119056077943641E-2</v>
      </c>
      <c r="AL21710" s="16">
        <v>1.398456588068929E-2</v>
      </c>
      <c r="AM21710" s="16">
        <v>2.722487953356612E-3</v>
      </c>
      <c r="AN21710" s="16">
        <v>5.1530663024526843E-2</v>
      </c>
      <c r="AO21710" s="16">
        <v>6.0631743951773398E-2</v>
      </c>
      <c r="AP21710" s="16">
        <v>1.311672550125941E-2</v>
      </c>
      <c r="AQ21710" s="16">
        <v>5.6427448582192239E-3</v>
      </c>
      <c r="AR21710" s="16">
        <v>1.16770287186401E-2</v>
      </c>
      <c r="AS21710" s="16">
        <v>3.9776031593516961E-2</v>
      </c>
      <c r="AT21710" s="16">
        <v>0.11166316609174751</v>
      </c>
      <c r="AU21710" s="16">
        <v>6.2398464772433999E-2</v>
      </c>
      <c r="AV21710" s="16">
        <v>9.5575317136957563E-3</v>
      </c>
      <c r="AW21710" s="16">
        <v>2.8342917571284681E-2</v>
      </c>
      <c r="AX21710" s="16">
        <v>3.7681572337648038E-2</v>
      </c>
      <c r="AY21710" s="16">
        <v>2.562800497897421E-2</v>
      </c>
    </row>
    <row r="21711" spans="1:51" ht="14.75" x14ac:dyDescent="0.75">
      <c r="A21711" s="16" t="s">
        <v>674</v>
      </c>
      <c r="B21711" s="16"/>
      <c r="C21711" s="16" t="s">
        <v>675</v>
      </c>
      <c r="D21711" s="16" t="s">
        <v>520</v>
      </c>
      <c r="E21711" s="16" t="s">
        <v>708</v>
      </c>
      <c r="F21711" s="16" t="s">
        <v>709</v>
      </c>
      <c r="G21711" s="16"/>
      <c r="H21711" s="16"/>
      <c r="I21711" s="16"/>
      <c r="J21711" s="16"/>
      <c r="K21711" s="16"/>
      <c r="L21711" s="16"/>
      <c r="M21711" s="16"/>
      <c r="N21711" s="16" t="s">
        <v>62</v>
      </c>
      <c r="O21711" s="16" t="s">
        <v>463</v>
      </c>
      <c r="P21711" s="16" t="s">
        <v>485</v>
      </c>
      <c r="Q21711" s="16" t="s">
        <v>312</v>
      </c>
      <c r="R21711" s="16">
        <v>265</v>
      </c>
      <c r="S21711" s="16">
        <v>8.7402817478423781E-5</v>
      </c>
      <c r="T21711" s="16">
        <v>6.3603159601270959E-3</v>
      </c>
      <c r="U21711" s="16">
        <v>6.6991542831831234E-3</v>
      </c>
      <c r="V21711" s="16">
        <v>3.466353985929144E-3</v>
      </c>
      <c r="W21711" s="16">
        <v>3.020407597832463E-2</v>
      </c>
      <c r="X21711" s="16">
        <v>1.474386019901237E-2</v>
      </c>
      <c r="Y21711" s="16">
        <v>7.0206775257310672E-2</v>
      </c>
      <c r="Z21711" s="16">
        <v>8.804246231976693E-3</v>
      </c>
      <c r="AA21711" s="16">
        <v>1.7485858064531061E-2</v>
      </c>
      <c r="AB21711" s="16">
        <v>0.16611012020745661</v>
      </c>
      <c r="AC21711" s="16">
        <v>4.9885582944596198E-2</v>
      </c>
      <c r="AD21711" s="16">
        <v>5.716391821555377E-2</v>
      </c>
      <c r="AE21711" s="16">
        <v>3.8827151675152101E-4</v>
      </c>
      <c r="AF21711" s="16">
        <v>8.2514532899279308E-4</v>
      </c>
      <c r="AG21711" s="16">
        <v>3.7022511540385542E-3</v>
      </c>
      <c r="AH21711" s="16">
        <v>6.7770888742562596E-2</v>
      </c>
      <c r="AI21711" s="16">
        <v>0.11852976299840309</v>
      </c>
      <c r="AJ21711" s="16">
        <v>8.8318285221140561E-2</v>
      </c>
      <c r="AK21711" s="16">
        <v>6.4912662589092632E-2</v>
      </c>
      <c r="AL21711" s="16">
        <v>1.2084488994726059E-2</v>
      </c>
      <c r="AM21711" s="16">
        <v>2.352584698824464E-3</v>
      </c>
      <c r="AN21711" s="16">
        <v>4.4529214244020537E-2</v>
      </c>
      <c r="AO21711" s="16">
        <v>5.2393735262673623E-2</v>
      </c>
      <c r="AP21711" s="16">
        <v>1.133456171032741E-2</v>
      </c>
      <c r="AQ21711" s="16">
        <v>4.8760675677003099E-3</v>
      </c>
      <c r="AR21711" s="16">
        <v>1.009047590360747E-2</v>
      </c>
      <c r="AS21711" s="16">
        <v>3.4371679474832627E-2</v>
      </c>
      <c r="AT21711" s="16">
        <v>9.649154026406441E-2</v>
      </c>
      <c r="AU21711" s="16">
        <v>5.3920412493570533E-2</v>
      </c>
      <c r="AV21711" s="16">
        <v>8.2589540352044823E-3</v>
      </c>
      <c r="AW21711" s="16">
        <v>2.4491977683881831E-2</v>
      </c>
      <c r="AX21711" s="16">
        <v>3.2558833707089667E-2</v>
      </c>
      <c r="AY21711" s="16">
        <v>2.2137307683802648E-2</v>
      </c>
    </row>
    <row r="21712" spans="1:51" ht="14.75" x14ac:dyDescent="0.75">
      <c r="A21712" s="16" t="s">
        <v>674</v>
      </c>
      <c r="B21712" s="16"/>
      <c r="C21712" s="16" t="s">
        <v>675</v>
      </c>
      <c r="D21712" s="16" t="s">
        <v>520</v>
      </c>
      <c r="E21712" s="16" t="s">
        <v>708</v>
      </c>
      <c r="F21712" s="16" t="s">
        <v>709</v>
      </c>
      <c r="G21712" s="16"/>
      <c r="H21712" s="16"/>
      <c r="I21712" s="16"/>
      <c r="J21712" s="16"/>
      <c r="K21712" s="16"/>
      <c r="L21712" s="16"/>
      <c r="M21712" s="16"/>
      <c r="N21712" s="16" t="s">
        <v>70</v>
      </c>
      <c r="O21712" s="16" t="s">
        <v>463</v>
      </c>
      <c r="P21712" s="16" t="s">
        <v>467</v>
      </c>
      <c r="Q21712" s="16" t="s">
        <v>73</v>
      </c>
      <c r="R21712" s="16">
        <v>28</v>
      </c>
      <c r="S21712" s="16">
        <v>0</v>
      </c>
      <c r="T21712" s="16">
        <v>0</v>
      </c>
      <c r="U21712" s="16">
        <v>0</v>
      </c>
      <c r="V21712" s="16">
        <v>0</v>
      </c>
      <c r="W21712" s="16">
        <v>0</v>
      </c>
      <c r="X21712" s="16">
        <v>0</v>
      </c>
      <c r="Y21712" s="16">
        <v>0</v>
      </c>
      <c r="Z21712" s="16">
        <v>0</v>
      </c>
      <c r="AA21712" s="16">
        <v>0</v>
      </c>
      <c r="AB21712" s="16">
        <v>0</v>
      </c>
      <c r="AC21712" s="16">
        <v>0</v>
      </c>
      <c r="AD21712" s="16">
        <v>0</v>
      </c>
      <c r="AE21712" s="16">
        <v>0</v>
      </c>
      <c r="AF21712" s="16">
        <v>0</v>
      </c>
      <c r="AG21712" s="16">
        <v>0</v>
      </c>
      <c r="AH21712" s="16">
        <v>0</v>
      </c>
      <c r="AI21712" s="16">
        <v>0</v>
      </c>
      <c r="AJ21712" s="16">
        <v>0</v>
      </c>
      <c r="AK21712" s="16">
        <v>0</v>
      </c>
      <c r="AL21712" s="16">
        <v>0</v>
      </c>
      <c r="AM21712" s="16">
        <v>0</v>
      </c>
      <c r="AN21712" s="16">
        <v>0</v>
      </c>
      <c r="AO21712" s="16">
        <v>0</v>
      </c>
      <c r="AP21712" s="16">
        <v>0</v>
      </c>
      <c r="AQ21712" s="16">
        <v>0</v>
      </c>
      <c r="AR21712" s="16">
        <v>0</v>
      </c>
      <c r="AS21712" s="16">
        <v>0</v>
      </c>
      <c r="AT21712" s="16">
        <v>0</v>
      </c>
      <c r="AU21712" s="16">
        <v>0</v>
      </c>
      <c r="AV21712" s="16">
        <v>0</v>
      </c>
      <c r="AW21712" s="16">
        <v>0</v>
      </c>
      <c r="AX21712" s="16">
        <v>0</v>
      </c>
      <c r="AY21712" s="16">
        <v>0</v>
      </c>
    </row>
    <row r="21713" spans="1:51" ht="14.75" x14ac:dyDescent="0.75">
      <c r="A21713" s="16" t="s">
        <v>674</v>
      </c>
      <c r="B21713" s="16"/>
      <c r="C21713" s="16" t="s">
        <v>675</v>
      </c>
      <c r="D21713" s="16" t="s">
        <v>520</v>
      </c>
      <c r="E21713" s="16" t="s">
        <v>708</v>
      </c>
      <c r="F21713" s="16" t="s">
        <v>709</v>
      </c>
      <c r="G21713" s="16"/>
      <c r="H21713" s="16"/>
      <c r="I21713" s="16"/>
      <c r="J21713" s="16"/>
      <c r="K21713" s="16"/>
      <c r="L21713" s="16"/>
      <c r="M21713" s="16"/>
      <c r="N21713" s="16" t="s">
        <v>70</v>
      </c>
      <c r="O21713" s="16" t="s">
        <v>463</v>
      </c>
      <c r="P21713" s="16" t="s">
        <v>485</v>
      </c>
      <c r="Q21713" s="16" t="s">
        <v>312</v>
      </c>
      <c r="R21713" s="16">
        <v>265</v>
      </c>
      <c r="S21713" s="16">
        <v>0</v>
      </c>
      <c r="T21713" s="16">
        <v>0</v>
      </c>
      <c r="U21713" s="16">
        <v>0</v>
      </c>
      <c r="V21713" s="16">
        <v>0</v>
      </c>
      <c r="W21713" s="16">
        <v>0</v>
      </c>
      <c r="X21713" s="16">
        <v>0</v>
      </c>
      <c r="Y21713" s="16">
        <v>0</v>
      </c>
      <c r="Z21713" s="16">
        <v>0</v>
      </c>
      <c r="AA21713" s="16">
        <v>0</v>
      </c>
      <c r="AB21713" s="16">
        <v>0</v>
      </c>
      <c r="AC21713" s="16">
        <v>0</v>
      </c>
      <c r="AD21713" s="16">
        <v>0</v>
      </c>
      <c r="AE21713" s="16">
        <v>0</v>
      </c>
      <c r="AF21713" s="16">
        <v>0</v>
      </c>
      <c r="AG21713" s="16">
        <v>0</v>
      </c>
      <c r="AH21713" s="16">
        <v>0</v>
      </c>
      <c r="AI21713" s="16">
        <v>0</v>
      </c>
      <c r="AJ21713" s="16">
        <v>0</v>
      </c>
      <c r="AK21713" s="16">
        <v>0</v>
      </c>
      <c r="AL21713" s="16">
        <v>0</v>
      </c>
      <c r="AM21713" s="16">
        <v>0</v>
      </c>
      <c r="AN21713" s="16">
        <v>0</v>
      </c>
      <c r="AO21713" s="16">
        <v>0</v>
      </c>
      <c r="AP21713" s="16">
        <v>0</v>
      </c>
      <c r="AQ21713" s="16">
        <v>0</v>
      </c>
      <c r="AR21713" s="16">
        <v>0</v>
      </c>
      <c r="AS21713" s="16">
        <v>0</v>
      </c>
      <c r="AT21713" s="16">
        <v>0</v>
      </c>
      <c r="AU21713" s="16">
        <v>0</v>
      </c>
      <c r="AV21713" s="16">
        <v>0</v>
      </c>
      <c r="AW21713" s="16">
        <v>0</v>
      </c>
      <c r="AX21713" s="16">
        <v>0</v>
      </c>
      <c r="AY21713" s="16">
        <v>0</v>
      </c>
    </row>
    <row r="21714" spans="1:51" ht="14.75" x14ac:dyDescent="0.75">
      <c r="A21714" s="16" t="s">
        <v>674</v>
      </c>
      <c r="B21714" s="16"/>
      <c r="C21714" s="16" t="s">
        <v>675</v>
      </c>
      <c r="D21714" s="16" t="s">
        <v>520</v>
      </c>
      <c r="E21714" s="16" t="s">
        <v>708</v>
      </c>
      <c r="F21714" s="16" t="s">
        <v>709</v>
      </c>
      <c r="G21714" s="16"/>
      <c r="H21714" s="16"/>
      <c r="I21714" s="16"/>
      <c r="J21714" s="16"/>
      <c r="K21714" s="16"/>
      <c r="L21714" s="16"/>
      <c r="M21714" s="16"/>
      <c r="N21714" s="16" t="s">
        <v>77</v>
      </c>
      <c r="O21714" s="16" t="s">
        <v>463</v>
      </c>
      <c r="P21714" s="16" t="s">
        <v>467</v>
      </c>
      <c r="Q21714" s="16" t="s">
        <v>73</v>
      </c>
      <c r="R21714" s="16">
        <v>28</v>
      </c>
      <c r="S21714" s="16">
        <v>0</v>
      </c>
      <c r="T21714" s="16">
        <v>0</v>
      </c>
      <c r="U21714" s="16">
        <v>0</v>
      </c>
      <c r="V21714" s="16">
        <v>0</v>
      </c>
      <c r="W21714" s="16">
        <v>0</v>
      </c>
      <c r="X21714" s="16">
        <v>0</v>
      </c>
      <c r="Y21714" s="16">
        <v>0</v>
      </c>
      <c r="Z21714" s="16">
        <v>0</v>
      </c>
      <c r="AA21714" s="16">
        <v>0</v>
      </c>
      <c r="AB21714" s="16">
        <v>0</v>
      </c>
      <c r="AC21714" s="16">
        <v>0</v>
      </c>
      <c r="AD21714" s="16">
        <v>0</v>
      </c>
      <c r="AE21714" s="16">
        <v>0</v>
      </c>
      <c r="AF21714" s="16">
        <v>0</v>
      </c>
      <c r="AG21714" s="16">
        <v>0</v>
      </c>
      <c r="AH21714" s="16">
        <v>0</v>
      </c>
      <c r="AI21714" s="16">
        <v>0</v>
      </c>
      <c r="AJ21714" s="16">
        <v>0</v>
      </c>
      <c r="AK21714" s="16">
        <v>0</v>
      </c>
      <c r="AL21714" s="16">
        <v>0</v>
      </c>
      <c r="AM21714" s="16">
        <v>0</v>
      </c>
      <c r="AN21714" s="16">
        <v>0</v>
      </c>
      <c r="AO21714" s="16">
        <v>0</v>
      </c>
      <c r="AP21714" s="16">
        <v>0</v>
      </c>
      <c r="AQ21714" s="16">
        <v>0</v>
      </c>
      <c r="AR21714" s="16">
        <v>0</v>
      </c>
      <c r="AS21714" s="16">
        <v>0</v>
      </c>
      <c r="AT21714" s="16">
        <v>0</v>
      </c>
      <c r="AU21714" s="16">
        <v>0</v>
      </c>
      <c r="AV21714" s="16">
        <v>0</v>
      </c>
      <c r="AW21714" s="16">
        <v>0</v>
      </c>
      <c r="AX21714" s="16">
        <v>0</v>
      </c>
      <c r="AY21714" s="16">
        <v>0</v>
      </c>
    </row>
    <row r="21715" spans="1:51" ht="14.75" x14ac:dyDescent="0.75">
      <c r="A21715" s="16" t="s">
        <v>674</v>
      </c>
      <c r="B21715" s="16"/>
      <c r="C21715" s="16" t="s">
        <v>675</v>
      </c>
      <c r="D21715" s="16" t="s">
        <v>520</v>
      </c>
      <c r="E21715" s="16" t="s">
        <v>708</v>
      </c>
      <c r="F21715" s="16" t="s">
        <v>709</v>
      </c>
      <c r="G21715" s="16"/>
      <c r="H21715" s="16"/>
      <c r="I21715" s="16"/>
      <c r="J21715" s="16"/>
      <c r="K21715" s="16"/>
      <c r="L21715" s="16"/>
      <c r="M21715" s="16"/>
      <c r="N21715" s="16" t="s">
        <v>77</v>
      </c>
      <c r="O21715" s="16" t="s">
        <v>463</v>
      </c>
      <c r="P21715" s="16" t="s">
        <v>485</v>
      </c>
      <c r="Q21715" s="16" t="s">
        <v>312</v>
      </c>
      <c r="R21715" s="16">
        <v>265</v>
      </c>
      <c r="S21715" s="16">
        <v>0</v>
      </c>
      <c r="T21715" s="16">
        <v>0</v>
      </c>
      <c r="U21715" s="16">
        <v>0</v>
      </c>
      <c r="V21715" s="16">
        <v>0</v>
      </c>
      <c r="W21715" s="16">
        <v>0</v>
      </c>
      <c r="X21715" s="16">
        <v>0</v>
      </c>
      <c r="Y21715" s="16">
        <v>0</v>
      </c>
      <c r="Z21715" s="16">
        <v>0</v>
      </c>
      <c r="AA21715" s="16">
        <v>0</v>
      </c>
      <c r="AB21715" s="16">
        <v>0</v>
      </c>
      <c r="AC21715" s="16">
        <v>0</v>
      </c>
      <c r="AD21715" s="16">
        <v>0</v>
      </c>
      <c r="AE21715" s="16">
        <v>0</v>
      </c>
      <c r="AF21715" s="16">
        <v>0</v>
      </c>
      <c r="AG21715" s="16">
        <v>0</v>
      </c>
      <c r="AH21715" s="16">
        <v>0</v>
      </c>
      <c r="AI21715" s="16">
        <v>0</v>
      </c>
      <c r="AJ21715" s="16">
        <v>0</v>
      </c>
      <c r="AK21715" s="16">
        <v>0</v>
      </c>
      <c r="AL21715" s="16">
        <v>0</v>
      </c>
      <c r="AM21715" s="16">
        <v>0</v>
      </c>
      <c r="AN21715" s="16">
        <v>0</v>
      </c>
      <c r="AO21715" s="16">
        <v>0</v>
      </c>
      <c r="AP21715" s="16">
        <v>0</v>
      </c>
      <c r="AQ21715" s="16">
        <v>0</v>
      </c>
      <c r="AR21715" s="16">
        <v>0</v>
      </c>
      <c r="AS21715" s="16">
        <v>0</v>
      </c>
      <c r="AT21715" s="16">
        <v>0</v>
      </c>
      <c r="AU21715" s="16">
        <v>0</v>
      </c>
      <c r="AV21715" s="16">
        <v>0</v>
      </c>
      <c r="AW21715" s="16">
        <v>0</v>
      </c>
      <c r="AX21715" s="16">
        <v>0</v>
      </c>
      <c r="AY21715" s="16">
        <v>0</v>
      </c>
    </row>
    <row r="21716" spans="1:51" ht="14.75" x14ac:dyDescent="0.75">
      <c r="A21716" s="16" t="s">
        <v>674</v>
      </c>
      <c r="B21716" s="16"/>
      <c r="C21716" s="16" t="s">
        <v>675</v>
      </c>
      <c r="D21716" s="16" t="s">
        <v>520</v>
      </c>
      <c r="E21716" s="16" t="s">
        <v>708</v>
      </c>
      <c r="F21716" s="16" t="s">
        <v>709</v>
      </c>
      <c r="G21716" s="16"/>
      <c r="H21716" s="16"/>
      <c r="I21716" s="16"/>
      <c r="J21716" s="16"/>
      <c r="K21716" s="16"/>
      <c r="L21716" s="16"/>
      <c r="M21716" s="16"/>
      <c r="N21716" s="16" t="s">
        <v>79</v>
      </c>
      <c r="O21716" s="16" t="s">
        <v>463</v>
      </c>
      <c r="P21716" s="16" t="s">
        <v>467</v>
      </c>
      <c r="Q21716" s="16" t="s">
        <v>73</v>
      </c>
      <c r="R21716" s="16">
        <v>28</v>
      </c>
      <c r="S21716" s="16">
        <v>6.7069626415309559E-4</v>
      </c>
      <c r="T21716" s="16">
        <v>5.0660548272170756E-3</v>
      </c>
      <c r="U21716" s="16">
        <v>3.9786402806167923E-4</v>
      </c>
      <c r="V21716" s="16">
        <v>7.6651455014844919E-4</v>
      </c>
      <c r="W21716" s="16">
        <v>1.989293871603928E-3</v>
      </c>
      <c r="X21716" s="16">
        <v>1.354192429026374E-3</v>
      </c>
      <c r="Y21716" s="16">
        <v>1.959430308361022E-2</v>
      </c>
      <c r="Z21716" s="16">
        <v>1.8719699343992301E-3</v>
      </c>
      <c r="AA21716" s="16">
        <v>1.1611101966445131E-3</v>
      </c>
      <c r="AB21716" s="16">
        <v>9.9751454657577804E-4</v>
      </c>
      <c r="AC21716" s="16">
        <v>9.9592208512497126E-3</v>
      </c>
      <c r="AD21716" s="16">
        <v>1.8104218800091419E-3</v>
      </c>
      <c r="AE21716" s="16">
        <v>7.0689869962669996E-4</v>
      </c>
      <c r="AF21716" s="16">
        <v>8.6681829416736401E-3</v>
      </c>
      <c r="AG21716" s="16">
        <v>1.328807839056396E-2</v>
      </c>
      <c r="AH21716" s="16">
        <v>1.943220403838479E-2</v>
      </c>
      <c r="AI21716" s="16">
        <v>1.364300221071444E-2</v>
      </c>
      <c r="AJ21716" s="16">
        <v>1.270883383977855E-2</v>
      </c>
      <c r="AK21716" s="16">
        <v>1.4012874843204079E-2</v>
      </c>
      <c r="AL21716" s="16">
        <v>8.2000112394296595E-2</v>
      </c>
      <c r="AM21716" s="16">
        <v>6.5257114753622678E-3</v>
      </c>
      <c r="AN21716" s="16">
        <v>7.1417784477294077E-2</v>
      </c>
      <c r="AO21716" s="16">
        <v>1.4027291428103659E-2</v>
      </c>
      <c r="AP21716" s="16">
        <v>3.3562515562315879E-3</v>
      </c>
      <c r="AQ21716" s="16">
        <v>5.820985265945388E-2</v>
      </c>
      <c r="AR21716" s="16">
        <v>6.20707297734076E-2</v>
      </c>
      <c r="AS21716" s="16">
        <v>8.3802415925523954E-2</v>
      </c>
      <c r="AT21716" s="16">
        <v>4.981637757867316E-2</v>
      </c>
      <c r="AU21716" s="16">
        <v>7.4079511281520641E-2</v>
      </c>
      <c r="AV21716" s="16">
        <v>1.78864455644847E-3</v>
      </c>
      <c r="AW21716" s="16">
        <v>2.3386146375992821E-3</v>
      </c>
      <c r="AX21716" s="16">
        <v>2.93817147140998E-2</v>
      </c>
      <c r="AY21716" s="16">
        <v>1.998310272821141E-2</v>
      </c>
    </row>
    <row r="21717" spans="1:51" ht="14.75" x14ac:dyDescent="0.75">
      <c r="A21717" s="16" t="s">
        <v>674</v>
      </c>
      <c r="B21717" s="16"/>
      <c r="C21717" s="16" t="s">
        <v>675</v>
      </c>
      <c r="D21717" s="16" t="s">
        <v>520</v>
      </c>
      <c r="E21717" s="16" t="s">
        <v>708</v>
      </c>
      <c r="F21717" s="16" t="s">
        <v>709</v>
      </c>
      <c r="G21717" s="16"/>
      <c r="H21717" s="16"/>
      <c r="I21717" s="16"/>
      <c r="J21717" s="16"/>
      <c r="K21717" s="16"/>
      <c r="L21717" s="16"/>
      <c r="M21717" s="16"/>
      <c r="N21717" s="16" t="s">
        <v>79</v>
      </c>
      <c r="O21717" s="16" t="s">
        <v>463</v>
      </c>
      <c r="P21717" s="16" t="s">
        <v>485</v>
      </c>
      <c r="Q21717" s="16" t="s">
        <v>312</v>
      </c>
      <c r="R21717" s="16">
        <v>265</v>
      </c>
      <c r="S21717" s="16">
        <v>5.7956905434968756E-4</v>
      </c>
      <c r="T21717" s="16">
        <v>4.377732160475622E-3</v>
      </c>
      <c r="U21717" s="16">
        <v>3.4380641555329679E-4</v>
      </c>
      <c r="V21717" s="16">
        <v>6.6236855148697575E-4</v>
      </c>
      <c r="W21717" s="16">
        <v>1.7190093781794811E-3</v>
      </c>
      <c r="X21717" s="16">
        <v>1.170198892473879E-3</v>
      </c>
      <c r="Y21717" s="16">
        <v>1.69320336429023E-2</v>
      </c>
      <c r="Z21717" s="16">
        <v>1.617626193312379E-3</v>
      </c>
      <c r="AA21717" s="16">
        <v>1.003350659056943E-3</v>
      </c>
      <c r="AB21717" s="16">
        <v>8.6198267883450365E-4</v>
      </c>
      <c r="AC21717" s="16">
        <v>8.6060658442864285E-3</v>
      </c>
      <c r="AD21717" s="16">
        <v>1.5644406463122471E-3</v>
      </c>
      <c r="AE21717" s="16">
        <v>6.1085268065568194E-4</v>
      </c>
      <c r="AF21717" s="16">
        <v>7.4904406941636269E-3</v>
      </c>
      <c r="AG21717" s="16">
        <v>1.1482632957063419E-2</v>
      </c>
      <c r="AH21717" s="16">
        <v>1.6791958924473799E-2</v>
      </c>
      <c r="AI21717" s="16">
        <v>1.1789333432084759E-2</v>
      </c>
      <c r="AJ21717" s="16">
        <v>1.098209011154778E-2</v>
      </c>
      <c r="AK21717" s="16">
        <v>1.210895163081222E-2</v>
      </c>
      <c r="AL21717" s="16">
        <v>7.085879277550626E-2</v>
      </c>
      <c r="AM21717" s="16">
        <v>5.6390658944706559E-3</v>
      </c>
      <c r="AN21717" s="16">
        <v>6.1714281151574693E-2</v>
      </c>
      <c r="AO21717" s="16">
        <v>1.2121409440589599E-2</v>
      </c>
      <c r="AP21717" s="16">
        <v>2.9002391165262121E-3</v>
      </c>
      <c r="AQ21717" s="16">
        <v>5.0300905287245533E-2</v>
      </c>
      <c r="AR21717" s="16">
        <v>5.3637206706368568E-2</v>
      </c>
      <c r="AS21717" s="16">
        <v>7.2416218109555952E-2</v>
      </c>
      <c r="AT21717" s="16">
        <v>4.3047848016353342E-2</v>
      </c>
      <c r="AU21717" s="16">
        <v>6.4014360292183589E-2</v>
      </c>
      <c r="AV21717" s="16">
        <v>1.5456221982353641E-3</v>
      </c>
      <c r="AW21717" s="16">
        <v>2.0208680835776408E-3</v>
      </c>
      <c r="AX21717" s="16">
        <v>2.538732606042941E-2</v>
      </c>
      <c r="AY21717" s="16">
        <v>1.7261277026221308E-2</v>
      </c>
    </row>
    <row r="21718" spans="1:51" ht="14.75" x14ac:dyDescent="0.75">
      <c r="A21718" s="16" t="s">
        <v>674</v>
      </c>
      <c r="B21718" s="16"/>
      <c r="C21718" s="16" t="s">
        <v>675</v>
      </c>
      <c r="D21718" s="16" t="s">
        <v>520</v>
      </c>
      <c r="E21718" s="16" t="s">
        <v>708</v>
      </c>
      <c r="F21718" s="16" t="s">
        <v>709</v>
      </c>
      <c r="G21718" s="16"/>
      <c r="H21718" s="16"/>
      <c r="I21718" s="16"/>
      <c r="J21718" s="16"/>
      <c r="K21718" s="16"/>
      <c r="L21718" s="16"/>
      <c r="M21718" s="16"/>
      <c r="N21718" s="16" t="s">
        <v>81</v>
      </c>
      <c r="O21718" s="16" t="s">
        <v>463</v>
      </c>
      <c r="P21718" s="16" t="s">
        <v>467</v>
      </c>
      <c r="Q21718" s="16" t="s">
        <v>73</v>
      </c>
      <c r="R21718" s="16">
        <v>28</v>
      </c>
      <c r="S21718" s="16">
        <v>8.546166905211516E-3</v>
      </c>
      <c r="T21718" s="16">
        <v>2.8462543653843598E-3</v>
      </c>
      <c r="U21718" s="16">
        <v>8.4590118872890953E-3</v>
      </c>
      <c r="V21718" s="16">
        <v>1.327313116586027E-3</v>
      </c>
      <c r="W21718" s="16">
        <v>2.1996337439427711E-2</v>
      </c>
      <c r="X21718" s="16">
        <v>6.1310294016088318E-3</v>
      </c>
      <c r="Y21718" s="16">
        <v>5.917331162300709E-2</v>
      </c>
      <c r="Z21718" s="16">
        <v>4.693556655597236E-3</v>
      </c>
      <c r="AA21718" s="16">
        <v>1.3171967316280441E-2</v>
      </c>
      <c r="AB21718" s="16">
        <v>2.0388968403160668E-2</v>
      </c>
      <c r="AC21718" s="16">
        <v>3.8123028027630283E-2</v>
      </c>
      <c r="AD21718" s="16">
        <v>4.071209898563808E-2</v>
      </c>
      <c r="AE21718" s="16">
        <v>6.0280122541775359E-2</v>
      </c>
      <c r="AF21718" s="16">
        <v>3.3713931964270321E-3</v>
      </c>
      <c r="AG21718" s="16">
        <v>3.9929266635815482E-3</v>
      </c>
      <c r="AH21718" s="16">
        <v>1.4538898541833959E-2</v>
      </c>
      <c r="AI21718" s="16">
        <v>4.4700770169146559E-2</v>
      </c>
      <c r="AJ21718" s="16">
        <v>5.3159660625086119E-2</v>
      </c>
      <c r="AK21718" s="16">
        <v>1.2718755415138139E-2</v>
      </c>
      <c r="AL21718" s="16">
        <v>5.3676903125349281E-3</v>
      </c>
      <c r="AM21718" s="16">
        <v>3.074456821045456E-2</v>
      </c>
      <c r="AN21718" s="16">
        <v>3.4112781389960843E-2</v>
      </c>
      <c r="AO21718" s="16">
        <v>0.14560298648810799</v>
      </c>
      <c r="AP21718" s="16">
        <v>3.5036246828308602E-2</v>
      </c>
      <c r="AQ21718" s="16">
        <v>7.8891633184011767E-2</v>
      </c>
      <c r="AR21718" s="16">
        <v>5.1326478663279121E-2</v>
      </c>
      <c r="AS21718" s="16">
        <v>1.5432367847081749E-2</v>
      </c>
      <c r="AT21718" s="16">
        <v>3.9889332736649762E-2</v>
      </c>
      <c r="AU21718" s="16">
        <v>7.2549380989872084E-2</v>
      </c>
      <c r="AV21718" s="16">
        <v>2.7067845140779298E-3</v>
      </c>
      <c r="AW21718" s="16">
        <v>1.6755051836578921E-2</v>
      </c>
      <c r="AX21718" s="16">
        <v>3.4567944974035293E-2</v>
      </c>
      <c r="AY21718" s="16">
        <v>2.3510363579556999E-2</v>
      </c>
    </row>
    <row r="21719" spans="1:51" ht="14.75" x14ac:dyDescent="0.75">
      <c r="A21719" s="16" t="s">
        <v>674</v>
      </c>
      <c r="B21719" s="16"/>
      <c r="C21719" s="16" t="s">
        <v>675</v>
      </c>
      <c r="D21719" s="16" t="s">
        <v>520</v>
      </c>
      <c r="E21719" s="16" t="s">
        <v>708</v>
      </c>
      <c r="F21719" s="16" t="s">
        <v>709</v>
      </c>
      <c r="G21719" s="16"/>
      <c r="H21719" s="16"/>
      <c r="I21719" s="16"/>
      <c r="J21719" s="16"/>
      <c r="K21719" s="16"/>
      <c r="L21719" s="16"/>
      <c r="M21719" s="16"/>
      <c r="N21719" s="16" t="s">
        <v>81</v>
      </c>
      <c r="O21719" s="16" t="s">
        <v>463</v>
      </c>
      <c r="P21719" s="16" t="s">
        <v>485</v>
      </c>
      <c r="Q21719" s="16" t="s">
        <v>312</v>
      </c>
      <c r="R21719" s="16">
        <v>265</v>
      </c>
      <c r="S21719" s="16">
        <v>7.3850029235251599E-3</v>
      </c>
      <c r="T21719" s="16">
        <v>2.4595350222614931E-3</v>
      </c>
      <c r="U21719" s="16">
        <v>7.3096896199943712E-3</v>
      </c>
      <c r="V21719" s="16">
        <v>1.1469716605281429E-3</v>
      </c>
      <c r="W21719" s="16">
        <v>1.9007704635157649E-2</v>
      </c>
      <c r="X21719" s="16">
        <v>5.2980091024772136E-3</v>
      </c>
      <c r="Y21719" s="16">
        <v>5.1133459500316093E-2</v>
      </c>
      <c r="Z21719" s="16">
        <v>4.0558451534780321E-3</v>
      </c>
      <c r="AA21719" s="16">
        <v>1.138229784395973E-2</v>
      </c>
      <c r="AB21719" s="16">
        <v>1.7618728130992089E-2</v>
      </c>
      <c r="AC21719" s="16">
        <v>3.2943268784745683E-2</v>
      </c>
      <c r="AD21719" s="16">
        <v>3.5180563797372028E-2</v>
      </c>
      <c r="AE21719" s="16">
        <v>5.208988850077325E-2</v>
      </c>
      <c r="AF21719" s="16">
        <v>2.9133234686516229E-3</v>
      </c>
      <c r="AG21719" s="16">
        <v>3.450409453855796E-3</v>
      </c>
      <c r="AH21719" s="16">
        <v>1.256350471821522E-2</v>
      </c>
      <c r="AI21719" s="16">
        <v>3.8627295961382223E-2</v>
      </c>
      <c r="AJ21719" s="16">
        <v>4.5936880648851687E-2</v>
      </c>
      <c r="AK21719" s="16">
        <v>1.099066364677697E-2</v>
      </c>
      <c r="AL21719" s="16">
        <v>4.6383845635491836E-3</v>
      </c>
      <c r="AM21719" s="16">
        <v>2.6567317094903561E-2</v>
      </c>
      <c r="AN21719" s="16">
        <v>2.9477892614150809E-2</v>
      </c>
      <c r="AO21719" s="16">
        <v>0.1258199720196152</v>
      </c>
      <c r="AP21719" s="16">
        <v>3.0275887204897139E-2</v>
      </c>
      <c r="AQ21719" s="16">
        <v>6.8172661284010339E-2</v>
      </c>
      <c r="AR21719" s="16">
        <v>4.4352772323159748E-2</v>
      </c>
      <c r="AS21719" s="16">
        <v>1.33355787374239E-2</v>
      </c>
      <c r="AT21719" s="16">
        <v>3.4469586440909313E-2</v>
      </c>
      <c r="AU21719" s="16">
        <v>6.2692128137987274E-2</v>
      </c>
      <c r="AV21719" s="16">
        <v>2.3390148790129951E-3</v>
      </c>
      <c r="AW21719" s="16">
        <v>1.4478550228348101E-2</v>
      </c>
      <c r="AX21719" s="16">
        <v>2.986849810619378E-2</v>
      </c>
      <c r="AY21719" s="16">
        <v>2.030810251307958E-2</v>
      </c>
    </row>
    <row r="21720" spans="1:51" ht="14.75" x14ac:dyDescent="0.75">
      <c r="A21720" s="16" t="s">
        <v>674</v>
      </c>
      <c r="B21720" s="16"/>
      <c r="C21720" s="16" t="s">
        <v>675</v>
      </c>
      <c r="D21720" s="16" t="s">
        <v>520</v>
      </c>
      <c r="E21720" s="16" t="s">
        <v>708</v>
      </c>
      <c r="F21720" s="16" t="s">
        <v>709</v>
      </c>
      <c r="G21720" s="16"/>
      <c r="H21720" s="16"/>
      <c r="I21720" s="16"/>
      <c r="J21720" s="16"/>
      <c r="K21720" s="16"/>
      <c r="L21720" s="16"/>
      <c r="M21720" s="16"/>
      <c r="N21720" s="16" t="s">
        <v>83</v>
      </c>
      <c r="O21720" s="16" t="s">
        <v>463</v>
      </c>
      <c r="P21720" s="16" t="s">
        <v>467</v>
      </c>
      <c r="Q21720" s="16" t="s">
        <v>73</v>
      </c>
      <c r="R21720" s="16">
        <v>28</v>
      </c>
      <c r="S21720" s="16">
        <v>0</v>
      </c>
      <c r="T21720" s="16">
        <v>0</v>
      </c>
      <c r="U21720" s="16">
        <v>0</v>
      </c>
      <c r="V21720" s="16">
        <v>0</v>
      </c>
      <c r="W21720" s="16">
        <v>0</v>
      </c>
      <c r="X21720" s="16">
        <v>0</v>
      </c>
      <c r="Y21720" s="16">
        <v>0</v>
      </c>
      <c r="Z21720" s="16">
        <v>0</v>
      </c>
      <c r="AA21720" s="16">
        <v>0</v>
      </c>
      <c r="AB21720" s="16">
        <v>0</v>
      </c>
      <c r="AC21720" s="16">
        <v>0</v>
      </c>
      <c r="AD21720" s="16">
        <v>0</v>
      </c>
      <c r="AE21720" s="16">
        <v>0</v>
      </c>
      <c r="AF21720" s="16">
        <v>0</v>
      </c>
      <c r="AG21720" s="16">
        <v>0</v>
      </c>
      <c r="AH21720" s="16">
        <v>0</v>
      </c>
      <c r="AI21720" s="16">
        <v>0</v>
      </c>
      <c r="AJ21720" s="16">
        <v>0</v>
      </c>
      <c r="AK21720" s="16">
        <v>0</v>
      </c>
      <c r="AL21720" s="16">
        <v>0</v>
      </c>
      <c r="AM21720" s="16">
        <v>0</v>
      </c>
      <c r="AN21720" s="16">
        <v>0</v>
      </c>
      <c r="AO21720" s="16">
        <v>0</v>
      </c>
      <c r="AP21720" s="16">
        <v>0</v>
      </c>
      <c r="AQ21720" s="16">
        <v>0</v>
      </c>
      <c r="AR21720" s="16">
        <v>0</v>
      </c>
      <c r="AS21720" s="16">
        <v>0</v>
      </c>
      <c r="AT21720" s="16">
        <v>0</v>
      </c>
      <c r="AU21720" s="16">
        <v>0</v>
      </c>
      <c r="AV21720" s="16">
        <v>0</v>
      </c>
      <c r="AW21720" s="16">
        <v>0</v>
      </c>
      <c r="AX21720" s="16">
        <v>0</v>
      </c>
      <c r="AY21720" s="16">
        <v>0</v>
      </c>
    </row>
    <row r="21721" spans="1:51" ht="14.75" x14ac:dyDescent="0.75">
      <c r="A21721" s="16" t="s">
        <v>674</v>
      </c>
      <c r="B21721" s="16"/>
      <c r="C21721" s="16" t="s">
        <v>675</v>
      </c>
      <c r="D21721" s="16" t="s">
        <v>520</v>
      </c>
      <c r="E21721" s="16" t="s">
        <v>708</v>
      </c>
      <c r="F21721" s="16" t="s">
        <v>709</v>
      </c>
      <c r="G21721" s="16"/>
      <c r="H21721" s="16"/>
      <c r="I21721" s="16"/>
      <c r="J21721" s="16"/>
      <c r="K21721" s="16"/>
      <c r="L21721" s="16"/>
      <c r="M21721" s="16"/>
      <c r="N21721" s="16" t="s">
        <v>83</v>
      </c>
      <c r="O21721" s="16" t="s">
        <v>463</v>
      </c>
      <c r="P21721" s="16" t="s">
        <v>485</v>
      </c>
      <c r="Q21721" s="16" t="s">
        <v>312</v>
      </c>
      <c r="R21721" s="16">
        <v>265</v>
      </c>
      <c r="S21721" s="16">
        <v>0</v>
      </c>
      <c r="T21721" s="16">
        <v>0</v>
      </c>
      <c r="U21721" s="16">
        <v>0</v>
      </c>
      <c r="V21721" s="16">
        <v>0</v>
      </c>
      <c r="W21721" s="16">
        <v>0</v>
      </c>
      <c r="X21721" s="16">
        <v>0</v>
      </c>
      <c r="Y21721" s="16">
        <v>0</v>
      </c>
      <c r="Z21721" s="16">
        <v>0</v>
      </c>
      <c r="AA21721" s="16">
        <v>0</v>
      </c>
      <c r="AB21721" s="16">
        <v>0</v>
      </c>
      <c r="AC21721" s="16">
        <v>0</v>
      </c>
      <c r="AD21721" s="16">
        <v>0</v>
      </c>
      <c r="AE21721" s="16">
        <v>0</v>
      </c>
      <c r="AF21721" s="16">
        <v>0</v>
      </c>
      <c r="AG21721" s="16">
        <v>0</v>
      </c>
      <c r="AH21721" s="16">
        <v>0</v>
      </c>
      <c r="AI21721" s="16">
        <v>0</v>
      </c>
      <c r="AJ21721" s="16">
        <v>0</v>
      </c>
      <c r="AK21721" s="16">
        <v>0</v>
      </c>
      <c r="AL21721" s="16">
        <v>0</v>
      </c>
      <c r="AM21721" s="16">
        <v>0</v>
      </c>
      <c r="AN21721" s="16">
        <v>0</v>
      </c>
      <c r="AO21721" s="16">
        <v>0</v>
      </c>
      <c r="AP21721" s="16">
        <v>0</v>
      </c>
      <c r="AQ21721" s="16">
        <v>0</v>
      </c>
      <c r="AR21721" s="16">
        <v>0</v>
      </c>
      <c r="AS21721" s="16">
        <v>0</v>
      </c>
      <c r="AT21721" s="16">
        <v>0</v>
      </c>
      <c r="AU21721" s="16">
        <v>0</v>
      </c>
      <c r="AV21721" s="16">
        <v>0</v>
      </c>
      <c r="AW21721" s="16">
        <v>0</v>
      </c>
      <c r="AX21721" s="16">
        <v>0</v>
      </c>
      <c r="AY21721" s="16">
        <v>0</v>
      </c>
    </row>
    <row r="21722" spans="1:51" ht="14.75" x14ac:dyDescent="0.75">
      <c r="A21722" s="16" t="s">
        <v>674</v>
      </c>
      <c r="B21722" s="16"/>
      <c r="C21722" s="16" t="s">
        <v>675</v>
      </c>
      <c r="D21722" s="16" t="s">
        <v>520</v>
      </c>
      <c r="E21722" s="16" t="s">
        <v>708</v>
      </c>
      <c r="F21722" s="16" t="s">
        <v>709</v>
      </c>
      <c r="G21722" s="16"/>
      <c r="H21722" s="16"/>
      <c r="I21722" s="16"/>
      <c r="J21722" s="16"/>
      <c r="K21722" s="16"/>
      <c r="L21722" s="16"/>
      <c r="M21722" s="16"/>
      <c r="N21722" s="16" t="s">
        <v>477</v>
      </c>
      <c r="O21722" s="16" t="s">
        <v>463</v>
      </c>
      <c r="P21722" s="16" t="s">
        <v>467</v>
      </c>
      <c r="Q21722" s="16" t="s">
        <v>73</v>
      </c>
      <c r="R21722" s="16">
        <v>28</v>
      </c>
      <c r="S21722" s="16">
        <v>0</v>
      </c>
      <c r="T21722" s="16">
        <v>0</v>
      </c>
      <c r="U21722" s="16">
        <v>0</v>
      </c>
      <c r="V21722" s="16">
        <v>0</v>
      </c>
      <c r="W21722" s="16">
        <v>0</v>
      </c>
      <c r="X21722" s="16">
        <v>0</v>
      </c>
      <c r="Y21722" s="16">
        <v>0</v>
      </c>
      <c r="Z21722" s="16">
        <v>0</v>
      </c>
      <c r="AA21722" s="16">
        <v>0</v>
      </c>
      <c r="AB21722" s="16">
        <v>0</v>
      </c>
      <c r="AC21722" s="16">
        <v>0</v>
      </c>
      <c r="AD21722" s="16">
        <v>0</v>
      </c>
      <c r="AE21722" s="16">
        <v>0</v>
      </c>
      <c r="AF21722" s="16">
        <v>0</v>
      </c>
      <c r="AG21722" s="16">
        <v>0</v>
      </c>
      <c r="AH21722" s="16">
        <v>0</v>
      </c>
      <c r="AI21722" s="16">
        <v>0</v>
      </c>
      <c r="AJ21722" s="16">
        <v>0</v>
      </c>
      <c r="AK21722" s="16">
        <v>0</v>
      </c>
      <c r="AL21722" s="16">
        <v>0</v>
      </c>
      <c r="AM21722" s="16">
        <v>0</v>
      </c>
      <c r="AN21722" s="16">
        <v>0</v>
      </c>
      <c r="AO21722" s="16">
        <v>0</v>
      </c>
      <c r="AP21722" s="16">
        <v>0</v>
      </c>
      <c r="AQ21722" s="16">
        <v>0</v>
      </c>
      <c r="AR21722" s="16">
        <v>0</v>
      </c>
      <c r="AS21722" s="16">
        <v>0</v>
      </c>
      <c r="AT21722" s="16">
        <v>0</v>
      </c>
      <c r="AU21722" s="16">
        <v>0</v>
      </c>
      <c r="AV21722" s="16">
        <v>0</v>
      </c>
      <c r="AW21722" s="16">
        <v>0</v>
      </c>
      <c r="AX21722" s="16">
        <v>0</v>
      </c>
      <c r="AY21722" s="16">
        <v>0</v>
      </c>
    </row>
    <row r="21723" spans="1:51" ht="14.75" x14ac:dyDescent="0.75">
      <c r="A21723" s="16" t="s">
        <v>674</v>
      </c>
      <c r="B21723" s="16"/>
      <c r="C21723" s="16" t="s">
        <v>675</v>
      </c>
      <c r="D21723" s="16" t="s">
        <v>520</v>
      </c>
      <c r="E21723" s="16" t="s">
        <v>708</v>
      </c>
      <c r="F21723" s="16" t="s">
        <v>709</v>
      </c>
      <c r="G21723" s="16"/>
      <c r="H21723" s="16"/>
      <c r="I21723" s="16"/>
      <c r="J21723" s="16"/>
      <c r="K21723" s="16"/>
      <c r="L21723" s="16"/>
      <c r="M21723" s="16"/>
      <c r="N21723" s="16" t="s">
        <v>477</v>
      </c>
      <c r="O21723" s="16" t="s">
        <v>463</v>
      </c>
      <c r="P21723" s="16" t="s">
        <v>485</v>
      </c>
      <c r="Q21723" s="16" t="s">
        <v>312</v>
      </c>
      <c r="R21723" s="16">
        <v>265</v>
      </c>
      <c r="S21723" s="16">
        <v>0</v>
      </c>
      <c r="T21723" s="16">
        <v>0</v>
      </c>
      <c r="U21723" s="16">
        <v>0</v>
      </c>
      <c r="V21723" s="16">
        <v>0</v>
      </c>
      <c r="W21723" s="16">
        <v>0</v>
      </c>
      <c r="X21723" s="16">
        <v>0</v>
      </c>
      <c r="Y21723" s="16">
        <v>0</v>
      </c>
      <c r="Z21723" s="16">
        <v>0</v>
      </c>
      <c r="AA21723" s="16">
        <v>0</v>
      </c>
      <c r="AB21723" s="16">
        <v>0</v>
      </c>
      <c r="AC21723" s="16">
        <v>0</v>
      </c>
      <c r="AD21723" s="16">
        <v>0</v>
      </c>
      <c r="AE21723" s="16">
        <v>0</v>
      </c>
      <c r="AF21723" s="16">
        <v>0</v>
      </c>
      <c r="AG21723" s="16">
        <v>0</v>
      </c>
      <c r="AH21723" s="16">
        <v>0</v>
      </c>
      <c r="AI21723" s="16">
        <v>0</v>
      </c>
      <c r="AJ21723" s="16">
        <v>0</v>
      </c>
      <c r="AK21723" s="16">
        <v>0</v>
      </c>
      <c r="AL21723" s="16">
        <v>0</v>
      </c>
      <c r="AM21723" s="16">
        <v>0</v>
      </c>
      <c r="AN21723" s="16">
        <v>0</v>
      </c>
      <c r="AO21723" s="16">
        <v>0</v>
      </c>
      <c r="AP21723" s="16">
        <v>0</v>
      </c>
      <c r="AQ21723" s="16">
        <v>0</v>
      </c>
      <c r="AR21723" s="16">
        <v>0</v>
      </c>
      <c r="AS21723" s="16">
        <v>0</v>
      </c>
      <c r="AT21723" s="16">
        <v>0</v>
      </c>
      <c r="AU21723" s="16">
        <v>0</v>
      </c>
      <c r="AV21723" s="16">
        <v>0</v>
      </c>
      <c r="AW21723" s="16">
        <v>0</v>
      </c>
      <c r="AX21723" s="16">
        <v>0</v>
      </c>
      <c r="AY21723" s="16">
        <v>0</v>
      </c>
    </row>
    <row r="21724" spans="1:51" ht="14.75" x14ac:dyDescent="0.75">
      <c r="A21724" s="16" t="s">
        <v>674</v>
      </c>
      <c r="B21724" s="16"/>
      <c r="C21724" s="16" t="s">
        <v>675</v>
      </c>
      <c r="D21724" s="16" t="s">
        <v>520</v>
      </c>
      <c r="E21724" s="16" t="s">
        <v>708</v>
      </c>
      <c r="F21724" s="16" t="s">
        <v>709</v>
      </c>
      <c r="G21724" s="16"/>
      <c r="H21724" s="16"/>
      <c r="I21724" s="16"/>
      <c r="J21724" s="16"/>
      <c r="K21724" s="16"/>
      <c r="L21724" s="16"/>
      <c r="M21724" s="16"/>
      <c r="N21724" s="16" t="s">
        <v>85</v>
      </c>
      <c r="O21724" s="16" t="s">
        <v>463</v>
      </c>
      <c r="P21724" s="16" t="s">
        <v>467</v>
      </c>
      <c r="Q21724" s="16" t="s">
        <v>73</v>
      </c>
      <c r="R21724" s="16">
        <v>28</v>
      </c>
      <c r="S21724" s="16">
        <v>0</v>
      </c>
      <c r="T21724" s="16">
        <v>0</v>
      </c>
      <c r="U21724" s="16">
        <v>0</v>
      </c>
      <c r="V21724" s="16">
        <v>0</v>
      </c>
      <c r="W21724" s="16">
        <v>0</v>
      </c>
      <c r="X21724" s="16">
        <v>0</v>
      </c>
      <c r="Y21724" s="16">
        <v>0</v>
      </c>
      <c r="Z21724" s="16">
        <v>0</v>
      </c>
      <c r="AA21724" s="16">
        <v>0</v>
      </c>
      <c r="AB21724" s="16">
        <v>0</v>
      </c>
      <c r="AC21724" s="16">
        <v>0</v>
      </c>
      <c r="AD21724" s="16">
        <v>0</v>
      </c>
      <c r="AE21724" s="16">
        <v>0</v>
      </c>
      <c r="AF21724" s="16">
        <v>0</v>
      </c>
      <c r="AG21724" s="16">
        <v>0</v>
      </c>
      <c r="AH21724" s="16">
        <v>0</v>
      </c>
      <c r="AI21724" s="16">
        <v>0</v>
      </c>
      <c r="AJ21724" s="16">
        <v>0</v>
      </c>
      <c r="AK21724" s="16">
        <v>0</v>
      </c>
      <c r="AL21724" s="16">
        <v>0</v>
      </c>
      <c r="AM21724" s="16">
        <v>0</v>
      </c>
      <c r="AN21724" s="16">
        <v>0</v>
      </c>
      <c r="AO21724" s="16">
        <v>0</v>
      </c>
      <c r="AP21724" s="16">
        <v>0</v>
      </c>
      <c r="AQ21724" s="16">
        <v>0</v>
      </c>
      <c r="AR21724" s="16">
        <v>0</v>
      </c>
      <c r="AS21724" s="16">
        <v>0</v>
      </c>
      <c r="AT21724" s="16">
        <v>0</v>
      </c>
      <c r="AU21724" s="16">
        <v>0</v>
      </c>
      <c r="AV21724" s="16">
        <v>0</v>
      </c>
      <c r="AW21724" s="16">
        <v>0</v>
      </c>
      <c r="AX21724" s="16">
        <v>0</v>
      </c>
      <c r="AY21724" s="16">
        <v>0</v>
      </c>
    </row>
    <row r="21725" spans="1:51" ht="14.75" x14ac:dyDescent="0.75">
      <c r="A21725" s="16" t="s">
        <v>674</v>
      </c>
      <c r="B21725" s="16"/>
      <c r="C21725" s="16" t="s">
        <v>675</v>
      </c>
      <c r="D21725" s="16" t="s">
        <v>520</v>
      </c>
      <c r="E21725" s="16" t="s">
        <v>708</v>
      </c>
      <c r="F21725" s="16" t="s">
        <v>709</v>
      </c>
      <c r="G21725" s="16"/>
      <c r="H21725" s="16"/>
      <c r="I21725" s="16"/>
      <c r="J21725" s="16"/>
      <c r="K21725" s="16"/>
      <c r="L21725" s="16"/>
      <c r="M21725" s="16"/>
      <c r="N21725" s="16" t="s">
        <v>85</v>
      </c>
      <c r="O21725" s="16" t="s">
        <v>463</v>
      </c>
      <c r="P21725" s="16" t="s">
        <v>485</v>
      </c>
      <c r="Q21725" s="16" t="s">
        <v>312</v>
      </c>
      <c r="R21725" s="16">
        <v>265</v>
      </c>
      <c r="S21725" s="16">
        <v>0</v>
      </c>
      <c r="T21725" s="16">
        <v>0</v>
      </c>
      <c r="U21725" s="16">
        <v>0</v>
      </c>
      <c r="V21725" s="16">
        <v>0</v>
      </c>
      <c r="W21725" s="16">
        <v>0</v>
      </c>
      <c r="X21725" s="16">
        <v>0</v>
      </c>
      <c r="Y21725" s="16">
        <v>0</v>
      </c>
      <c r="Z21725" s="16">
        <v>0</v>
      </c>
      <c r="AA21725" s="16">
        <v>0</v>
      </c>
      <c r="AB21725" s="16">
        <v>0</v>
      </c>
      <c r="AC21725" s="16">
        <v>0</v>
      </c>
      <c r="AD21725" s="16">
        <v>0</v>
      </c>
      <c r="AE21725" s="16">
        <v>0</v>
      </c>
      <c r="AF21725" s="16">
        <v>0</v>
      </c>
      <c r="AG21725" s="16">
        <v>0</v>
      </c>
      <c r="AH21725" s="16">
        <v>0</v>
      </c>
      <c r="AI21725" s="16">
        <v>0</v>
      </c>
      <c r="AJ21725" s="16">
        <v>0</v>
      </c>
      <c r="AK21725" s="16">
        <v>0</v>
      </c>
      <c r="AL21725" s="16">
        <v>0</v>
      </c>
      <c r="AM21725" s="16">
        <v>0</v>
      </c>
      <c r="AN21725" s="16">
        <v>0</v>
      </c>
      <c r="AO21725" s="16">
        <v>0</v>
      </c>
      <c r="AP21725" s="16">
        <v>0</v>
      </c>
      <c r="AQ21725" s="16">
        <v>0</v>
      </c>
      <c r="AR21725" s="16">
        <v>0</v>
      </c>
      <c r="AS21725" s="16">
        <v>0</v>
      </c>
      <c r="AT21725" s="16">
        <v>0</v>
      </c>
      <c r="AU21725" s="16">
        <v>0</v>
      </c>
      <c r="AV21725" s="16">
        <v>0</v>
      </c>
      <c r="AW21725" s="16">
        <v>0</v>
      </c>
      <c r="AX21725" s="16">
        <v>0</v>
      </c>
      <c r="AY21725" s="16">
        <v>0</v>
      </c>
    </row>
    <row r="21726" spans="1:51" ht="14.75" x14ac:dyDescent="0.75">
      <c r="A21726" s="16" t="s">
        <v>674</v>
      </c>
      <c r="B21726" s="16"/>
      <c r="C21726" s="16" t="s">
        <v>675</v>
      </c>
      <c r="D21726" s="16" t="s">
        <v>520</v>
      </c>
      <c r="E21726" s="16" t="s">
        <v>708</v>
      </c>
      <c r="F21726" s="16" t="s">
        <v>709</v>
      </c>
      <c r="G21726" s="16"/>
      <c r="H21726" s="16"/>
      <c r="I21726" s="16"/>
      <c r="J21726" s="16"/>
      <c r="K21726" s="16"/>
      <c r="L21726" s="16"/>
      <c r="M21726" s="16"/>
      <c r="N21726" s="16" t="s">
        <v>87</v>
      </c>
      <c r="O21726" s="16" t="s">
        <v>463</v>
      </c>
      <c r="P21726" s="16" t="s">
        <v>467</v>
      </c>
      <c r="Q21726" s="16" t="s">
        <v>73</v>
      </c>
      <c r="R21726" s="16">
        <v>28</v>
      </c>
      <c r="S21726" s="16">
        <v>0</v>
      </c>
      <c r="T21726" s="16">
        <v>0</v>
      </c>
      <c r="U21726" s="16">
        <v>0</v>
      </c>
      <c r="V21726" s="16">
        <v>0</v>
      </c>
      <c r="W21726" s="16">
        <v>0</v>
      </c>
      <c r="X21726" s="16">
        <v>0</v>
      </c>
      <c r="Y21726" s="16">
        <v>0</v>
      </c>
      <c r="Z21726" s="16">
        <v>1.361297922209347E-6</v>
      </c>
      <c r="AA21726" s="16">
        <v>9.2276565937880523E-7</v>
      </c>
      <c r="AB21726" s="16">
        <v>3.3200439502920482E-4</v>
      </c>
      <c r="AC21726" s="16">
        <v>6.3491291310483684E-7</v>
      </c>
      <c r="AD21726" s="16">
        <v>0</v>
      </c>
      <c r="AE21726" s="16">
        <v>1.2873719909383281E-4</v>
      </c>
      <c r="AF21726" s="16">
        <v>1.0330452216554399E-6</v>
      </c>
      <c r="AG21726" s="16">
        <v>4.0955308811778199E-7</v>
      </c>
      <c r="AH21726" s="16">
        <v>0</v>
      </c>
      <c r="AI21726" s="16">
        <v>0</v>
      </c>
      <c r="AJ21726" s="16">
        <v>1.282238363724595E-4</v>
      </c>
      <c r="AK21726" s="16">
        <v>4.7756323453073481E-4</v>
      </c>
      <c r="AL21726" s="16">
        <v>6.7058240617341963E-4</v>
      </c>
      <c r="AM21726" s="16">
        <v>3.4277222144432677E-4</v>
      </c>
      <c r="AN21726" s="16">
        <v>5.2543238834987601E-7</v>
      </c>
      <c r="AO21726" s="16">
        <v>4.3500346805633198E-7</v>
      </c>
      <c r="AP21726" s="16">
        <v>1.404186348537722E-6</v>
      </c>
      <c r="AQ21726" s="16">
        <v>1.181338599470319E-6</v>
      </c>
      <c r="AR21726" s="16">
        <v>1.6544521577953709E-6</v>
      </c>
      <c r="AS21726" s="16">
        <v>7.8458558404225443E-7</v>
      </c>
      <c r="AT21726" s="16">
        <v>0</v>
      </c>
      <c r="AU21726" s="16">
        <v>2.389336879250655E-6</v>
      </c>
      <c r="AV21726" s="16">
        <v>2.8205958800400079E-6</v>
      </c>
      <c r="AW21726" s="16">
        <v>1.234738591512796E-6</v>
      </c>
      <c r="AX21726" s="16">
        <v>2.4212161415691458E-6</v>
      </c>
      <c r="AY21726" s="16">
        <v>1.646718421813601E-6</v>
      </c>
    </row>
    <row r="21727" spans="1:51" ht="14.75" x14ac:dyDescent="0.75">
      <c r="A21727" s="16" t="s">
        <v>674</v>
      </c>
      <c r="B21727" s="16"/>
      <c r="C21727" s="16" t="s">
        <v>675</v>
      </c>
      <c r="D21727" s="16" t="s">
        <v>520</v>
      </c>
      <c r="E21727" s="16" t="s">
        <v>708</v>
      </c>
      <c r="F21727" s="16" t="s">
        <v>709</v>
      </c>
      <c r="G21727" s="16"/>
      <c r="H21727" s="16"/>
      <c r="I21727" s="16"/>
      <c r="J21727" s="16"/>
      <c r="K21727" s="16"/>
      <c r="L21727" s="16"/>
      <c r="M21727" s="16"/>
      <c r="N21727" s="16" t="s">
        <v>87</v>
      </c>
      <c r="O21727" s="16" t="s">
        <v>463</v>
      </c>
      <c r="P21727" s="16" t="s">
        <v>485</v>
      </c>
      <c r="Q21727" s="16" t="s">
        <v>312</v>
      </c>
      <c r="R21727" s="16">
        <v>265</v>
      </c>
      <c r="S21727" s="16">
        <v>0</v>
      </c>
      <c r="T21727" s="16">
        <v>0</v>
      </c>
      <c r="U21727" s="16">
        <v>0</v>
      </c>
      <c r="V21727" s="16">
        <v>0</v>
      </c>
      <c r="W21727" s="16">
        <v>0</v>
      </c>
      <c r="X21727" s="16">
        <v>0</v>
      </c>
      <c r="Y21727" s="16">
        <v>0</v>
      </c>
      <c r="Z21727" s="16">
        <v>1.1763389653874251E-6</v>
      </c>
      <c r="AA21727" s="16">
        <v>7.9738989044146652E-7</v>
      </c>
      <c r="AB21727" s="16">
        <v>2.8689510222632469E-4</v>
      </c>
      <c r="AC21727" s="16">
        <v>5.4864757165037615E-7</v>
      </c>
      <c r="AD21727" s="16">
        <v>0</v>
      </c>
      <c r="AE21727" s="16">
        <v>1.112457318256492E-4</v>
      </c>
      <c r="AF21727" s="16">
        <v>8.9268581653921223E-7</v>
      </c>
      <c r="AG21727" s="16">
        <v>3.5390728810177861E-7</v>
      </c>
      <c r="AH21727" s="16">
        <v>0</v>
      </c>
      <c r="AI21727" s="16">
        <v>0</v>
      </c>
      <c r="AJ21727" s="16">
        <v>1.108021194740275E-4</v>
      </c>
      <c r="AK21727" s="16">
        <v>4.1267692549123319E-4</v>
      </c>
      <c r="AL21727" s="16">
        <v>5.7947066620420476E-4</v>
      </c>
      <c r="AM21727" s="16">
        <v>2.9619990874808641E-4</v>
      </c>
      <c r="AN21727" s="16">
        <v>4.5404211819364398E-7</v>
      </c>
      <c r="AO21727" s="16">
        <v>3.7589973598346122E-7</v>
      </c>
      <c r="AP21727" s="16">
        <v>1.2134001598777061E-6</v>
      </c>
      <c r="AQ21727" s="16">
        <v>1.0208306375857651E-6</v>
      </c>
      <c r="AR21727" s="16">
        <v>1.4296624624427399E-6</v>
      </c>
      <c r="AS21727" s="16">
        <v>6.7798428186260052E-7</v>
      </c>
      <c r="AT21727" s="16">
        <v>0</v>
      </c>
      <c r="AU21727" s="16">
        <v>2.064698716308992E-6</v>
      </c>
      <c r="AV21727" s="16">
        <v>2.4373627441650021E-6</v>
      </c>
      <c r="AW21727" s="16">
        <v>1.066975195926819E-6</v>
      </c>
      <c r="AX21727" s="16">
        <v>2.0920563774752438E-6</v>
      </c>
      <c r="AY21727" s="16">
        <v>1.42242489816048E-6</v>
      </c>
    </row>
    <row r="21728" spans="1:51" ht="14.75" x14ac:dyDescent="0.75">
      <c r="A21728" s="16" t="s">
        <v>674</v>
      </c>
      <c r="B21728" s="16"/>
      <c r="C21728" s="16" t="s">
        <v>675</v>
      </c>
      <c r="D21728" s="16" t="s">
        <v>520</v>
      </c>
      <c r="E21728" s="16" t="s">
        <v>708</v>
      </c>
      <c r="F21728" s="16" t="s">
        <v>709</v>
      </c>
      <c r="G21728" s="16"/>
      <c r="H21728" s="16"/>
      <c r="I21728" s="16"/>
      <c r="J21728" s="16"/>
      <c r="K21728" s="16"/>
      <c r="L21728" s="16"/>
      <c r="M21728" s="16"/>
      <c r="N21728" s="16" t="s">
        <v>89</v>
      </c>
      <c r="O21728" s="16" t="s">
        <v>463</v>
      </c>
      <c r="P21728" s="16" t="s">
        <v>467</v>
      </c>
      <c r="Q21728" s="16" t="s">
        <v>73</v>
      </c>
      <c r="R21728" s="16">
        <v>28</v>
      </c>
      <c r="S21728" s="16">
        <v>1.0223770965177451E-3</v>
      </c>
      <c r="T21728" s="16">
        <v>4.485720809110352E-3</v>
      </c>
      <c r="U21728" s="16">
        <v>2.6744119396018341E-3</v>
      </c>
      <c r="V21728" s="16">
        <v>0</v>
      </c>
      <c r="W21728" s="16">
        <v>3.1939145415101679E-4</v>
      </c>
      <c r="X21728" s="16">
        <v>3.1152009846617521E-3</v>
      </c>
      <c r="Y21728" s="16">
        <v>1.439707072827932E-3</v>
      </c>
      <c r="Z21728" s="16">
        <v>0</v>
      </c>
      <c r="AA21728" s="16">
        <v>0</v>
      </c>
      <c r="AB21728" s="16">
        <v>2.8407511846365121E-3</v>
      </c>
      <c r="AC21728" s="16">
        <v>1.3958048357968709E-2</v>
      </c>
      <c r="AD21728" s="16">
        <v>2.993243243403756E-3</v>
      </c>
      <c r="AE21728" s="16">
        <v>7.1439491150450639E-3</v>
      </c>
      <c r="AF21728" s="16">
        <v>3.0520864678641678E-3</v>
      </c>
      <c r="AG21728" s="16">
        <v>2.79431579971924E-3</v>
      </c>
      <c r="AH21728" s="16">
        <v>3.1983945646649361E-3</v>
      </c>
      <c r="AI21728" s="16">
        <v>1.3200273486753251E-2</v>
      </c>
      <c r="AJ21728" s="16">
        <v>5.8981443543360797E-3</v>
      </c>
      <c r="AK21728" s="16">
        <v>0</v>
      </c>
      <c r="AL21728" s="16">
        <v>0</v>
      </c>
      <c r="AM21728" s="16">
        <v>0</v>
      </c>
      <c r="AN21728" s="16">
        <v>1.700002792631867E-3</v>
      </c>
      <c r="AO21728" s="16">
        <v>1.29812095586754E-2</v>
      </c>
      <c r="AP21728" s="16">
        <v>9.6622112002005245E-4</v>
      </c>
      <c r="AQ21728" s="16">
        <v>0</v>
      </c>
      <c r="AR21728" s="16">
        <v>2.5348729214943878E-3</v>
      </c>
      <c r="AS21728" s="16">
        <v>1.196911045719066E-2</v>
      </c>
      <c r="AT21728" s="16">
        <v>6.2349264770135276E-3</v>
      </c>
      <c r="AU21728" s="16">
        <v>5.252526762320096E-5</v>
      </c>
      <c r="AV21728" s="16">
        <v>0</v>
      </c>
      <c r="AW21728" s="16">
        <v>1.506407547173662E-3</v>
      </c>
      <c r="AX21728" s="16">
        <v>5.8567971729658777E-4</v>
      </c>
      <c r="AY21728" s="16">
        <v>3.9833270693868369E-4</v>
      </c>
    </row>
    <row r="21729" spans="1:51" ht="14.75" x14ac:dyDescent="0.75">
      <c r="A21729" s="16" t="s">
        <v>674</v>
      </c>
      <c r="B21729" s="16"/>
      <c r="C21729" s="16" t="s">
        <v>675</v>
      </c>
      <c r="D21729" s="16" t="s">
        <v>520</v>
      </c>
      <c r="E21729" s="16" t="s">
        <v>708</v>
      </c>
      <c r="F21729" s="16" t="s">
        <v>709</v>
      </c>
      <c r="G21729" s="16"/>
      <c r="H21729" s="16"/>
      <c r="I21729" s="16"/>
      <c r="J21729" s="16"/>
      <c r="K21729" s="16"/>
      <c r="L21729" s="16"/>
      <c r="M21729" s="16"/>
      <c r="N21729" s="16" t="s">
        <v>89</v>
      </c>
      <c r="O21729" s="16" t="s">
        <v>463</v>
      </c>
      <c r="P21729" s="16" t="s">
        <v>485</v>
      </c>
      <c r="Q21729" s="16" t="s">
        <v>312</v>
      </c>
      <c r="R21729" s="16">
        <v>265</v>
      </c>
      <c r="S21729" s="16">
        <v>8.8346716492566056E-4</v>
      </c>
      <c r="T21729" s="16">
        <v>3.87624787308993E-3</v>
      </c>
      <c r="U21729" s="16">
        <v>2.311040752155932E-3</v>
      </c>
      <c r="V21729" s="16">
        <v>0</v>
      </c>
      <c r="W21729" s="16">
        <v>2.7599587614136867E-4</v>
      </c>
      <c r="X21729" s="16">
        <v>2.6919399813109821E-3</v>
      </c>
      <c r="Y21729" s="16">
        <v>1.2440946988023971E-3</v>
      </c>
      <c r="Z21729" s="16">
        <v>0</v>
      </c>
      <c r="AA21729" s="16">
        <v>0</v>
      </c>
      <c r="AB21729" s="16">
        <v>2.4547795562891491E-3</v>
      </c>
      <c r="AC21729" s="16">
        <v>1.2061574396288169E-2</v>
      </c>
      <c r="AD21729" s="16">
        <v>2.586552585332602E-3</v>
      </c>
      <c r="AE21729" s="16">
        <v>6.1733038548487332E-3</v>
      </c>
      <c r="AF21729" s="16">
        <v>2.6374008064695871E-3</v>
      </c>
      <c r="AG21729" s="16">
        <v>2.4146533269313012E-3</v>
      </c>
      <c r="AH21729" s="16">
        <v>2.7638300857702391E-3</v>
      </c>
      <c r="AI21729" s="16">
        <v>1.1406758067357419E-2</v>
      </c>
      <c r="AJ21729" s="16">
        <v>5.0967660453230248E-3</v>
      </c>
      <c r="AK21729" s="16">
        <v>0</v>
      </c>
      <c r="AL21729" s="16">
        <v>0</v>
      </c>
      <c r="AM21729" s="16">
        <v>0</v>
      </c>
      <c r="AN21729" s="16">
        <v>1.469024152328625E-3</v>
      </c>
      <c r="AO21729" s="16">
        <v>1.1217458259942329E-2</v>
      </c>
      <c r="AP21729" s="16">
        <v>8.3494107653906725E-4</v>
      </c>
      <c r="AQ21729" s="16">
        <v>0</v>
      </c>
      <c r="AR21729" s="16">
        <v>2.1904608397696058E-3</v>
      </c>
      <c r="AS21729" s="16">
        <v>1.034287262333322E-2</v>
      </c>
      <c r="AT21729" s="16">
        <v>5.3877897274192971E-3</v>
      </c>
      <c r="AU21729" s="16">
        <v>4.5388682348309413E-5</v>
      </c>
      <c r="AV21729" s="16">
        <v>0</v>
      </c>
      <c r="AW21729" s="16">
        <v>1.3017326086989811E-3</v>
      </c>
      <c r="AX21729" s="16">
        <v>5.0605766527483476E-4</v>
      </c>
      <c r="AY21729" s="16">
        <v>3.4407725850132108E-4</v>
      </c>
    </row>
    <row r="21730" spans="1:51" ht="14.75" x14ac:dyDescent="0.75">
      <c r="A21730" s="16" t="s">
        <v>674</v>
      </c>
      <c r="B21730" s="16"/>
      <c r="C21730" s="16" t="s">
        <v>675</v>
      </c>
      <c r="D21730" s="16" t="s">
        <v>520</v>
      </c>
      <c r="E21730" s="16" t="s">
        <v>708</v>
      </c>
      <c r="F21730" s="16" t="s">
        <v>709</v>
      </c>
      <c r="G21730" s="16"/>
      <c r="H21730" s="16"/>
      <c r="I21730" s="16"/>
      <c r="J21730" s="16"/>
      <c r="K21730" s="16"/>
      <c r="L21730" s="16"/>
      <c r="M21730" s="16"/>
      <c r="N21730" s="16" t="s">
        <v>91</v>
      </c>
      <c r="O21730" s="16" t="s">
        <v>463</v>
      </c>
      <c r="P21730" s="16" t="s">
        <v>467</v>
      </c>
      <c r="Q21730" s="16" t="s">
        <v>73</v>
      </c>
      <c r="R21730" s="16">
        <v>28</v>
      </c>
      <c r="S21730" s="16">
        <v>0</v>
      </c>
      <c r="T21730" s="16">
        <v>0</v>
      </c>
      <c r="U21730" s="16">
        <v>0</v>
      </c>
      <c r="V21730" s="16">
        <v>0</v>
      </c>
      <c r="W21730" s="16">
        <v>0</v>
      </c>
      <c r="X21730" s="16">
        <v>0</v>
      </c>
      <c r="Y21730" s="16">
        <v>0</v>
      </c>
      <c r="Z21730" s="16">
        <v>0</v>
      </c>
      <c r="AA21730" s="16">
        <v>0</v>
      </c>
      <c r="AB21730" s="16">
        <v>0</v>
      </c>
      <c r="AC21730" s="16">
        <v>2.714879197707969E-4</v>
      </c>
      <c r="AD21730" s="16">
        <v>1.606505025975119E-4</v>
      </c>
      <c r="AE21730" s="16">
        <v>0</v>
      </c>
      <c r="AF21730" s="16">
        <v>2.2464233204455591E-4</v>
      </c>
      <c r="AG21730" s="16">
        <v>0</v>
      </c>
      <c r="AH21730" s="16">
        <v>0</v>
      </c>
      <c r="AI21730" s="16">
        <v>0</v>
      </c>
      <c r="AJ21730" s="16">
        <v>3.3306994186258239E-6</v>
      </c>
      <c r="AK21730" s="16">
        <v>0</v>
      </c>
      <c r="AL21730" s="16">
        <v>0</v>
      </c>
      <c r="AM21730" s="16">
        <v>4.1853695444112441E-6</v>
      </c>
      <c r="AN21730" s="16">
        <v>0</v>
      </c>
      <c r="AO21730" s="16">
        <v>0</v>
      </c>
      <c r="AP21730" s="16">
        <v>1.2604063471840851E-5</v>
      </c>
      <c r="AQ21730" s="16">
        <v>0</v>
      </c>
      <c r="AR21730" s="16">
        <v>0</v>
      </c>
      <c r="AS21730" s="16">
        <v>2.5290416945718199E-4</v>
      </c>
      <c r="AT21730" s="16">
        <v>0</v>
      </c>
      <c r="AU21730" s="16">
        <v>0</v>
      </c>
      <c r="AV21730" s="16">
        <v>0</v>
      </c>
      <c r="AW21730" s="16">
        <v>0</v>
      </c>
      <c r="AX21730" s="16">
        <v>0</v>
      </c>
      <c r="AY21730" s="16">
        <v>0</v>
      </c>
    </row>
    <row r="21731" spans="1:51" ht="14.75" x14ac:dyDescent="0.75">
      <c r="A21731" s="16" t="s">
        <v>674</v>
      </c>
      <c r="B21731" s="16"/>
      <c r="C21731" s="16" t="s">
        <v>675</v>
      </c>
      <c r="D21731" s="16" t="s">
        <v>520</v>
      </c>
      <c r="E21731" s="16" t="s">
        <v>708</v>
      </c>
      <c r="F21731" s="16" t="s">
        <v>709</v>
      </c>
      <c r="G21731" s="16"/>
      <c r="H21731" s="16"/>
      <c r="I21731" s="16"/>
      <c r="J21731" s="16"/>
      <c r="K21731" s="16"/>
      <c r="L21731" s="16"/>
      <c r="M21731" s="16"/>
      <c r="N21731" s="16" t="s">
        <v>91</v>
      </c>
      <c r="O21731" s="16" t="s">
        <v>463</v>
      </c>
      <c r="P21731" s="16" t="s">
        <v>485</v>
      </c>
      <c r="Q21731" s="16" t="s">
        <v>312</v>
      </c>
      <c r="R21731" s="16">
        <v>265</v>
      </c>
      <c r="S21731" s="16">
        <v>0</v>
      </c>
      <c r="T21731" s="16">
        <v>0</v>
      </c>
      <c r="U21731" s="16">
        <v>0</v>
      </c>
      <c r="V21731" s="16">
        <v>0</v>
      </c>
      <c r="W21731" s="16">
        <v>0</v>
      </c>
      <c r="X21731" s="16">
        <v>0</v>
      </c>
      <c r="Y21731" s="16">
        <v>0</v>
      </c>
      <c r="Z21731" s="16">
        <v>0</v>
      </c>
      <c r="AA21731" s="16">
        <v>0</v>
      </c>
      <c r="AB21731" s="16">
        <v>0</v>
      </c>
      <c r="AC21731" s="16">
        <v>2.346009741497648E-4</v>
      </c>
      <c r="AD21731" s="16">
        <v>1.3882298865763249E-4</v>
      </c>
      <c r="AE21731" s="16">
        <v>0</v>
      </c>
      <c r="AF21731" s="16">
        <v>1.9412027606024131E-4</v>
      </c>
      <c r="AG21731" s="16">
        <v>0</v>
      </c>
      <c r="AH21731" s="16">
        <v>0</v>
      </c>
      <c r="AI21731" s="16">
        <v>0</v>
      </c>
      <c r="AJ21731" s="16">
        <v>2.8781587367473131E-6</v>
      </c>
      <c r="AK21731" s="16">
        <v>0</v>
      </c>
      <c r="AL21731" s="16">
        <v>0</v>
      </c>
      <c r="AM21731" s="16">
        <v>3.616705204137976E-6</v>
      </c>
      <c r="AN21731" s="16">
        <v>0</v>
      </c>
      <c r="AO21731" s="16">
        <v>0</v>
      </c>
      <c r="AP21731" s="16">
        <v>1.089155484794944E-5</v>
      </c>
      <c r="AQ21731" s="16">
        <v>0</v>
      </c>
      <c r="AR21731" s="16">
        <v>0</v>
      </c>
      <c r="AS21731" s="16">
        <v>2.1854218991136941E-4</v>
      </c>
      <c r="AT21731" s="16">
        <v>0</v>
      </c>
      <c r="AU21731" s="16">
        <v>0</v>
      </c>
      <c r="AV21731" s="16">
        <v>0</v>
      </c>
      <c r="AW21731" s="16">
        <v>0</v>
      </c>
      <c r="AX21731" s="16">
        <v>0</v>
      </c>
      <c r="AY21731" s="16">
        <v>0</v>
      </c>
    </row>
    <row r="21732" spans="1:51" ht="14.75" x14ac:dyDescent="0.75">
      <c r="A21732" s="16" t="s">
        <v>674</v>
      </c>
      <c r="B21732" s="16"/>
      <c r="C21732" s="16" t="s">
        <v>675</v>
      </c>
      <c r="D21732" s="16" t="s">
        <v>520</v>
      </c>
      <c r="E21732" s="16" t="s">
        <v>708</v>
      </c>
      <c r="F21732" s="16" t="s">
        <v>709</v>
      </c>
      <c r="G21732" s="16"/>
      <c r="H21732" s="16"/>
      <c r="I21732" s="16"/>
      <c r="J21732" s="16"/>
      <c r="K21732" s="16"/>
      <c r="L21732" s="16"/>
      <c r="M21732" s="16"/>
      <c r="N21732" s="16" t="s">
        <v>93</v>
      </c>
      <c r="O21732" s="16" t="s">
        <v>463</v>
      </c>
      <c r="P21732" s="16" t="s">
        <v>467</v>
      </c>
      <c r="Q21732" s="16" t="s">
        <v>73</v>
      </c>
      <c r="R21732" s="16">
        <v>28</v>
      </c>
      <c r="S21732" s="16">
        <v>8.7784286461470764E-3</v>
      </c>
      <c r="T21732" s="16">
        <v>3.7995517579424158E-3</v>
      </c>
      <c r="U21732" s="16">
        <v>6.949902324196748E-4</v>
      </c>
      <c r="V21732" s="16">
        <v>1.923635790078735E-2</v>
      </c>
      <c r="W21732" s="16">
        <v>1.560788336135157E-2</v>
      </c>
      <c r="X21732" s="16">
        <v>2.9952187502461001E-3</v>
      </c>
      <c r="Y21732" s="16">
        <v>2.379211342031054E-2</v>
      </c>
      <c r="Z21732" s="16">
        <v>4.8667214971332444E-3</v>
      </c>
      <c r="AA21732" s="16">
        <v>1.354718376577496E-2</v>
      </c>
      <c r="AB21732" s="16">
        <v>9.1702783933666366E-3</v>
      </c>
      <c r="AC21732" s="16">
        <v>1.3736868840836681E-2</v>
      </c>
      <c r="AD21732" s="16">
        <v>8.7538721681373766E-3</v>
      </c>
      <c r="AE21732" s="16">
        <v>9.4036219395654205E-4</v>
      </c>
      <c r="AF21732" s="16">
        <v>5.0956896649751397E-3</v>
      </c>
      <c r="AG21732" s="16">
        <v>4.1812811228793077E-3</v>
      </c>
      <c r="AH21732" s="16">
        <v>1.238768403054297E-2</v>
      </c>
      <c r="AI21732" s="16">
        <v>0.11243498443632</v>
      </c>
      <c r="AJ21732" s="16">
        <v>7.8483025411414126E-3</v>
      </c>
      <c r="AK21732" s="16">
        <v>9.460676781829476E-2</v>
      </c>
      <c r="AL21732" s="16">
        <v>3.8147376777222998E-2</v>
      </c>
      <c r="AM21732" s="16">
        <v>1.470529860790069E-2</v>
      </c>
      <c r="AN21732" s="16">
        <v>0.28366021174343159</v>
      </c>
      <c r="AO21732" s="16">
        <v>9.0231655044973672E-3</v>
      </c>
      <c r="AP21732" s="16">
        <v>2.0467329564533912E-3</v>
      </c>
      <c r="AQ21732" s="16">
        <v>7.9695076294444799E-3</v>
      </c>
      <c r="AR21732" s="16">
        <v>1.150745228784136E-2</v>
      </c>
      <c r="AS21732" s="16">
        <v>1.528358413308888E-2</v>
      </c>
      <c r="AT21732" s="16">
        <v>5.571336662814412E-2</v>
      </c>
      <c r="AU21732" s="16">
        <v>3.1909542477136801E-2</v>
      </c>
      <c r="AV21732" s="16">
        <v>1.342012516304536E-2</v>
      </c>
      <c r="AW21732" s="16">
        <v>2.0687523870143401E-2</v>
      </c>
      <c r="AX21732" s="16">
        <v>2.4802178575938451E-2</v>
      </c>
      <c r="AY21732" s="16">
        <v>1.6868466908385709E-2</v>
      </c>
    </row>
    <row r="21733" spans="1:51" ht="14.75" x14ac:dyDescent="0.75">
      <c r="A21733" s="16" t="s">
        <v>674</v>
      </c>
      <c r="B21733" s="16"/>
      <c r="C21733" s="16" t="s">
        <v>675</v>
      </c>
      <c r="D21733" s="16" t="s">
        <v>520</v>
      </c>
      <c r="E21733" s="16" t="s">
        <v>708</v>
      </c>
      <c r="F21733" s="16" t="s">
        <v>709</v>
      </c>
      <c r="G21733" s="16"/>
      <c r="H21733" s="16"/>
      <c r="I21733" s="16"/>
      <c r="J21733" s="16"/>
      <c r="K21733" s="16"/>
      <c r="L21733" s="16"/>
      <c r="M21733" s="16"/>
      <c r="N21733" s="16" t="s">
        <v>93</v>
      </c>
      <c r="O21733" s="16" t="s">
        <v>463</v>
      </c>
      <c r="P21733" s="16" t="s">
        <v>485</v>
      </c>
      <c r="Q21733" s="16" t="s">
        <v>312</v>
      </c>
      <c r="R21733" s="16">
        <v>265</v>
      </c>
      <c r="S21733" s="16">
        <v>7.5857073627031771E-3</v>
      </c>
      <c r="T21733" s="16">
        <v>3.283308312569789E-3</v>
      </c>
      <c r="U21733" s="16">
        <v>6.0056221171048022E-4</v>
      </c>
      <c r="V21733" s="16">
        <v>1.6622722316441251E-2</v>
      </c>
      <c r="W21733" s="16">
        <v>1.348724703508096E-2</v>
      </c>
      <c r="X21733" s="16">
        <v>2.588259680919182E-3</v>
      </c>
      <c r="Y21733" s="16">
        <v>2.0559489314290091E-2</v>
      </c>
      <c r="Z21733" s="16">
        <v>4.2054821632836149E-3</v>
      </c>
      <c r="AA21733" s="16">
        <v>1.170653379759899E-2</v>
      </c>
      <c r="AB21733" s="16">
        <v>7.9243166551374727E-3</v>
      </c>
      <c r="AC21733" s="16">
        <v>1.1870446443983889E-2</v>
      </c>
      <c r="AD21733" s="16">
        <v>7.5644873626839419E-3</v>
      </c>
      <c r="AE21733" s="16">
        <v>8.1259559151679415E-4</v>
      </c>
      <c r="AF21733" s="16">
        <v>4.4033405257122033E-3</v>
      </c>
      <c r="AG21733" s="16">
        <v>3.6131722746620279E-3</v>
      </c>
      <c r="AH21733" s="16">
        <v>1.0704574787262651E-2</v>
      </c>
      <c r="AI21733" s="16">
        <v>9.715849198573305E-2</v>
      </c>
      <c r="AJ21733" s="16">
        <v>6.7819570871819699E-3</v>
      </c>
      <c r="AK21733" s="16">
        <v>8.1752587408200225E-2</v>
      </c>
      <c r="AL21733" s="16">
        <v>3.2964309280317662E-2</v>
      </c>
      <c r="AM21733" s="16">
        <v>1.2707296079653299E-2</v>
      </c>
      <c r="AN21733" s="16">
        <v>0.24511942210437809</v>
      </c>
      <c r="AO21733" s="16">
        <v>7.7971919305167489E-3</v>
      </c>
      <c r="AP21733" s="16">
        <v>1.768644239543961E-3</v>
      </c>
      <c r="AQ21733" s="16">
        <v>6.8866940928351741E-3</v>
      </c>
      <c r="AR21733" s="16">
        <v>9.9439397487324707E-3</v>
      </c>
      <c r="AS21733" s="16">
        <v>1.320701020196266E-2</v>
      </c>
      <c r="AT21733" s="16">
        <v>4.8143615727580948E-2</v>
      </c>
      <c r="AU21733" s="16">
        <v>2.7574006814482351E-2</v>
      </c>
      <c r="AV21733" s="16">
        <v>1.159673859197941E-2</v>
      </c>
      <c r="AW21733" s="16">
        <v>1.7876718996482611E-2</v>
      </c>
      <c r="AX21733" s="16">
        <v>2.1430369215796049E-2</v>
      </c>
      <c r="AY21733" s="16">
        <v>1.457087441692565E-2</v>
      </c>
    </row>
    <row r="21734" spans="1:51" ht="14.75" x14ac:dyDescent="0.75">
      <c r="A21734" s="16" t="s">
        <v>674</v>
      </c>
      <c r="B21734" s="16"/>
      <c r="C21734" s="16" t="s">
        <v>675</v>
      </c>
      <c r="D21734" s="16" t="s">
        <v>520</v>
      </c>
      <c r="E21734" s="16" t="s">
        <v>708</v>
      </c>
      <c r="F21734" s="16" t="s">
        <v>709</v>
      </c>
      <c r="G21734" s="16"/>
      <c r="H21734" s="16"/>
      <c r="I21734" s="16"/>
      <c r="J21734" s="16"/>
      <c r="K21734" s="16"/>
      <c r="L21734" s="16"/>
      <c r="M21734" s="16"/>
      <c r="N21734" s="16" t="s">
        <v>478</v>
      </c>
      <c r="O21734" s="16" t="s">
        <v>463</v>
      </c>
      <c r="P21734" s="16" t="s">
        <v>467</v>
      </c>
      <c r="Q21734" s="16" t="s">
        <v>73</v>
      </c>
      <c r="R21734" s="16">
        <v>28</v>
      </c>
      <c r="S21734" s="16">
        <v>0</v>
      </c>
      <c r="T21734" s="16">
        <v>0</v>
      </c>
      <c r="U21734" s="16">
        <v>0</v>
      </c>
      <c r="V21734" s="16">
        <v>0</v>
      </c>
      <c r="W21734" s="16">
        <v>0</v>
      </c>
      <c r="X21734" s="16">
        <v>0</v>
      </c>
      <c r="Y21734" s="16">
        <v>0</v>
      </c>
      <c r="Z21734" s="16">
        <v>0</v>
      </c>
      <c r="AA21734" s="16">
        <v>0</v>
      </c>
      <c r="AB21734" s="16">
        <v>0</v>
      </c>
      <c r="AC21734" s="16">
        <v>0</v>
      </c>
      <c r="AD21734" s="16">
        <v>0</v>
      </c>
      <c r="AE21734" s="16">
        <v>0</v>
      </c>
      <c r="AF21734" s="16">
        <v>0</v>
      </c>
      <c r="AG21734" s="16">
        <v>0</v>
      </c>
      <c r="AH21734" s="16">
        <v>0</v>
      </c>
      <c r="AI21734" s="16">
        <v>0</v>
      </c>
      <c r="AJ21734" s="16">
        <v>0</v>
      </c>
      <c r="AK21734" s="16">
        <v>0</v>
      </c>
      <c r="AL21734" s="16">
        <v>0</v>
      </c>
      <c r="AM21734" s="16">
        <v>0</v>
      </c>
      <c r="AN21734" s="16">
        <v>0</v>
      </c>
      <c r="AO21734" s="16">
        <v>0</v>
      </c>
      <c r="AP21734" s="16">
        <v>0</v>
      </c>
      <c r="AQ21734" s="16">
        <v>0</v>
      </c>
      <c r="AR21734" s="16">
        <v>0</v>
      </c>
      <c r="AS21734" s="16">
        <v>0</v>
      </c>
      <c r="AT21734" s="16">
        <v>0</v>
      </c>
      <c r="AU21734" s="16">
        <v>0</v>
      </c>
      <c r="AV21734" s="16">
        <v>0</v>
      </c>
      <c r="AW21734" s="16">
        <v>0</v>
      </c>
      <c r="AX21734" s="16">
        <v>0</v>
      </c>
      <c r="AY21734" s="16">
        <v>0</v>
      </c>
    </row>
    <row r="21735" spans="1:51" ht="14.75" x14ac:dyDescent="0.75">
      <c r="A21735" s="16" t="s">
        <v>674</v>
      </c>
      <c r="B21735" s="16"/>
      <c r="C21735" s="16" t="s">
        <v>675</v>
      </c>
      <c r="D21735" s="16" t="s">
        <v>520</v>
      </c>
      <c r="E21735" s="16" t="s">
        <v>708</v>
      </c>
      <c r="F21735" s="16" t="s">
        <v>709</v>
      </c>
      <c r="G21735" s="16"/>
      <c r="H21735" s="16"/>
      <c r="I21735" s="16"/>
      <c r="J21735" s="16"/>
      <c r="K21735" s="16"/>
      <c r="L21735" s="16"/>
      <c r="M21735" s="16"/>
      <c r="N21735" s="16" t="s">
        <v>478</v>
      </c>
      <c r="O21735" s="16" t="s">
        <v>463</v>
      </c>
      <c r="P21735" s="16" t="s">
        <v>485</v>
      </c>
      <c r="Q21735" s="16" t="s">
        <v>312</v>
      </c>
      <c r="R21735" s="16">
        <v>265</v>
      </c>
      <c r="S21735" s="16">
        <v>0</v>
      </c>
      <c r="T21735" s="16">
        <v>0</v>
      </c>
      <c r="U21735" s="16">
        <v>0</v>
      </c>
      <c r="V21735" s="16">
        <v>0</v>
      </c>
      <c r="W21735" s="16">
        <v>0</v>
      </c>
      <c r="X21735" s="16">
        <v>0</v>
      </c>
      <c r="Y21735" s="16">
        <v>0</v>
      </c>
      <c r="Z21735" s="16">
        <v>0</v>
      </c>
      <c r="AA21735" s="16">
        <v>0</v>
      </c>
      <c r="AB21735" s="16">
        <v>0</v>
      </c>
      <c r="AC21735" s="16">
        <v>0</v>
      </c>
      <c r="AD21735" s="16">
        <v>0</v>
      </c>
      <c r="AE21735" s="16">
        <v>0</v>
      </c>
      <c r="AF21735" s="16">
        <v>0</v>
      </c>
      <c r="AG21735" s="16">
        <v>0</v>
      </c>
      <c r="AH21735" s="16">
        <v>0</v>
      </c>
      <c r="AI21735" s="16">
        <v>0</v>
      </c>
      <c r="AJ21735" s="16">
        <v>0</v>
      </c>
      <c r="AK21735" s="16">
        <v>0</v>
      </c>
      <c r="AL21735" s="16">
        <v>0</v>
      </c>
      <c r="AM21735" s="16">
        <v>0</v>
      </c>
      <c r="AN21735" s="16">
        <v>0</v>
      </c>
      <c r="AO21735" s="16">
        <v>0</v>
      </c>
      <c r="AP21735" s="16">
        <v>0</v>
      </c>
      <c r="AQ21735" s="16">
        <v>0</v>
      </c>
      <c r="AR21735" s="16">
        <v>0</v>
      </c>
      <c r="AS21735" s="16">
        <v>0</v>
      </c>
      <c r="AT21735" s="16">
        <v>0</v>
      </c>
      <c r="AU21735" s="16">
        <v>0</v>
      </c>
      <c r="AV21735" s="16">
        <v>0</v>
      </c>
      <c r="AW21735" s="16">
        <v>0</v>
      </c>
      <c r="AX21735" s="16">
        <v>0</v>
      </c>
      <c r="AY21735" s="16">
        <v>0</v>
      </c>
    </row>
    <row r="21736" spans="1:51" ht="14.75" x14ac:dyDescent="0.75">
      <c r="A21736" s="16" t="s">
        <v>674</v>
      </c>
      <c r="B21736" s="16"/>
      <c r="C21736" s="16" t="s">
        <v>675</v>
      </c>
      <c r="D21736" s="16" t="s">
        <v>520</v>
      </c>
      <c r="E21736" s="16" t="s">
        <v>708</v>
      </c>
      <c r="F21736" s="16" t="s">
        <v>709</v>
      </c>
      <c r="G21736" s="16"/>
      <c r="H21736" s="16"/>
      <c r="I21736" s="16"/>
      <c r="J21736" s="16"/>
      <c r="K21736" s="16"/>
      <c r="L21736" s="16"/>
      <c r="M21736" s="16"/>
      <c r="N21736" s="16" t="s">
        <v>95</v>
      </c>
      <c r="O21736" s="16" t="s">
        <v>463</v>
      </c>
      <c r="P21736" s="16" t="s">
        <v>467</v>
      </c>
      <c r="Q21736" s="16" t="s">
        <v>73</v>
      </c>
      <c r="R21736" s="16">
        <v>28</v>
      </c>
      <c r="S21736" s="16">
        <v>1.247862198137666E-3</v>
      </c>
      <c r="T21736" s="16">
        <v>0</v>
      </c>
      <c r="U21736" s="16">
        <v>3.5491326706053121E-3</v>
      </c>
      <c r="V21736" s="16">
        <v>1.0501470437756591E-5</v>
      </c>
      <c r="W21736" s="16">
        <v>1.46548062535511E-2</v>
      </c>
      <c r="X21736" s="16">
        <v>1.2256073153743101E-2</v>
      </c>
      <c r="Y21736" s="16">
        <v>3.1735648552195843E-2</v>
      </c>
      <c r="Z21736" s="16">
        <v>1.1338246883259579E-3</v>
      </c>
      <c r="AA21736" s="16">
        <v>8.9774311999035999E-3</v>
      </c>
      <c r="AB21736" s="16">
        <v>2.0587000982916621E-2</v>
      </c>
      <c r="AC21736" s="16">
        <v>4.1782040381876481E-2</v>
      </c>
      <c r="AD21736" s="16">
        <v>1.736175745712492E-2</v>
      </c>
      <c r="AE21736" s="16">
        <v>1.127424556987537E-2</v>
      </c>
      <c r="AF21736" s="16">
        <v>1.4916318577110469E-3</v>
      </c>
      <c r="AG21736" s="16">
        <v>2.3345382557940519E-3</v>
      </c>
      <c r="AH21736" s="16">
        <v>3.3707630265243198E-2</v>
      </c>
      <c r="AI21736" s="16">
        <v>3.9819658619639361E-2</v>
      </c>
      <c r="AJ21736" s="16">
        <v>5.2159999244224757E-2</v>
      </c>
      <c r="AK21736" s="16">
        <v>5.4904567717547516E-4</v>
      </c>
      <c r="AL21736" s="16">
        <v>2.629744564596615E-3</v>
      </c>
      <c r="AM21736" s="16">
        <v>2.3357419285602501E-3</v>
      </c>
      <c r="AN21736" s="16">
        <v>4.4964688220577162E-3</v>
      </c>
      <c r="AO21736" s="16">
        <v>2.7135969839258249E-2</v>
      </c>
      <c r="AP21736" s="16">
        <v>3.3808134291354358E-3</v>
      </c>
      <c r="AQ21736" s="16">
        <v>2.070109594041599E-3</v>
      </c>
      <c r="AR21736" s="16">
        <v>0</v>
      </c>
      <c r="AS21736" s="16">
        <v>5.1336402194778682E-3</v>
      </c>
      <c r="AT21736" s="16">
        <v>1.5342782868189809E-2</v>
      </c>
      <c r="AU21736" s="16">
        <v>1.7617967044615591E-2</v>
      </c>
      <c r="AV21736" s="16">
        <v>2.303206706145397E-2</v>
      </c>
      <c r="AW21736" s="16">
        <v>1.8974296743739339E-2</v>
      </c>
      <c r="AX21736" s="16">
        <v>2.2400427333787741E-2</v>
      </c>
      <c r="AY21736" s="16">
        <v>1.523498696119681E-2</v>
      </c>
    </row>
    <row r="21737" spans="1:51" ht="14.75" x14ac:dyDescent="0.75">
      <c r="A21737" s="16" t="s">
        <v>674</v>
      </c>
      <c r="B21737" s="16"/>
      <c r="C21737" s="16" t="s">
        <v>675</v>
      </c>
      <c r="D21737" s="16" t="s">
        <v>520</v>
      </c>
      <c r="E21737" s="16" t="s">
        <v>708</v>
      </c>
      <c r="F21737" s="16" t="s">
        <v>709</v>
      </c>
      <c r="G21737" s="16"/>
      <c r="H21737" s="16"/>
      <c r="I21737" s="16"/>
      <c r="J21737" s="16"/>
      <c r="K21737" s="16"/>
      <c r="L21737" s="16"/>
      <c r="M21737" s="16"/>
      <c r="N21737" s="16" t="s">
        <v>95</v>
      </c>
      <c r="O21737" s="16" t="s">
        <v>463</v>
      </c>
      <c r="P21737" s="16" t="s">
        <v>485</v>
      </c>
      <c r="Q21737" s="16" t="s">
        <v>312</v>
      </c>
      <c r="R21737" s="16">
        <v>265</v>
      </c>
      <c r="S21737" s="16">
        <v>1.078315703825483E-3</v>
      </c>
      <c r="T21737" s="16">
        <v>0</v>
      </c>
      <c r="U21737" s="16">
        <v>3.0669135577513339E-3</v>
      </c>
      <c r="V21737" s="16">
        <v>9.0746402152353093E-6</v>
      </c>
      <c r="W21737" s="16">
        <v>1.2663664099536009E-2</v>
      </c>
      <c r="X21737" s="16">
        <v>1.059084582307151E-2</v>
      </c>
      <c r="Y21737" s="16">
        <v>2.7423739781517111E-2</v>
      </c>
      <c r="Z21737" s="16">
        <v>9.7977242089036559E-4</v>
      </c>
      <c r="AA21737" s="16">
        <v>7.7576715260036554E-3</v>
      </c>
      <c r="AB21737" s="16">
        <v>1.7789854110237729E-2</v>
      </c>
      <c r="AC21737" s="16">
        <v>3.6105132721295417E-2</v>
      </c>
      <c r="AD21737" s="16">
        <v>1.500282302001554E-2</v>
      </c>
      <c r="AE21737" s="16">
        <v>9.742418726142307E-3</v>
      </c>
      <c r="AF21737" s="16">
        <v>1.288964485739437E-3</v>
      </c>
      <c r="AG21737" s="16">
        <v>2.0173455579959479E-3</v>
      </c>
      <c r="AH21737" s="16">
        <v>2.912778919659598E-2</v>
      </c>
      <c r="AI21737" s="16">
        <v>3.4409378915884192E-2</v>
      </c>
      <c r="AJ21737" s="16">
        <v>4.5073042825172577E-2</v>
      </c>
      <c r="AK21737" s="16">
        <v>4.7444707973315521E-4</v>
      </c>
      <c r="AL21737" s="16">
        <v>2.2724423139720749E-3</v>
      </c>
      <c r="AM21737" s="16">
        <v>2.0183856882667372E-3</v>
      </c>
      <c r="AN21737" s="16">
        <v>3.885535558191178E-3</v>
      </c>
      <c r="AO21737" s="16">
        <v>2.3449017415445989E-2</v>
      </c>
      <c r="AP21737" s="16">
        <v>2.9214637784376902E-3</v>
      </c>
      <c r="AQ21737" s="16">
        <v>1.7888447035468171E-3</v>
      </c>
      <c r="AR21737" s="16">
        <v>0</v>
      </c>
      <c r="AS21737" s="16">
        <v>4.4361347548748948E-3</v>
      </c>
      <c r="AT21737" s="16">
        <v>1.3258165630664009E-2</v>
      </c>
      <c r="AU21737" s="16">
        <v>1.5224221522249349E-2</v>
      </c>
      <c r="AV21737" s="16">
        <v>1.9902710123756419E-2</v>
      </c>
      <c r="AW21737" s="16">
        <v>1.6396267294861721E-2</v>
      </c>
      <c r="AX21737" s="16">
        <v>1.935513152140577E-2</v>
      </c>
      <c r="AY21737" s="16">
        <v>1.315988482893744E-2</v>
      </c>
    </row>
    <row r="21738" spans="1:51" ht="14.75" x14ac:dyDescent="0.75">
      <c r="A21738" s="16" t="s">
        <v>674</v>
      </c>
      <c r="B21738" s="16"/>
      <c r="C21738" s="16" t="s">
        <v>675</v>
      </c>
      <c r="D21738" s="16" t="s">
        <v>520</v>
      </c>
      <c r="E21738" s="16" t="s">
        <v>708</v>
      </c>
      <c r="F21738" s="16" t="s">
        <v>709</v>
      </c>
      <c r="G21738" s="16"/>
      <c r="H21738" s="16"/>
      <c r="I21738" s="16"/>
      <c r="J21738" s="16"/>
      <c r="K21738" s="16"/>
      <c r="L21738" s="16"/>
      <c r="M21738" s="16"/>
      <c r="N21738" s="16" t="s">
        <v>99</v>
      </c>
      <c r="O21738" s="16" t="s">
        <v>463</v>
      </c>
      <c r="P21738" s="16" t="s">
        <v>467</v>
      </c>
      <c r="Q21738" s="16" t="s">
        <v>73</v>
      </c>
      <c r="R21738" s="16">
        <v>28</v>
      </c>
      <c r="S21738" s="16">
        <v>0</v>
      </c>
      <c r="T21738" s="16">
        <v>0</v>
      </c>
      <c r="U21738" s="16">
        <v>0</v>
      </c>
      <c r="V21738" s="16">
        <v>0</v>
      </c>
      <c r="W21738" s="16">
        <v>0</v>
      </c>
      <c r="X21738" s="16">
        <v>0</v>
      </c>
      <c r="Y21738" s="16">
        <v>0</v>
      </c>
      <c r="Z21738" s="16">
        <v>0</v>
      </c>
      <c r="AA21738" s="16">
        <v>0</v>
      </c>
      <c r="AB21738" s="16">
        <v>0</v>
      </c>
      <c r="AC21738" s="16">
        <v>1.175385166747546E-4</v>
      </c>
      <c r="AD21738" s="16">
        <v>0</v>
      </c>
      <c r="AE21738" s="16">
        <v>0</v>
      </c>
      <c r="AF21738" s="16">
        <v>0</v>
      </c>
      <c r="AG21738" s="16">
        <v>0</v>
      </c>
      <c r="AH21738" s="16">
        <v>0</v>
      </c>
      <c r="AI21738" s="16">
        <v>1.6706983743114341E-6</v>
      </c>
      <c r="AJ21738" s="16">
        <v>0</v>
      </c>
      <c r="AK21738" s="16">
        <v>1.1576810836790779E-4</v>
      </c>
      <c r="AL21738" s="16">
        <v>0</v>
      </c>
      <c r="AM21738" s="16">
        <v>4.4183721297946441E-5</v>
      </c>
      <c r="AN21738" s="16">
        <v>0</v>
      </c>
      <c r="AO21738" s="16">
        <v>1.6262534657603391E-4</v>
      </c>
      <c r="AP21738" s="16">
        <v>0</v>
      </c>
      <c r="AQ21738" s="16">
        <v>3.5128138955506521E-6</v>
      </c>
      <c r="AR21738" s="16">
        <v>0</v>
      </c>
      <c r="AS21738" s="16">
        <v>1.9379004155036509E-4</v>
      </c>
      <c r="AT21738" s="16">
        <v>0</v>
      </c>
      <c r="AU21738" s="16">
        <v>2.81792739241062E-6</v>
      </c>
      <c r="AV21738" s="16">
        <v>0</v>
      </c>
      <c r="AW21738" s="16">
        <v>1.9233575455868929E-4</v>
      </c>
      <c r="AX21738" s="16">
        <v>7.3317818567698829E-5</v>
      </c>
      <c r="AY21738" s="16">
        <v>4.9864942005702767E-5</v>
      </c>
    </row>
    <row r="21739" spans="1:51" ht="14.75" x14ac:dyDescent="0.75">
      <c r="A21739" s="16" t="s">
        <v>674</v>
      </c>
      <c r="B21739" s="16"/>
      <c r="C21739" s="16" t="s">
        <v>675</v>
      </c>
      <c r="D21739" s="16" t="s">
        <v>520</v>
      </c>
      <c r="E21739" s="16" t="s">
        <v>708</v>
      </c>
      <c r="F21739" s="16" t="s">
        <v>709</v>
      </c>
      <c r="G21739" s="16"/>
      <c r="H21739" s="16"/>
      <c r="I21739" s="16"/>
      <c r="J21739" s="16"/>
      <c r="K21739" s="16"/>
      <c r="L21739" s="16"/>
      <c r="M21739" s="16"/>
      <c r="N21739" s="16" t="s">
        <v>99</v>
      </c>
      <c r="O21739" s="16" t="s">
        <v>463</v>
      </c>
      <c r="P21739" s="16" t="s">
        <v>485</v>
      </c>
      <c r="Q21739" s="16" t="s">
        <v>312</v>
      </c>
      <c r="R21739" s="16">
        <v>265</v>
      </c>
      <c r="S21739" s="16">
        <v>0</v>
      </c>
      <c r="T21739" s="16">
        <v>0</v>
      </c>
      <c r="U21739" s="16">
        <v>0</v>
      </c>
      <c r="V21739" s="16">
        <v>0</v>
      </c>
      <c r="W21739" s="16">
        <v>0</v>
      </c>
      <c r="X21739" s="16">
        <v>0</v>
      </c>
      <c r="Y21739" s="16">
        <v>0</v>
      </c>
      <c r="Z21739" s="16">
        <v>0</v>
      </c>
      <c r="AA21739" s="16">
        <v>0</v>
      </c>
      <c r="AB21739" s="16">
        <v>0</v>
      </c>
      <c r="AC21739" s="16">
        <v>1.015686095178586E-4</v>
      </c>
      <c r="AD21739" s="16">
        <v>0</v>
      </c>
      <c r="AE21739" s="16">
        <v>0</v>
      </c>
      <c r="AF21739" s="16">
        <v>0</v>
      </c>
      <c r="AG21739" s="16">
        <v>0</v>
      </c>
      <c r="AH21739" s="16">
        <v>0</v>
      </c>
      <c r="AI21739" s="16">
        <v>1.443701312584337E-6</v>
      </c>
      <c r="AJ21739" s="16">
        <v>0</v>
      </c>
      <c r="AK21739" s="16">
        <v>1.0003874581792021E-4</v>
      </c>
      <c r="AL21739" s="16">
        <v>0</v>
      </c>
      <c r="AM21739" s="16">
        <v>3.8180498295508063E-5</v>
      </c>
      <c r="AN21739" s="16">
        <v>0</v>
      </c>
      <c r="AO21739" s="16">
        <v>1.4052951144342049E-4</v>
      </c>
      <c r="AP21739" s="16">
        <v>0</v>
      </c>
      <c r="AQ21739" s="16">
        <v>3.0355293988725571E-6</v>
      </c>
      <c r="AR21739" s="16">
        <v>0</v>
      </c>
      <c r="AS21739" s="16">
        <v>1.6745987286145671E-4</v>
      </c>
      <c r="AT21739" s="16">
        <v>0</v>
      </c>
      <c r="AU21739" s="16">
        <v>2.435056822789608E-6</v>
      </c>
      <c r="AV21739" s="16">
        <v>0</v>
      </c>
      <c r="AW21739" s="16">
        <v>1.6620317921104129E-4</v>
      </c>
      <c r="AX21739" s="16">
        <v>6.3350399530097762E-5</v>
      </c>
      <c r="AY21739" s="16">
        <v>4.3073019718892039E-5</v>
      </c>
    </row>
    <row r="21740" spans="1:51" ht="14.75" x14ac:dyDescent="0.75">
      <c r="A21740" s="16" t="s">
        <v>674</v>
      </c>
      <c r="B21740" s="16"/>
      <c r="C21740" s="16" t="s">
        <v>675</v>
      </c>
      <c r="D21740" s="16" t="s">
        <v>520</v>
      </c>
      <c r="E21740" s="16" t="s">
        <v>708</v>
      </c>
      <c r="F21740" s="16" t="s">
        <v>709</v>
      </c>
      <c r="G21740" s="16"/>
      <c r="H21740" s="16"/>
      <c r="I21740" s="16"/>
      <c r="J21740" s="16"/>
      <c r="K21740" s="16"/>
      <c r="L21740" s="16"/>
      <c r="M21740" s="16"/>
      <c r="N21740" s="16" t="s">
        <v>479</v>
      </c>
      <c r="O21740" s="16" t="s">
        <v>463</v>
      </c>
      <c r="P21740" s="16" t="s">
        <v>467</v>
      </c>
      <c r="Q21740" s="16" t="s">
        <v>73</v>
      </c>
      <c r="R21740" s="16">
        <v>28</v>
      </c>
      <c r="S21740" s="16">
        <v>0</v>
      </c>
      <c r="T21740" s="16">
        <v>0</v>
      </c>
      <c r="U21740" s="16">
        <v>0</v>
      </c>
      <c r="V21740" s="16">
        <v>0</v>
      </c>
      <c r="W21740" s="16">
        <v>0</v>
      </c>
      <c r="X21740" s="16">
        <v>0</v>
      </c>
      <c r="Y21740" s="16">
        <v>0</v>
      </c>
      <c r="Z21740" s="16">
        <v>0</v>
      </c>
      <c r="AA21740" s="16">
        <v>0</v>
      </c>
      <c r="AB21740" s="16">
        <v>0</v>
      </c>
      <c r="AC21740" s="16">
        <v>0</v>
      </c>
      <c r="AD21740" s="16">
        <v>0</v>
      </c>
      <c r="AE21740" s="16">
        <v>0</v>
      </c>
      <c r="AF21740" s="16">
        <v>0</v>
      </c>
      <c r="AG21740" s="16">
        <v>0</v>
      </c>
      <c r="AH21740" s="16">
        <v>0</v>
      </c>
      <c r="AI21740" s="16">
        <v>0</v>
      </c>
      <c r="AJ21740" s="16">
        <v>0</v>
      </c>
      <c r="AK21740" s="16">
        <v>0</v>
      </c>
      <c r="AL21740" s="16">
        <v>0</v>
      </c>
      <c r="AM21740" s="16">
        <v>0</v>
      </c>
      <c r="AN21740" s="16">
        <v>0</v>
      </c>
      <c r="AO21740" s="16">
        <v>0</v>
      </c>
      <c r="AP21740" s="16">
        <v>0</v>
      </c>
      <c r="AQ21740" s="16">
        <v>0</v>
      </c>
      <c r="AR21740" s="16">
        <v>0</v>
      </c>
      <c r="AS21740" s="16">
        <v>0</v>
      </c>
      <c r="AT21740" s="16">
        <v>0</v>
      </c>
      <c r="AU21740" s="16">
        <v>0</v>
      </c>
      <c r="AV21740" s="16">
        <v>0</v>
      </c>
      <c r="AW21740" s="16">
        <v>0</v>
      </c>
      <c r="AX21740" s="16">
        <v>0</v>
      </c>
      <c r="AY21740" s="16">
        <v>0</v>
      </c>
    </row>
    <row r="21741" spans="1:51" ht="14.75" x14ac:dyDescent="0.75">
      <c r="A21741" s="16" t="s">
        <v>674</v>
      </c>
      <c r="B21741" s="16"/>
      <c r="C21741" s="16" t="s">
        <v>675</v>
      </c>
      <c r="D21741" s="16" t="s">
        <v>520</v>
      </c>
      <c r="E21741" s="16" t="s">
        <v>708</v>
      </c>
      <c r="F21741" s="16" t="s">
        <v>709</v>
      </c>
      <c r="G21741" s="16"/>
      <c r="H21741" s="16"/>
      <c r="I21741" s="16"/>
      <c r="J21741" s="16"/>
      <c r="K21741" s="16"/>
      <c r="L21741" s="16"/>
      <c r="M21741" s="16"/>
      <c r="N21741" s="16" t="s">
        <v>479</v>
      </c>
      <c r="O21741" s="16" t="s">
        <v>463</v>
      </c>
      <c r="P21741" s="16" t="s">
        <v>485</v>
      </c>
      <c r="Q21741" s="16" t="s">
        <v>312</v>
      </c>
      <c r="R21741" s="16">
        <v>265</v>
      </c>
      <c r="S21741" s="16">
        <v>0</v>
      </c>
      <c r="T21741" s="16">
        <v>0</v>
      </c>
      <c r="U21741" s="16">
        <v>0</v>
      </c>
      <c r="V21741" s="16">
        <v>0</v>
      </c>
      <c r="W21741" s="16">
        <v>0</v>
      </c>
      <c r="X21741" s="16">
        <v>0</v>
      </c>
      <c r="Y21741" s="16">
        <v>0</v>
      </c>
      <c r="Z21741" s="16">
        <v>0</v>
      </c>
      <c r="AA21741" s="16">
        <v>0</v>
      </c>
      <c r="AB21741" s="16">
        <v>0</v>
      </c>
      <c r="AC21741" s="16">
        <v>0</v>
      </c>
      <c r="AD21741" s="16">
        <v>0</v>
      </c>
      <c r="AE21741" s="16">
        <v>0</v>
      </c>
      <c r="AF21741" s="16">
        <v>0</v>
      </c>
      <c r="AG21741" s="16">
        <v>0</v>
      </c>
      <c r="AH21741" s="16">
        <v>0</v>
      </c>
      <c r="AI21741" s="16">
        <v>0</v>
      </c>
      <c r="AJ21741" s="16">
        <v>0</v>
      </c>
      <c r="AK21741" s="16">
        <v>0</v>
      </c>
      <c r="AL21741" s="16">
        <v>0</v>
      </c>
      <c r="AM21741" s="16">
        <v>0</v>
      </c>
      <c r="AN21741" s="16">
        <v>0</v>
      </c>
      <c r="AO21741" s="16">
        <v>0</v>
      </c>
      <c r="AP21741" s="16">
        <v>0</v>
      </c>
      <c r="AQ21741" s="16">
        <v>0</v>
      </c>
      <c r="AR21741" s="16">
        <v>0</v>
      </c>
      <c r="AS21741" s="16">
        <v>0</v>
      </c>
      <c r="AT21741" s="16">
        <v>0</v>
      </c>
      <c r="AU21741" s="16">
        <v>0</v>
      </c>
      <c r="AV21741" s="16">
        <v>0</v>
      </c>
      <c r="AW21741" s="16">
        <v>0</v>
      </c>
      <c r="AX21741" s="16">
        <v>0</v>
      </c>
      <c r="AY21741" s="16">
        <v>0</v>
      </c>
    </row>
    <row r="21742" spans="1:51" ht="14.75" x14ac:dyDescent="0.75">
      <c r="A21742" s="16" t="s">
        <v>674</v>
      </c>
      <c r="B21742" s="16"/>
      <c r="C21742" s="16" t="s">
        <v>675</v>
      </c>
      <c r="D21742" s="16" t="s">
        <v>520</v>
      </c>
      <c r="E21742" s="16" t="s">
        <v>708</v>
      </c>
      <c r="F21742" s="16" t="s">
        <v>709</v>
      </c>
      <c r="G21742" s="16"/>
      <c r="H21742" s="16"/>
      <c r="I21742" s="16"/>
      <c r="J21742" s="16"/>
      <c r="K21742" s="16"/>
      <c r="L21742" s="16"/>
      <c r="M21742" s="16"/>
      <c r="N21742" s="16" t="s">
        <v>97</v>
      </c>
      <c r="O21742" s="16" t="s">
        <v>463</v>
      </c>
      <c r="P21742" s="16" t="s">
        <v>467</v>
      </c>
      <c r="Q21742" s="16" t="s">
        <v>73</v>
      </c>
      <c r="R21742" s="16">
        <v>28</v>
      </c>
      <c r="S21742" s="16">
        <v>0</v>
      </c>
      <c r="T21742" s="16">
        <v>0</v>
      </c>
      <c r="U21742" s="16">
        <v>0</v>
      </c>
      <c r="V21742" s="16">
        <v>0</v>
      </c>
      <c r="W21742" s="16">
        <v>0</v>
      </c>
      <c r="X21742" s="16">
        <v>0</v>
      </c>
      <c r="Y21742" s="16">
        <v>0</v>
      </c>
      <c r="Z21742" s="16">
        <v>0</v>
      </c>
      <c r="AA21742" s="16">
        <v>0</v>
      </c>
      <c r="AB21742" s="16">
        <v>0</v>
      </c>
      <c r="AC21742" s="16">
        <v>0</v>
      </c>
      <c r="AD21742" s="16">
        <v>0</v>
      </c>
      <c r="AE21742" s="16">
        <v>0</v>
      </c>
      <c r="AF21742" s="16">
        <v>0</v>
      </c>
      <c r="AG21742" s="16">
        <v>0</v>
      </c>
      <c r="AH21742" s="16">
        <v>0</v>
      </c>
      <c r="AI21742" s="16">
        <v>0</v>
      </c>
      <c r="AJ21742" s="16">
        <v>0</v>
      </c>
      <c r="AK21742" s="16">
        <v>0</v>
      </c>
      <c r="AL21742" s="16">
        <v>0</v>
      </c>
      <c r="AM21742" s="16">
        <v>0</v>
      </c>
      <c r="AN21742" s="16">
        <v>0</v>
      </c>
      <c r="AO21742" s="16">
        <v>0</v>
      </c>
      <c r="AP21742" s="16">
        <v>0</v>
      </c>
      <c r="AQ21742" s="16">
        <v>0</v>
      </c>
      <c r="AR21742" s="16">
        <v>0</v>
      </c>
      <c r="AS21742" s="16">
        <v>0</v>
      </c>
      <c r="AT21742" s="16">
        <v>0</v>
      </c>
      <c r="AU21742" s="16">
        <v>0</v>
      </c>
      <c r="AV21742" s="16">
        <v>0</v>
      </c>
      <c r="AW21742" s="16">
        <v>0</v>
      </c>
      <c r="AX21742" s="16">
        <v>0</v>
      </c>
      <c r="AY21742" s="16">
        <v>0</v>
      </c>
    </row>
    <row r="21743" spans="1:51" ht="14.75" x14ac:dyDescent="0.75">
      <c r="A21743" s="16" t="s">
        <v>674</v>
      </c>
      <c r="B21743" s="16"/>
      <c r="C21743" s="16" t="s">
        <v>675</v>
      </c>
      <c r="D21743" s="16" t="s">
        <v>520</v>
      </c>
      <c r="E21743" s="16" t="s">
        <v>708</v>
      </c>
      <c r="F21743" s="16" t="s">
        <v>709</v>
      </c>
      <c r="G21743" s="16"/>
      <c r="H21743" s="16"/>
      <c r="I21743" s="16"/>
      <c r="J21743" s="16"/>
      <c r="K21743" s="16"/>
      <c r="L21743" s="16"/>
      <c r="M21743" s="16"/>
      <c r="N21743" s="16" t="s">
        <v>97</v>
      </c>
      <c r="O21743" s="16" t="s">
        <v>463</v>
      </c>
      <c r="P21743" s="16" t="s">
        <v>485</v>
      </c>
      <c r="Q21743" s="16" t="s">
        <v>312</v>
      </c>
      <c r="R21743" s="16">
        <v>265</v>
      </c>
      <c r="S21743" s="16">
        <v>0</v>
      </c>
      <c r="T21743" s="16">
        <v>0</v>
      </c>
      <c r="U21743" s="16">
        <v>0</v>
      </c>
      <c r="V21743" s="16">
        <v>0</v>
      </c>
      <c r="W21743" s="16">
        <v>0</v>
      </c>
      <c r="X21743" s="16">
        <v>0</v>
      </c>
      <c r="Y21743" s="16">
        <v>0</v>
      </c>
      <c r="Z21743" s="16">
        <v>0</v>
      </c>
      <c r="AA21743" s="16">
        <v>0</v>
      </c>
      <c r="AB21743" s="16">
        <v>0</v>
      </c>
      <c r="AC21743" s="16">
        <v>0</v>
      </c>
      <c r="AD21743" s="16">
        <v>0</v>
      </c>
      <c r="AE21743" s="16">
        <v>0</v>
      </c>
      <c r="AF21743" s="16">
        <v>0</v>
      </c>
      <c r="AG21743" s="16">
        <v>0</v>
      </c>
      <c r="AH21743" s="16">
        <v>0</v>
      </c>
      <c r="AI21743" s="16">
        <v>0</v>
      </c>
      <c r="AJ21743" s="16">
        <v>0</v>
      </c>
      <c r="AK21743" s="16">
        <v>0</v>
      </c>
      <c r="AL21743" s="16">
        <v>0</v>
      </c>
      <c r="AM21743" s="16">
        <v>0</v>
      </c>
      <c r="AN21743" s="16">
        <v>0</v>
      </c>
      <c r="AO21743" s="16">
        <v>0</v>
      </c>
      <c r="AP21743" s="16">
        <v>0</v>
      </c>
      <c r="AQ21743" s="16">
        <v>0</v>
      </c>
      <c r="AR21743" s="16">
        <v>0</v>
      </c>
      <c r="AS21743" s="16">
        <v>0</v>
      </c>
      <c r="AT21743" s="16">
        <v>0</v>
      </c>
      <c r="AU21743" s="16">
        <v>0</v>
      </c>
      <c r="AV21743" s="16">
        <v>0</v>
      </c>
      <c r="AW21743" s="16">
        <v>0</v>
      </c>
      <c r="AX21743" s="16">
        <v>0</v>
      </c>
      <c r="AY21743" s="16">
        <v>0</v>
      </c>
    </row>
    <row r="21744" spans="1:51" ht="14.75" x14ac:dyDescent="0.75">
      <c r="A21744" s="16" t="s">
        <v>674</v>
      </c>
      <c r="B21744" s="16"/>
      <c r="C21744" s="16" t="s">
        <v>675</v>
      </c>
      <c r="D21744" s="16" t="s">
        <v>520</v>
      </c>
      <c r="E21744" s="16" t="s">
        <v>708</v>
      </c>
      <c r="F21744" s="16" t="s">
        <v>709</v>
      </c>
      <c r="G21744" s="16"/>
      <c r="H21744" s="16"/>
      <c r="I21744" s="16"/>
      <c r="J21744" s="16"/>
      <c r="K21744" s="16"/>
      <c r="L21744" s="16"/>
      <c r="M21744" s="16"/>
      <c r="N21744" s="16" t="s">
        <v>101</v>
      </c>
      <c r="O21744" s="16" t="s">
        <v>463</v>
      </c>
      <c r="P21744" s="16" t="s">
        <v>467</v>
      </c>
      <c r="Q21744" s="16" t="s">
        <v>73</v>
      </c>
      <c r="R21744" s="16">
        <v>28</v>
      </c>
      <c r="S21744" s="16">
        <v>4.0491288525910038E-3</v>
      </c>
      <c r="T21744" s="16">
        <v>3.0885098775656442E-4</v>
      </c>
      <c r="U21744" s="16">
        <v>6.7505295382173317E-3</v>
      </c>
      <c r="V21744" s="16">
        <v>5.6177445356545518E-4</v>
      </c>
      <c r="W21744" s="16">
        <v>9.5255015066611961E-3</v>
      </c>
      <c r="X21744" s="16">
        <v>0</v>
      </c>
      <c r="Y21744" s="16">
        <v>1.9841219263539881E-2</v>
      </c>
      <c r="Z21744" s="16">
        <v>4.0403642834666437E-3</v>
      </c>
      <c r="AA21744" s="16">
        <v>1.0902186245115559E-2</v>
      </c>
      <c r="AB21744" s="16">
        <v>2.2611120499234929E-3</v>
      </c>
      <c r="AC21744" s="16">
        <v>1.8859349350387231E-2</v>
      </c>
      <c r="AD21744" s="16">
        <v>1.4821444455259821E-2</v>
      </c>
      <c r="AE21744" s="16">
        <v>6.4226337936757923E-3</v>
      </c>
      <c r="AF21744" s="16">
        <v>7.112605067407028E-3</v>
      </c>
      <c r="AG21744" s="16">
        <v>2.8251727056411041E-3</v>
      </c>
      <c r="AH21744" s="16">
        <v>1.2831114954285849E-2</v>
      </c>
      <c r="AI21744" s="16">
        <v>6.8054543926874961E-3</v>
      </c>
      <c r="AJ21744" s="16">
        <v>1.4020899875133309E-2</v>
      </c>
      <c r="AK21744" s="16">
        <v>9.9172747462864877E-3</v>
      </c>
      <c r="AL21744" s="16">
        <v>3.9318810355842924E-3</v>
      </c>
      <c r="AM21744" s="16">
        <v>3.9723424130354438E-3</v>
      </c>
      <c r="AN21744" s="16">
        <v>1.209988465003595E-3</v>
      </c>
      <c r="AO21744" s="16">
        <v>2.87081633576486E-2</v>
      </c>
      <c r="AP21744" s="16">
        <v>1.4791815423199279E-2</v>
      </c>
      <c r="AQ21744" s="16">
        <v>2.3689727131754261E-2</v>
      </c>
      <c r="AR21744" s="16">
        <v>3.853541636953596E-2</v>
      </c>
      <c r="AS21744" s="16">
        <v>1.824124900165431E-2</v>
      </c>
      <c r="AT21744" s="16">
        <v>2.0093945915280551E-2</v>
      </c>
      <c r="AU21744" s="16">
        <v>3.1044416611378519E-2</v>
      </c>
      <c r="AV21744" s="16">
        <v>1.024879070042492E-2</v>
      </c>
      <c r="AW21744" s="16">
        <v>6.5604520165077881E-2</v>
      </c>
      <c r="AX21744" s="16">
        <v>4.0160698533031829E-2</v>
      </c>
      <c r="AY21744" s="16">
        <v>2.731410920810488E-2</v>
      </c>
    </row>
    <row r="21745" spans="1:51" ht="14.75" x14ac:dyDescent="0.75">
      <c r="A21745" s="16" t="s">
        <v>674</v>
      </c>
      <c r="B21745" s="16"/>
      <c r="C21745" s="16" t="s">
        <v>675</v>
      </c>
      <c r="D21745" s="16" t="s">
        <v>520</v>
      </c>
      <c r="E21745" s="16" t="s">
        <v>708</v>
      </c>
      <c r="F21745" s="16" t="s">
        <v>709</v>
      </c>
      <c r="G21745" s="16"/>
      <c r="H21745" s="16"/>
      <c r="I21745" s="16"/>
      <c r="J21745" s="16"/>
      <c r="K21745" s="16"/>
      <c r="L21745" s="16"/>
      <c r="M21745" s="16"/>
      <c r="N21745" s="16" t="s">
        <v>101</v>
      </c>
      <c r="O21745" s="16" t="s">
        <v>463</v>
      </c>
      <c r="P21745" s="16" t="s">
        <v>485</v>
      </c>
      <c r="Q21745" s="16" t="s">
        <v>312</v>
      </c>
      <c r="R21745" s="16">
        <v>265</v>
      </c>
      <c r="S21745" s="16">
        <v>3.4989754758802641E-3</v>
      </c>
      <c r="T21745" s="16">
        <v>2.6688753833311809E-4</v>
      </c>
      <c r="U21745" s="16">
        <v>5.8333380248725836E-3</v>
      </c>
      <c r="V21745" s="16">
        <v>4.8544640280927828E-4</v>
      </c>
      <c r="W21745" s="16">
        <v>8.2312757584735337E-3</v>
      </c>
      <c r="X21745" s="16">
        <v>0</v>
      </c>
      <c r="Y21745" s="16">
        <v>1.7145401428819779E-2</v>
      </c>
      <c r="Z21745" s="16">
        <v>3.4914017449521411E-3</v>
      </c>
      <c r="AA21745" s="16">
        <v>9.4209109400726857E-3</v>
      </c>
      <c r="AB21745" s="16">
        <v>1.953895738792585E-3</v>
      </c>
      <c r="AC21745" s="16">
        <v>1.629693775386723E-2</v>
      </c>
      <c r="AD21745" s="16">
        <v>1.2807661241229951E-2</v>
      </c>
      <c r="AE21745" s="16">
        <v>5.5499933325785364E-3</v>
      </c>
      <c r="AF21745" s="16">
        <v>6.1462185093354021E-3</v>
      </c>
      <c r="AG21745" s="16">
        <v>2.4413177184616089E-3</v>
      </c>
      <c r="AH21745" s="16">
        <v>1.108775694419265E-2</v>
      </c>
      <c r="AI21745" s="16">
        <v>5.8808002632462714E-3</v>
      </c>
      <c r="AJ21745" s="16">
        <v>1.211588630514236E-2</v>
      </c>
      <c r="AK21745" s="16">
        <v>8.569818938367146E-3</v>
      </c>
      <c r="AL21745" s="16">
        <v>3.3976580687929601E-3</v>
      </c>
      <c r="AM21745" s="16">
        <v>3.4326219764816909E-3</v>
      </c>
      <c r="AN21745" s="16">
        <v>1.0455878583454971E-3</v>
      </c>
      <c r="AO21745" s="16">
        <v>2.4807597684055001E-2</v>
      </c>
      <c r="AP21745" s="16">
        <v>1.278205789287328E-2</v>
      </c>
      <c r="AQ21745" s="16">
        <v>2.0471014206244181E-2</v>
      </c>
      <c r="AR21745" s="16">
        <v>3.3299626101936E-2</v>
      </c>
      <c r="AS21745" s="16">
        <v>1.576281843077738E-2</v>
      </c>
      <c r="AT21745" s="16">
        <v>1.7363790220269619E-2</v>
      </c>
      <c r="AU21745" s="16">
        <v>2.6826425223963109E-2</v>
      </c>
      <c r="AV21745" s="16">
        <v>8.8562919639541549E-3</v>
      </c>
      <c r="AW21745" s="16">
        <v>5.6690862533953147E-2</v>
      </c>
      <c r="AX21745" s="16">
        <v>3.4700927375876177E-2</v>
      </c>
      <c r="AY21745" s="16">
        <v>2.3593753791794719E-2</v>
      </c>
    </row>
    <row r="21746" spans="1:51" ht="14.75" x14ac:dyDescent="0.75">
      <c r="A21746" s="16" t="s">
        <v>674</v>
      </c>
      <c r="B21746" s="16"/>
      <c r="C21746" s="16" t="s">
        <v>675</v>
      </c>
      <c r="D21746" s="16" t="s">
        <v>520</v>
      </c>
      <c r="E21746" s="16" t="s">
        <v>708</v>
      </c>
      <c r="F21746" s="16" t="s">
        <v>709</v>
      </c>
      <c r="G21746" s="16"/>
      <c r="H21746" s="16"/>
      <c r="I21746" s="16"/>
      <c r="J21746" s="16"/>
      <c r="K21746" s="16"/>
      <c r="L21746" s="16"/>
      <c r="M21746" s="16"/>
      <c r="N21746" s="16" t="s">
        <v>104</v>
      </c>
      <c r="O21746" s="16" t="s">
        <v>463</v>
      </c>
      <c r="P21746" s="16" t="s">
        <v>467</v>
      </c>
      <c r="Q21746" s="16" t="s">
        <v>73</v>
      </c>
      <c r="R21746" s="16">
        <v>28</v>
      </c>
      <c r="S21746" s="16">
        <v>0</v>
      </c>
      <c r="T21746" s="16">
        <v>0</v>
      </c>
      <c r="U21746" s="16">
        <v>0</v>
      </c>
      <c r="V21746" s="16">
        <v>0</v>
      </c>
      <c r="W21746" s="16">
        <v>0</v>
      </c>
      <c r="X21746" s="16">
        <v>0</v>
      </c>
      <c r="Y21746" s="16">
        <v>0</v>
      </c>
      <c r="Z21746" s="16">
        <v>3.672778280680852E-5</v>
      </c>
      <c r="AA21746" s="16">
        <v>3.6120667998659439E-5</v>
      </c>
      <c r="AB21746" s="16">
        <v>0</v>
      </c>
      <c r="AC21746" s="16">
        <v>0</v>
      </c>
      <c r="AD21746" s="16">
        <v>0</v>
      </c>
      <c r="AE21746" s="16">
        <v>0</v>
      </c>
      <c r="AF21746" s="16">
        <v>0</v>
      </c>
      <c r="AG21746" s="16">
        <v>0</v>
      </c>
      <c r="AH21746" s="16">
        <v>0</v>
      </c>
      <c r="AI21746" s="16">
        <v>0</v>
      </c>
      <c r="AJ21746" s="16">
        <v>0</v>
      </c>
      <c r="AK21746" s="16">
        <v>0</v>
      </c>
      <c r="AL21746" s="16">
        <v>0</v>
      </c>
      <c r="AM21746" s="16">
        <v>0</v>
      </c>
      <c r="AN21746" s="16">
        <v>0</v>
      </c>
      <c r="AO21746" s="16">
        <v>0</v>
      </c>
      <c r="AP21746" s="16">
        <v>0</v>
      </c>
      <c r="AQ21746" s="16">
        <v>1.3054270675252909E-6</v>
      </c>
      <c r="AR21746" s="16">
        <v>1.6211435159328139E-6</v>
      </c>
      <c r="AS21746" s="16">
        <v>0</v>
      </c>
      <c r="AT21746" s="16">
        <v>0</v>
      </c>
      <c r="AU21746" s="16">
        <v>0</v>
      </c>
      <c r="AV21746" s="16">
        <v>5.3280456118991641E-5</v>
      </c>
      <c r="AW21746" s="16">
        <v>0</v>
      </c>
      <c r="AX21746" s="16">
        <v>2.001707974905288E-5</v>
      </c>
      <c r="AY21746" s="16">
        <v>1.361402371632751E-5</v>
      </c>
    </row>
    <row r="21747" spans="1:51" ht="14.75" x14ac:dyDescent="0.75">
      <c r="A21747" s="16" t="s">
        <v>674</v>
      </c>
      <c r="B21747" s="16"/>
      <c r="C21747" s="16" t="s">
        <v>675</v>
      </c>
      <c r="D21747" s="16" t="s">
        <v>520</v>
      </c>
      <c r="E21747" s="16" t="s">
        <v>708</v>
      </c>
      <c r="F21747" s="16" t="s">
        <v>709</v>
      </c>
      <c r="G21747" s="16"/>
      <c r="H21747" s="16"/>
      <c r="I21747" s="16"/>
      <c r="J21747" s="16"/>
      <c r="K21747" s="16"/>
      <c r="L21747" s="16"/>
      <c r="M21747" s="16"/>
      <c r="N21747" s="16" t="s">
        <v>104</v>
      </c>
      <c r="O21747" s="16" t="s">
        <v>463</v>
      </c>
      <c r="P21747" s="16" t="s">
        <v>485</v>
      </c>
      <c r="Q21747" s="16" t="s">
        <v>312</v>
      </c>
      <c r="R21747" s="16">
        <v>265</v>
      </c>
      <c r="S21747" s="16">
        <v>0</v>
      </c>
      <c r="T21747" s="16">
        <v>0</v>
      </c>
      <c r="U21747" s="16">
        <v>0</v>
      </c>
      <c r="V21747" s="16">
        <v>0</v>
      </c>
      <c r="W21747" s="16">
        <v>0</v>
      </c>
      <c r="X21747" s="16">
        <v>0</v>
      </c>
      <c r="Y21747" s="16">
        <v>0</v>
      </c>
      <c r="Z21747" s="16">
        <v>3.1737594925448543E-5</v>
      </c>
      <c r="AA21747" s="16">
        <v>3.1212968542320007E-5</v>
      </c>
      <c r="AB21747" s="16">
        <v>0</v>
      </c>
      <c r="AC21747" s="16">
        <v>0</v>
      </c>
      <c r="AD21747" s="16">
        <v>0</v>
      </c>
      <c r="AE21747" s="16">
        <v>0</v>
      </c>
      <c r="AF21747" s="16">
        <v>0</v>
      </c>
      <c r="AG21747" s="16">
        <v>0</v>
      </c>
      <c r="AH21747" s="16">
        <v>0</v>
      </c>
      <c r="AI21747" s="16">
        <v>0</v>
      </c>
      <c r="AJ21747" s="16">
        <v>0</v>
      </c>
      <c r="AK21747" s="16">
        <v>0</v>
      </c>
      <c r="AL21747" s="16">
        <v>0</v>
      </c>
      <c r="AM21747" s="16">
        <v>0</v>
      </c>
      <c r="AN21747" s="16">
        <v>0</v>
      </c>
      <c r="AO21747" s="16">
        <v>0</v>
      </c>
      <c r="AP21747" s="16">
        <v>0</v>
      </c>
      <c r="AQ21747" s="16">
        <v>1.1280592594376151E-6</v>
      </c>
      <c r="AR21747" s="16">
        <v>1.4008794512680299E-6</v>
      </c>
      <c r="AS21747" s="16">
        <v>0</v>
      </c>
      <c r="AT21747" s="16">
        <v>0</v>
      </c>
      <c r="AU21747" s="16">
        <v>0</v>
      </c>
      <c r="AV21747" s="16">
        <v>4.6041263711520057E-5</v>
      </c>
      <c r="AW21747" s="16">
        <v>0</v>
      </c>
      <c r="AX21747" s="16">
        <v>1.7295795541944921E-5</v>
      </c>
      <c r="AY21747" s="16">
        <v>1.175970708879551E-5</v>
      </c>
    </row>
    <row r="21748" spans="1:51" ht="14.75" x14ac:dyDescent="0.75">
      <c r="A21748" s="16" t="s">
        <v>674</v>
      </c>
      <c r="B21748" s="16"/>
      <c r="C21748" s="16" t="s">
        <v>675</v>
      </c>
      <c r="D21748" s="16" t="s">
        <v>520</v>
      </c>
      <c r="E21748" s="16" t="s">
        <v>708</v>
      </c>
      <c r="F21748" s="16" t="s">
        <v>709</v>
      </c>
      <c r="G21748" s="16"/>
      <c r="H21748" s="16"/>
      <c r="I21748" s="16"/>
      <c r="J21748" s="16"/>
      <c r="K21748" s="16"/>
      <c r="L21748" s="16"/>
      <c r="M21748" s="16"/>
      <c r="N21748" s="16" t="s">
        <v>103</v>
      </c>
      <c r="O21748" s="16" t="s">
        <v>463</v>
      </c>
      <c r="P21748" s="16" t="s">
        <v>467</v>
      </c>
      <c r="Q21748" s="16" t="s">
        <v>73</v>
      </c>
      <c r="R21748" s="16">
        <v>28</v>
      </c>
      <c r="S21748" s="16">
        <v>0</v>
      </c>
      <c r="T21748" s="16">
        <v>1.725813039605802E-3</v>
      </c>
      <c r="U21748" s="16">
        <v>0</v>
      </c>
      <c r="V21748" s="16">
        <v>0</v>
      </c>
      <c r="W21748" s="16">
        <v>1.052530675100232E-4</v>
      </c>
      <c r="X21748" s="16">
        <v>1.831240475142011E-4</v>
      </c>
      <c r="Y21748" s="16">
        <v>0</v>
      </c>
      <c r="Z21748" s="16">
        <v>0</v>
      </c>
      <c r="AA21748" s="16">
        <v>0</v>
      </c>
      <c r="AB21748" s="16">
        <v>1.3319059288251751E-4</v>
      </c>
      <c r="AC21748" s="16">
        <v>1.6027979546557439E-4</v>
      </c>
      <c r="AD21748" s="16">
        <v>1.210229704602744E-4</v>
      </c>
      <c r="AE21748" s="16">
        <v>0</v>
      </c>
      <c r="AF21748" s="16">
        <v>0</v>
      </c>
      <c r="AG21748" s="16">
        <v>0</v>
      </c>
      <c r="AH21748" s="16">
        <v>0</v>
      </c>
      <c r="AI21748" s="16">
        <v>0</v>
      </c>
      <c r="AJ21748" s="16">
        <v>0</v>
      </c>
      <c r="AK21748" s="16">
        <v>0</v>
      </c>
      <c r="AL21748" s="16">
        <v>0</v>
      </c>
      <c r="AM21748" s="16">
        <v>0</v>
      </c>
      <c r="AN21748" s="16">
        <v>0</v>
      </c>
      <c r="AO21748" s="16">
        <v>0</v>
      </c>
      <c r="AP21748" s="16">
        <v>0</v>
      </c>
      <c r="AQ21748" s="16">
        <v>0</v>
      </c>
      <c r="AR21748" s="16">
        <v>0</v>
      </c>
      <c r="AS21748" s="16">
        <v>0</v>
      </c>
      <c r="AT21748" s="16">
        <v>0</v>
      </c>
      <c r="AU21748" s="16">
        <v>0</v>
      </c>
      <c r="AV21748" s="16">
        <v>0</v>
      </c>
      <c r="AW21748" s="16">
        <v>0</v>
      </c>
      <c r="AX21748" s="16">
        <v>0</v>
      </c>
      <c r="AY21748" s="16">
        <v>0</v>
      </c>
    </row>
    <row r="21749" spans="1:51" ht="14.75" x14ac:dyDescent="0.75">
      <c r="A21749" s="16" t="s">
        <v>674</v>
      </c>
      <c r="B21749" s="16"/>
      <c r="C21749" s="16" t="s">
        <v>675</v>
      </c>
      <c r="D21749" s="16" t="s">
        <v>520</v>
      </c>
      <c r="E21749" s="16" t="s">
        <v>708</v>
      </c>
      <c r="F21749" s="16" t="s">
        <v>709</v>
      </c>
      <c r="G21749" s="16"/>
      <c r="H21749" s="16"/>
      <c r="I21749" s="16"/>
      <c r="J21749" s="16"/>
      <c r="K21749" s="16"/>
      <c r="L21749" s="16"/>
      <c r="M21749" s="16"/>
      <c r="N21749" s="16" t="s">
        <v>103</v>
      </c>
      <c r="O21749" s="16" t="s">
        <v>463</v>
      </c>
      <c r="P21749" s="16" t="s">
        <v>485</v>
      </c>
      <c r="Q21749" s="16" t="s">
        <v>312</v>
      </c>
      <c r="R21749" s="16">
        <v>265</v>
      </c>
      <c r="S21749" s="16">
        <v>0</v>
      </c>
      <c r="T21749" s="16">
        <v>1.491327572268058E-3</v>
      </c>
      <c r="U21749" s="16">
        <v>0</v>
      </c>
      <c r="V21749" s="16">
        <v>0</v>
      </c>
      <c r="W21749" s="16">
        <v>9.095237898963959E-5</v>
      </c>
      <c r="X21749" s="16">
        <v>1.5824306279759771E-4</v>
      </c>
      <c r="Y21749" s="16">
        <v>0</v>
      </c>
      <c r="Z21749" s="16">
        <v>0</v>
      </c>
      <c r="AA21749" s="16">
        <v>0</v>
      </c>
      <c r="AB21749" s="16">
        <v>1.150940449365232E-4</v>
      </c>
      <c r="AC21749" s="16">
        <v>1.385026493425344E-4</v>
      </c>
      <c r="AD21749" s="16">
        <v>1.045796320825197E-4</v>
      </c>
      <c r="AE21749" s="16">
        <v>0</v>
      </c>
      <c r="AF21749" s="16">
        <v>0</v>
      </c>
      <c r="AG21749" s="16">
        <v>0</v>
      </c>
      <c r="AH21749" s="16">
        <v>0</v>
      </c>
      <c r="AI21749" s="16">
        <v>0</v>
      </c>
      <c r="AJ21749" s="16">
        <v>0</v>
      </c>
      <c r="AK21749" s="16">
        <v>0</v>
      </c>
      <c r="AL21749" s="16">
        <v>0</v>
      </c>
      <c r="AM21749" s="16">
        <v>0</v>
      </c>
      <c r="AN21749" s="16">
        <v>0</v>
      </c>
      <c r="AO21749" s="16">
        <v>0</v>
      </c>
      <c r="AP21749" s="16">
        <v>0</v>
      </c>
      <c r="AQ21749" s="16">
        <v>0</v>
      </c>
      <c r="AR21749" s="16">
        <v>0</v>
      </c>
      <c r="AS21749" s="16">
        <v>0</v>
      </c>
      <c r="AT21749" s="16">
        <v>0</v>
      </c>
      <c r="AU21749" s="16">
        <v>0</v>
      </c>
      <c r="AV21749" s="16">
        <v>0</v>
      </c>
      <c r="AW21749" s="16">
        <v>0</v>
      </c>
      <c r="AX21749" s="16">
        <v>0</v>
      </c>
      <c r="AY21749" s="16">
        <v>0</v>
      </c>
    </row>
    <row r="21750" spans="1:51" ht="14.75" x14ac:dyDescent="0.75">
      <c r="A21750" s="16" t="s">
        <v>674</v>
      </c>
      <c r="B21750" s="16"/>
      <c r="C21750" s="16" t="s">
        <v>675</v>
      </c>
      <c r="D21750" s="16" t="s">
        <v>520</v>
      </c>
      <c r="E21750" s="16" t="s">
        <v>708</v>
      </c>
      <c r="F21750" s="16" t="s">
        <v>709</v>
      </c>
      <c r="G21750" s="16"/>
      <c r="H21750" s="16"/>
      <c r="I21750" s="16"/>
      <c r="J21750" s="16"/>
      <c r="K21750" s="16"/>
      <c r="L21750" s="16"/>
      <c r="M21750" s="16"/>
      <c r="N21750" s="16" t="s">
        <v>106</v>
      </c>
      <c r="O21750" s="16" t="s">
        <v>463</v>
      </c>
      <c r="P21750" s="16" t="s">
        <v>467</v>
      </c>
      <c r="Q21750" s="16" t="s">
        <v>73</v>
      </c>
      <c r="R21750" s="16">
        <v>28</v>
      </c>
      <c r="S21750" s="16">
        <v>0</v>
      </c>
      <c r="T21750" s="16">
        <v>4.0604214851278959E-4</v>
      </c>
      <c r="U21750" s="16">
        <v>2.275973095611155E-3</v>
      </c>
      <c r="V21750" s="16">
        <v>0</v>
      </c>
      <c r="W21750" s="16">
        <v>9.8304941218885517E-3</v>
      </c>
      <c r="X21750" s="16">
        <v>5.3426598488524798E-5</v>
      </c>
      <c r="Y21750" s="16">
        <v>2.3133717145531221E-2</v>
      </c>
      <c r="Z21750" s="16">
        <v>1.474574118283286E-2</v>
      </c>
      <c r="AA21750" s="16">
        <v>3.226966548706908E-3</v>
      </c>
      <c r="AB21750" s="16">
        <v>3.7644381295014483E-2</v>
      </c>
      <c r="AC21750" s="16">
        <v>6.9518689953268362E-2</v>
      </c>
      <c r="AD21750" s="16">
        <v>7.4690384686957757E-3</v>
      </c>
      <c r="AE21750" s="16">
        <v>8.3879759626983887E-3</v>
      </c>
      <c r="AF21750" s="16">
        <v>5.5456809231088722E-3</v>
      </c>
      <c r="AG21750" s="16">
        <v>8.5482557581639706E-5</v>
      </c>
      <c r="AH21750" s="16">
        <v>5.5670515625042922E-3</v>
      </c>
      <c r="AI21750" s="16">
        <v>6.7338884734936641E-2</v>
      </c>
      <c r="AJ21750" s="16">
        <v>1.2330858931151521E-2</v>
      </c>
      <c r="AK21750" s="16">
        <v>4.4771489533383764E-3</v>
      </c>
      <c r="AL21750" s="16">
        <v>1.068531969770496E-5</v>
      </c>
      <c r="AM21750" s="16">
        <v>2.4576235304721378E-2</v>
      </c>
      <c r="AN21750" s="16">
        <v>8.0139897732787197E-3</v>
      </c>
      <c r="AO21750" s="16">
        <v>3.36908130068636E-2</v>
      </c>
      <c r="AP21750" s="16">
        <v>3.0239454744505159E-3</v>
      </c>
      <c r="AQ21750" s="16">
        <v>0</v>
      </c>
      <c r="AR21750" s="16">
        <v>7.4049265505095442E-3</v>
      </c>
      <c r="AS21750" s="16">
        <v>1.1379865478055791E-2</v>
      </c>
      <c r="AT21750" s="16">
        <v>1.179659294626627E-2</v>
      </c>
      <c r="AU21750" s="16">
        <v>1.482053842071678E-2</v>
      </c>
      <c r="AV21750" s="16">
        <v>5.3426598488524798E-5</v>
      </c>
      <c r="AW21750" s="16">
        <v>2.1840793462108939E-2</v>
      </c>
      <c r="AX21750" s="16">
        <v>1.379346766188291E-2</v>
      </c>
      <c r="AY21750" s="16">
        <v>9.3812183512010875E-3</v>
      </c>
    </row>
    <row r="21751" spans="1:51" ht="14.75" x14ac:dyDescent="0.75">
      <c r="A21751" s="16" t="s">
        <v>674</v>
      </c>
      <c r="B21751" s="16"/>
      <c r="C21751" s="16" t="s">
        <v>675</v>
      </c>
      <c r="D21751" s="16" t="s">
        <v>520</v>
      </c>
      <c r="E21751" s="16" t="s">
        <v>708</v>
      </c>
      <c r="F21751" s="16" t="s">
        <v>709</v>
      </c>
      <c r="G21751" s="16"/>
      <c r="H21751" s="16"/>
      <c r="I21751" s="16"/>
      <c r="J21751" s="16"/>
      <c r="K21751" s="16"/>
      <c r="L21751" s="16"/>
      <c r="M21751" s="16"/>
      <c r="N21751" s="16" t="s">
        <v>106</v>
      </c>
      <c r="O21751" s="16" t="s">
        <v>463</v>
      </c>
      <c r="P21751" s="16" t="s">
        <v>485</v>
      </c>
      <c r="Q21751" s="16" t="s">
        <v>312</v>
      </c>
      <c r="R21751" s="16">
        <v>265</v>
      </c>
      <c r="S21751" s="16">
        <v>0</v>
      </c>
      <c r="T21751" s="16">
        <v>3.5087337833442003E-4</v>
      </c>
      <c r="U21751" s="16">
        <v>1.9667376206639882E-3</v>
      </c>
      <c r="V21751" s="16">
        <v>0</v>
      </c>
      <c r="W21751" s="16">
        <v>8.4948291596754488E-3</v>
      </c>
      <c r="X21751" s="16">
        <v>4.6167549780844799E-5</v>
      </c>
      <c r="Y21751" s="16">
        <v>1.9990549055105781E-2</v>
      </c>
      <c r="Z21751" s="16">
        <v>1.2742243739513159E-2</v>
      </c>
      <c r="AA21751" s="16">
        <v>2.788520006763019E-3</v>
      </c>
      <c r="AB21751" s="16">
        <v>3.252965557558328E-2</v>
      </c>
      <c r="AC21751" s="16">
        <v>6.0073215774835202E-2</v>
      </c>
      <c r="AD21751" s="16">
        <v>6.4542234593620938E-3</v>
      </c>
      <c r="AE21751" s="16">
        <v>7.2483053155926232E-3</v>
      </c>
      <c r="AF21751" s="16">
        <v>4.7921916672516857E-3</v>
      </c>
      <c r="AG21751" s="16">
        <v>7.3868079649351681E-5</v>
      </c>
      <c r="AH21751" s="16">
        <v>4.8106586871640156E-3</v>
      </c>
      <c r="AI21751" s="16">
        <v>5.8189579743776802E-2</v>
      </c>
      <c r="AJ21751" s="16">
        <v>1.065547048941899E-2</v>
      </c>
      <c r="AK21751" s="16">
        <v>3.86884067163479E-3</v>
      </c>
      <c r="AL21751" s="16">
        <v>9.2335099561689601E-6</v>
      </c>
      <c r="AM21751" s="16">
        <v>2.1237072899188591E-2</v>
      </c>
      <c r="AN21751" s="16">
        <v>6.9251324671267198E-3</v>
      </c>
      <c r="AO21751" s="16">
        <v>2.9113256891800679E-2</v>
      </c>
      <c r="AP21751" s="16">
        <v>2.6130833175958151E-3</v>
      </c>
      <c r="AQ21751" s="16">
        <v>0</v>
      </c>
      <c r="AR21751" s="16">
        <v>6.3988223996251023E-3</v>
      </c>
      <c r="AS21751" s="16">
        <v>9.8336881033199534E-3</v>
      </c>
      <c r="AT21751" s="16">
        <v>1.019379499161051E-2</v>
      </c>
      <c r="AU21751" s="16">
        <v>1.2806878309206359E-2</v>
      </c>
      <c r="AV21751" s="16">
        <v>4.6167549780844799E-5</v>
      </c>
      <c r="AW21751" s="16">
        <v>1.887329435040935E-2</v>
      </c>
      <c r="AX21751" s="16">
        <v>1.191827177016885E-2</v>
      </c>
      <c r="AY21751" s="16">
        <v>8.1034367388275377E-3</v>
      </c>
    </row>
    <row r="21752" spans="1:51" ht="14.75" x14ac:dyDescent="0.75">
      <c r="A21752" s="16" t="s">
        <v>674</v>
      </c>
      <c r="B21752" s="16"/>
      <c r="C21752" s="16" t="s">
        <v>675</v>
      </c>
      <c r="D21752" s="16" t="s">
        <v>520</v>
      </c>
      <c r="E21752" s="16" t="s">
        <v>708</v>
      </c>
      <c r="F21752" s="16" t="s">
        <v>708</v>
      </c>
      <c r="G21752" s="16" t="s">
        <v>677</v>
      </c>
      <c r="H21752" s="16"/>
      <c r="I21752" s="16"/>
      <c r="J21752" s="16"/>
      <c r="K21752" s="16" t="s">
        <v>678</v>
      </c>
      <c r="L21752" s="16"/>
      <c r="M21752" s="16"/>
      <c r="N21752" s="16" t="s">
        <v>4</v>
      </c>
      <c r="O21752" s="16" t="s">
        <v>463</v>
      </c>
      <c r="P21752" s="16" t="s">
        <v>464</v>
      </c>
      <c r="Q21752" s="16" t="s">
        <v>253</v>
      </c>
      <c r="R21752" s="16">
        <v>1</v>
      </c>
      <c r="S21752" s="16">
        <v>-0.50496050191354591</v>
      </c>
      <c r="T21752" s="16">
        <v>-0.23193122497223159</v>
      </c>
      <c r="U21752" s="16">
        <v>-0.27545865380365681</v>
      </c>
      <c r="V21752" s="16">
        <v>-0.38985835501536892</v>
      </c>
      <c r="W21752" s="16">
        <v>-0.30717499829146722</v>
      </c>
      <c r="X21752" s="16">
        <v>-0.39800356798730052</v>
      </c>
      <c r="Y21752" s="16">
        <v>-0.2347938183431576</v>
      </c>
      <c r="Z21752" s="16">
        <v>-0.35494052772501439</v>
      </c>
      <c r="AA21752" s="16">
        <v>-0.37960802916480452</v>
      </c>
      <c r="AB21752" s="16">
        <v>-0.32707264361027039</v>
      </c>
      <c r="AC21752" s="16">
        <v>-0.42248441928122149</v>
      </c>
      <c r="AD21752" s="16">
        <v>-0.19883045968207469</v>
      </c>
      <c r="AE21752" s="16">
        <v>-0.32669808111242199</v>
      </c>
      <c r="AF21752" s="16">
        <v>-0.2033236229620102</v>
      </c>
      <c r="AG21752" s="16">
        <v>-0.38759201560281509</v>
      </c>
      <c r="AH21752" s="16">
        <v>-0.16218673046963811</v>
      </c>
      <c r="AI21752" s="16">
        <v>-0.62596479195629773</v>
      </c>
      <c r="AJ21752" s="16">
        <v>-0.30310676999114339</v>
      </c>
      <c r="AK21752" s="16">
        <v>-0.1873496139344755</v>
      </c>
      <c r="AL21752" s="16">
        <v>-0.19124206290795781</v>
      </c>
      <c r="AM21752" s="16">
        <v>-0.38934402056684009</v>
      </c>
      <c r="AN21752" s="16">
        <v>-0.1759533745560822</v>
      </c>
      <c r="AO21752" s="16">
        <v>-5.5948943914629061E-2</v>
      </c>
      <c r="AP21752" s="16">
        <v>-0.19021583657294169</v>
      </c>
      <c r="AQ21752" s="16">
        <v>-0.24169091802698689</v>
      </c>
      <c r="AR21752" s="16">
        <v>-0.309026798992527</v>
      </c>
      <c r="AS21752" s="16">
        <v>-0.1203065713005587</v>
      </c>
      <c r="AT21752" s="16">
        <v>-0.1166021032833659</v>
      </c>
      <c r="AU21752" s="16">
        <v>-0.17822502139348001</v>
      </c>
      <c r="AV21752" s="16">
        <v>-0.2015712712611481</v>
      </c>
      <c r="AW21752" s="16">
        <v>-0.1886287547387186</v>
      </c>
      <c r="AX21752" s="16">
        <v>-5.5026186350197973E-2</v>
      </c>
      <c r="AY21752" s="16">
        <v>-7.9599279310976725E-2</v>
      </c>
    </row>
    <row r="21753" spans="1:51" ht="14.75" x14ac:dyDescent="0.75">
      <c r="A21753" s="16" t="s">
        <v>674</v>
      </c>
      <c r="B21753" s="16"/>
      <c r="C21753" s="16" t="s">
        <v>675</v>
      </c>
      <c r="D21753" s="16" t="s">
        <v>520</v>
      </c>
      <c r="E21753" s="16" t="s">
        <v>708</v>
      </c>
      <c r="F21753" s="16" t="s">
        <v>708</v>
      </c>
      <c r="G21753" s="16" t="s">
        <v>677</v>
      </c>
      <c r="H21753" s="16"/>
      <c r="I21753" s="16"/>
      <c r="J21753" s="16"/>
      <c r="K21753" s="16" t="s">
        <v>678</v>
      </c>
      <c r="L21753" s="16"/>
      <c r="M21753" s="16"/>
      <c r="N21753" s="16" t="s">
        <v>11</v>
      </c>
      <c r="O21753" s="16" t="s">
        <v>463</v>
      </c>
      <c r="P21753" s="16" t="s">
        <v>464</v>
      </c>
      <c r="Q21753" s="16" t="s">
        <v>253</v>
      </c>
      <c r="R21753" s="16">
        <v>1</v>
      </c>
      <c r="S21753" s="16">
        <v>-0.75163144952642491</v>
      </c>
      <c r="T21753" s="16">
        <v>-0.48949559882438448</v>
      </c>
      <c r="U21753" s="16">
        <v>-0.51429936960624179</v>
      </c>
      <c r="V21753" s="16">
        <v>-0.56021490052117295</v>
      </c>
      <c r="W21753" s="16">
        <v>-0.5989223949319038</v>
      </c>
      <c r="X21753" s="16">
        <v>-0.58704189359446934</v>
      </c>
      <c r="Y21753" s="16">
        <v>-0.51404706136705702</v>
      </c>
      <c r="Z21753" s="16">
        <v>-0.72135222444533442</v>
      </c>
      <c r="AA21753" s="16">
        <v>-0.63833408655045099</v>
      </c>
      <c r="AB21753" s="16">
        <v>-0.54100950613387933</v>
      </c>
      <c r="AC21753" s="16">
        <v>-0.50094113219176639</v>
      </c>
      <c r="AD21753" s="16">
        <v>-0.7200586599459603</v>
      </c>
      <c r="AE21753" s="16">
        <v>-0.49686907009087539</v>
      </c>
      <c r="AF21753" s="16">
        <v>-0.54091117474086126</v>
      </c>
      <c r="AG21753" s="16">
        <v>-0.61474881133118731</v>
      </c>
      <c r="AH21753" s="16">
        <v>-0.67136569864003914</v>
      </c>
      <c r="AI21753" s="16">
        <v>-0.50664921015189635</v>
      </c>
      <c r="AJ21753" s="16">
        <v>-0.41123650861699551</v>
      </c>
      <c r="AK21753" s="16">
        <v>-0.41600928083589178</v>
      </c>
      <c r="AL21753" s="16">
        <v>-0.42657970620124841</v>
      </c>
      <c r="AM21753" s="16">
        <v>-0.44981248832011472</v>
      </c>
      <c r="AN21753" s="16">
        <v>-0.41030400603201511</v>
      </c>
      <c r="AO21753" s="16">
        <v>-0.363977662267226</v>
      </c>
      <c r="AP21753" s="16">
        <v>-9.9135358887023975E-2</v>
      </c>
      <c r="AQ21753" s="16">
        <v>-0.2184918740770565</v>
      </c>
      <c r="AR21753" s="16">
        <v>-0.22534529292208269</v>
      </c>
      <c r="AS21753" s="16">
        <v>-0.1720986748008492</v>
      </c>
      <c r="AT21753" s="16">
        <v>-6.1159410183343782E-2</v>
      </c>
      <c r="AU21753" s="16">
        <v>-0.27194925477098142</v>
      </c>
      <c r="AV21753" s="16">
        <v>-8.3382150153858525E-2</v>
      </c>
      <c r="AW21753" s="16">
        <v>-0.18383608362523821</v>
      </c>
      <c r="AX21753" s="16">
        <v>-4.4209715378309478E-2</v>
      </c>
      <c r="AY21753" s="16">
        <v>-6.7337637424706859E-2</v>
      </c>
    </row>
    <row r="21754" spans="1:51" ht="14.75" x14ac:dyDescent="0.75">
      <c r="A21754" s="16" t="s">
        <v>674</v>
      </c>
      <c r="B21754" s="16"/>
      <c r="C21754" s="16" t="s">
        <v>675</v>
      </c>
      <c r="D21754" s="16" t="s">
        <v>520</v>
      </c>
      <c r="E21754" s="16" t="s">
        <v>708</v>
      </c>
      <c r="F21754" s="16" t="s">
        <v>708</v>
      </c>
      <c r="G21754" s="16" t="s">
        <v>677</v>
      </c>
      <c r="H21754" s="16"/>
      <c r="I21754" s="16"/>
      <c r="J21754" s="16"/>
      <c r="K21754" s="16" t="s">
        <v>678</v>
      </c>
      <c r="L21754" s="16"/>
      <c r="M21754" s="16"/>
      <c r="N21754" s="16" t="s">
        <v>9</v>
      </c>
      <c r="O21754" s="16" t="s">
        <v>463</v>
      </c>
      <c r="P21754" s="16" t="s">
        <v>464</v>
      </c>
      <c r="Q21754" s="16" t="s">
        <v>253</v>
      </c>
      <c r="R21754" s="16">
        <v>1</v>
      </c>
      <c r="S21754" s="16">
        <v>2.1069211283563649</v>
      </c>
      <c r="T21754" s="16">
        <v>1.079701665218175</v>
      </c>
      <c r="U21754" s="16">
        <v>2.7787754733017911</v>
      </c>
      <c r="V21754" s="16">
        <v>0.72093722569820062</v>
      </c>
      <c r="W21754" s="16">
        <v>1.959411231139196</v>
      </c>
      <c r="X21754" s="16">
        <v>0.59020332426418665</v>
      </c>
      <c r="Y21754" s="16">
        <v>0.7564802894268492</v>
      </c>
      <c r="Z21754" s="16">
        <v>1.986181607456682</v>
      </c>
      <c r="AA21754" s="16">
        <v>1.3625199539018289</v>
      </c>
      <c r="AB21754" s="16">
        <v>1.3238659749655921</v>
      </c>
      <c r="AC21754" s="16">
        <v>2.0412618796830331</v>
      </c>
      <c r="AD21754" s="16">
        <v>0.77891806772859573</v>
      </c>
      <c r="AE21754" s="16">
        <v>1.170018725041013</v>
      </c>
      <c r="AF21754" s="16">
        <v>1.094732830118514</v>
      </c>
      <c r="AG21754" s="16">
        <v>1.9236507858555369</v>
      </c>
      <c r="AH21754" s="16">
        <v>1.268326411590937</v>
      </c>
      <c r="AI21754" s="16">
        <v>1.3351679819783919</v>
      </c>
      <c r="AJ21754" s="16">
        <v>1.929489438115801</v>
      </c>
      <c r="AK21754" s="16">
        <v>1.514128599365236</v>
      </c>
      <c r="AL21754" s="16">
        <v>1.3688916745942099</v>
      </c>
      <c r="AM21754" s="16">
        <v>1.3557806935460901</v>
      </c>
      <c r="AN21754" s="16">
        <v>1.6816347377479031</v>
      </c>
      <c r="AO21754" s="16">
        <v>1.3431111582121751</v>
      </c>
      <c r="AP21754" s="16">
        <v>2.052448902144778</v>
      </c>
      <c r="AQ21754" s="16">
        <v>1.6514303440393221</v>
      </c>
      <c r="AR21754" s="16">
        <v>2.5607730718296979</v>
      </c>
      <c r="AS21754" s="16">
        <v>1.4072371787971849</v>
      </c>
      <c r="AT21754" s="16">
        <v>1.251909626018886</v>
      </c>
      <c r="AU21754" s="16">
        <v>1.8666791297052869</v>
      </c>
      <c r="AV21754" s="16">
        <v>0.75120464500424067</v>
      </c>
      <c r="AW21754" s="16">
        <v>1.0007835960220219</v>
      </c>
      <c r="AX21754" s="16">
        <v>0.28752503127404139</v>
      </c>
      <c r="AY21754" s="16">
        <v>0.46907710098485261</v>
      </c>
    </row>
    <row r="21755" spans="1:51" ht="14.75" x14ac:dyDescent="0.75">
      <c r="A21755" s="16" t="s">
        <v>674</v>
      </c>
      <c r="B21755" s="16"/>
      <c r="C21755" s="16" t="s">
        <v>675</v>
      </c>
      <c r="D21755" s="16" t="s">
        <v>520</v>
      </c>
      <c r="E21755" s="16" t="s">
        <v>708</v>
      </c>
      <c r="F21755" s="16" t="s">
        <v>708</v>
      </c>
      <c r="G21755" s="16" t="s">
        <v>677</v>
      </c>
      <c r="H21755" s="16"/>
      <c r="I21755" s="16"/>
      <c r="J21755" s="16"/>
      <c r="K21755" s="16" t="s">
        <v>678</v>
      </c>
      <c r="L21755" s="16"/>
      <c r="M21755" s="16"/>
      <c r="N21755" s="16" t="s">
        <v>13</v>
      </c>
      <c r="O21755" s="16" t="s">
        <v>463</v>
      </c>
      <c r="P21755" s="16" t="s">
        <v>464</v>
      </c>
      <c r="Q21755" s="16" t="s">
        <v>253</v>
      </c>
      <c r="R21755" s="16">
        <v>1</v>
      </c>
      <c r="S21755" s="16">
        <v>0.12624855297811499</v>
      </c>
      <c r="T21755" s="16">
        <v>-0.11896443402982861</v>
      </c>
      <c r="U21755" s="16">
        <v>-0.27272830386430691</v>
      </c>
      <c r="V21755" s="16">
        <v>3.6628374915859067E-2</v>
      </c>
      <c r="W21755" s="16">
        <v>-0.45236671564639808</v>
      </c>
      <c r="X21755" s="16">
        <v>-7.8007603610878565E-2</v>
      </c>
      <c r="Y21755" s="16">
        <v>-0.17631974795358371</v>
      </c>
      <c r="Z21755" s="16">
        <v>-0.24664021865025049</v>
      </c>
      <c r="AA21755" s="16">
        <v>-0.12722289635737141</v>
      </c>
      <c r="AB21755" s="16">
        <v>-0.50938538951550616</v>
      </c>
      <c r="AC21755" s="16">
        <v>6.8776528886481475E-2</v>
      </c>
      <c r="AD21755" s="16">
        <v>-0.51760827059883063</v>
      </c>
      <c r="AE21755" s="16">
        <v>-0.3618085054237018</v>
      </c>
      <c r="AF21755" s="16">
        <v>-0.46947122787338919</v>
      </c>
      <c r="AG21755" s="16">
        <v>-0.93275927789396318</v>
      </c>
      <c r="AH21755" s="16">
        <v>-0.32410448915030032</v>
      </c>
      <c r="AI21755" s="16">
        <v>0.44195229873997249</v>
      </c>
      <c r="AJ21755" s="16">
        <v>-0.71694389492806598</v>
      </c>
      <c r="AK21755" s="16">
        <v>-0.70007855662059937</v>
      </c>
      <c r="AL21755" s="16">
        <v>0.30723469172254447</v>
      </c>
      <c r="AM21755" s="16">
        <v>-0.50053428744149786</v>
      </c>
      <c r="AN21755" s="16">
        <v>0.51590343060682287</v>
      </c>
      <c r="AO21755" s="16">
        <v>-0.40735979451947207</v>
      </c>
      <c r="AP21755" s="16">
        <v>-0.87874181902432502</v>
      </c>
      <c r="AQ21755" s="16">
        <v>-0.36919809220824851</v>
      </c>
      <c r="AR21755" s="16">
        <v>5.119997895161834E-2</v>
      </c>
      <c r="AS21755" s="16">
        <v>-0.1134697709504804</v>
      </c>
      <c r="AT21755" s="16">
        <v>-0.31373118950991302</v>
      </c>
      <c r="AU21755" s="16">
        <v>-0.4784979325034795</v>
      </c>
      <c r="AV21755" s="16">
        <v>0.26413100833907749</v>
      </c>
      <c r="AW21755" s="16">
        <v>0.59137315049957762</v>
      </c>
      <c r="AX21755" s="16">
        <v>-5.0881318154213567E-2</v>
      </c>
      <c r="AY21755" s="16">
        <v>-1.109605049798245E-2</v>
      </c>
    </row>
    <row r="21756" spans="1:51" ht="14.75" x14ac:dyDescent="0.75">
      <c r="A21756" s="16" t="s">
        <v>674</v>
      </c>
      <c r="B21756" s="16"/>
      <c r="C21756" s="16" t="s">
        <v>675</v>
      </c>
      <c r="D21756" s="16" t="s">
        <v>520</v>
      </c>
      <c r="E21756" s="16" t="s">
        <v>708</v>
      </c>
      <c r="F21756" s="16" t="s">
        <v>708</v>
      </c>
      <c r="G21756" s="16" t="s">
        <v>677</v>
      </c>
      <c r="H21756" s="16"/>
      <c r="I21756" s="16"/>
      <c r="J21756" s="16"/>
      <c r="K21756" s="16" t="s">
        <v>678</v>
      </c>
      <c r="L21756" s="16"/>
      <c r="M21756" s="16"/>
      <c r="N21756" s="16" t="s">
        <v>15</v>
      </c>
      <c r="O21756" s="16" t="s">
        <v>463</v>
      </c>
      <c r="P21756" s="16" t="s">
        <v>464</v>
      </c>
      <c r="Q21756" s="16" t="s">
        <v>253</v>
      </c>
      <c r="R21756" s="16">
        <v>1</v>
      </c>
      <c r="S21756" s="16">
        <v>0.9413120238188003</v>
      </c>
      <c r="T21756" s="16">
        <v>0.73780650638432732</v>
      </c>
      <c r="U21756" s="16">
        <v>1.185599407511478</v>
      </c>
      <c r="V21756" s="16">
        <v>1.0097308423850999</v>
      </c>
      <c r="W21756" s="16">
        <v>0.55431115981878754</v>
      </c>
      <c r="X21756" s="16">
        <v>1.3034072677255559</v>
      </c>
      <c r="Y21756" s="16">
        <v>-0.3024956542928916</v>
      </c>
      <c r="Z21756" s="16">
        <v>1.3704793383036451</v>
      </c>
      <c r="AA21756" s="16">
        <v>1.120594125031311</v>
      </c>
      <c r="AB21756" s="16">
        <v>1.0096681875563061</v>
      </c>
      <c r="AC21756" s="16">
        <v>-0.3203097628576686</v>
      </c>
      <c r="AD21756" s="16">
        <v>0.68781348709786683</v>
      </c>
      <c r="AE21756" s="16">
        <v>0.3406424103430864</v>
      </c>
      <c r="AF21756" s="16">
        <v>1.2269167571984381</v>
      </c>
      <c r="AG21756" s="16">
        <v>0.62024758255129986</v>
      </c>
      <c r="AH21756" s="16">
        <v>0.95273604043985582</v>
      </c>
      <c r="AI21756" s="16">
        <v>1.8437922872566239</v>
      </c>
      <c r="AJ21756" s="16">
        <v>0.69275969307062024</v>
      </c>
      <c r="AK21756" s="16">
        <v>1.2376757582568829</v>
      </c>
      <c r="AL21756" s="16">
        <v>1.0877658144151221</v>
      </c>
      <c r="AM21756" s="16">
        <v>0.78659301785969948</v>
      </c>
      <c r="AN21756" s="16">
        <v>0.59284741305496058</v>
      </c>
      <c r="AO21756" s="16">
        <v>0.35133259862641791</v>
      </c>
      <c r="AP21756" s="16">
        <v>1.6520392189183111</v>
      </c>
      <c r="AQ21756" s="16">
        <v>1.696254524386031</v>
      </c>
      <c r="AR21756" s="16">
        <v>0.79587592773073212</v>
      </c>
      <c r="AS21756" s="16">
        <v>1.094681810422192</v>
      </c>
      <c r="AT21756" s="16">
        <v>1.421361793944212</v>
      </c>
      <c r="AU21756" s="16">
        <v>-0.31977094130066908</v>
      </c>
      <c r="AV21756" s="16">
        <v>0.95904753313733115</v>
      </c>
      <c r="AW21756" s="16">
        <v>-0.23490546538977741</v>
      </c>
      <c r="AX21756" s="16">
        <v>2.4596454295689411E-2</v>
      </c>
      <c r="AY21756" s="16">
        <v>4.6209153459949033E-2</v>
      </c>
    </row>
    <row r="21757" spans="1:51" ht="14.75" x14ac:dyDescent="0.75">
      <c r="A21757" s="16" t="s">
        <v>674</v>
      </c>
      <c r="B21757" s="16"/>
      <c r="C21757" s="16" t="s">
        <v>675</v>
      </c>
      <c r="D21757" s="16" t="s">
        <v>520</v>
      </c>
      <c r="E21757" s="16" t="s">
        <v>708</v>
      </c>
      <c r="F21757" s="16" t="s">
        <v>708</v>
      </c>
      <c r="G21757" s="16" t="s">
        <v>677</v>
      </c>
      <c r="H21757" s="16"/>
      <c r="I21757" s="16"/>
      <c r="J21757" s="16"/>
      <c r="K21757" s="16" t="s">
        <v>678</v>
      </c>
      <c r="L21757" s="16"/>
      <c r="M21757" s="16"/>
      <c r="N21757" s="16" t="s">
        <v>18</v>
      </c>
      <c r="O21757" s="16" t="s">
        <v>463</v>
      </c>
      <c r="P21757" s="16" t="s">
        <v>464</v>
      </c>
      <c r="Q21757" s="16" t="s">
        <v>253</v>
      </c>
      <c r="R21757" s="16">
        <v>1</v>
      </c>
      <c r="S21757" s="16">
        <v>-2.93164196600109E-2</v>
      </c>
      <c r="T21757" s="16">
        <v>-3.2905547898716768E-2</v>
      </c>
      <c r="U21757" s="16">
        <v>-2.7234879750880181E-2</v>
      </c>
      <c r="V21757" s="16">
        <v>-3.2640628299509797E-2</v>
      </c>
      <c r="W21757" s="16">
        <v>-2.0282613344440089E-2</v>
      </c>
      <c r="X21757" s="16">
        <v>-2.8223685315622801E-2</v>
      </c>
      <c r="Y21757" s="16">
        <v>-3.2524542754025582E-2</v>
      </c>
      <c r="Z21757" s="16">
        <v>-2.4525109489066239E-2</v>
      </c>
      <c r="AA21757" s="16">
        <v>-3.2029144613947562E-2</v>
      </c>
      <c r="AB21757" s="16">
        <v>-3.3446619296448168E-2</v>
      </c>
      <c r="AC21757" s="16">
        <v>-2.5527128086945849E-2</v>
      </c>
      <c r="AD21757" s="16">
        <v>-2.0177427488278069E-2</v>
      </c>
      <c r="AE21757" s="16">
        <v>-3.2487239994385457E-2</v>
      </c>
      <c r="AF21757" s="16">
        <v>-2.076876627256052E-2</v>
      </c>
      <c r="AG21757" s="16">
        <v>-3.7334115084849143E-2</v>
      </c>
      <c r="AH21757" s="16">
        <v>-2.2779782952218261E-2</v>
      </c>
      <c r="AI21757" s="16">
        <v>-2.1366224557456601E-2</v>
      </c>
      <c r="AJ21757" s="16">
        <v>-2.3513608302385251E-2</v>
      </c>
      <c r="AK21757" s="16">
        <v>-3.5810070402624031E-2</v>
      </c>
      <c r="AL21757" s="16">
        <v>-2.5019747951631491E-2</v>
      </c>
      <c r="AM21757" s="16">
        <v>-1.9751373125812051E-2</v>
      </c>
      <c r="AN21757" s="16">
        <v>-1.802216594775519E-2</v>
      </c>
      <c r="AO21757" s="16">
        <v>-1.7399016837941261E-2</v>
      </c>
      <c r="AP21757" s="16">
        <v>-2.2181066207490909E-2</v>
      </c>
      <c r="AQ21757" s="16">
        <v>-3.0291810436539029E-2</v>
      </c>
      <c r="AR21757" s="16">
        <v>-2.6295788996877342E-2</v>
      </c>
      <c r="AS21757" s="16">
        <v>-7.7980244553131316E-3</v>
      </c>
      <c r="AT21757" s="16">
        <v>-2.2439911014994662E-2</v>
      </c>
      <c r="AU21757" s="16">
        <v>-1.7715934540014518E-2</v>
      </c>
      <c r="AV21757" s="16">
        <v>-3.0522277294309199E-2</v>
      </c>
      <c r="AW21757" s="16">
        <v>-1.2799041924781479E-2</v>
      </c>
      <c r="AX21757" s="16">
        <v>-1.290950273065364E-2</v>
      </c>
      <c r="AY21757" s="16">
        <v>-1.404697754983554E-2</v>
      </c>
    </row>
    <row r="21758" spans="1:51" ht="14.75" x14ac:dyDescent="0.75">
      <c r="A21758" s="16" t="s">
        <v>674</v>
      </c>
      <c r="B21758" s="16"/>
      <c r="C21758" s="16" t="s">
        <v>675</v>
      </c>
      <c r="D21758" s="16" t="s">
        <v>520</v>
      </c>
      <c r="E21758" s="16" t="s">
        <v>708</v>
      </c>
      <c r="F21758" s="16" t="s">
        <v>708</v>
      </c>
      <c r="G21758" s="16" t="s">
        <v>677</v>
      </c>
      <c r="H21758" s="16"/>
      <c r="I21758" s="16"/>
      <c r="J21758" s="16"/>
      <c r="K21758" s="16" t="s">
        <v>678</v>
      </c>
      <c r="L21758" s="16"/>
      <c r="M21758" s="16"/>
      <c r="N21758" s="16" t="s">
        <v>20</v>
      </c>
      <c r="O21758" s="16" t="s">
        <v>463</v>
      </c>
      <c r="P21758" s="16" t="s">
        <v>464</v>
      </c>
      <c r="Q21758" s="16" t="s">
        <v>253</v>
      </c>
      <c r="R21758" s="16">
        <v>1</v>
      </c>
      <c r="S21758" s="16">
        <v>-3.4054282971486809E-3</v>
      </c>
      <c r="T21758" s="16">
        <v>-3.5036701106623221E-3</v>
      </c>
      <c r="U21758" s="16">
        <v>-3.4246316080260141E-3</v>
      </c>
      <c r="V21758" s="16">
        <v>-3.9696736906445233E-3</v>
      </c>
      <c r="W21758" s="16">
        <v>-2.9109273079526861E-3</v>
      </c>
      <c r="X21758" s="16">
        <v>-4.1205610475469534E-3</v>
      </c>
      <c r="Y21758" s="16">
        <v>-6.3917781561831652E-3</v>
      </c>
      <c r="Z21758" s="16">
        <v>-2.8914851456953231E-3</v>
      </c>
      <c r="AA21758" s="16">
        <v>-2.8731035685632968E-3</v>
      </c>
      <c r="AB21758" s="16">
        <v>-2.6817562751926551E-3</v>
      </c>
      <c r="AC21758" s="16">
        <v>-3.310820356897135E-3</v>
      </c>
      <c r="AD21758" s="16">
        <v>-2.661902656442337E-3</v>
      </c>
      <c r="AE21758" s="16">
        <v>-3.4366678838237429E-3</v>
      </c>
      <c r="AF21758" s="16">
        <v>-5.9634382772200253E-3</v>
      </c>
      <c r="AG21758" s="16">
        <v>-7.3106988878796396E-3</v>
      </c>
      <c r="AH21758" s="16">
        <v>-9.3681762399557226E-3</v>
      </c>
      <c r="AI21758" s="16">
        <v>-6.9097941515243481E-3</v>
      </c>
      <c r="AJ21758" s="16">
        <v>-1.067276598951509E-2</v>
      </c>
      <c r="AK21758" s="16">
        <v>-6.6828882083621892E-3</v>
      </c>
      <c r="AL21758" s="16">
        <v>-1.2720135418485479E-2</v>
      </c>
      <c r="AM21758" s="16">
        <v>-5.7706061702273966E-3</v>
      </c>
      <c r="AN21758" s="16">
        <v>-6.6286641518436282E-3</v>
      </c>
      <c r="AO21758" s="16">
        <v>-8.4646963322817202E-3</v>
      </c>
      <c r="AP21758" s="16">
        <v>-4.5312692003218564E-3</v>
      </c>
      <c r="AQ21758" s="16">
        <v>-6.7276796774219166E-3</v>
      </c>
      <c r="AR21758" s="16">
        <v>-9.9408973454381475E-3</v>
      </c>
      <c r="AS21758" s="16">
        <v>-5.6683288164016349E-3</v>
      </c>
      <c r="AT21758" s="16">
        <v>-2.2513502609104378E-3</v>
      </c>
      <c r="AU21758" s="16">
        <v>5.5338649322607381E-4</v>
      </c>
      <c r="AV21758" s="16">
        <v>-1.452162366102764E-2</v>
      </c>
      <c r="AW21758" s="16">
        <v>3.3922608918155231E-4</v>
      </c>
      <c r="AX21758" s="16">
        <v>-3.4549237092177899E-3</v>
      </c>
      <c r="AY21758" s="16">
        <v>-3.6888331301877801E-3</v>
      </c>
    </row>
    <row r="21759" spans="1:51" ht="14.75" x14ac:dyDescent="0.75">
      <c r="A21759" s="16" t="s">
        <v>674</v>
      </c>
      <c r="B21759" s="16"/>
      <c r="C21759" s="16" t="s">
        <v>675</v>
      </c>
      <c r="D21759" s="16" t="s">
        <v>520</v>
      </c>
      <c r="E21759" s="16" t="s">
        <v>708</v>
      </c>
      <c r="F21759" s="16" t="s">
        <v>708</v>
      </c>
      <c r="G21759" s="16" t="s">
        <v>677</v>
      </c>
      <c r="H21759" s="16"/>
      <c r="I21759" s="16"/>
      <c r="J21759" s="16"/>
      <c r="K21759" s="16" t="s">
        <v>678</v>
      </c>
      <c r="L21759" s="16"/>
      <c r="M21759" s="16"/>
      <c r="N21759" s="16" t="s">
        <v>22</v>
      </c>
      <c r="O21759" s="16" t="s">
        <v>463</v>
      </c>
      <c r="P21759" s="16" t="s">
        <v>464</v>
      </c>
      <c r="Q21759" s="16" t="s">
        <v>253</v>
      </c>
      <c r="R21759" s="16">
        <v>1</v>
      </c>
      <c r="S21759" s="16">
        <v>-0.38396529047797601</v>
      </c>
      <c r="T21759" s="16">
        <v>-0.21133038256018929</v>
      </c>
      <c r="U21759" s="16">
        <v>-0.69603321898937076</v>
      </c>
      <c r="V21759" s="16">
        <v>-0.37098652036601948</v>
      </c>
      <c r="W21759" s="16">
        <v>-0.27488735464994002</v>
      </c>
      <c r="X21759" s="16">
        <v>1.245594464604847E-2</v>
      </c>
      <c r="Y21759" s="16">
        <v>-0.48212569285823031</v>
      </c>
      <c r="Z21759" s="16">
        <v>-0.68399311147529196</v>
      </c>
      <c r="AA21759" s="16">
        <v>-3.5450030527370537E-2</v>
      </c>
      <c r="AB21759" s="16">
        <v>-0.28471206212008759</v>
      </c>
      <c r="AC21759" s="16">
        <v>-0.22969266451807849</v>
      </c>
      <c r="AD21759" s="16">
        <v>-0.77474683647851972</v>
      </c>
      <c r="AE21759" s="16">
        <v>-0.29660336152906108</v>
      </c>
      <c r="AF21759" s="16">
        <v>-0.22911837188565121</v>
      </c>
      <c r="AG21759" s="16">
        <v>-0.1124972293063644</v>
      </c>
      <c r="AH21759" s="16">
        <v>-0.37494262912428489</v>
      </c>
      <c r="AI21759" s="16">
        <v>-0.64343544433919209</v>
      </c>
      <c r="AJ21759" s="16">
        <v>-0.12017315808528931</v>
      </c>
      <c r="AK21759" s="16">
        <v>-0.33901325278734001</v>
      </c>
      <c r="AL21759" s="16">
        <v>-0.54038636526764416</v>
      </c>
      <c r="AM21759" s="16">
        <v>-0.33744269017349687</v>
      </c>
      <c r="AN21759" s="16">
        <v>-0.52210957300086058</v>
      </c>
      <c r="AO21759" s="16">
        <v>-0.19933487683289161</v>
      </c>
      <c r="AP21759" s="16">
        <v>-0.46500271000340332</v>
      </c>
      <c r="AQ21759" s="16">
        <v>-0.3964064475502202</v>
      </c>
      <c r="AR21759" s="16">
        <v>-0.34657249632652271</v>
      </c>
      <c r="AS21759" s="16">
        <v>0.33111542991520138</v>
      </c>
      <c r="AT21759" s="16">
        <v>-0.43623944986627461</v>
      </c>
      <c r="AU21759" s="16">
        <v>-0.20861524005160531</v>
      </c>
      <c r="AV21759" s="16">
        <v>-0.1129852391402002</v>
      </c>
      <c r="AW21759" s="16">
        <v>0.14990642242307911</v>
      </c>
      <c r="AX21759" s="16">
        <v>-4.6105450960425197E-2</v>
      </c>
      <c r="AY21759" s="16">
        <v>-4.071672221896918E-2</v>
      </c>
    </row>
    <row r="21760" spans="1:51" ht="14.75" x14ac:dyDescent="0.75">
      <c r="A21760" s="16" t="s">
        <v>674</v>
      </c>
      <c r="B21760" s="16"/>
      <c r="C21760" s="16" t="s">
        <v>675</v>
      </c>
      <c r="D21760" s="16" t="s">
        <v>520</v>
      </c>
      <c r="E21760" s="16" t="s">
        <v>708</v>
      </c>
      <c r="F21760" s="16" t="s">
        <v>708</v>
      </c>
      <c r="G21760" s="16" t="s">
        <v>677</v>
      </c>
      <c r="H21760" s="16"/>
      <c r="I21760" s="16"/>
      <c r="J21760" s="16"/>
      <c r="K21760" s="16" t="s">
        <v>678</v>
      </c>
      <c r="L21760" s="16"/>
      <c r="M21760" s="16"/>
      <c r="N21760" s="16" t="s">
        <v>24</v>
      </c>
      <c r="O21760" s="16" t="s">
        <v>463</v>
      </c>
      <c r="P21760" s="16" t="s">
        <v>464</v>
      </c>
      <c r="Q21760" s="16" t="s">
        <v>253</v>
      </c>
      <c r="R21760" s="16">
        <v>1</v>
      </c>
      <c r="S21760" s="16">
        <v>-0.40591891109776812</v>
      </c>
      <c r="T21760" s="16">
        <v>-0.1943549320761227</v>
      </c>
      <c r="U21760" s="16">
        <v>-0.39332462210458879</v>
      </c>
      <c r="V21760" s="16">
        <v>-0.38740876213485609</v>
      </c>
      <c r="W21760" s="16">
        <v>-0.21712054865875921</v>
      </c>
      <c r="X21760" s="16">
        <v>-0.31179921539698918</v>
      </c>
      <c r="Y21760" s="16">
        <v>-0.29644106516252572</v>
      </c>
      <c r="Z21760" s="16">
        <v>-0.32669768917300462</v>
      </c>
      <c r="AA21760" s="16">
        <v>-0.27592091149640913</v>
      </c>
      <c r="AB21760" s="16">
        <v>-0.3058321339987583</v>
      </c>
      <c r="AC21760" s="16">
        <v>-0.28572101088170809</v>
      </c>
      <c r="AD21760" s="16">
        <v>-0.22248694560424939</v>
      </c>
      <c r="AE21760" s="16">
        <v>-0.25732691342741237</v>
      </c>
      <c r="AF21760" s="16">
        <v>-0.22977193020809919</v>
      </c>
      <c r="AG21760" s="16">
        <v>-0.26660630854005241</v>
      </c>
      <c r="AH21760" s="16">
        <v>-0.2058736164474331</v>
      </c>
      <c r="AI21760" s="16">
        <v>-0.36517137231489211</v>
      </c>
      <c r="AJ21760" s="16">
        <v>-0.2316376875591567</v>
      </c>
      <c r="AK21760" s="16">
        <v>-0.1820930684743613</v>
      </c>
      <c r="AL21760" s="16">
        <v>-0.18074891917887939</v>
      </c>
      <c r="AM21760" s="16">
        <v>-0.25731971221497951</v>
      </c>
      <c r="AN21760" s="16">
        <v>-0.25589576096126571</v>
      </c>
      <c r="AO21760" s="16">
        <v>-8.9494211977566157E-2</v>
      </c>
      <c r="AP21760" s="16">
        <v>-0.1114275098022304</v>
      </c>
      <c r="AQ21760" s="16">
        <v>-0.1879810402204839</v>
      </c>
      <c r="AR21760" s="16">
        <v>-0.27197860814250358</v>
      </c>
      <c r="AS21760" s="16">
        <v>-0.1347748080950506</v>
      </c>
      <c r="AT21760" s="16">
        <v>-4.7335920790900488E-2</v>
      </c>
      <c r="AU21760" s="16">
        <v>-0.14227659016456609</v>
      </c>
      <c r="AV21760" s="16">
        <v>-0.28179879724428092</v>
      </c>
      <c r="AW21760" s="16">
        <v>-9.619499828399361E-2</v>
      </c>
      <c r="AX21760" s="16">
        <v>-6.8389301281463033E-2</v>
      </c>
      <c r="AY21760" s="16">
        <v>-8.9198575163676339E-2</v>
      </c>
    </row>
    <row r="21761" spans="1:51" ht="14.75" x14ac:dyDescent="0.75">
      <c r="A21761" s="16" t="s">
        <v>674</v>
      </c>
      <c r="B21761" s="16"/>
      <c r="C21761" s="16" t="s">
        <v>675</v>
      </c>
      <c r="D21761" s="16" t="s">
        <v>520</v>
      </c>
      <c r="E21761" s="16" t="s">
        <v>708</v>
      </c>
      <c r="F21761" s="16" t="s">
        <v>708</v>
      </c>
      <c r="G21761" s="16" t="s">
        <v>677</v>
      </c>
      <c r="H21761" s="16"/>
      <c r="I21761" s="16"/>
      <c r="J21761" s="16"/>
      <c r="K21761" s="16" t="s">
        <v>678</v>
      </c>
      <c r="L21761" s="16"/>
      <c r="M21761" s="16"/>
      <c r="N21761" s="16" t="s">
        <v>26</v>
      </c>
      <c r="O21761" s="16" t="s">
        <v>463</v>
      </c>
      <c r="P21761" s="16" t="s">
        <v>464</v>
      </c>
      <c r="Q21761" s="16" t="s">
        <v>253</v>
      </c>
      <c r="R21761" s="16">
        <v>1</v>
      </c>
      <c r="S21761" s="16">
        <v>-3.700076991431751E-3</v>
      </c>
      <c r="T21761" s="16">
        <v>-3.9021635350074439E-3</v>
      </c>
      <c r="U21761" s="16">
        <v>-3.135586426674736E-3</v>
      </c>
      <c r="V21761" s="16">
        <v>-3.2748140444681319E-3</v>
      </c>
      <c r="W21761" s="16">
        <v>-3.430635502564036E-3</v>
      </c>
      <c r="X21761" s="16">
        <v>-3.573459728653063E-3</v>
      </c>
      <c r="Y21761" s="16">
        <v>-3.7107622899531338E-3</v>
      </c>
      <c r="Z21761" s="16">
        <v>-4.193773236706189E-3</v>
      </c>
      <c r="AA21761" s="16">
        <v>-4.3203774240650888E-3</v>
      </c>
      <c r="AB21761" s="16">
        <v>-4.3878016254695574E-3</v>
      </c>
      <c r="AC21761" s="16">
        <v>-4.4818404415673096E-3</v>
      </c>
      <c r="AD21761" s="16">
        <v>-4.6117522264189177E-3</v>
      </c>
      <c r="AE21761" s="16">
        <v>-4.7489200789060581E-3</v>
      </c>
      <c r="AF21761" s="16">
        <v>-4.8818567440986659E-3</v>
      </c>
      <c r="AG21761" s="16">
        <v>-3.8069649286293231E-3</v>
      </c>
      <c r="AH21761" s="16">
        <v>-3.819072141427344E-3</v>
      </c>
      <c r="AI21761" s="16">
        <v>-3.8202442755618732E-3</v>
      </c>
      <c r="AJ21761" s="16">
        <v>-3.7816667379464912E-3</v>
      </c>
      <c r="AK21761" s="16">
        <v>-3.780711547260238E-3</v>
      </c>
      <c r="AL21761" s="16">
        <v>-3.775262519252759E-3</v>
      </c>
      <c r="AM21761" s="16">
        <v>-3.780977324419549E-3</v>
      </c>
      <c r="AN21761" s="16">
        <v>-3.784614678716553E-3</v>
      </c>
      <c r="AO21761" s="16">
        <v>-3.787460928940231E-3</v>
      </c>
      <c r="AP21761" s="16">
        <v>-3.784790421278618E-3</v>
      </c>
      <c r="AQ21761" s="16">
        <v>-3.755988118831848E-3</v>
      </c>
      <c r="AR21761" s="16">
        <v>-3.7307643305929811E-3</v>
      </c>
      <c r="AS21761" s="16">
        <v>-3.20276039425688E-3</v>
      </c>
      <c r="AT21761" s="16">
        <v>-3.147517969170054E-3</v>
      </c>
      <c r="AU21761" s="16">
        <v>-3.0845337396525931E-3</v>
      </c>
      <c r="AV21761" s="16">
        <v>-3.0349807735112742E-3</v>
      </c>
      <c r="AW21761" s="16">
        <v>-2.054604296912932E-3</v>
      </c>
      <c r="AX21761" s="16">
        <v>-2.0365154781687299E-3</v>
      </c>
      <c r="AY21761" s="16">
        <v>-1.2246479569344871E-3</v>
      </c>
    </row>
    <row r="21762" spans="1:51" ht="14.75" x14ac:dyDescent="0.75">
      <c r="A21762" s="16" t="s">
        <v>674</v>
      </c>
      <c r="B21762" s="16"/>
      <c r="C21762" s="16" t="s">
        <v>675</v>
      </c>
      <c r="D21762" s="16" t="s">
        <v>520</v>
      </c>
      <c r="E21762" s="16" t="s">
        <v>708</v>
      </c>
      <c r="F21762" s="16" t="s">
        <v>708</v>
      </c>
      <c r="G21762" s="16" t="s">
        <v>677</v>
      </c>
      <c r="H21762" s="16"/>
      <c r="I21762" s="16"/>
      <c r="J21762" s="16"/>
      <c r="K21762" s="16" t="s">
        <v>678</v>
      </c>
      <c r="L21762" s="16"/>
      <c r="M21762" s="16"/>
      <c r="N21762" s="16" t="s">
        <v>35</v>
      </c>
      <c r="O21762" s="16" t="s">
        <v>463</v>
      </c>
      <c r="P21762" s="16" t="s">
        <v>464</v>
      </c>
      <c r="Q21762" s="16" t="s">
        <v>253</v>
      </c>
      <c r="R21762" s="16">
        <v>1</v>
      </c>
      <c r="S21762" s="16">
        <v>-1.1278486406125861</v>
      </c>
      <c r="T21762" s="16">
        <v>-1.991887334784787</v>
      </c>
      <c r="U21762" s="16">
        <v>-2.0165913048682809</v>
      </c>
      <c r="V21762" s="16">
        <v>-1.541727970074499</v>
      </c>
      <c r="W21762" s="16">
        <v>-1.9744702092196631</v>
      </c>
      <c r="X21762" s="16">
        <v>-2.1750632337649698</v>
      </c>
      <c r="Y21762" s="16">
        <v>-1.720470092499518</v>
      </c>
      <c r="Z21762" s="16">
        <v>-2.9145222396458408</v>
      </c>
      <c r="AA21762" s="16">
        <v>-2.49041395606254</v>
      </c>
      <c r="AB21762" s="16">
        <v>-3.4470915564964111</v>
      </c>
      <c r="AC21762" s="16">
        <v>-4.0571900745227918</v>
      </c>
      <c r="AD21762" s="16">
        <v>-2.620844702658685</v>
      </c>
      <c r="AE21762" s="16">
        <v>-2.6143531264440449</v>
      </c>
      <c r="AF21762" s="16">
        <v>-2.512141752093314</v>
      </c>
      <c r="AG21762" s="16">
        <v>-2.1833395621675828</v>
      </c>
      <c r="AH21762" s="16">
        <v>-1.7674056832412539</v>
      </c>
      <c r="AI21762" s="16">
        <v>-3.5731348901969131</v>
      </c>
      <c r="AJ21762" s="16">
        <v>-2.587019337937273</v>
      </c>
      <c r="AK21762" s="16">
        <v>-4.0255310209858779</v>
      </c>
      <c r="AL21762" s="16">
        <v>-3.64462575862381</v>
      </c>
      <c r="AM21762" s="16">
        <v>-5.0811554208108776</v>
      </c>
      <c r="AN21762" s="16">
        <v>-3.8302365586598959</v>
      </c>
      <c r="AO21762" s="16">
        <v>-3.361627986349101</v>
      </c>
      <c r="AP21762" s="16">
        <v>-5.8484363254993879</v>
      </c>
      <c r="AQ21762" s="16">
        <v>-4.2922024194295263</v>
      </c>
      <c r="AR21762" s="16">
        <v>-4.2751565791054569</v>
      </c>
      <c r="AS21762" s="16">
        <v>-3.659176230434972</v>
      </c>
      <c r="AT21762" s="16">
        <v>-2.9939827937900989</v>
      </c>
      <c r="AU21762" s="16">
        <v>-3.824330540461037</v>
      </c>
      <c r="AV21762" s="16">
        <v>-2.130396795488303</v>
      </c>
      <c r="AW21762" s="16">
        <v>-2.226180172259228</v>
      </c>
      <c r="AX21762" s="16">
        <v>-0.68912381681713886</v>
      </c>
      <c r="AY21762" s="16">
        <v>-1.0892635795350329</v>
      </c>
    </row>
    <row r="21763" spans="1:51" ht="14.75" x14ac:dyDescent="0.75">
      <c r="A21763" s="16" t="s">
        <v>674</v>
      </c>
      <c r="B21763" s="16"/>
      <c r="C21763" s="16" t="s">
        <v>675</v>
      </c>
      <c r="D21763" s="16" t="s">
        <v>520</v>
      </c>
      <c r="E21763" s="16" t="s">
        <v>708</v>
      </c>
      <c r="F21763" s="16" t="s">
        <v>708</v>
      </c>
      <c r="G21763" s="16" t="s">
        <v>677</v>
      </c>
      <c r="H21763" s="16"/>
      <c r="I21763" s="16"/>
      <c r="J21763" s="16"/>
      <c r="K21763" s="16" t="s">
        <v>678</v>
      </c>
      <c r="L21763" s="16"/>
      <c r="M21763" s="16"/>
      <c r="N21763" s="16" t="s">
        <v>28</v>
      </c>
      <c r="O21763" s="16" t="s">
        <v>463</v>
      </c>
      <c r="P21763" s="16" t="s">
        <v>464</v>
      </c>
      <c r="Q21763" s="16" t="s">
        <v>253</v>
      </c>
      <c r="R21763" s="16">
        <v>1</v>
      </c>
      <c r="S21763" s="16">
        <v>0.80016796481159502</v>
      </c>
      <c r="T21763" s="16">
        <v>0.27335102141758438</v>
      </c>
      <c r="U21763" s="16">
        <v>0.158919954446478</v>
      </c>
      <c r="V21763" s="16">
        <v>0.69147244377081918</v>
      </c>
      <c r="W21763" s="16">
        <v>0.75559118328735719</v>
      </c>
      <c r="X21763" s="16">
        <v>0.37048307934667712</v>
      </c>
      <c r="Y21763" s="16">
        <v>0.33127406405730792</v>
      </c>
      <c r="Z21763" s="16">
        <v>0.50028006916637957</v>
      </c>
      <c r="AA21763" s="16">
        <v>0.72388129188324746</v>
      </c>
      <c r="AB21763" s="16">
        <v>0.42883421208718059</v>
      </c>
      <c r="AC21763" s="16">
        <v>-3.3563455191186198E-2</v>
      </c>
      <c r="AD21763" s="16">
        <v>0.1747492068175775</v>
      </c>
      <c r="AE21763" s="16">
        <v>0.62368984599227884</v>
      </c>
      <c r="AF21763" s="16">
        <v>6.8492548850735593E-2</v>
      </c>
      <c r="AG21763" s="16">
        <v>0.51454061734834855</v>
      </c>
      <c r="AH21763" s="16">
        <v>0.64795946706570806</v>
      </c>
      <c r="AI21763" s="16">
        <v>0.14561356303910389</v>
      </c>
      <c r="AJ21763" s="16">
        <v>0.61338573515351291</v>
      </c>
      <c r="AK21763" s="16">
        <v>0.48383487165399153</v>
      </c>
      <c r="AL21763" s="16">
        <v>0.87869711213538804</v>
      </c>
      <c r="AM21763" s="16">
        <v>0.72021144747226151</v>
      </c>
      <c r="AN21763" s="16">
        <v>0.77003425810956294</v>
      </c>
      <c r="AO21763" s="16">
        <v>0.67576030850959035</v>
      </c>
      <c r="AP21763" s="16">
        <v>0.66082533740430227</v>
      </c>
      <c r="AQ21763" s="16">
        <v>0.6172815733918372</v>
      </c>
      <c r="AR21763" s="16">
        <v>0.8433967273877625</v>
      </c>
      <c r="AS21763" s="16">
        <v>0.42713849146164051</v>
      </c>
      <c r="AT21763" s="16">
        <v>0.51550473684790654</v>
      </c>
      <c r="AU21763" s="16">
        <v>0.32352909901534299</v>
      </c>
      <c r="AV21763" s="16">
        <v>0.78153373829634742</v>
      </c>
      <c r="AW21763" s="16">
        <v>0.59771143750689781</v>
      </c>
      <c r="AX21763" s="16">
        <v>0.13365269021012949</v>
      </c>
      <c r="AY21763" s="16">
        <v>0.2168672135120176</v>
      </c>
    </row>
    <row r="21764" spans="1:51" ht="14.75" x14ac:dyDescent="0.75">
      <c r="A21764" s="16" t="s">
        <v>674</v>
      </c>
      <c r="B21764" s="16"/>
      <c r="C21764" s="16" t="s">
        <v>675</v>
      </c>
      <c r="D21764" s="16" t="s">
        <v>520</v>
      </c>
      <c r="E21764" s="16" t="s">
        <v>708</v>
      </c>
      <c r="F21764" s="16" t="s">
        <v>708</v>
      </c>
      <c r="G21764" s="16" t="s">
        <v>677</v>
      </c>
      <c r="H21764" s="16"/>
      <c r="I21764" s="16"/>
      <c r="J21764" s="16"/>
      <c r="K21764" s="16" t="s">
        <v>678</v>
      </c>
      <c r="L21764" s="16"/>
      <c r="M21764" s="16"/>
      <c r="N21764" s="16" t="s">
        <v>30</v>
      </c>
      <c r="O21764" s="16" t="s">
        <v>463</v>
      </c>
      <c r="P21764" s="16" t="s">
        <v>464</v>
      </c>
      <c r="Q21764" s="16" t="s">
        <v>253</v>
      </c>
      <c r="R21764" s="16">
        <v>1</v>
      </c>
      <c r="S21764" s="16">
        <v>-0.45682224046339448</v>
      </c>
      <c r="T21764" s="16">
        <v>-0.51007052549082721</v>
      </c>
      <c r="U21764" s="16">
        <v>-0.58732567597292584</v>
      </c>
      <c r="V21764" s="16">
        <v>-0.43796126623816761</v>
      </c>
      <c r="W21764" s="16">
        <v>-0.54313708207708289</v>
      </c>
      <c r="X21764" s="16">
        <v>-0.40877041673697517</v>
      </c>
      <c r="Y21764" s="16">
        <v>-0.51377137779368265</v>
      </c>
      <c r="Z21764" s="16">
        <v>-0.56625886434558381</v>
      </c>
      <c r="AA21764" s="16">
        <v>-0.41395822951600608</v>
      </c>
      <c r="AB21764" s="16">
        <v>-0.45899316393212253</v>
      </c>
      <c r="AC21764" s="16">
        <v>-0.42218506872129619</v>
      </c>
      <c r="AD21764" s="16">
        <v>-0.46748819217826371</v>
      </c>
      <c r="AE21764" s="16">
        <v>-0.40935176367630449</v>
      </c>
      <c r="AF21764" s="16">
        <v>-0.46190498308071148</v>
      </c>
      <c r="AG21764" s="16">
        <v>-0.40104267728394749</v>
      </c>
      <c r="AH21764" s="16">
        <v>-0.53081379504818371</v>
      </c>
      <c r="AI21764" s="16">
        <v>-0.30288758073803779</v>
      </c>
      <c r="AJ21764" s="16">
        <v>-0.4302262881859798</v>
      </c>
      <c r="AK21764" s="16">
        <v>-0.33525999458303618</v>
      </c>
      <c r="AL21764" s="16">
        <v>-0.3941185580086447</v>
      </c>
      <c r="AM21764" s="16">
        <v>-0.28524248125978069</v>
      </c>
      <c r="AN21764" s="16">
        <v>-0.29325783809881029</v>
      </c>
      <c r="AO21764" s="16">
        <v>-0.30023588505901</v>
      </c>
      <c r="AP21764" s="16">
        <v>-0.20244155829234481</v>
      </c>
      <c r="AQ21764" s="16">
        <v>-0.2413499883542593</v>
      </c>
      <c r="AR21764" s="16">
        <v>-0.21597403222175149</v>
      </c>
      <c r="AS21764" s="16">
        <v>-0.19113017922660661</v>
      </c>
      <c r="AT21764" s="16">
        <v>-0.13769083406436061</v>
      </c>
      <c r="AU21764" s="16">
        <v>-0.21299815136748121</v>
      </c>
      <c r="AV21764" s="16">
        <v>-0.29475097875836792</v>
      </c>
      <c r="AW21764" s="16">
        <v>-0.28926154626755168</v>
      </c>
      <c r="AX21764" s="16">
        <v>-9.5260089511440202E-2</v>
      </c>
      <c r="AY21764" s="16">
        <v>-0.12784810761438381</v>
      </c>
    </row>
    <row r="21765" spans="1:51" ht="14.75" x14ac:dyDescent="0.75">
      <c r="A21765" s="16" t="s">
        <v>674</v>
      </c>
      <c r="B21765" s="16"/>
      <c r="C21765" s="16" t="s">
        <v>675</v>
      </c>
      <c r="D21765" s="16" t="s">
        <v>520</v>
      </c>
      <c r="E21765" s="16" t="s">
        <v>708</v>
      </c>
      <c r="F21765" s="16" t="s">
        <v>708</v>
      </c>
      <c r="G21765" s="16" t="s">
        <v>677</v>
      </c>
      <c r="H21765" s="16"/>
      <c r="I21765" s="16"/>
      <c r="J21765" s="16"/>
      <c r="K21765" s="16" t="s">
        <v>678</v>
      </c>
      <c r="L21765" s="16"/>
      <c r="M21765" s="16"/>
      <c r="N21765" s="16" t="s">
        <v>32</v>
      </c>
      <c r="O21765" s="16" t="s">
        <v>463</v>
      </c>
      <c r="P21765" s="16" t="s">
        <v>464</v>
      </c>
      <c r="Q21765" s="16" t="s">
        <v>253</v>
      </c>
      <c r="R21765" s="16">
        <v>1</v>
      </c>
      <c r="S21765" s="16">
        <v>-0.32658017453715832</v>
      </c>
      <c r="T21765" s="16">
        <v>-0.29774648216718957</v>
      </c>
      <c r="U21765" s="16">
        <v>-0.16903462231103289</v>
      </c>
      <c r="V21765" s="16">
        <v>-0.27624940744000598</v>
      </c>
      <c r="W21765" s="16">
        <v>-0.23844150033198661</v>
      </c>
      <c r="X21765" s="16">
        <v>-0.2343641880187714</v>
      </c>
      <c r="Y21765" s="16">
        <v>-0.24761118847561639</v>
      </c>
      <c r="Z21765" s="16">
        <v>-0.2261863646840396</v>
      </c>
      <c r="AA21765" s="16">
        <v>-0.21264444597292839</v>
      </c>
      <c r="AB21765" s="16">
        <v>-0.22771508588100589</v>
      </c>
      <c r="AC21765" s="16">
        <v>-0.19179946348426891</v>
      </c>
      <c r="AD21765" s="16">
        <v>-0.2031067359416715</v>
      </c>
      <c r="AE21765" s="16">
        <v>-0.20785948683349101</v>
      </c>
      <c r="AF21765" s="16">
        <v>-0.13599260791275991</v>
      </c>
      <c r="AG21765" s="16">
        <v>-0.2172021133193785</v>
      </c>
      <c r="AH21765" s="16">
        <v>-0.18680600321745541</v>
      </c>
      <c r="AI21765" s="16">
        <v>-0.14630963381402251</v>
      </c>
      <c r="AJ21765" s="16">
        <v>-0.22657998405515881</v>
      </c>
      <c r="AK21765" s="16">
        <v>-0.17713674812981731</v>
      </c>
      <c r="AL21765" s="16">
        <v>-0.17086681520960231</v>
      </c>
      <c r="AM21765" s="16">
        <v>-0.1004484268316102</v>
      </c>
      <c r="AN21765" s="16">
        <v>-0.1613066637993319</v>
      </c>
      <c r="AO21765" s="16">
        <v>-0.1102138065991967</v>
      </c>
      <c r="AP21765" s="16">
        <v>-0.1152266185915161</v>
      </c>
      <c r="AQ21765" s="16">
        <v>-0.14636673983793189</v>
      </c>
      <c r="AR21765" s="16">
        <v>-0.13389233900614789</v>
      </c>
      <c r="AS21765" s="16">
        <v>-0.13793155263131471</v>
      </c>
      <c r="AT21765" s="16">
        <v>-5.0563931738843729E-2</v>
      </c>
      <c r="AU21765" s="16">
        <v>-0.2277175263421683</v>
      </c>
      <c r="AV21765" s="16">
        <v>-0.2007781003662279</v>
      </c>
      <c r="AW21765" s="16">
        <v>-0.14593754646109069</v>
      </c>
      <c r="AX21765" s="16">
        <v>-6.0755139139621842E-2</v>
      </c>
      <c r="AY21765" s="16">
        <v>-8.5042764612547991E-2</v>
      </c>
    </row>
    <row r="21766" spans="1:51" ht="14.75" x14ac:dyDescent="0.75">
      <c r="A21766" s="16" t="s">
        <v>674</v>
      </c>
      <c r="B21766" s="16"/>
      <c r="C21766" s="16" t="s">
        <v>675</v>
      </c>
      <c r="D21766" s="16" t="s">
        <v>520</v>
      </c>
      <c r="E21766" s="16" t="s">
        <v>708</v>
      </c>
      <c r="F21766" s="16" t="s">
        <v>708</v>
      </c>
      <c r="G21766" s="16" t="s">
        <v>677</v>
      </c>
      <c r="H21766" s="16"/>
      <c r="I21766" s="16"/>
      <c r="J21766" s="16"/>
      <c r="K21766" s="16" t="s">
        <v>678</v>
      </c>
      <c r="L21766" s="16"/>
      <c r="M21766" s="16"/>
      <c r="N21766" s="16" t="s">
        <v>38</v>
      </c>
      <c r="O21766" s="16" t="s">
        <v>463</v>
      </c>
      <c r="P21766" s="16" t="s">
        <v>464</v>
      </c>
      <c r="Q21766" s="16" t="s">
        <v>253</v>
      </c>
      <c r="R21766" s="16">
        <v>1</v>
      </c>
      <c r="S21766" s="16">
        <v>-1.4566892144766019</v>
      </c>
      <c r="T21766" s="16">
        <v>-1.594388935648936</v>
      </c>
      <c r="U21766" s="16">
        <v>-0.34476540583252652</v>
      </c>
      <c r="V21766" s="16">
        <v>-1.0356220843265429</v>
      </c>
      <c r="W21766" s="16">
        <v>-1.738772548773053</v>
      </c>
      <c r="X21766" s="16">
        <v>-0.78784330418254955</v>
      </c>
      <c r="Y21766" s="16">
        <v>-1.6373549006450681</v>
      </c>
      <c r="Z21766" s="16">
        <v>-1.4626513698221999</v>
      </c>
      <c r="AA21766" s="16">
        <v>-1.552903848499203</v>
      </c>
      <c r="AB21766" s="16">
        <v>-0.69697752421938242</v>
      </c>
      <c r="AC21766" s="16">
        <v>-2.6488127615010129</v>
      </c>
      <c r="AD21766" s="16">
        <v>-0.42402137114107019</v>
      </c>
      <c r="AE21766" s="16">
        <v>-1.5803151199841581</v>
      </c>
      <c r="AF21766" s="16">
        <v>-0.84044655716698913</v>
      </c>
      <c r="AG21766" s="16">
        <v>-1.211856550290477</v>
      </c>
      <c r="AH21766" s="16">
        <v>-0.49942213410917718</v>
      </c>
      <c r="AI21766" s="16">
        <v>-1.448985294964263</v>
      </c>
      <c r="AJ21766" s="16">
        <v>-0.28132466455717348</v>
      </c>
      <c r="AK21766" s="16">
        <v>-1.558301425898176</v>
      </c>
      <c r="AL21766" s="16">
        <v>-0.93278805823466759</v>
      </c>
      <c r="AM21766" s="16">
        <v>-1.1941915818206099</v>
      </c>
      <c r="AN21766" s="16">
        <v>-2.061038115765891</v>
      </c>
      <c r="AO21766" s="16">
        <v>-1.156067960328129</v>
      </c>
      <c r="AP21766" s="16">
        <v>-0.49532178264264359</v>
      </c>
      <c r="AQ21766" s="16">
        <v>-0.40904112090724543</v>
      </c>
      <c r="AR21766" s="16">
        <v>-1.077801346312234</v>
      </c>
      <c r="AS21766" s="16">
        <v>1.8708970319373752E-2</v>
      </c>
      <c r="AT21766" s="16">
        <v>-1.2686045509078769</v>
      </c>
      <c r="AU21766" s="16">
        <v>-0.82579122953202255</v>
      </c>
      <c r="AV21766" s="16">
        <v>-0.71920495512609084</v>
      </c>
      <c r="AW21766" s="16">
        <v>-1.7360962351731799</v>
      </c>
      <c r="AX21766" s="16">
        <v>-0.28031565952384302</v>
      </c>
      <c r="AY21766" s="16">
        <v>-0.44002503830293682</v>
      </c>
    </row>
    <row r="21767" spans="1:51" ht="14.75" x14ac:dyDescent="0.75">
      <c r="A21767" s="16" t="s">
        <v>674</v>
      </c>
      <c r="B21767" s="16"/>
      <c r="C21767" s="16" t="s">
        <v>675</v>
      </c>
      <c r="D21767" s="16" t="s">
        <v>520</v>
      </c>
      <c r="E21767" s="16" t="s">
        <v>708</v>
      </c>
      <c r="F21767" s="16" t="s">
        <v>708</v>
      </c>
      <c r="G21767" s="16" t="s">
        <v>677</v>
      </c>
      <c r="H21767" s="16"/>
      <c r="I21767" s="16"/>
      <c r="J21767" s="16"/>
      <c r="K21767" s="16" t="s">
        <v>678</v>
      </c>
      <c r="L21767" s="16"/>
      <c r="M21767" s="16"/>
      <c r="N21767" s="16" t="s">
        <v>40</v>
      </c>
      <c r="O21767" s="16" t="s">
        <v>463</v>
      </c>
      <c r="P21767" s="16" t="s">
        <v>464</v>
      </c>
      <c r="Q21767" s="16" t="s">
        <v>253</v>
      </c>
      <c r="R21767" s="16">
        <v>1</v>
      </c>
      <c r="S21767" s="16">
        <v>-0.72406446012758341</v>
      </c>
      <c r="T21767" s="16">
        <v>-0.61878730479598487</v>
      </c>
      <c r="U21767" s="16">
        <v>-0.56950740198536176</v>
      </c>
      <c r="V21767" s="16">
        <v>-0.66235341116224578</v>
      </c>
      <c r="W21767" s="16">
        <v>-0.71929512165784948</v>
      </c>
      <c r="X21767" s="16">
        <v>-0.48033630390486032</v>
      </c>
      <c r="Y21767" s="16">
        <v>-0.64823518002475566</v>
      </c>
      <c r="Z21767" s="16">
        <v>-0.63990407146524053</v>
      </c>
      <c r="AA21767" s="16">
        <v>-0.58015802608874512</v>
      </c>
      <c r="AB21767" s="16">
        <v>-0.63286091416688561</v>
      </c>
      <c r="AC21767" s="16">
        <v>-0.40843148490309322</v>
      </c>
      <c r="AD21767" s="16">
        <v>-0.51372733995097564</v>
      </c>
      <c r="AE21767" s="16">
        <v>-0.42890371067928418</v>
      </c>
      <c r="AF21767" s="16">
        <v>-0.61212449340519404</v>
      </c>
      <c r="AG21767" s="16">
        <v>-0.47721959248825557</v>
      </c>
      <c r="AH21767" s="16">
        <v>-0.5697687823625216</v>
      </c>
      <c r="AI21767" s="16">
        <v>-0.61159994943140916</v>
      </c>
      <c r="AJ21767" s="16">
        <v>-0.69985124085317807</v>
      </c>
      <c r="AK21767" s="16">
        <v>-0.53003575961591642</v>
      </c>
      <c r="AL21767" s="16">
        <v>-0.45820437620286231</v>
      </c>
      <c r="AM21767" s="16">
        <v>-0.24327885642153699</v>
      </c>
      <c r="AN21767" s="16">
        <v>-0.39686422088891671</v>
      </c>
      <c r="AO21767" s="16">
        <v>-0.23530937702323501</v>
      </c>
      <c r="AP21767" s="16">
        <v>-0.169811648430025</v>
      </c>
      <c r="AQ21767" s="16">
        <v>-0.38283606486849331</v>
      </c>
      <c r="AR21767" s="16">
        <v>-0.34169292289410402</v>
      </c>
      <c r="AS21767" s="16">
        <v>-7.5247510272461154E-2</v>
      </c>
      <c r="AT21767" s="16">
        <v>-0.21408968799126821</v>
      </c>
      <c r="AU21767" s="16">
        <v>-0.1795951237316894</v>
      </c>
      <c r="AV21767" s="16">
        <v>-0.28967464974131207</v>
      </c>
      <c r="AW21767" s="16">
        <v>-0.26406048902354651</v>
      </c>
      <c r="AX21767" s="16">
        <v>-6.8271771495902731E-2</v>
      </c>
      <c r="AY21767" s="16">
        <v>-0.1013152031424268</v>
      </c>
    </row>
    <row r="21768" spans="1:51" ht="14.75" x14ac:dyDescent="0.75">
      <c r="A21768" s="16" t="s">
        <v>674</v>
      </c>
      <c r="B21768" s="16"/>
      <c r="C21768" s="16" t="s">
        <v>675</v>
      </c>
      <c r="D21768" s="16" t="s">
        <v>520</v>
      </c>
      <c r="E21768" s="16" t="s">
        <v>708</v>
      </c>
      <c r="F21768" s="16" t="s">
        <v>708</v>
      </c>
      <c r="G21768" s="16" t="s">
        <v>677</v>
      </c>
      <c r="H21768" s="16"/>
      <c r="I21768" s="16"/>
      <c r="J21768" s="16"/>
      <c r="K21768" s="16" t="s">
        <v>678</v>
      </c>
      <c r="L21768" s="16"/>
      <c r="M21768" s="16"/>
      <c r="N21768" s="16" t="s">
        <v>42</v>
      </c>
      <c r="O21768" s="16" t="s">
        <v>463</v>
      </c>
      <c r="P21768" s="16" t="s">
        <v>464</v>
      </c>
      <c r="Q21768" s="16" t="s">
        <v>253</v>
      </c>
      <c r="R21768" s="16">
        <v>1</v>
      </c>
      <c r="S21768" s="16">
        <v>-0.32493715901984899</v>
      </c>
      <c r="T21768" s="16">
        <v>-0.2003297939472844</v>
      </c>
      <c r="U21768" s="16">
        <v>-0.16849663358028941</v>
      </c>
      <c r="V21768" s="16">
        <v>-0.30708752659819721</v>
      </c>
      <c r="W21768" s="16">
        <v>-0.17724807435540779</v>
      </c>
      <c r="X21768" s="16">
        <v>-0.31463376363456291</v>
      </c>
      <c r="Y21768" s="16">
        <v>-0.17231928658253109</v>
      </c>
      <c r="Z21768" s="16">
        <v>-0.1738840423425157</v>
      </c>
      <c r="AA21768" s="16">
        <v>-0.36315457877792789</v>
      </c>
      <c r="AB21768" s="16">
        <v>-7.7176477111620817E-2</v>
      </c>
      <c r="AC21768" s="16">
        <v>-0.2010700062270051</v>
      </c>
      <c r="AD21768" s="16">
        <v>-0.15485414193021951</v>
      </c>
      <c r="AE21768" s="16">
        <v>-0.23967762928371919</v>
      </c>
      <c r="AF21768" s="16">
        <v>-9.2042681121974376E-2</v>
      </c>
      <c r="AG21768" s="16">
        <v>-0.1947378640702232</v>
      </c>
      <c r="AH21768" s="16">
        <v>-0.19621382194295009</v>
      </c>
      <c r="AI21768" s="16">
        <v>-0.29644884562582607</v>
      </c>
      <c r="AJ21768" s="16">
        <v>-7.5032792170187573E-2</v>
      </c>
      <c r="AK21768" s="16">
        <v>-0.1995607465263661</v>
      </c>
      <c r="AL21768" s="16">
        <v>-0.20719400832956711</v>
      </c>
      <c r="AM21768" s="16">
        <v>-0.22798517824484141</v>
      </c>
      <c r="AN21768" s="16">
        <v>-0.2574896027262184</v>
      </c>
      <c r="AO21768" s="16">
        <v>3.1046610851731452E-2</v>
      </c>
      <c r="AP21768" s="16">
        <v>-0.15796689191979241</v>
      </c>
      <c r="AQ21768" s="16">
        <v>-6.6625037686891458E-2</v>
      </c>
      <c r="AR21768" s="16">
        <v>-0.25651506751939501</v>
      </c>
      <c r="AS21768" s="16">
        <v>-3.7198864358857713E-2</v>
      </c>
      <c r="AT21768" s="16">
        <v>0.104039629024963</v>
      </c>
      <c r="AU21768" s="16">
        <v>-0.16188863340961179</v>
      </c>
      <c r="AV21768" s="16">
        <v>-2.1447420686926989E-2</v>
      </c>
      <c r="AW21768" s="16">
        <v>-7.1362397122436264E-2</v>
      </c>
      <c r="AX21768" s="16">
        <v>-3.066388164003379E-2</v>
      </c>
      <c r="AY21768" s="16">
        <v>-4.0509439043910307E-2</v>
      </c>
    </row>
    <row r="21769" spans="1:51" ht="14.75" x14ac:dyDescent="0.75">
      <c r="A21769" s="16" t="s">
        <v>674</v>
      </c>
      <c r="B21769" s="16"/>
      <c r="C21769" s="16" t="s">
        <v>675</v>
      </c>
      <c r="D21769" s="16" t="s">
        <v>520</v>
      </c>
      <c r="E21769" s="16" t="s">
        <v>708</v>
      </c>
      <c r="F21769" s="16" t="s">
        <v>708</v>
      </c>
      <c r="G21769" s="16" t="s">
        <v>677</v>
      </c>
      <c r="H21769" s="16"/>
      <c r="I21769" s="16"/>
      <c r="J21769" s="16"/>
      <c r="K21769" s="16" t="s">
        <v>678</v>
      </c>
      <c r="L21769" s="16"/>
      <c r="M21769" s="16"/>
      <c r="N21769" s="16" t="s">
        <v>48</v>
      </c>
      <c r="O21769" s="16" t="s">
        <v>463</v>
      </c>
      <c r="P21769" s="16" t="s">
        <v>464</v>
      </c>
      <c r="Q21769" s="16" t="s">
        <v>253</v>
      </c>
      <c r="R21769" s="16">
        <v>1</v>
      </c>
      <c r="S21769" s="16">
        <v>-6.274396665906902E-2</v>
      </c>
      <c r="T21769" s="16">
        <v>-5.0642140786256333E-2</v>
      </c>
      <c r="U21769" s="16">
        <v>-4.4441156459805793E-2</v>
      </c>
      <c r="V21769" s="16">
        <v>-4.900021209657867E-2</v>
      </c>
      <c r="W21769" s="16">
        <v>-6.4983785496382188E-2</v>
      </c>
      <c r="X21769" s="16">
        <v>-3.9929128144048621E-2</v>
      </c>
      <c r="Y21769" s="16">
        <v>-6.7048400602114505E-2</v>
      </c>
      <c r="Z21769" s="16">
        <v>-4.1369220713891777E-2</v>
      </c>
      <c r="AA21769" s="16">
        <v>-7.1100315929207833E-2</v>
      </c>
      <c r="AB21769" s="16">
        <v>-4.902285486329782E-2</v>
      </c>
      <c r="AC21769" s="16">
        <v>-6.0684981561964467E-2</v>
      </c>
      <c r="AD21769" s="16">
        <v>-4.7793995957386232E-2</v>
      </c>
      <c r="AE21769" s="16">
        <v>-5.7111208083619233E-2</v>
      </c>
      <c r="AF21769" s="16">
        <v>-6.1890834097144569E-2</v>
      </c>
      <c r="AG21769" s="16">
        <v>-5.7570504327414652E-2</v>
      </c>
      <c r="AH21769" s="16">
        <v>-3.707930877203245E-2</v>
      </c>
      <c r="AI21769" s="16">
        <v>-6.1659089227834307E-2</v>
      </c>
      <c r="AJ21769" s="16">
        <v>-4.2242254858503601E-2</v>
      </c>
      <c r="AK21769" s="16">
        <v>-6.3451680814842856E-2</v>
      </c>
      <c r="AL21769" s="16">
        <v>-2.945343688560477E-2</v>
      </c>
      <c r="AM21769" s="16">
        <v>-3.1417838036454211E-2</v>
      </c>
      <c r="AN21769" s="16">
        <v>-3.4178808067250918E-2</v>
      </c>
      <c r="AO21769" s="16">
        <v>-2.1733117344377158E-2</v>
      </c>
      <c r="AP21769" s="16">
        <v>-1.7015038271661051E-2</v>
      </c>
      <c r="AQ21769" s="16">
        <v>-4.0880642280707938E-2</v>
      </c>
      <c r="AR21769" s="16">
        <v>-3.08511583524579E-2</v>
      </c>
      <c r="AS21769" s="16">
        <v>-2.549313748147709E-2</v>
      </c>
      <c r="AT21769" s="16">
        <v>-2.513258129134225E-2</v>
      </c>
      <c r="AU21769" s="16">
        <v>-2.225012170060366E-2</v>
      </c>
      <c r="AV21769" s="16">
        <v>-2.9666991162303182E-2</v>
      </c>
      <c r="AW21769" s="16">
        <v>-2.19390453004762E-2</v>
      </c>
      <c r="AX21769" s="16">
        <v>-2.2264088808093649E-2</v>
      </c>
      <c r="AY21769" s="16">
        <v>-2.2514575584306189E-2</v>
      </c>
    </row>
    <row r="21770" spans="1:51" ht="14.75" x14ac:dyDescent="0.75">
      <c r="A21770" s="16" t="s">
        <v>674</v>
      </c>
      <c r="B21770" s="16"/>
      <c r="C21770" s="16" t="s">
        <v>675</v>
      </c>
      <c r="D21770" s="16" t="s">
        <v>520</v>
      </c>
      <c r="E21770" s="16" t="s">
        <v>708</v>
      </c>
      <c r="F21770" s="16" t="s">
        <v>708</v>
      </c>
      <c r="G21770" s="16" t="s">
        <v>677</v>
      </c>
      <c r="H21770" s="16"/>
      <c r="I21770" s="16"/>
      <c r="J21770" s="16"/>
      <c r="K21770" s="16" t="s">
        <v>678</v>
      </c>
      <c r="L21770" s="16"/>
      <c r="M21770" s="16"/>
      <c r="N21770" s="16" t="s">
        <v>46</v>
      </c>
      <c r="O21770" s="16" t="s">
        <v>463</v>
      </c>
      <c r="P21770" s="16" t="s">
        <v>464</v>
      </c>
      <c r="Q21770" s="16" t="s">
        <v>253</v>
      </c>
      <c r="R21770" s="16">
        <v>1</v>
      </c>
      <c r="S21770" s="16">
        <v>-5.2701509763685539E-2</v>
      </c>
      <c r="T21770" s="16">
        <v>-9.1304085793943487E-2</v>
      </c>
      <c r="U21770" s="16">
        <v>-4.9256120595358659E-2</v>
      </c>
      <c r="V21770" s="16">
        <v>-6.6253107954908505E-2</v>
      </c>
      <c r="W21770" s="16">
        <v>-6.5235610661386417E-2</v>
      </c>
      <c r="X21770" s="16">
        <v>-8.4049683012890147E-2</v>
      </c>
      <c r="Y21770" s="16">
        <v>-2.8419514669173071E-2</v>
      </c>
      <c r="Z21770" s="16">
        <v>-8.3774749485591979E-2</v>
      </c>
      <c r="AA21770" s="16">
        <v>-7.3676844359284371E-2</v>
      </c>
      <c r="AB21770" s="16">
        <v>-8.2867878426406263E-2</v>
      </c>
      <c r="AC21770" s="16">
        <v>-4.5533625973228173E-2</v>
      </c>
      <c r="AD21770" s="16">
        <v>-7.2025254560288424E-2</v>
      </c>
      <c r="AE21770" s="16">
        <v>-7.1528400890334229E-2</v>
      </c>
      <c r="AF21770" s="16">
        <v>-6.8905754405461303E-2</v>
      </c>
      <c r="AG21770" s="16">
        <v>-6.6586080735166309E-2</v>
      </c>
      <c r="AH21770" s="16">
        <v>-6.9907377947330415E-2</v>
      </c>
      <c r="AI21770" s="16">
        <v>-7.6494171133217603E-2</v>
      </c>
      <c r="AJ21770" s="16">
        <v>-6.7483500844445515E-2</v>
      </c>
      <c r="AK21770" s="16">
        <v>-4.9882218863017698E-2</v>
      </c>
      <c r="AL21770" s="16">
        <v>-4.6377061093883558E-2</v>
      </c>
      <c r="AM21770" s="16">
        <v>-6.4995540190558629E-2</v>
      </c>
      <c r="AN21770" s="16">
        <v>-3.434974263031236E-2</v>
      </c>
      <c r="AO21770" s="16">
        <v>-2.6592534056327229E-2</v>
      </c>
      <c r="AP21770" s="16">
        <v>-2.8834579753819919E-2</v>
      </c>
      <c r="AQ21770" s="16">
        <v>-4.7291947307293242E-3</v>
      </c>
      <c r="AR21770" s="16">
        <v>-3.7800252815644551E-2</v>
      </c>
      <c r="AS21770" s="16">
        <v>-1.463617426597001E-2</v>
      </c>
      <c r="AT21770" s="16">
        <v>-1.982848769056168E-2</v>
      </c>
      <c r="AU21770" s="16">
        <v>-3.4400404749629507E-2</v>
      </c>
      <c r="AV21770" s="16">
        <v>-3.3447988676626642E-2</v>
      </c>
      <c r="AW21770" s="16">
        <v>-3.9582090702618297E-2</v>
      </c>
      <c r="AX21770" s="16">
        <v>-2.3302682173661771E-2</v>
      </c>
      <c r="AY21770" s="16">
        <v>-2.562309287976838E-2</v>
      </c>
    </row>
    <row r="21771" spans="1:51" ht="14.75" x14ac:dyDescent="0.75">
      <c r="A21771" s="16" t="s">
        <v>674</v>
      </c>
      <c r="B21771" s="16"/>
      <c r="C21771" s="16" t="s">
        <v>675</v>
      </c>
      <c r="D21771" s="16" t="s">
        <v>520</v>
      </c>
      <c r="E21771" s="16" t="s">
        <v>708</v>
      </c>
      <c r="F21771" s="16" t="s">
        <v>708</v>
      </c>
      <c r="G21771" s="16" t="s">
        <v>677</v>
      </c>
      <c r="H21771" s="16"/>
      <c r="I21771" s="16"/>
      <c r="J21771" s="16"/>
      <c r="K21771" s="16" t="s">
        <v>678</v>
      </c>
      <c r="L21771" s="16"/>
      <c r="M21771" s="16"/>
      <c r="N21771" s="16" t="s">
        <v>44</v>
      </c>
      <c r="O21771" s="16" t="s">
        <v>463</v>
      </c>
      <c r="P21771" s="16" t="s">
        <v>464</v>
      </c>
      <c r="Q21771" s="16" t="s">
        <v>253</v>
      </c>
      <c r="R21771" s="16">
        <v>1</v>
      </c>
      <c r="S21771" s="16">
        <v>-1.644542510075838E-2</v>
      </c>
      <c r="T21771" s="16">
        <v>-1.9682221265521719E-2</v>
      </c>
      <c r="U21771" s="16">
        <v>-5.9923807987762409E-2</v>
      </c>
      <c r="V21771" s="16">
        <v>3.033773226251737E-3</v>
      </c>
      <c r="W21771" s="16">
        <v>-3.5529317015184303E-2</v>
      </c>
      <c r="X21771" s="16">
        <v>-2.205898401933289E-2</v>
      </c>
      <c r="Y21771" s="16">
        <v>-7.1184420292846849E-3</v>
      </c>
      <c r="Z21771" s="16">
        <v>-3.3367051631521018E-2</v>
      </c>
      <c r="AA21771" s="16">
        <v>-2.2319002447435971E-2</v>
      </c>
      <c r="AB21771" s="16">
        <v>-3.3820743355202278E-2</v>
      </c>
      <c r="AC21771" s="16">
        <v>1.9903864455096811E-2</v>
      </c>
      <c r="AD21771" s="16">
        <v>-1.8391466695143271E-2</v>
      </c>
      <c r="AE21771" s="16">
        <v>-2.0158566344816858E-2</v>
      </c>
      <c r="AF21771" s="16">
        <v>-1.8780085669877829E-3</v>
      </c>
      <c r="AG21771" s="16">
        <v>-5.4736618161047808E-2</v>
      </c>
      <c r="AH21771" s="16">
        <v>4.9693510006113256E-4</v>
      </c>
      <c r="AI21771" s="16">
        <v>-3.3259213912468333E-2</v>
      </c>
      <c r="AJ21771" s="16">
        <v>-1.9231921994978411E-2</v>
      </c>
      <c r="AK21771" s="16">
        <v>-4.7936880698611753E-2</v>
      </c>
      <c r="AL21771" s="16">
        <v>-5.4103892760602068E-2</v>
      </c>
      <c r="AM21771" s="16">
        <v>1.5214072717997711E-3</v>
      </c>
      <c r="AN21771" s="16">
        <v>-8.2271025683967949E-2</v>
      </c>
      <c r="AO21771" s="16">
        <v>1.912841021748939E-3</v>
      </c>
      <c r="AP21771" s="16">
        <v>-3.9226704636245058E-2</v>
      </c>
      <c r="AQ21771" s="16">
        <v>-8.1432995434359504E-3</v>
      </c>
      <c r="AR21771" s="16">
        <v>-4.013444873246038E-2</v>
      </c>
      <c r="AS21771" s="16">
        <v>2.7317468297228972E-2</v>
      </c>
      <c r="AT21771" s="16">
        <v>-1.756828782493142E-2</v>
      </c>
      <c r="AU21771" s="16">
        <v>-6.5054025363023557E-2</v>
      </c>
      <c r="AV21771" s="16">
        <v>-1.3639931491542851E-2</v>
      </c>
      <c r="AW21771" s="16">
        <v>-2.8235481940991611E-2</v>
      </c>
      <c r="AX21771" s="16">
        <v>-1.291583481152745E-2</v>
      </c>
      <c r="AY21771" s="16">
        <v>-1.7743226587744191E-2</v>
      </c>
    </row>
    <row r="21772" spans="1:51" ht="14.75" x14ac:dyDescent="0.75">
      <c r="A21772" s="16" t="s">
        <v>674</v>
      </c>
      <c r="B21772" s="16"/>
      <c r="C21772" s="16" t="s">
        <v>675</v>
      </c>
      <c r="D21772" s="16" t="s">
        <v>520</v>
      </c>
      <c r="E21772" s="16" t="s">
        <v>708</v>
      </c>
      <c r="F21772" s="16" t="s">
        <v>708</v>
      </c>
      <c r="G21772" s="16" t="s">
        <v>677</v>
      </c>
      <c r="H21772" s="16"/>
      <c r="I21772" s="16"/>
      <c r="J21772" s="16"/>
      <c r="K21772" s="16" t="s">
        <v>678</v>
      </c>
      <c r="L21772" s="16"/>
      <c r="M21772" s="16"/>
      <c r="N21772" s="16" t="s">
        <v>50</v>
      </c>
      <c r="O21772" s="16" t="s">
        <v>463</v>
      </c>
      <c r="P21772" s="16" t="s">
        <v>464</v>
      </c>
      <c r="Q21772" s="16" t="s">
        <v>253</v>
      </c>
      <c r="R21772" s="16">
        <v>1</v>
      </c>
      <c r="S21772" s="16">
        <v>-0.22871909412629479</v>
      </c>
      <c r="T21772" s="16">
        <v>-0.1907878229717393</v>
      </c>
      <c r="U21772" s="16">
        <v>-0.26340301250812997</v>
      </c>
      <c r="V21772" s="16">
        <v>-0.1846892706117528</v>
      </c>
      <c r="W21772" s="16">
        <v>-0.27964778932132578</v>
      </c>
      <c r="X21772" s="16">
        <v>-0.2123181136292901</v>
      </c>
      <c r="Y21772" s="16">
        <v>-0.25245703500353228</v>
      </c>
      <c r="Z21772" s="16">
        <v>-0.46272712771660718</v>
      </c>
      <c r="AA21772" s="16">
        <v>-0.31455336899527769</v>
      </c>
      <c r="AB21772" s="16">
        <v>-0.1999903414798809</v>
      </c>
      <c r="AC21772" s="16">
        <v>-0.2791612988054365</v>
      </c>
      <c r="AD21772" s="16">
        <v>-0.242980627025839</v>
      </c>
      <c r="AE21772" s="16">
        <v>-0.57858617850468574</v>
      </c>
      <c r="AF21772" s="16">
        <v>-0.315038434918405</v>
      </c>
      <c r="AG21772" s="16">
        <v>-0.34193420591727303</v>
      </c>
      <c r="AH21772" s="16">
        <v>-0.2666629793884277</v>
      </c>
      <c r="AI21772" s="16">
        <v>-0.29171558776244388</v>
      </c>
      <c r="AJ21772" s="16">
        <v>-0.27516899521866961</v>
      </c>
      <c r="AK21772" s="16">
        <v>-0.28773276027897782</v>
      </c>
      <c r="AL21772" s="16">
        <v>-0.2832085584234596</v>
      </c>
      <c r="AM21772" s="16">
        <v>-0.2455643605767874</v>
      </c>
      <c r="AN21772" s="16">
        <v>-0.18988505034212791</v>
      </c>
      <c r="AO21772" s="16">
        <v>-0.2241560538741974</v>
      </c>
      <c r="AP21772" s="16">
        <v>-0.25932133414530051</v>
      </c>
      <c r="AQ21772" s="16">
        <v>-0.20426684989379451</v>
      </c>
      <c r="AR21772" s="16">
        <v>-0.18960648776417299</v>
      </c>
      <c r="AS21772" s="16">
        <v>-0.19694740960664439</v>
      </c>
      <c r="AT21772" s="16">
        <v>-0.24394880938653141</v>
      </c>
      <c r="AU21772" s="16">
        <v>-0.25169658387156352</v>
      </c>
      <c r="AV21772" s="16">
        <v>-0.27788691863900128</v>
      </c>
      <c r="AW21772" s="16">
        <v>-0.22887054358189959</v>
      </c>
      <c r="AX21772" s="16">
        <v>-8.4122930615025238E-2</v>
      </c>
      <c r="AY21772" s="16">
        <v>-0.1159603432149003</v>
      </c>
    </row>
    <row r="21773" spans="1:51" ht="14.75" x14ac:dyDescent="0.75">
      <c r="A21773" s="16" t="s">
        <v>674</v>
      </c>
      <c r="B21773" s="16"/>
      <c r="C21773" s="16" t="s">
        <v>675</v>
      </c>
      <c r="D21773" s="16" t="s">
        <v>520</v>
      </c>
      <c r="E21773" s="16" t="s">
        <v>708</v>
      </c>
      <c r="F21773" s="16" t="s">
        <v>708</v>
      </c>
      <c r="G21773" s="16" t="s">
        <v>677</v>
      </c>
      <c r="H21773" s="16"/>
      <c r="I21773" s="16"/>
      <c r="J21773" s="16"/>
      <c r="K21773" s="16" t="s">
        <v>678</v>
      </c>
      <c r="L21773" s="16"/>
      <c r="M21773" s="16"/>
      <c r="N21773" s="16" t="s">
        <v>52</v>
      </c>
      <c r="O21773" s="16" t="s">
        <v>463</v>
      </c>
      <c r="P21773" s="16" t="s">
        <v>464</v>
      </c>
      <c r="Q21773" s="16" t="s">
        <v>253</v>
      </c>
      <c r="R21773" s="16">
        <v>1</v>
      </c>
      <c r="S21773" s="16">
        <v>-0.78715465441008525</v>
      </c>
      <c r="T21773" s="16">
        <v>-0.58093644688301871</v>
      </c>
      <c r="U21773" s="16">
        <v>-0.93519660877020683</v>
      </c>
      <c r="V21773" s="16">
        <v>-0.53475820167165944</v>
      </c>
      <c r="W21773" s="16">
        <v>-0.74527787554827218</v>
      </c>
      <c r="X21773" s="16">
        <v>-1.1244669560842599</v>
      </c>
      <c r="Y21773" s="16">
        <v>-0.74094589595371985</v>
      </c>
      <c r="Z21773" s="16">
        <v>-0.72517833870495674</v>
      </c>
      <c r="AA21773" s="16">
        <v>-0.51219840955767149</v>
      </c>
      <c r="AB21773" s="16">
        <v>-0.75284415829372542</v>
      </c>
      <c r="AC21773" s="16">
        <v>-0.6072226077509435</v>
      </c>
      <c r="AD21773" s="16">
        <v>-0.70189756325779407</v>
      </c>
      <c r="AE21773" s="16">
        <v>-0.49599365107323029</v>
      </c>
      <c r="AF21773" s="16">
        <v>-0.58321529498560543</v>
      </c>
      <c r="AG21773" s="16">
        <v>-0.63539943057749837</v>
      </c>
      <c r="AH21773" s="16">
        <v>-0.76059215685091885</v>
      </c>
      <c r="AI21773" s="16">
        <v>-0.53976498403620676</v>
      </c>
      <c r="AJ21773" s="16">
        <v>-0.66148390952473179</v>
      </c>
      <c r="AK21773" s="16">
        <v>-0.69805366098470933</v>
      </c>
      <c r="AL21773" s="16">
        <v>-0.51792811047992515</v>
      </c>
      <c r="AM21773" s="16">
        <v>-0.40336288693252542</v>
      </c>
      <c r="AN21773" s="16">
        <v>-0.5367102657545112</v>
      </c>
      <c r="AO21773" s="16">
        <v>-0.53067249624401025</v>
      </c>
      <c r="AP21773" s="16">
        <v>-0.50255072220571795</v>
      </c>
      <c r="AQ21773" s="16">
        <v>-0.53732816883476953</v>
      </c>
      <c r="AR21773" s="16">
        <v>-0.5482227512108292</v>
      </c>
      <c r="AS21773" s="16">
        <v>-0.51669049434651793</v>
      </c>
      <c r="AT21773" s="16">
        <v>-0.2945034761892989</v>
      </c>
      <c r="AU21773" s="16">
        <v>-0.63224614457357453</v>
      </c>
      <c r="AV21773" s="16">
        <v>-0.4609847842824461</v>
      </c>
      <c r="AW21773" s="16">
        <v>-0.59836693546925734</v>
      </c>
      <c r="AX21773" s="16">
        <v>-0.15033508348974239</v>
      </c>
      <c r="AY21773" s="16">
        <v>-0.2297115189363467</v>
      </c>
    </row>
    <row r="21774" spans="1:51" ht="14.75" x14ac:dyDescent="0.75">
      <c r="A21774" s="16" t="s">
        <v>674</v>
      </c>
      <c r="B21774" s="16"/>
      <c r="C21774" s="16" t="s">
        <v>675</v>
      </c>
      <c r="D21774" s="16" t="s">
        <v>520</v>
      </c>
      <c r="E21774" s="16" t="s">
        <v>708</v>
      </c>
      <c r="F21774" s="16" t="s">
        <v>708</v>
      </c>
      <c r="G21774" s="16" t="s">
        <v>677</v>
      </c>
      <c r="H21774" s="16"/>
      <c r="I21774" s="16"/>
      <c r="J21774" s="16"/>
      <c r="K21774" s="16" t="s">
        <v>678</v>
      </c>
      <c r="L21774" s="16"/>
      <c r="M21774" s="16"/>
      <c r="N21774" s="16" t="s">
        <v>56</v>
      </c>
      <c r="O21774" s="16" t="s">
        <v>463</v>
      </c>
      <c r="P21774" s="16" t="s">
        <v>464</v>
      </c>
      <c r="Q21774" s="16" t="s">
        <v>253</v>
      </c>
      <c r="R21774" s="16">
        <v>1</v>
      </c>
      <c r="S21774" s="16">
        <v>-1.5403672737115131</v>
      </c>
      <c r="T21774" s="16">
        <v>-1.4047251840919821</v>
      </c>
      <c r="U21774" s="16">
        <v>-1.606486691253131</v>
      </c>
      <c r="V21774" s="16">
        <v>-1.363840428124961</v>
      </c>
      <c r="W21774" s="16">
        <v>-1.490565532560939</v>
      </c>
      <c r="X21774" s="16">
        <v>-1.0948601612359941</v>
      </c>
      <c r="Y21774" s="16">
        <v>-1.4813311560613489</v>
      </c>
      <c r="Z21774" s="16">
        <v>-1.467079168919579</v>
      </c>
      <c r="AA21774" s="16">
        <v>-0.89671441141817421</v>
      </c>
      <c r="AB21774" s="16">
        <v>-1.352395565513721</v>
      </c>
      <c r="AC21774" s="16">
        <v>-1.18625265066945</v>
      </c>
      <c r="AD21774" s="16">
        <v>-1.235058783534031</v>
      </c>
      <c r="AE21774" s="16">
        <v>-1.039802419741664</v>
      </c>
      <c r="AF21774" s="16">
        <v>-1.3892791714015931</v>
      </c>
      <c r="AG21774" s="16">
        <v>-1.2325682340584381</v>
      </c>
      <c r="AH21774" s="16">
        <v>-1.1769414370212661</v>
      </c>
      <c r="AI21774" s="16">
        <v>-1.5006498463491611</v>
      </c>
      <c r="AJ21774" s="16">
        <v>-1.193050227263931</v>
      </c>
      <c r="AK21774" s="16">
        <v>-1.08527191950591</v>
      </c>
      <c r="AL21774" s="16">
        <v>-1.314365455543838</v>
      </c>
      <c r="AM21774" s="16">
        <v>-0.86977813211632404</v>
      </c>
      <c r="AN21774" s="16">
        <v>-0.87149675708750152</v>
      </c>
      <c r="AO21774" s="16">
        <v>-1.0496175476125429</v>
      </c>
      <c r="AP21774" s="16">
        <v>-0.71555657931053462</v>
      </c>
      <c r="AQ21774" s="16">
        <v>-0.61164002014755947</v>
      </c>
      <c r="AR21774" s="16">
        <v>-0.73612260990626821</v>
      </c>
      <c r="AS21774" s="16">
        <v>-0.70311184449588005</v>
      </c>
      <c r="AT21774" s="16">
        <v>-0.68494257751751308</v>
      </c>
      <c r="AU21774" s="16">
        <v>-0.85740290722118018</v>
      </c>
      <c r="AV21774" s="16">
        <v>-0.66966383854967726</v>
      </c>
      <c r="AW21774" s="16">
        <v>-0.96773268080713926</v>
      </c>
      <c r="AX21774" s="16">
        <v>-0.20749615518089909</v>
      </c>
      <c r="AY21774" s="16">
        <v>-0.32335716604065351</v>
      </c>
    </row>
    <row r="21775" spans="1:51" ht="14.75" x14ac:dyDescent="0.75">
      <c r="A21775" s="16" t="s">
        <v>674</v>
      </c>
      <c r="B21775" s="16"/>
      <c r="C21775" s="16" t="s">
        <v>675</v>
      </c>
      <c r="D21775" s="16" t="s">
        <v>520</v>
      </c>
      <c r="E21775" s="16" t="s">
        <v>708</v>
      </c>
      <c r="F21775" s="16" t="s">
        <v>708</v>
      </c>
      <c r="G21775" s="16" t="s">
        <v>677</v>
      </c>
      <c r="H21775" s="16"/>
      <c r="I21775" s="16"/>
      <c r="J21775" s="16"/>
      <c r="K21775" s="16" t="s">
        <v>678</v>
      </c>
      <c r="L21775" s="16"/>
      <c r="M21775" s="16"/>
      <c r="N21775" s="16" t="s">
        <v>54</v>
      </c>
      <c r="O21775" s="16" t="s">
        <v>463</v>
      </c>
      <c r="P21775" s="16" t="s">
        <v>464</v>
      </c>
      <c r="Q21775" s="16" t="s">
        <v>253</v>
      </c>
      <c r="R21775" s="16">
        <v>1</v>
      </c>
      <c r="S21775" s="16">
        <v>-0.33645338727794222</v>
      </c>
      <c r="T21775" s="16">
        <v>-0.1899585908546057</v>
      </c>
      <c r="U21775" s="16">
        <v>-0.21736246991873731</v>
      </c>
      <c r="V21775" s="16">
        <v>-0.21026064600908459</v>
      </c>
      <c r="W21775" s="16">
        <v>-0.21441093795031549</v>
      </c>
      <c r="X21775" s="16">
        <v>-0.20595230848168461</v>
      </c>
      <c r="Y21775" s="16">
        <v>-0.21491532663086291</v>
      </c>
      <c r="Z21775" s="16">
        <v>-0.16559703743538351</v>
      </c>
      <c r="AA21775" s="16">
        <v>-0.27421046129104992</v>
      </c>
      <c r="AB21775" s="16">
        <v>-0.2054810141850536</v>
      </c>
      <c r="AC21775" s="16">
        <v>-0.2346704153698552</v>
      </c>
      <c r="AD21775" s="16">
        <v>-0.1156245889962806</v>
      </c>
      <c r="AE21775" s="16">
        <v>-0.1036587357160489</v>
      </c>
      <c r="AF21775" s="16">
        <v>-0.122392655112136</v>
      </c>
      <c r="AG21775" s="16">
        <v>-0.23135471317735951</v>
      </c>
      <c r="AH21775" s="16">
        <v>-0.16845846120325481</v>
      </c>
      <c r="AI21775" s="16">
        <v>-0.33233149051982691</v>
      </c>
      <c r="AJ21775" s="16">
        <v>-0.2181622998670722</v>
      </c>
      <c r="AK21775" s="16">
        <v>-9.4652411748879089E-2</v>
      </c>
      <c r="AL21775" s="16">
        <v>-0.14957610007686181</v>
      </c>
      <c r="AM21775" s="16">
        <v>-0.1895255870331102</v>
      </c>
      <c r="AN21775" s="16">
        <v>-0.1690125505106535</v>
      </c>
      <c r="AO21775" s="16">
        <v>-6.4453747634680411E-2</v>
      </c>
      <c r="AP21775" s="16">
        <v>-9.3865168615261188E-2</v>
      </c>
      <c r="AQ21775" s="16">
        <v>3.1961241210539511E-2</v>
      </c>
      <c r="AR21775" s="16">
        <v>-0.30918418516684482</v>
      </c>
      <c r="AS21775" s="16">
        <v>-6.2777127132982488E-2</v>
      </c>
      <c r="AT21775" s="16">
        <v>5.2387891108958758E-2</v>
      </c>
      <c r="AU21775" s="16">
        <v>-3.2926803733939599E-3</v>
      </c>
      <c r="AV21775" s="16">
        <v>-3.8650339848033087E-2</v>
      </c>
      <c r="AW21775" s="16">
        <v>-4.5664142308575642E-2</v>
      </c>
      <c r="AX21775" s="16">
        <v>-1.617426891763275E-2</v>
      </c>
      <c r="AY21775" s="16">
        <v>-1.9541732509748961E-2</v>
      </c>
    </row>
    <row r="21776" spans="1:51" ht="14.75" x14ac:dyDescent="0.75">
      <c r="A21776" s="16" t="s">
        <v>674</v>
      </c>
      <c r="B21776" s="16"/>
      <c r="C21776" s="16" t="s">
        <v>675</v>
      </c>
      <c r="D21776" s="16" t="s">
        <v>520</v>
      </c>
      <c r="E21776" s="16" t="s">
        <v>708</v>
      </c>
      <c r="F21776" s="16" t="s">
        <v>708</v>
      </c>
      <c r="G21776" s="16" t="s">
        <v>677</v>
      </c>
      <c r="H21776" s="16"/>
      <c r="I21776" s="16"/>
      <c r="J21776" s="16"/>
      <c r="K21776" s="16" t="s">
        <v>678</v>
      </c>
      <c r="L21776" s="16"/>
      <c r="M21776" s="16"/>
      <c r="N21776" s="16" t="s">
        <v>58</v>
      </c>
      <c r="O21776" s="16" t="s">
        <v>463</v>
      </c>
      <c r="P21776" s="16" t="s">
        <v>464</v>
      </c>
      <c r="Q21776" s="16" t="s">
        <v>253</v>
      </c>
      <c r="R21776" s="16">
        <v>1</v>
      </c>
      <c r="S21776" s="16">
        <v>13.94901933340336</v>
      </c>
      <c r="T21776" s="16">
        <v>16.012524567507569</v>
      </c>
      <c r="U21776" s="16">
        <v>12.494871403106741</v>
      </c>
      <c r="V21776" s="16">
        <v>14.924908685196939</v>
      </c>
      <c r="W21776" s="16">
        <v>4.6146202527253779</v>
      </c>
      <c r="X21776" s="16">
        <v>8.4914521955347322</v>
      </c>
      <c r="Y21776" s="16">
        <v>6.5365119927145123</v>
      </c>
      <c r="Z21776" s="16">
        <v>15.408820818512631</v>
      </c>
      <c r="AA21776" s="16">
        <v>11.17098916963913</v>
      </c>
      <c r="AB21776" s="16">
        <v>14.460136217546969</v>
      </c>
      <c r="AC21776" s="16">
        <v>5.7932258966690293</v>
      </c>
      <c r="AD21776" s="16">
        <v>13.65425314390537</v>
      </c>
      <c r="AE21776" s="16">
        <v>9.6072698395572669</v>
      </c>
      <c r="AF21776" s="16">
        <v>8.3824815164127351</v>
      </c>
      <c r="AG21776" s="16">
        <v>9.9074606396312479</v>
      </c>
      <c r="AH21776" s="16">
        <v>10.09522433622395</v>
      </c>
      <c r="AI21776" s="16">
        <v>8.633137144525266</v>
      </c>
      <c r="AJ21776" s="16">
        <v>9.947148460682472</v>
      </c>
      <c r="AK21776" s="16">
        <v>9.260512248293578</v>
      </c>
      <c r="AL21776" s="16">
        <v>10.403319338278671</v>
      </c>
      <c r="AM21776" s="16">
        <v>17.531470097269189</v>
      </c>
      <c r="AN21776" s="16">
        <v>11.509947375608229</v>
      </c>
      <c r="AO21776" s="16">
        <v>2.6621196111736669</v>
      </c>
      <c r="AP21776" s="16">
        <v>12.005244818611491</v>
      </c>
      <c r="AQ21776" s="16">
        <v>9.0305381876308797</v>
      </c>
      <c r="AR21776" s="16">
        <v>10.16783246735544</v>
      </c>
      <c r="AS21776" s="16">
        <v>21.01184778189857</v>
      </c>
      <c r="AT21776" s="16">
        <v>12.00375394512486</v>
      </c>
      <c r="AU21776" s="16">
        <v>17.455679112777599</v>
      </c>
      <c r="AV21776" s="16">
        <v>13.52447067580381</v>
      </c>
      <c r="AW21776" s="16">
        <v>9.3361559275848531</v>
      </c>
      <c r="AX21776" s="16">
        <v>3.363646511237687</v>
      </c>
      <c r="AY21776" s="16">
        <v>5.3419131238681521</v>
      </c>
    </row>
    <row r="21777" spans="1:51" ht="14.75" x14ac:dyDescent="0.75">
      <c r="A21777" s="16" t="s">
        <v>674</v>
      </c>
      <c r="B21777" s="16"/>
      <c r="C21777" s="16" t="s">
        <v>675</v>
      </c>
      <c r="D21777" s="16" t="s">
        <v>520</v>
      </c>
      <c r="E21777" s="16" t="s">
        <v>708</v>
      </c>
      <c r="F21777" s="16" t="s">
        <v>708</v>
      </c>
      <c r="G21777" s="16" t="s">
        <v>677</v>
      </c>
      <c r="H21777" s="16"/>
      <c r="I21777" s="16"/>
      <c r="J21777" s="16"/>
      <c r="K21777" s="16" t="s">
        <v>678</v>
      </c>
      <c r="L21777" s="16"/>
      <c r="M21777" s="16"/>
      <c r="N21777" s="16" t="s">
        <v>72</v>
      </c>
      <c r="O21777" s="16" t="s">
        <v>463</v>
      </c>
      <c r="P21777" s="16" t="s">
        <v>464</v>
      </c>
      <c r="Q21777" s="16" t="s">
        <v>253</v>
      </c>
      <c r="R21777" s="16">
        <v>1</v>
      </c>
      <c r="S21777" s="16">
        <v>-0.2884449846453313</v>
      </c>
      <c r="T21777" s="16">
        <v>-0.16894414420869669</v>
      </c>
      <c r="U21777" s="16">
        <v>-0.33098937026885061</v>
      </c>
      <c r="V21777" s="16">
        <v>-0.25568286541353319</v>
      </c>
      <c r="W21777" s="16">
        <v>-0.2356451784546014</v>
      </c>
      <c r="X21777" s="16">
        <v>-0.19522756921156539</v>
      </c>
      <c r="Y21777" s="16">
        <v>-0.2039329552199336</v>
      </c>
      <c r="Z21777" s="16">
        <v>-0.3303496497977349</v>
      </c>
      <c r="AA21777" s="16">
        <v>-0.20535445507706271</v>
      </c>
      <c r="AB21777" s="16">
        <v>-0.21869959796381441</v>
      </c>
      <c r="AC21777" s="16">
        <v>-0.25522144563160309</v>
      </c>
      <c r="AD21777" s="16">
        <v>-0.20741813958048061</v>
      </c>
      <c r="AE21777" s="16">
        <v>-0.27612055864865842</v>
      </c>
      <c r="AF21777" s="16">
        <v>-0.20642262150212601</v>
      </c>
      <c r="AG21777" s="16">
        <v>-0.24395884560264619</v>
      </c>
      <c r="AH21777" s="16">
        <v>-0.18283789061901551</v>
      </c>
      <c r="AI21777" s="16">
        <v>-0.25759833531338489</v>
      </c>
      <c r="AJ21777" s="16">
        <v>-0.32379608995500259</v>
      </c>
      <c r="AK21777" s="16">
        <v>-0.13524572440575031</v>
      </c>
      <c r="AL21777" s="16">
        <v>-0.26711918588025579</v>
      </c>
      <c r="AM21777" s="16">
        <v>-0.23857221913199561</v>
      </c>
      <c r="AN21777" s="16">
        <v>-0.20633537186974871</v>
      </c>
      <c r="AO21777" s="16">
        <v>-0.13132601918329601</v>
      </c>
      <c r="AP21777" s="16">
        <v>-0.2195247780960887</v>
      </c>
      <c r="AQ21777" s="16">
        <v>-0.23254036743677031</v>
      </c>
      <c r="AR21777" s="16">
        <v>-0.2254965443255611</v>
      </c>
      <c r="AS21777" s="16">
        <v>-0.14507302241870229</v>
      </c>
      <c r="AT21777" s="16">
        <v>-0.14886103382669541</v>
      </c>
      <c r="AU21777" s="16">
        <v>-0.18901471527967639</v>
      </c>
      <c r="AV21777" s="16">
        <v>-0.2122389088756213</v>
      </c>
      <c r="AW21777" s="16">
        <v>-0.17268935363757859</v>
      </c>
      <c r="AX21777" s="16">
        <v>-7.1568191910290929E-2</v>
      </c>
      <c r="AY21777" s="16">
        <v>-9.49360588318027E-2</v>
      </c>
    </row>
    <row r="21778" spans="1:51" ht="14.75" x14ac:dyDescent="0.75">
      <c r="A21778" s="16" t="s">
        <v>674</v>
      </c>
      <c r="B21778" s="16"/>
      <c r="C21778" s="16" t="s">
        <v>675</v>
      </c>
      <c r="D21778" s="16" t="s">
        <v>520</v>
      </c>
      <c r="E21778" s="16" t="s">
        <v>708</v>
      </c>
      <c r="F21778" s="16" t="s">
        <v>708</v>
      </c>
      <c r="G21778" s="16" t="s">
        <v>677</v>
      </c>
      <c r="H21778" s="16"/>
      <c r="I21778" s="16"/>
      <c r="J21778" s="16"/>
      <c r="K21778" s="16" t="s">
        <v>678</v>
      </c>
      <c r="L21778" s="16"/>
      <c r="M21778" s="16"/>
      <c r="N21778" s="16" t="s">
        <v>75</v>
      </c>
      <c r="O21778" s="16" t="s">
        <v>463</v>
      </c>
      <c r="P21778" s="16" t="s">
        <v>464</v>
      </c>
      <c r="Q21778" s="16" t="s">
        <v>253</v>
      </c>
      <c r="R21778" s="16">
        <v>1</v>
      </c>
      <c r="S21778" s="16">
        <v>1.0036920929825159</v>
      </c>
      <c r="T21778" s="16">
        <v>0.45573545635934998</v>
      </c>
      <c r="U21778" s="16">
        <v>0.4823946452761077</v>
      </c>
      <c r="V21778" s="16">
        <v>0.61159518773269073</v>
      </c>
      <c r="W21778" s="16">
        <v>-0.38919686464472592</v>
      </c>
      <c r="X21778" s="16">
        <v>0.80342840060972842</v>
      </c>
      <c r="Y21778" s="16">
        <v>-0.68394165025385889</v>
      </c>
      <c r="Z21778" s="16">
        <v>0.255226742142872</v>
      </c>
      <c r="AA21778" s="16">
        <v>0.26994864481781539</v>
      </c>
      <c r="AB21778" s="16">
        <v>0.40231063247775423</v>
      </c>
      <c r="AC21778" s="16">
        <v>-0.3119737269645631</v>
      </c>
      <c r="AD21778" s="16">
        <v>0.1821908149542775</v>
      </c>
      <c r="AE21778" s="16">
        <v>-0.484550023003536</v>
      </c>
      <c r="AF21778" s="16">
        <v>-0.1231222232362897</v>
      </c>
      <c r="AG21778" s="16">
        <v>-9.2719114179517531E-2</v>
      </c>
      <c r="AH21778" s="16">
        <v>0.57330613326946323</v>
      </c>
      <c r="AI21778" s="16">
        <v>1.869220926363593E-2</v>
      </c>
      <c r="AJ21778" s="16">
        <v>1.6715484379259619E-2</v>
      </c>
      <c r="AK21778" s="16">
        <v>-0.23139144040040199</v>
      </c>
      <c r="AL21778" s="16">
        <v>0.3953458962108154</v>
      </c>
      <c r="AM21778" s="16">
        <v>0.45440289345986301</v>
      </c>
      <c r="AN21778" s="16">
        <v>0.41270516820485192</v>
      </c>
      <c r="AO21778" s="16">
        <v>-0.4988687744969395</v>
      </c>
      <c r="AP21778" s="16">
        <v>0.25328193744463551</v>
      </c>
      <c r="AQ21778" s="16">
        <v>0.43641342046264042</v>
      </c>
      <c r="AR21778" s="16">
        <v>-0.2693493673440846</v>
      </c>
      <c r="AS21778" s="16">
        <v>0.24425817369682021</v>
      </c>
      <c r="AT21778" s="16">
        <v>0.2358924192085905</v>
      </c>
      <c r="AU21778" s="16">
        <v>2.2993669522771748E-3</v>
      </c>
      <c r="AV21778" s="16">
        <v>0.5568604931859924</v>
      </c>
      <c r="AW21778" s="16">
        <v>6.5845114800348506E-2</v>
      </c>
      <c r="AX21778" s="16">
        <v>5.1161085992701742E-2</v>
      </c>
      <c r="AY21778" s="16">
        <v>8.2434809252943386E-2</v>
      </c>
    </row>
    <row r="21779" spans="1:51" ht="14.75" x14ac:dyDescent="0.75">
      <c r="A21779" s="16" t="s">
        <v>674</v>
      </c>
      <c r="B21779" s="16"/>
      <c r="C21779" s="16" t="s">
        <v>675</v>
      </c>
      <c r="D21779" s="16" t="s">
        <v>520</v>
      </c>
      <c r="E21779" s="16" t="s">
        <v>708</v>
      </c>
      <c r="F21779" s="16" t="s">
        <v>708</v>
      </c>
      <c r="G21779" s="16" t="s">
        <v>677</v>
      </c>
      <c r="H21779" s="16"/>
      <c r="I21779" s="16"/>
      <c r="J21779" s="16"/>
      <c r="K21779" s="16" t="s">
        <v>678</v>
      </c>
      <c r="L21779" s="16"/>
      <c r="M21779" s="16"/>
      <c r="N21779" s="16" t="s">
        <v>60</v>
      </c>
      <c r="O21779" s="16" t="s">
        <v>463</v>
      </c>
      <c r="P21779" s="16" t="s">
        <v>464</v>
      </c>
      <c r="Q21779" s="16" t="s">
        <v>253</v>
      </c>
      <c r="R21779" s="16">
        <v>1</v>
      </c>
      <c r="S21779" s="16">
        <v>-1.5391164881027981</v>
      </c>
      <c r="T21779" s="16">
        <v>-1.2194715905621809</v>
      </c>
      <c r="U21779" s="16">
        <v>-0.33814090379911432</v>
      </c>
      <c r="V21779" s="16">
        <v>-0.77141082772754388</v>
      </c>
      <c r="W21779" s="16">
        <v>-2.007008630293758</v>
      </c>
      <c r="X21779" s="16">
        <v>-1.641998208574228</v>
      </c>
      <c r="Y21779" s="16">
        <v>-1.0085150038039801</v>
      </c>
      <c r="Z21779" s="16">
        <v>-1.629750042402754</v>
      </c>
      <c r="AA21779" s="16">
        <v>-1.6075271729042839</v>
      </c>
      <c r="AB21779" s="16">
        <v>-0.74973608525860669</v>
      </c>
      <c r="AC21779" s="16">
        <v>-3.9442713766622708</v>
      </c>
      <c r="AD21779" s="16">
        <v>-0.31985011100753069</v>
      </c>
      <c r="AE21779" s="16">
        <v>-1.7409843272444241</v>
      </c>
      <c r="AF21779" s="16">
        <v>-0.85327484271941145</v>
      </c>
      <c r="AG21779" s="16">
        <v>-1.544774801859611</v>
      </c>
      <c r="AH21779" s="16">
        <v>-0.18543548586681519</v>
      </c>
      <c r="AI21779" s="16">
        <v>-2.2946521306817842</v>
      </c>
      <c r="AJ21779" s="16">
        <v>-0.38240003773360248</v>
      </c>
      <c r="AK21779" s="16">
        <v>-1.268170745573943</v>
      </c>
      <c r="AL21779" s="16">
        <v>-1.3683061526779361</v>
      </c>
      <c r="AM21779" s="16">
        <v>-0.96194818537248017</v>
      </c>
      <c r="AN21779" s="16">
        <v>-1.7013237274338879</v>
      </c>
      <c r="AO21779" s="16">
        <v>-3.3867619490461398</v>
      </c>
      <c r="AP21779" s="16">
        <v>-2.2362798851732619</v>
      </c>
      <c r="AQ21779" s="16">
        <v>-0.35331813430398512</v>
      </c>
      <c r="AR21779" s="16">
        <v>-1.8652431241472811</v>
      </c>
      <c r="AS21779" s="16">
        <v>-0.68086196902949969</v>
      </c>
      <c r="AT21779" s="16">
        <v>-1.732560781190525</v>
      </c>
      <c r="AU21779" s="16">
        <v>-0.81303003482307257</v>
      </c>
      <c r="AV21779" s="16">
        <v>-1.0279141312775519</v>
      </c>
      <c r="AW21779" s="16">
        <v>-2.2572791135501058</v>
      </c>
      <c r="AX21779" s="16">
        <v>-0.3463204059452612</v>
      </c>
      <c r="AY21779" s="16">
        <v>-0.54667518326262921</v>
      </c>
    </row>
    <row r="21780" spans="1:51" ht="14.75" x14ac:dyDescent="0.75">
      <c r="A21780" s="16" t="s">
        <v>674</v>
      </c>
      <c r="B21780" s="16"/>
      <c r="C21780" s="16" t="s">
        <v>675</v>
      </c>
      <c r="D21780" s="16" t="s">
        <v>520</v>
      </c>
      <c r="E21780" s="16" t="s">
        <v>708</v>
      </c>
      <c r="F21780" s="16" t="s">
        <v>708</v>
      </c>
      <c r="G21780" s="16" t="s">
        <v>677</v>
      </c>
      <c r="H21780" s="16"/>
      <c r="I21780" s="16"/>
      <c r="J21780" s="16"/>
      <c r="K21780" s="16" t="s">
        <v>678</v>
      </c>
      <c r="L21780" s="16"/>
      <c r="M21780" s="16"/>
      <c r="N21780" s="16" t="s">
        <v>64</v>
      </c>
      <c r="O21780" s="16" t="s">
        <v>463</v>
      </c>
      <c r="P21780" s="16" t="s">
        <v>464</v>
      </c>
      <c r="Q21780" s="16" t="s">
        <v>253</v>
      </c>
      <c r="R21780" s="16">
        <v>1</v>
      </c>
      <c r="S21780" s="16">
        <v>-2.6900128896919489E-2</v>
      </c>
      <c r="T21780" s="16">
        <v>-1.3441917662297929E-2</v>
      </c>
      <c r="U21780" s="16">
        <v>-1.9484455627187369E-2</v>
      </c>
      <c r="V21780" s="16">
        <v>-3.1692233104721593E-2</v>
      </c>
      <c r="W21780" s="16">
        <v>-8.7085005250069139E-3</v>
      </c>
      <c r="X21780" s="16">
        <v>-1.041915602699455E-2</v>
      </c>
      <c r="Y21780" s="16">
        <v>-1.9462399796463432E-2</v>
      </c>
      <c r="Z21780" s="16">
        <v>-3.0743405404738331E-2</v>
      </c>
      <c r="AA21780" s="16">
        <v>-1.089932349667554E-2</v>
      </c>
      <c r="AB21780" s="16">
        <v>-9.0244668051036071E-3</v>
      </c>
      <c r="AC21780" s="16">
        <v>-2.295245987348046E-2</v>
      </c>
      <c r="AD21780" s="16">
        <v>-4.2666930342224567E-2</v>
      </c>
      <c r="AE21780" s="16">
        <v>9.7400299325276505E-4</v>
      </c>
      <c r="AF21780" s="16">
        <v>-2.2577786993236641E-2</v>
      </c>
      <c r="AG21780" s="16">
        <v>-2.24102924269554E-2</v>
      </c>
      <c r="AH21780" s="16">
        <v>-2.547995702711894E-2</v>
      </c>
      <c r="AI21780" s="16">
        <v>-2.4624482401623959E-2</v>
      </c>
      <c r="AJ21780" s="16">
        <v>-1.11312271436076E-2</v>
      </c>
      <c r="AK21780" s="16">
        <v>-1.6496516283545488E-2</v>
      </c>
      <c r="AL21780" s="16">
        <v>-3.019722701570194E-2</v>
      </c>
      <c r="AM21780" s="16">
        <v>-9.5307143218925951E-3</v>
      </c>
      <c r="AN21780" s="16">
        <v>-1.119705335163324E-2</v>
      </c>
      <c r="AO21780" s="16">
        <v>-7.5735935708833337E-3</v>
      </c>
      <c r="AP21780" s="16">
        <v>-1.5995970596659609E-2</v>
      </c>
      <c r="AQ21780" s="16">
        <v>-1.4764085236838909E-2</v>
      </c>
      <c r="AR21780" s="16">
        <v>8.5270571256640428E-3</v>
      </c>
      <c r="AS21780" s="16">
        <v>-3.1099209554072318E-2</v>
      </c>
      <c r="AT21780" s="16">
        <v>-2.757093570110912E-3</v>
      </c>
      <c r="AU21780" s="16">
        <v>-9.0950090485063858E-3</v>
      </c>
      <c r="AV21780" s="16">
        <v>-1.1833681892226239E-2</v>
      </c>
      <c r="AW21780" s="16">
        <v>-1.4357613418111819E-2</v>
      </c>
      <c r="AX21780" s="16">
        <v>-6.1338991719082272E-3</v>
      </c>
      <c r="AY21780" s="16">
        <v>-7.2259229938082606E-3</v>
      </c>
    </row>
    <row r="21781" spans="1:51" ht="14.75" x14ac:dyDescent="0.75">
      <c r="A21781" s="16" t="s">
        <v>674</v>
      </c>
      <c r="B21781" s="16"/>
      <c r="C21781" s="16" t="s">
        <v>675</v>
      </c>
      <c r="D21781" s="16" t="s">
        <v>520</v>
      </c>
      <c r="E21781" s="16" t="s">
        <v>708</v>
      </c>
      <c r="F21781" s="16" t="s">
        <v>708</v>
      </c>
      <c r="G21781" s="16" t="s">
        <v>677</v>
      </c>
      <c r="H21781" s="16"/>
      <c r="I21781" s="16"/>
      <c r="J21781" s="16"/>
      <c r="K21781" s="16" t="s">
        <v>678</v>
      </c>
      <c r="L21781" s="16"/>
      <c r="M21781" s="16"/>
      <c r="N21781" s="16" t="s">
        <v>66</v>
      </c>
      <c r="O21781" s="16" t="s">
        <v>463</v>
      </c>
      <c r="P21781" s="16" t="s">
        <v>464</v>
      </c>
      <c r="Q21781" s="16" t="s">
        <v>253</v>
      </c>
      <c r="R21781" s="16">
        <v>1</v>
      </c>
      <c r="S21781" s="16">
        <v>-2.294059375352514E-2</v>
      </c>
      <c r="T21781" s="16">
        <v>-3.754791890329888E-2</v>
      </c>
      <c r="U21781" s="16">
        <v>-5.1695214695891091E-2</v>
      </c>
      <c r="V21781" s="16">
        <v>-3.6561547757140933E-2</v>
      </c>
      <c r="W21781" s="16">
        <v>-4.5825587955491548E-2</v>
      </c>
      <c r="X21781" s="16">
        <v>-5.1299668575788618E-2</v>
      </c>
      <c r="Y21781" s="16">
        <v>-4.1341690659622642E-2</v>
      </c>
      <c r="Z21781" s="16">
        <v>-4.4645116728760037E-2</v>
      </c>
      <c r="AA21781" s="16">
        <v>-5.5579159690301957E-2</v>
      </c>
      <c r="AB21781" s="16">
        <v>-5.7709351656646493E-2</v>
      </c>
      <c r="AC21781" s="16">
        <v>-3.6815182221423798E-2</v>
      </c>
      <c r="AD21781" s="16">
        <v>-5.5317048184652787E-2</v>
      </c>
      <c r="AE21781" s="16">
        <v>-5.9924812861155023E-2</v>
      </c>
      <c r="AF21781" s="16">
        <v>-3.4552680454780167E-2</v>
      </c>
      <c r="AG21781" s="16">
        <v>-5.923318620831966E-2</v>
      </c>
      <c r="AH21781" s="16">
        <v>-5.8216020319390889E-2</v>
      </c>
      <c r="AI21781" s="16">
        <v>-4.4057527975187111E-2</v>
      </c>
      <c r="AJ21781" s="16">
        <v>-5.1947747193691322E-2</v>
      </c>
      <c r="AK21781" s="16">
        <v>-4.9724330565301622E-2</v>
      </c>
      <c r="AL21781" s="16">
        <v>-3.7301368787272728E-2</v>
      </c>
      <c r="AM21781" s="16">
        <v>-5.7297050558767382E-2</v>
      </c>
      <c r="AN21781" s="16">
        <v>-2.4819852170153089E-2</v>
      </c>
      <c r="AO21781" s="16">
        <v>-4.7013091661220509E-2</v>
      </c>
      <c r="AP21781" s="16">
        <v>-1.7840563510343629E-2</v>
      </c>
      <c r="AQ21781" s="16">
        <v>-4.1950056901145311E-2</v>
      </c>
      <c r="AR21781" s="16">
        <v>-4.4324852426292138E-2</v>
      </c>
      <c r="AS21781" s="16">
        <v>-2.4586229652886711E-2</v>
      </c>
      <c r="AT21781" s="16">
        <v>-4.3671027715265417E-2</v>
      </c>
      <c r="AU21781" s="16">
        <v>-3.5814436584239183E-2</v>
      </c>
      <c r="AV21781" s="16">
        <v>-1.8396064321716851E-2</v>
      </c>
      <c r="AW21781" s="16">
        <v>-4.5618007331049093E-2</v>
      </c>
      <c r="AX21781" s="16">
        <v>-2.9386393103896659E-2</v>
      </c>
      <c r="AY21781" s="16">
        <v>-2.9793577001109791E-2</v>
      </c>
    </row>
    <row r="21782" spans="1:51" ht="14.75" x14ac:dyDescent="0.75">
      <c r="A21782" s="16" t="s">
        <v>674</v>
      </c>
      <c r="B21782" s="16"/>
      <c r="C21782" s="16" t="s">
        <v>675</v>
      </c>
      <c r="D21782" s="16" t="s">
        <v>520</v>
      </c>
      <c r="E21782" s="16" t="s">
        <v>708</v>
      </c>
      <c r="F21782" s="16" t="s">
        <v>708</v>
      </c>
      <c r="G21782" s="16" t="s">
        <v>677</v>
      </c>
      <c r="H21782" s="16"/>
      <c r="I21782" s="16"/>
      <c r="J21782" s="16"/>
      <c r="K21782" s="16" t="s">
        <v>678</v>
      </c>
      <c r="L21782" s="16"/>
      <c r="M21782" s="16"/>
      <c r="N21782" s="16" t="s">
        <v>68</v>
      </c>
      <c r="O21782" s="16" t="s">
        <v>463</v>
      </c>
      <c r="P21782" s="16" t="s">
        <v>464</v>
      </c>
      <c r="Q21782" s="16" t="s">
        <v>253</v>
      </c>
      <c r="R21782" s="16">
        <v>1</v>
      </c>
      <c r="S21782" s="16">
        <v>4.1777643882154747</v>
      </c>
      <c r="T21782" s="16">
        <v>6.3112235940761039</v>
      </c>
      <c r="U21782" s="16">
        <v>4.052453113582807</v>
      </c>
      <c r="V21782" s="16">
        <v>3.3786016283892342</v>
      </c>
      <c r="W21782" s="16">
        <v>3.4235720532366938</v>
      </c>
      <c r="X21782" s="16">
        <v>4.1744893444857532</v>
      </c>
      <c r="Y21782" s="16">
        <v>5.235778585870742</v>
      </c>
      <c r="Z21782" s="16">
        <v>5.9726277725997923</v>
      </c>
      <c r="AA21782" s="16">
        <v>3.2328889799999461</v>
      </c>
      <c r="AB21782" s="16">
        <v>5.7579164259756981</v>
      </c>
      <c r="AC21782" s="16">
        <v>2.3372514757226148</v>
      </c>
      <c r="AD21782" s="16">
        <v>2.9098968974439088</v>
      </c>
      <c r="AE21782" s="16">
        <v>4.9774788657992719</v>
      </c>
      <c r="AF21782" s="16">
        <v>4.1971253290737387</v>
      </c>
      <c r="AG21782" s="16">
        <v>5.3924370075492938</v>
      </c>
      <c r="AH21782" s="16">
        <v>4.6045823467224594</v>
      </c>
      <c r="AI21782" s="16">
        <v>5.4180460482696686</v>
      </c>
      <c r="AJ21782" s="16">
        <v>3.52685273888524</v>
      </c>
      <c r="AK21782" s="16">
        <v>4.1267958418032622</v>
      </c>
      <c r="AL21782" s="16">
        <v>3.736262328301525</v>
      </c>
      <c r="AM21782" s="16">
        <v>4.8296216062943342</v>
      </c>
      <c r="AN21782" s="16">
        <v>2.7433451401695201</v>
      </c>
      <c r="AO21782" s="16">
        <v>3.4272985110906902</v>
      </c>
      <c r="AP21782" s="16">
        <v>4.6642699287703246</v>
      </c>
      <c r="AQ21782" s="16">
        <v>4.6661445364480363</v>
      </c>
      <c r="AR21782" s="16">
        <v>6.014669822015505</v>
      </c>
      <c r="AS21782" s="16">
        <v>4.1702834820929029</v>
      </c>
      <c r="AT21782" s="16">
        <v>5.4117544249058884</v>
      </c>
      <c r="AU21782" s="16">
        <v>4.1658672065055304</v>
      </c>
      <c r="AV21782" s="16">
        <v>3.3353474180874469</v>
      </c>
      <c r="AW21782" s="16">
        <v>3.362294941782638</v>
      </c>
      <c r="AX21782" s="16">
        <v>0.90065034537928523</v>
      </c>
      <c r="AY21782" s="16">
        <v>1.435107147233692</v>
      </c>
    </row>
    <row r="21783" spans="1:51" ht="14.75" x14ac:dyDescent="0.75">
      <c r="A21783" s="16" t="s">
        <v>674</v>
      </c>
      <c r="B21783" s="16"/>
      <c r="C21783" s="16" t="s">
        <v>675</v>
      </c>
      <c r="D21783" s="16" t="s">
        <v>520</v>
      </c>
      <c r="E21783" s="16" t="s">
        <v>708</v>
      </c>
      <c r="F21783" s="16" t="s">
        <v>708</v>
      </c>
      <c r="G21783" s="16" t="s">
        <v>677</v>
      </c>
      <c r="H21783" s="16"/>
      <c r="I21783" s="16"/>
      <c r="J21783" s="16"/>
      <c r="K21783" s="16" t="s">
        <v>678</v>
      </c>
      <c r="L21783" s="16"/>
      <c r="M21783" s="16"/>
      <c r="N21783" s="16" t="s">
        <v>62</v>
      </c>
      <c r="O21783" s="16" t="s">
        <v>463</v>
      </c>
      <c r="P21783" s="16" t="s">
        <v>464</v>
      </c>
      <c r="Q21783" s="16" t="s">
        <v>253</v>
      </c>
      <c r="R21783" s="16">
        <v>1</v>
      </c>
      <c r="S21783" s="16">
        <v>1.4861246908668979</v>
      </c>
      <c r="T21783" s="16">
        <v>0.86328363049426349</v>
      </c>
      <c r="U21783" s="16">
        <v>2.087322081671608</v>
      </c>
      <c r="V21783" s="16">
        <v>0.68109923454087296</v>
      </c>
      <c r="W21783" s="16">
        <v>0.65793726264488317</v>
      </c>
      <c r="X21783" s="16">
        <v>0.839325030419666</v>
      </c>
      <c r="Y21783" s="16">
        <v>0.80605165172941728</v>
      </c>
      <c r="Z21783" s="16">
        <v>0.8475516081879193</v>
      </c>
      <c r="AA21783" s="16">
        <v>0.66692762462285948</v>
      </c>
      <c r="AB21783" s="16">
        <v>0.56821952635433437</v>
      </c>
      <c r="AC21783" s="16">
        <v>0.51224374033517861</v>
      </c>
      <c r="AD21783" s="16">
        <v>8.6580605818531414E-2</v>
      </c>
      <c r="AE21783" s="16">
        <v>0.69415035590096319</v>
      </c>
      <c r="AF21783" s="16">
        <v>0.69307707043866129</v>
      </c>
      <c r="AG21783" s="16">
        <v>0.73488267515954997</v>
      </c>
      <c r="AH21783" s="16">
        <v>0.50836237059948175</v>
      </c>
      <c r="AI21783" s="16">
        <v>0.71651042455984415</v>
      </c>
      <c r="AJ21783" s="16">
        <v>0.42430056801779098</v>
      </c>
      <c r="AK21783" s="16">
        <v>0.74110516346463773</v>
      </c>
      <c r="AL21783" s="16">
        <v>0.40945715662611171</v>
      </c>
      <c r="AM21783" s="16">
        <v>0.58158420067621963</v>
      </c>
      <c r="AN21783" s="16">
        <v>1.0103339757191809</v>
      </c>
      <c r="AO21783" s="16">
        <v>0.47977758719981878</v>
      </c>
      <c r="AP21783" s="16">
        <v>0.9406086249708866</v>
      </c>
      <c r="AQ21783" s="16">
        <v>1.552496461057171</v>
      </c>
      <c r="AR21783" s="16">
        <v>1.4205116867271561</v>
      </c>
      <c r="AS21783" s="16">
        <v>0.97676257896112695</v>
      </c>
      <c r="AT21783" s="16">
        <v>0.8487601414480489</v>
      </c>
      <c r="AU21783" s="16">
        <v>0.96983959764850447</v>
      </c>
      <c r="AV21783" s="16">
        <v>0.70067999601907449</v>
      </c>
      <c r="AW21783" s="16">
        <v>0.43229514246525408</v>
      </c>
      <c r="AX21783" s="16">
        <v>0.16898194454103341</v>
      </c>
      <c r="AY21783" s="16">
        <v>0.27341137079118782</v>
      </c>
    </row>
    <row r="21784" spans="1:51" ht="14.75" x14ac:dyDescent="0.75">
      <c r="A21784" s="16" t="s">
        <v>674</v>
      </c>
      <c r="B21784" s="16"/>
      <c r="C21784" s="16" t="s">
        <v>675</v>
      </c>
      <c r="D21784" s="16" t="s">
        <v>520</v>
      </c>
      <c r="E21784" s="16" t="s">
        <v>708</v>
      </c>
      <c r="F21784" s="16" t="s">
        <v>708</v>
      </c>
      <c r="G21784" s="16" t="s">
        <v>677</v>
      </c>
      <c r="H21784" s="16"/>
      <c r="I21784" s="16"/>
      <c r="J21784" s="16"/>
      <c r="K21784" s="16" t="s">
        <v>678</v>
      </c>
      <c r="L21784" s="16"/>
      <c r="M21784" s="16"/>
      <c r="N21784" s="16" t="s">
        <v>70</v>
      </c>
      <c r="O21784" s="16" t="s">
        <v>463</v>
      </c>
      <c r="P21784" s="16" t="s">
        <v>464</v>
      </c>
      <c r="Q21784" s="16" t="s">
        <v>253</v>
      </c>
      <c r="R21784" s="16">
        <v>1</v>
      </c>
      <c r="S21784" s="16">
        <v>-0.36322206518971739</v>
      </c>
      <c r="T21784" s="16">
        <v>-0.39311182688317359</v>
      </c>
      <c r="U21784" s="16">
        <v>-0.32582278031224438</v>
      </c>
      <c r="V21784" s="16">
        <v>-0.49127157603464527</v>
      </c>
      <c r="W21784" s="16">
        <v>-0.34260247348011258</v>
      </c>
      <c r="X21784" s="16">
        <v>-0.51100427193789877</v>
      </c>
      <c r="Y21784" s="16">
        <v>-0.40033433353926973</v>
      </c>
      <c r="Z21784" s="16">
        <v>-0.43692784409847429</v>
      </c>
      <c r="AA21784" s="16">
        <v>-0.44734938016456238</v>
      </c>
      <c r="AB21784" s="16">
        <v>-0.40981077886425132</v>
      </c>
      <c r="AC21784" s="16">
        <v>-0.39560160814257589</v>
      </c>
      <c r="AD21784" s="16">
        <v>-0.40782910825945379</v>
      </c>
      <c r="AE21784" s="16">
        <v>-0.44995633193950019</v>
      </c>
      <c r="AF21784" s="16">
        <v>-0.42371454386934659</v>
      </c>
      <c r="AG21784" s="16">
        <v>-0.45241492031468822</v>
      </c>
      <c r="AH21784" s="16">
        <v>-0.52883984993531608</v>
      </c>
      <c r="AI21784" s="16">
        <v>-0.38458409452606052</v>
      </c>
      <c r="AJ21784" s="16">
        <v>-0.48119894526710899</v>
      </c>
      <c r="AK21784" s="16">
        <v>-0.54330249816123832</v>
      </c>
      <c r="AL21784" s="16">
        <v>-0.33646715724713572</v>
      </c>
      <c r="AM21784" s="16">
        <v>-0.2125279420858982</v>
      </c>
      <c r="AN21784" s="16">
        <v>-0.22563753120222549</v>
      </c>
      <c r="AO21784" s="16">
        <v>-0.19272668517364011</v>
      </c>
      <c r="AP21784" s="16">
        <v>-0.1377358732910258</v>
      </c>
      <c r="AQ21784" s="16">
        <v>-9.6880128188524317E-2</v>
      </c>
      <c r="AR21784" s="16">
        <v>-9.2343470825198282E-2</v>
      </c>
      <c r="AS21784" s="16">
        <v>-9.6964188893837941E-2</v>
      </c>
      <c r="AT21784" s="16">
        <v>-0.1170167244030336</v>
      </c>
      <c r="AU21784" s="16">
        <v>4.7072366323811121E-2</v>
      </c>
      <c r="AV21784" s="16">
        <v>-0.1350839490432646</v>
      </c>
      <c r="AW21784" s="16">
        <v>-7.3709501668434957E-2</v>
      </c>
      <c r="AX21784" s="16">
        <v>-6.2885418663629525E-2</v>
      </c>
      <c r="AY21784" s="16">
        <v>-6.1663848777213127E-2</v>
      </c>
    </row>
    <row r="21785" spans="1:51" ht="14.75" x14ac:dyDescent="0.75">
      <c r="A21785" s="16" t="s">
        <v>674</v>
      </c>
      <c r="B21785" s="16"/>
      <c r="C21785" s="16" t="s">
        <v>675</v>
      </c>
      <c r="D21785" s="16" t="s">
        <v>520</v>
      </c>
      <c r="E21785" s="16" t="s">
        <v>708</v>
      </c>
      <c r="F21785" s="16" t="s">
        <v>708</v>
      </c>
      <c r="G21785" s="16" t="s">
        <v>677</v>
      </c>
      <c r="H21785" s="16"/>
      <c r="I21785" s="16"/>
      <c r="J21785" s="16"/>
      <c r="K21785" s="16" t="s">
        <v>678</v>
      </c>
      <c r="L21785" s="16"/>
      <c r="M21785" s="16"/>
      <c r="N21785" s="16" t="s">
        <v>77</v>
      </c>
      <c r="O21785" s="16" t="s">
        <v>463</v>
      </c>
      <c r="P21785" s="16" t="s">
        <v>464</v>
      </c>
      <c r="Q21785" s="16" t="s">
        <v>253</v>
      </c>
      <c r="R21785" s="16">
        <v>1</v>
      </c>
      <c r="S21785" s="16">
        <v>-0.2406894620234436</v>
      </c>
      <c r="T21785" s="16">
        <v>-0.26512502483141709</v>
      </c>
      <c r="U21785" s="16">
        <v>-0.23380741610519901</v>
      </c>
      <c r="V21785" s="16">
        <v>-0.27206134866728621</v>
      </c>
      <c r="W21785" s="16">
        <v>-0.16441687656525639</v>
      </c>
      <c r="X21785" s="16">
        <v>-0.23980069139328039</v>
      </c>
      <c r="Y21785" s="16">
        <v>-0.21633644999510421</v>
      </c>
      <c r="Z21785" s="16">
        <v>-0.20098917314264131</v>
      </c>
      <c r="AA21785" s="16">
        <v>-0.30587493312283243</v>
      </c>
      <c r="AB21785" s="16">
        <v>-0.29162230060635957</v>
      </c>
      <c r="AC21785" s="16">
        <v>-0.2255006424717752</v>
      </c>
      <c r="AD21785" s="16">
        <v>-0.22800396599462611</v>
      </c>
      <c r="AE21785" s="16">
        <v>-0.20153517029315529</v>
      </c>
      <c r="AF21785" s="16">
        <v>-0.27509481927697033</v>
      </c>
      <c r="AG21785" s="16">
        <v>-0.20150939207744259</v>
      </c>
      <c r="AH21785" s="16">
        <v>-0.30766163227948512</v>
      </c>
      <c r="AI21785" s="16">
        <v>-0.25944758131142398</v>
      </c>
      <c r="AJ21785" s="16">
        <v>-0.80871796179229005</v>
      </c>
      <c r="AK21785" s="16">
        <v>-0.19021283211763579</v>
      </c>
      <c r="AL21785" s="16">
        <v>-0.22426486799534839</v>
      </c>
      <c r="AM21785" s="16">
        <v>-0.24121422484492461</v>
      </c>
      <c r="AN21785" s="16">
        <v>-0.14091985640682339</v>
      </c>
      <c r="AO21785" s="16">
        <v>-0.26536225017970172</v>
      </c>
      <c r="AP21785" s="16">
        <v>-0.15296320884990661</v>
      </c>
      <c r="AQ21785" s="16">
        <v>-0.14915054182505649</v>
      </c>
      <c r="AR21785" s="16">
        <v>-0.3169254273554325</v>
      </c>
      <c r="AS21785" s="16">
        <v>-0.12739223789297771</v>
      </c>
      <c r="AT21785" s="16">
        <v>-0.1151395008250187</v>
      </c>
      <c r="AU21785" s="16">
        <v>-0.20046111234832659</v>
      </c>
      <c r="AV21785" s="16">
        <v>-0.25925089558766662</v>
      </c>
      <c r="AW21785" s="16">
        <v>-0.19712543724584719</v>
      </c>
      <c r="AX21785" s="16">
        <v>-8.1650794732029033E-2</v>
      </c>
      <c r="AY21785" s="16">
        <v>-0.10816412306068331</v>
      </c>
    </row>
    <row r="21786" spans="1:51" ht="14.75" x14ac:dyDescent="0.75">
      <c r="A21786" s="16" t="s">
        <v>674</v>
      </c>
      <c r="B21786" s="16"/>
      <c r="C21786" s="16" t="s">
        <v>675</v>
      </c>
      <c r="D21786" s="16" t="s">
        <v>520</v>
      </c>
      <c r="E21786" s="16" t="s">
        <v>708</v>
      </c>
      <c r="F21786" s="16" t="s">
        <v>708</v>
      </c>
      <c r="G21786" s="16" t="s">
        <v>677</v>
      </c>
      <c r="H21786" s="16"/>
      <c r="I21786" s="16"/>
      <c r="J21786" s="16"/>
      <c r="K21786" s="16" t="s">
        <v>678</v>
      </c>
      <c r="L21786" s="16"/>
      <c r="M21786" s="16"/>
      <c r="N21786" s="16" t="s">
        <v>79</v>
      </c>
      <c r="O21786" s="16" t="s">
        <v>463</v>
      </c>
      <c r="P21786" s="16" t="s">
        <v>464</v>
      </c>
      <c r="Q21786" s="16" t="s">
        <v>253</v>
      </c>
      <c r="R21786" s="16">
        <v>1</v>
      </c>
      <c r="S21786" s="16">
        <v>-1.0396484366760621</v>
      </c>
      <c r="T21786" s="16">
        <v>-5.6372418959733051E-2</v>
      </c>
      <c r="U21786" s="16">
        <v>0.20864171466418399</v>
      </c>
      <c r="V21786" s="16">
        <v>-0.54744092147521584</v>
      </c>
      <c r="W21786" s="16">
        <v>-0.83523590856979979</v>
      </c>
      <c r="X21786" s="16">
        <v>0.1722457081657307</v>
      </c>
      <c r="Y21786" s="16">
        <v>-0.50996764342561562</v>
      </c>
      <c r="Z21786" s="16">
        <v>-0.35895146551022628</v>
      </c>
      <c r="AA21786" s="16">
        <v>-0.91115657026089192</v>
      </c>
      <c r="AB21786" s="16">
        <v>0.26590995603509893</v>
      </c>
      <c r="AC21786" s="16">
        <v>-0.86474157774631655</v>
      </c>
      <c r="AD21786" s="16">
        <v>-0.49066832264608429</v>
      </c>
      <c r="AE21786" s="16">
        <v>-6.1861149440998638E-2</v>
      </c>
      <c r="AF21786" s="16">
        <v>-0.26191799126657639</v>
      </c>
      <c r="AG21786" s="16">
        <v>-0.16671932197036091</v>
      </c>
      <c r="AH21786" s="16">
        <v>-4.4235345392734618E-2</v>
      </c>
      <c r="AI21786" s="16">
        <v>-1.134469885757484</v>
      </c>
      <c r="AJ21786" s="16">
        <v>0.65285210335095112</v>
      </c>
      <c r="AK21786" s="16">
        <v>-0.65732994586338578</v>
      </c>
      <c r="AL21786" s="16">
        <v>-0.80823077848146641</v>
      </c>
      <c r="AM21786" s="16">
        <v>-0.1785879992958786</v>
      </c>
      <c r="AN21786" s="16">
        <v>-1.5447308889174429</v>
      </c>
      <c r="AO21786" s="16">
        <v>0.31540206769743923</v>
      </c>
      <c r="AP21786" s="16">
        <v>0.215677710859285</v>
      </c>
      <c r="AQ21786" s="16">
        <v>-0.28165701298357743</v>
      </c>
      <c r="AR21786" s="16">
        <v>0.18359520584321989</v>
      </c>
      <c r="AS21786" s="16">
        <v>8.7177936190733149E-2</v>
      </c>
      <c r="AT21786" s="16">
        <v>0.47029867746980603</v>
      </c>
      <c r="AU21786" s="16">
        <v>-0.59794777773662955</v>
      </c>
      <c r="AV21786" s="16">
        <v>6.4078977119623104E-3</v>
      </c>
      <c r="AW21786" s="16">
        <v>-0.71653184474771148</v>
      </c>
      <c r="AX21786" s="16">
        <v>-0.1123731108873158</v>
      </c>
      <c r="AY21786" s="16">
        <v>-0.1733127629939944</v>
      </c>
    </row>
    <row r="21787" spans="1:51" ht="14.75" x14ac:dyDescent="0.75">
      <c r="A21787" s="16" t="s">
        <v>674</v>
      </c>
      <c r="B21787" s="16"/>
      <c r="C21787" s="16" t="s">
        <v>675</v>
      </c>
      <c r="D21787" s="16" t="s">
        <v>520</v>
      </c>
      <c r="E21787" s="16" t="s">
        <v>708</v>
      </c>
      <c r="F21787" s="16" t="s">
        <v>708</v>
      </c>
      <c r="G21787" s="16" t="s">
        <v>677</v>
      </c>
      <c r="H21787" s="16"/>
      <c r="I21787" s="16"/>
      <c r="J21787" s="16"/>
      <c r="K21787" s="16" t="s">
        <v>678</v>
      </c>
      <c r="L21787" s="16"/>
      <c r="M21787" s="16"/>
      <c r="N21787" s="16" t="s">
        <v>81</v>
      </c>
      <c r="O21787" s="16" t="s">
        <v>463</v>
      </c>
      <c r="P21787" s="16" t="s">
        <v>464</v>
      </c>
      <c r="Q21787" s="16" t="s">
        <v>253</v>
      </c>
      <c r="R21787" s="16">
        <v>1</v>
      </c>
      <c r="S21787" s="16">
        <v>0.47622584442036509</v>
      </c>
      <c r="T21787" s="16">
        <v>-4.2967477101145797E-2</v>
      </c>
      <c r="U21787" s="16">
        <v>0.52686715564026498</v>
      </c>
      <c r="V21787" s="16">
        <v>0.80665886518347285</v>
      </c>
      <c r="W21787" s="16">
        <v>-0.36197919545157858</v>
      </c>
      <c r="X21787" s="16">
        <v>0.28332258909798852</v>
      </c>
      <c r="Y21787" s="16">
        <v>-0.32789456636733022</v>
      </c>
      <c r="Z21787" s="16">
        <v>1.2664331802682081</v>
      </c>
      <c r="AA21787" s="16">
        <v>9.5433981402201162E-2</v>
      </c>
      <c r="AB21787" s="16">
        <v>-0.22404780370104679</v>
      </c>
      <c r="AC21787" s="16">
        <v>0.31999226582891149</v>
      </c>
      <c r="AD21787" s="16">
        <v>-0.52903341716722452</v>
      </c>
      <c r="AE21787" s="16">
        <v>0.3649350527708683</v>
      </c>
      <c r="AF21787" s="16">
        <v>-0.28568207956807279</v>
      </c>
      <c r="AG21787" s="16">
        <v>5.0140098552328483E-2</v>
      </c>
      <c r="AH21787" s="16">
        <v>-4.2842781138880077E-2</v>
      </c>
      <c r="AI21787" s="16">
        <v>-0.66721772940615887</v>
      </c>
      <c r="AJ21787" s="16">
        <v>-0.13612404146330201</v>
      </c>
      <c r="AK21787" s="16">
        <v>1.5690774025922481E-2</v>
      </c>
      <c r="AL21787" s="16">
        <v>0.36862661154920612</v>
      </c>
      <c r="AM21787" s="16">
        <v>0.36723824885775952</v>
      </c>
      <c r="AN21787" s="16">
        <v>0.49511821354642632</v>
      </c>
      <c r="AO21787" s="16">
        <v>0.45415262139046569</v>
      </c>
      <c r="AP21787" s="16">
        <v>1.008954662877952</v>
      </c>
      <c r="AQ21787" s="16">
        <v>0.8457136253888714</v>
      </c>
      <c r="AR21787" s="16">
        <v>0.36053836600257688</v>
      </c>
      <c r="AS21787" s="16">
        <v>2.1385207523374881</v>
      </c>
      <c r="AT21787" s="16">
        <v>0.80968385102285545</v>
      </c>
      <c r="AU21787" s="16">
        <v>0.27282190343343748</v>
      </c>
      <c r="AV21787" s="16">
        <v>0.53242266282849238</v>
      </c>
      <c r="AW21787" s="16">
        <v>0.48172324978886488</v>
      </c>
      <c r="AX21787" s="16">
        <v>9.6856136169674506E-2</v>
      </c>
      <c r="AY21787" s="16">
        <v>0.161007505480526</v>
      </c>
    </row>
    <row r="21788" spans="1:51" ht="14.75" x14ac:dyDescent="0.75">
      <c r="A21788" s="16" t="s">
        <v>674</v>
      </c>
      <c r="B21788" s="16"/>
      <c r="C21788" s="16" t="s">
        <v>675</v>
      </c>
      <c r="D21788" s="16" t="s">
        <v>520</v>
      </c>
      <c r="E21788" s="16" t="s">
        <v>708</v>
      </c>
      <c r="F21788" s="16" t="s">
        <v>708</v>
      </c>
      <c r="G21788" s="16" t="s">
        <v>677</v>
      </c>
      <c r="H21788" s="16"/>
      <c r="I21788" s="16"/>
      <c r="J21788" s="16"/>
      <c r="K21788" s="16" t="s">
        <v>678</v>
      </c>
      <c r="L21788" s="16"/>
      <c r="M21788" s="16"/>
      <c r="N21788" s="16" t="s">
        <v>83</v>
      </c>
      <c r="O21788" s="16" t="s">
        <v>463</v>
      </c>
      <c r="P21788" s="16" t="s">
        <v>464</v>
      </c>
      <c r="Q21788" s="16" t="s">
        <v>253</v>
      </c>
      <c r="R21788" s="16">
        <v>1</v>
      </c>
      <c r="S21788" s="16">
        <v>-0.33662176089525753</v>
      </c>
      <c r="T21788" s="16">
        <v>-0.4175578050794182</v>
      </c>
      <c r="U21788" s="16">
        <v>-0.33236309411937642</v>
      </c>
      <c r="V21788" s="16">
        <v>-0.30203027471235971</v>
      </c>
      <c r="W21788" s="16">
        <v>-0.28754487640913601</v>
      </c>
      <c r="X21788" s="16">
        <v>-0.37320333840679693</v>
      </c>
      <c r="Y21788" s="16">
        <v>-0.30813877550712138</v>
      </c>
      <c r="Z21788" s="16">
        <v>-0.34829811835108659</v>
      </c>
      <c r="AA21788" s="16">
        <v>-0.36538901532970691</v>
      </c>
      <c r="AB21788" s="16">
        <v>-0.40356666421258969</v>
      </c>
      <c r="AC21788" s="16">
        <v>-0.31120638422299163</v>
      </c>
      <c r="AD21788" s="16">
        <v>-0.37185839261486903</v>
      </c>
      <c r="AE21788" s="16">
        <v>-0.32275004322963319</v>
      </c>
      <c r="AF21788" s="16">
        <v>-0.28259669338765792</v>
      </c>
      <c r="AG21788" s="16">
        <v>-0.30023277863784031</v>
      </c>
      <c r="AH21788" s="16">
        <v>-0.35183227128844902</v>
      </c>
      <c r="AI21788" s="16">
        <v>-0.26870074669924421</v>
      </c>
      <c r="AJ21788" s="16">
        <v>-0.35046022923240239</v>
      </c>
      <c r="AK21788" s="16">
        <v>-0.28854137334466518</v>
      </c>
      <c r="AL21788" s="16">
        <v>-0.24445137850306359</v>
      </c>
      <c r="AM21788" s="16">
        <v>-0.14775803222615139</v>
      </c>
      <c r="AN21788" s="16">
        <v>-0.19194753461853259</v>
      </c>
      <c r="AO21788" s="16">
        <v>-0.10836981530044321</v>
      </c>
      <c r="AP21788" s="16">
        <v>-8.4749427079178138E-2</v>
      </c>
      <c r="AQ21788" s="16">
        <v>-0.1726750414292296</v>
      </c>
      <c r="AR21788" s="16">
        <v>-0.17228681264800419</v>
      </c>
      <c r="AS21788" s="16">
        <v>-8.5135724265277796E-2</v>
      </c>
      <c r="AT21788" s="16">
        <v>-0.1009297025864674</v>
      </c>
      <c r="AU21788" s="16">
        <v>-0.18885130345351719</v>
      </c>
      <c r="AV21788" s="16">
        <v>-0.22597731042041291</v>
      </c>
      <c r="AW21788" s="16">
        <v>-0.15795127807119261</v>
      </c>
      <c r="AX21788" s="16">
        <v>-7.6910469063419681E-2</v>
      </c>
      <c r="AY21788" s="16">
        <v>-9.8472460378528887E-2</v>
      </c>
    </row>
    <row r="21789" spans="1:51" ht="14.75" x14ac:dyDescent="0.75">
      <c r="A21789" s="16" t="s">
        <v>674</v>
      </c>
      <c r="B21789" s="16"/>
      <c r="C21789" s="16" t="s">
        <v>675</v>
      </c>
      <c r="D21789" s="16" t="s">
        <v>520</v>
      </c>
      <c r="E21789" s="16" t="s">
        <v>708</v>
      </c>
      <c r="F21789" s="16" t="s">
        <v>708</v>
      </c>
      <c r="G21789" s="16" t="s">
        <v>677</v>
      </c>
      <c r="H21789" s="16"/>
      <c r="I21789" s="16"/>
      <c r="J21789" s="16"/>
      <c r="K21789" s="16" t="s">
        <v>678</v>
      </c>
      <c r="L21789" s="16"/>
      <c r="M21789" s="16"/>
      <c r="N21789" s="16" t="s">
        <v>85</v>
      </c>
      <c r="O21789" s="16" t="s">
        <v>463</v>
      </c>
      <c r="P21789" s="16" t="s">
        <v>464</v>
      </c>
      <c r="Q21789" s="16" t="s">
        <v>253</v>
      </c>
      <c r="R21789" s="16">
        <v>1</v>
      </c>
      <c r="S21789" s="16">
        <v>-7.2881378196616104E-3</v>
      </c>
      <c r="T21789" s="16">
        <v>-4.4430252898888904E-3</v>
      </c>
      <c r="U21789" s="16">
        <v>-8.8119558949325445E-3</v>
      </c>
      <c r="V21789" s="16">
        <v>-7.2620775146688106E-3</v>
      </c>
      <c r="W21789" s="16">
        <v>-9.7996112194157527E-3</v>
      </c>
      <c r="X21789" s="16">
        <v>-6.9354404945646247E-3</v>
      </c>
      <c r="Y21789" s="16">
        <v>-4.7682842067053987E-3</v>
      </c>
      <c r="Z21789" s="16">
        <v>-1.312074428675823E-2</v>
      </c>
      <c r="AA21789" s="16">
        <v>-3.886813237840812E-3</v>
      </c>
      <c r="AB21789" s="16">
        <v>-6.2256175527193062E-3</v>
      </c>
      <c r="AC21789" s="16">
        <v>-1.419953639430315E-2</v>
      </c>
      <c r="AD21789" s="16">
        <v>-6.6803102245808514E-3</v>
      </c>
      <c r="AE21789" s="16">
        <v>-1.6905880138237451E-2</v>
      </c>
      <c r="AF21789" s="16">
        <v>-1.4107102583407079E-2</v>
      </c>
      <c r="AG21789" s="16">
        <v>2.4629974323218469E-3</v>
      </c>
      <c r="AH21789" s="16">
        <v>-1.1659121153798611E-2</v>
      </c>
      <c r="AI21789" s="16">
        <v>-1.426689808168481E-2</v>
      </c>
      <c r="AJ21789" s="16">
        <v>-7.3603538538838404E-3</v>
      </c>
      <c r="AK21789" s="16">
        <v>-7.840016690813285E-3</v>
      </c>
      <c r="AL21789" s="16">
        <v>-3.135119061399926E-3</v>
      </c>
      <c r="AM21789" s="16">
        <v>-8.123718251311059E-3</v>
      </c>
      <c r="AN21789" s="16">
        <v>-4.4593823199983737E-3</v>
      </c>
      <c r="AO21789" s="16">
        <v>-6.0408728035244112E-3</v>
      </c>
      <c r="AP21789" s="16">
        <v>-4.5072109073062442E-3</v>
      </c>
      <c r="AQ21789" s="16">
        <v>-2.5196605181729971E-3</v>
      </c>
      <c r="AR21789" s="16">
        <v>-4.5775782661369854E-3</v>
      </c>
      <c r="AS21789" s="16">
        <v>-2.7949999275335841E-3</v>
      </c>
      <c r="AT21789" s="16">
        <v>-3.67271663647114E-3</v>
      </c>
      <c r="AU21789" s="16">
        <v>-3.3709087367809641E-3</v>
      </c>
      <c r="AV21789" s="16">
        <v>-3.2969442202878309E-3</v>
      </c>
      <c r="AW21789" s="16">
        <v>-5.5956152436063226E-3</v>
      </c>
      <c r="AX21789" s="16">
        <v>-3.551402079924818E-3</v>
      </c>
      <c r="AY21789" s="16">
        <v>-3.6219447191179911E-3</v>
      </c>
    </row>
    <row r="21790" spans="1:51" ht="14.75" x14ac:dyDescent="0.75">
      <c r="A21790" s="16" t="s">
        <v>674</v>
      </c>
      <c r="B21790" s="16"/>
      <c r="C21790" s="16" t="s">
        <v>675</v>
      </c>
      <c r="D21790" s="16" t="s">
        <v>520</v>
      </c>
      <c r="E21790" s="16" t="s">
        <v>708</v>
      </c>
      <c r="F21790" s="16" t="s">
        <v>708</v>
      </c>
      <c r="G21790" s="16" t="s">
        <v>677</v>
      </c>
      <c r="H21790" s="16"/>
      <c r="I21790" s="16"/>
      <c r="J21790" s="16"/>
      <c r="K21790" s="16" t="s">
        <v>678</v>
      </c>
      <c r="L21790" s="16"/>
      <c r="M21790" s="16"/>
      <c r="N21790" s="16" t="s">
        <v>87</v>
      </c>
      <c r="O21790" s="16" t="s">
        <v>463</v>
      </c>
      <c r="P21790" s="16" t="s">
        <v>464</v>
      </c>
      <c r="Q21790" s="16" t="s">
        <v>253</v>
      </c>
      <c r="R21790" s="16">
        <v>1</v>
      </c>
      <c r="S21790" s="16">
        <v>-0.13482142760501231</v>
      </c>
      <c r="T21790" s="16">
        <v>-6.7108726151430056E-2</v>
      </c>
      <c r="U21790" s="16">
        <v>-0.1528847907909473</v>
      </c>
      <c r="V21790" s="16">
        <v>-0.14210128995146021</v>
      </c>
      <c r="W21790" s="16">
        <v>-8.9908433436208801E-2</v>
      </c>
      <c r="X21790" s="16">
        <v>-8.9871353928783898E-2</v>
      </c>
      <c r="Y21790" s="16">
        <v>-0.1161409485190065</v>
      </c>
      <c r="Z21790" s="16">
        <v>-0.14603665985316089</v>
      </c>
      <c r="AA21790" s="16">
        <v>-9.2923161209648067E-2</v>
      </c>
      <c r="AB21790" s="16">
        <v>-0.13505250238501629</v>
      </c>
      <c r="AC21790" s="16">
        <v>-0.1252841677093926</v>
      </c>
      <c r="AD21790" s="16">
        <v>-0.10410346260181309</v>
      </c>
      <c r="AE21790" s="16">
        <v>-7.4973802926591046E-2</v>
      </c>
      <c r="AF21790" s="16">
        <v>-9.7027851171346116E-2</v>
      </c>
      <c r="AG21790" s="16">
        <v>-8.420156909064197E-2</v>
      </c>
      <c r="AH21790" s="16">
        <v>-9.1804663548118726E-2</v>
      </c>
      <c r="AI21790" s="16">
        <v>-0.1174479269917957</v>
      </c>
      <c r="AJ21790" s="16">
        <v>-0.11212494303643961</v>
      </c>
      <c r="AK21790" s="16">
        <v>-7.1216187709255266E-2</v>
      </c>
      <c r="AL21790" s="16">
        <v>-7.403470212954176E-2</v>
      </c>
      <c r="AM21790" s="16">
        <v>-4.1477758643153263E-2</v>
      </c>
      <c r="AN21790" s="16">
        <v>-0.1157483733221851</v>
      </c>
      <c r="AO21790" s="16">
        <v>4.9469731867090493E-2</v>
      </c>
      <c r="AP21790" s="16">
        <v>-8.9771596438082621E-2</v>
      </c>
      <c r="AQ21790" s="16">
        <v>-3.9017911818460517E-2</v>
      </c>
      <c r="AR21790" s="16">
        <v>-9.9737607711051446E-2</v>
      </c>
      <c r="AS21790" s="16">
        <v>-2.2115629371831798E-3</v>
      </c>
      <c r="AT21790" s="16">
        <v>1.8576579656911112E-2</v>
      </c>
      <c r="AU21790" s="16">
        <v>-3.7154090847683202E-2</v>
      </c>
      <c r="AV21790" s="16">
        <v>-7.5769103197920809E-2</v>
      </c>
      <c r="AW21790" s="16">
        <v>2.9219186980087491E-2</v>
      </c>
      <c r="AX21790" s="16">
        <v>-1.980301063212557E-2</v>
      </c>
      <c r="AY21790" s="16">
        <v>-2.1915034517327112E-2</v>
      </c>
    </row>
    <row r="21791" spans="1:51" ht="14.75" x14ac:dyDescent="0.75">
      <c r="A21791" s="16" t="s">
        <v>674</v>
      </c>
      <c r="B21791" s="16"/>
      <c r="C21791" s="16" t="s">
        <v>675</v>
      </c>
      <c r="D21791" s="16" t="s">
        <v>520</v>
      </c>
      <c r="E21791" s="16" t="s">
        <v>708</v>
      </c>
      <c r="F21791" s="16" t="s">
        <v>708</v>
      </c>
      <c r="G21791" s="16" t="s">
        <v>677</v>
      </c>
      <c r="H21791" s="16"/>
      <c r="I21791" s="16"/>
      <c r="J21791" s="16"/>
      <c r="K21791" s="16" t="s">
        <v>678</v>
      </c>
      <c r="L21791" s="16"/>
      <c r="M21791" s="16"/>
      <c r="N21791" s="16" t="s">
        <v>89</v>
      </c>
      <c r="O21791" s="16" t="s">
        <v>463</v>
      </c>
      <c r="P21791" s="16" t="s">
        <v>464</v>
      </c>
      <c r="Q21791" s="16" t="s">
        <v>253</v>
      </c>
      <c r="R21791" s="16">
        <v>1</v>
      </c>
      <c r="S21791" s="16">
        <v>1.5076153795551359</v>
      </c>
      <c r="T21791" s="16">
        <v>0.15430735053822719</v>
      </c>
      <c r="U21791" s="16">
        <v>0.2407608452614966</v>
      </c>
      <c r="V21791" s="16">
        <v>0.8413854279913574</v>
      </c>
      <c r="W21791" s="16">
        <v>-0.46757922048450568</v>
      </c>
      <c r="X21791" s="16">
        <v>-0.24535083859660481</v>
      </c>
      <c r="Y21791" s="16">
        <v>-2.6865125371167101E-2</v>
      </c>
      <c r="Z21791" s="16">
        <v>0.7660176391054111</v>
      </c>
      <c r="AA21791" s="16">
        <v>-0.2168602939062424</v>
      </c>
      <c r="AB21791" s="16">
        <v>0.94185691896017898</v>
      </c>
      <c r="AC21791" s="16">
        <v>-1.5588958744229511</v>
      </c>
      <c r="AD21791" s="16">
        <v>0.20863930091402941</v>
      </c>
      <c r="AE21791" s="16">
        <v>-0.40716902615831918</v>
      </c>
      <c r="AF21791" s="16">
        <v>9.5390469654679691E-2</v>
      </c>
      <c r="AG21791" s="16">
        <v>0.44151095267201612</v>
      </c>
      <c r="AH21791" s="16">
        <v>0.95457582254200213</v>
      </c>
      <c r="AI21791" s="16">
        <v>-0.84987807911199453</v>
      </c>
      <c r="AJ21791" s="16">
        <v>0.94451304604155739</v>
      </c>
      <c r="AK21791" s="16">
        <v>0.1406251727788061</v>
      </c>
      <c r="AL21791" s="16">
        <v>0.51205234363228913</v>
      </c>
      <c r="AM21791" s="16">
        <v>0.68489019389852313</v>
      </c>
      <c r="AN21791" s="16">
        <v>0.27266087656673921</v>
      </c>
      <c r="AO21791" s="16">
        <v>-1.530309778259513</v>
      </c>
      <c r="AP21791" s="16">
        <v>-0.49245779917201199</v>
      </c>
      <c r="AQ21791" s="16">
        <v>0.63418057695655417</v>
      </c>
      <c r="AR21791" s="16">
        <v>-0.40394643299545818</v>
      </c>
      <c r="AS21791" s="16">
        <v>-0.10399901860964721</v>
      </c>
      <c r="AT21791" s="16">
        <v>-0.25945307074854562</v>
      </c>
      <c r="AU21791" s="16">
        <v>0.5601247747062118</v>
      </c>
      <c r="AV21791" s="16">
        <v>0.81657576597560544</v>
      </c>
      <c r="AW21791" s="16">
        <v>-0.17948235220691611</v>
      </c>
      <c r="AX21791" s="16">
        <v>9.7019977853958397E-2</v>
      </c>
      <c r="AY21791" s="16">
        <v>0.15601562312112849</v>
      </c>
    </row>
    <row r="21792" spans="1:51" ht="14.75" x14ac:dyDescent="0.75">
      <c r="A21792" s="16" t="s">
        <v>674</v>
      </c>
      <c r="B21792" s="16"/>
      <c r="C21792" s="16" t="s">
        <v>675</v>
      </c>
      <c r="D21792" s="16" t="s">
        <v>520</v>
      </c>
      <c r="E21792" s="16" t="s">
        <v>708</v>
      </c>
      <c r="F21792" s="16" t="s">
        <v>708</v>
      </c>
      <c r="G21792" s="16" t="s">
        <v>677</v>
      </c>
      <c r="H21792" s="16"/>
      <c r="I21792" s="16"/>
      <c r="J21792" s="16"/>
      <c r="K21792" s="16" t="s">
        <v>678</v>
      </c>
      <c r="L21792" s="16"/>
      <c r="M21792" s="16"/>
      <c r="N21792" s="16" t="s">
        <v>91</v>
      </c>
      <c r="O21792" s="16" t="s">
        <v>463</v>
      </c>
      <c r="P21792" s="16" t="s">
        <v>464</v>
      </c>
      <c r="Q21792" s="16" t="s">
        <v>253</v>
      </c>
      <c r="R21792" s="16">
        <v>1</v>
      </c>
      <c r="S21792" s="16">
        <v>-0.70232844424157892</v>
      </c>
      <c r="T21792" s="16">
        <v>-0.60262478597518987</v>
      </c>
      <c r="U21792" s="16">
        <v>-0.63394765160320143</v>
      </c>
      <c r="V21792" s="16">
        <v>-0.75729444643221611</v>
      </c>
      <c r="W21792" s="16">
        <v>-0.59590561126792352</v>
      </c>
      <c r="X21792" s="16">
        <v>-0.75523317009597746</v>
      </c>
      <c r="Y21792" s="16">
        <v>-0.65900542332100498</v>
      </c>
      <c r="Z21792" s="16">
        <v>-0.64682542599847492</v>
      </c>
      <c r="AA21792" s="16">
        <v>-0.68273788882746456</v>
      </c>
      <c r="AB21792" s="16">
        <v>-0.67487983600244372</v>
      </c>
      <c r="AC21792" s="16">
        <v>-0.70139707975707044</v>
      </c>
      <c r="AD21792" s="16">
        <v>-0.4517787617536192</v>
      </c>
      <c r="AE21792" s="16">
        <v>-0.62953957700556196</v>
      </c>
      <c r="AF21792" s="16">
        <v>-0.62209624338357306</v>
      </c>
      <c r="AG21792" s="16">
        <v>-0.60246675844086783</v>
      </c>
      <c r="AH21792" s="16">
        <v>-0.41549867362658599</v>
      </c>
      <c r="AI21792" s="16">
        <v>-0.74034536290369135</v>
      </c>
      <c r="AJ21792" s="16">
        <v>-0.78212758191213072</v>
      </c>
      <c r="AK21792" s="16">
        <v>-0.46616537561383342</v>
      </c>
      <c r="AL21792" s="16">
        <v>-0.58674315977924518</v>
      </c>
      <c r="AM21792" s="16">
        <v>-0.50479312056732972</v>
      </c>
      <c r="AN21792" s="16">
        <v>-0.43666691947662528</v>
      </c>
      <c r="AO21792" s="16">
        <v>-0.32754005230831568</v>
      </c>
      <c r="AP21792" s="16">
        <v>-0.28244719347127217</v>
      </c>
      <c r="AQ21792" s="16">
        <v>-0.37162022958604268</v>
      </c>
      <c r="AR21792" s="16">
        <v>-0.33050797967641771</v>
      </c>
      <c r="AS21792" s="16">
        <v>-0.2215744129317993</v>
      </c>
      <c r="AT21792" s="16">
        <v>-0.2334921347560332</v>
      </c>
      <c r="AU21792" s="16">
        <v>-0.29608186237382378</v>
      </c>
      <c r="AV21792" s="16">
        <v>-0.3546507881768135</v>
      </c>
      <c r="AW21792" s="16">
        <v>-0.1999079932747172</v>
      </c>
      <c r="AX21792" s="16">
        <v>-8.5462802560169387E-2</v>
      </c>
      <c r="AY21792" s="16">
        <v>-0.1237791689660646</v>
      </c>
    </row>
    <row r="21793" spans="1:51" ht="14.75" x14ac:dyDescent="0.75">
      <c r="A21793" s="16" t="s">
        <v>674</v>
      </c>
      <c r="B21793" s="16"/>
      <c r="C21793" s="16" t="s">
        <v>675</v>
      </c>
      <c r="D21793" s="16" t="s">
        <v>520</v>
      </c>
      <c r="E21793" s="16" t="s">
        <v>708</v>
      </c>
      <c r="F21793" s="16" t="s">
        <v>708</v>
      </c>
      <c r="G21793" s="16" t="s">
        <v>677</v>
      </c>
      <c r="H21793" s="16"/>
      <c r="I21793" s="16"/>
      <c r="J21793" s="16"/>
      <c r="K21793" s="16" t="s">
        <v>678</v>
      </c>
      <c r="L21793" s="16"/>
      <c r="M21793" s="16"/>
      <c r="N21793" s="16" t="s">
        <v>93</v>
      </c>
      <c r="O21793" s="16" t="s">
        <v>463</v>
      </c>
      <c r="P21793" s="16" t="s">
        <v>464</v>
      </c>
      <c r="Q21793" s="16" t="s">
        <v>253</v>
      </c>
      <c r="R21793" s="16">
        <v>1</v>
      </c>
      <c r="S21793" s="16">
        <v>4.0813124269398759</v>
      </c>
      <c r="T21793" s="16">
        <v>5.9013419165321688</v>
      </c>
      <c r="U21793" s="16">
        <v>5.016229472445243</v>
      </c>
      <c r="V21793" s="16">
        <v>1.452878856505563</v>
      </c>
      <c r="W21793" s="16">
        <v>2.6227673082653791</v>
      </c>
      <c r="X21793" s="16">
        <v>6.2268372451251999</v>
      </c>
      <c r="Y21793" s="16">
        <v>3.4938359331504172</v>
      </c>
      <c r="Z21793" s="16">
        <v>5.6577318389901521</v>
      </c>
      <c r="AA21793" s="16">
        <v>2.1715728244702488</v>
      </c>
      <c r="AB21793" s="16">
        <v>6.2526403830300046</v>
      </c>
      <c r="AC21793" s="16">
        <v>1.993895787131716</v>
      </c>
      <c r="AD21793" s="16">
        <v>3.596586554537299</v>
      </c>
      <c r="AE21793" s="16">
        <v>7.1540981606387684</v>
      </c>
      <c r="AF21793" s="16">
        <v>5.7670617433281679</v>
      </c>
      <c r="AG21793" s="16">
        <v>6.0228247537236337</v>
      </c>
      <c r="AH21793" s="16">
        <v>3.7875480839863491</v>
      </c>
      <c r="AI21793" s="16">
        <v>0.98962887608410621</v>
      </c>
      <c r="AJ21793" s="16">
        <v>8.0704000817442463</v>
      </c>
      <c r="AK21793" s="16">
        <v>0.21310209428786339</v>
      </c>
      <c r="AL21793" s="16">
        <v>1.1900918146603401</v>
      </c>
      <c r="AM21793" s="16">
        <v>5.6853119868791691</v>
      </c>
      <c r="AN21793" s="16">
        <v>-3.1971229319526042</v>
      </c>
      <c r="AO21793" s="16">
        <v>7.6777617024248386</v>
      </c>
      <c r="AP21793" s="16">
        <v>4.6246832415931429</v>
      </c>
      <c r="AQ21793" s="16">
        <v>5.3588828350509869</v>
      </c>
      <c r="AR21793" s="16">
        <v>5.1886902302418516</v>
      </c>
      <c r="AS21793" s="16">
        <v>7.3690434075310947</v>
      </c>
      <c r="AT21793" s="16">
        <v>6.3805327524235134</v>
      </c>
      <c r="AU21793" s="16">
        <v>4.3541603473285733</v>
      </c>
      <c r="AV21793" s="16">
        <v>5.2956584541438474</v>
      </c>
      <c r="AW21793" s="16">
        <v>3.3540367539170872</v>
      </c>
      <c r="AX21793" s="16">
        <v>1.018783408830197</v>
      </c>
      <c r="AY21793" s="16">
        <v>1.6705404971655431</v>
      </c>
    </row>
    <row r="21794" spans="1:51" ht="14.75" x14ac:dyDescent="0.75">
      <c r="A21794" s="16" t="s">
        <v>674</v>
      </c>
      <c r="B21794" s="16"/>
      <c r="C21794" s="16" t="s">
        <v>675</v>
      </c>
      <c r="D21794" s="16" t="s">
        <v>520</v>
      </c>
      <c r="E21794" s="16" t="s">
        <v>708</v>
      </c>
      <c r="F21794" s="16" t="s">
        <v>708</v>
      </c>
      <c r="G21794" s="16" t="s">
        <v>677</v>
      </c>
      <c r="H21794" s="16"/>
      <c r="I21794" s="16"/>
      <c r="J21794" s="16"/>
      <c r="K21794" s="16" t="s">
        <v>678</v>
      </c>
      <c r="L21794" s="16"/>
      <c r="M21794" s="16"/>
      <c r="N21794" s="16" t="s">
        <v>95</v>
      </c>
      <c r="O21794" s="16" t="s">
        <v>463</v>
      </c>
      <c r="P21794" s="16" t="s">
        <v>464</v>
      </c>
      <c r="Q21794" s="16" t="s">
        <v>253</v>
      </c>
      <c r="R21794" s="16">
        <v>1</v>
      </c>
      <c r="S21794" s="16">
        <v>0.92668347535754947</v>
      </c>
      <c r="T21794" s="16">
        <v>1.2440301917618011</v>
      </c>
      <c r="U21794" s="16">
        <v>0.39653863585917098</v>
      </c>
      <c r="V21794" s="16">
        <v>1.4402749687641161</v>
      </c>
      <c r="W21794" s="16">
        <v>1.649925647478258</v>
      </c>
      <c r="X21794" s="16">
        <v>1.2311736449552899</v>
      </c>
      <c r="Y21794" s="16">
        <v>0.63904324713426519</v>
      </c>
      <c r="Z21794" s="16">
        <v>0.99760922670742469</v>
      </c>
      <c r="AA21794" s="16">
        <v>1.4385882277605411</v>
      </c>
      <c r="AB21794" s="16">
        <v>1.0379064803279421</v>
      </c>
      <c r="AC21794" s="16">
        <v>0.78032654760777742</v>
      </c>
      <c r="AD21794" s="16">
        <v>0.70039241928327689</v>
      </c>
      <c r="AE21794" s="16">
        <v>0.75499629453709671</v>
      </c>
      <c r="AF21794" s="16">
        <v>0.73148428773699903</v>
      </c>
      <c r="AG21794" s="16">
        <v>1.043232966352222</v>
      </c>
      <c r="AH21794" s="16">
        <v>1.014829423234991</v>
      </c>
      <c r="AI21794" s="16">
        <v>1.063388345218548</v>
      </c>
      <c r="AJ21794" s="16">
        <v>1.306582750247228</v>
      </c>
      <c r="AK21794" s="16">
        <v>1.1361087281485289</v>
      </c>
      <c r="AL21794" s="16">
        <v>0.7463742022297789</v>
      </c>
      <c r="AM21794" s="16">
        <v>1.1213285128678929</v>
      </c>
      <c r="AN21794" s="16">
        <v>0.78315006494078154</v>
      </c>
      <c r="AO21794" s="16">
        <v>0.99582114152184875</v>
      </c>
      <c r="AP21794" s="16">
        <v>1.6719873412617019</v>
      </c>
      <c r="AQ21794" s="16">
        <v>1.525724652057439</v>
      </c>
      <c r="AR21794" s="16">
        <v>1.657527461027513</v>
      </c>
      <c r="AS21794" s="16">
        <v>0.64794105072411268</v>
      </c>
      <c r="AT21794" s="16">
        <v>0.69684687051872662</v>
      </c>
      <c r="AU21794" s="16">
        <v>0.69310957937858941</v>
      </c>
      <c r="AV21794" s="16">
        <v>0.47817483732216443</v>
      </c>
      <c r="AW21794" s="16">
        <v>0.39628611746863851</v>
      </c>
      <c r="AX21794" s="16">
        <v>0.12169885970908829</v>
      </c>
      <c r="AY21794" s="16">
        <v>0.19980065252856649</v>
      </c>
    </row>
    <row r="21795" spans="1:51" ht="14.75" x14ac:dyDescent="0.75">
      <c r="A21795" s="16" t="s">
        <v>674</v>
      </c>
      <c r="B21795" s="16"/>
      <c r="C21795" s="16" t="s">
        <v>675</v>
      </c>
      <c r="D21795" s="16" t="s">
        <v>520</v>
      </c>
      <c r="E21795" s="16" t="s">
        <v>708</v>
      </c>
      <c r="F21795" s="16" t="s">
        <v>708</v>
      </c>
      <c r="G21795" s="16" t="s">
        <v>677</v>
      </c>
      <c r="H21795" s="16"/>
      <c r="I21795" s="16"/>
      <c r="J21795" s="16"/>
      <c r="K21795" s="16" t="s">
        <v>678</v>
      </c>
      <c r="L21795" s="16"/>
      <c r="M21795" s="16"/>
      <c r="N21795" s="16" t="s">
        <v>99</v>
      </c>
      <c r="O21795" s="16" t="s">
        <v>463</v>
      </c>
      <c r="P21795" s="16" t="s">
        <v>464</v>
      </c>
      <c r="Q21795" s="16" t="s">
        <v>253</v>
      </c>
      <c r="R21795" s="16">
        <v>1</v>
      </c>
      <c r="S21795" s="16">
        <v>-0.5090337169470639</v>
      </c>
      <c r="T21795" s="16">
        <v>-0.49088770411941712</v>
      </c>
      <c r="U21795" s="16">
        <v>-0.59357182086805149</v>
      </c>
      <c r="V21795" s="16">
        <v>-0.54284315511541636</v>
      </c>
      <c r="W21795" s="16">
        <v>-0.55068163869146047</v>
      </c>
      <c r="X21795" s="16">
        <v>-0.45922214681817791</v>
      </c>
      <c r="Y21795" s="16">
        <v>-0.45026978573625498</v>
      </c>
      <c r="Z21795" s="16">
        <v>-0.58003641448087373</v>
      </c>
      <c r="AA21795" s="16">
        <v>-0.49832201136415077</v>
      </c>
      <c r="AB21795" s="16">
        <v>-0.57068983646857685</v>
      </c>
      <c r="AC21795" s="16">
        <v>-0.32135046708318932</v>
      </c>
      <c r="AD21795" s="16">
        <v>-0.52788267292929725</v>
      </c>
      <c r="AE21795" s="16">
        <v>-0.62713758751561044</v>
      </c>
      <c r="AF21795" s="16">
        <v>-0.48798038227003288</v>
      </c>
      <c r="AG21795" s="16">
        <v>-0.57028835362182018</v>
      </c>
      <c r="AH21795" s="16">
        <v>-0.46739795419132107</v>
      </c>
      <c r="AI21795" s="16">
        <v>-0.49516124008139661</v>
      </c>
      <c r="AJ21795" s="16">
        <v>-0.60459463125321511</v>
      </c>
      <c r="AK21795" s="16">
        <v>-0.39534240105234902</v>
      </c>
      <c r="AL21795" s="16">
        <v>-0.53775705262923279</v>
      </c>
      <c r="AM21795" s="16">
        <v>-0.40138416162260598</v>
      </c>
      <c r="AN21795" s="16">
        <v>-0.29423830976336429</v>
      </c>
      <c r="AO21795" s="16">
        <v>-0.268696973135643</v>
      </c>
      <c r="AP21795" s="16">
        <v>-0.1342638339597437</v>
      </c>
      <c r="AQ21795" s="16">
        <v>-0.31058073582856138</v>
      </c>
      <c r="AR21795" s="16">
        <v>-0.18485920498316799</v>
      </c>
      <c r="AS21795" s="16">
        <v>-0.12156022014699081</v>
      </c>
      <c r="AT21795" s="16">
        <v>-0.18969825629171691</v>
      </c>
      <c r="AU21795" s="16">
        <v>-8.55308086464273E-2</v>
      </c>
      <c r="AV21795" s="16">
        <v>-0.2370963254094933</v>
      </c>
      <c r="AW21795" s="16">
        <v>-0.1689312618113436</v>
      </c>
      <c r="AX21795" s="16">
        <v>-6.0209866959270733E-2</v>
      </c>
      <c r="AY21795" s="16">
        <v>-8.0096515710409266E-2</v>
      </c>
    </row>
    <row r="21796" spans="1:51" ht="14.75" x14ac:dyDescent="0.75">
      <c r="A21796" s="16" t="s">
        <v>674</v>
      </c>
      <c r="B21796" s="16"/>
      <c r="C21796" s="16" t="s">
        <v>675</v>
      </c>
      <c r="D21796" s="16" t="s">
        <v>520</v>
      </c>
      <c r="E21796" s="16" t="s">
        <v>708</v>
      </c>
      <c r="F21796" s="16" t="s">
        <v>708</v>
      </c>
      <c r="G21796" s="16" t="s">
        <v>677</v>
      </c>
      <c r="H21796" s="16"/>
      <c r="I21796" s="16"/>
      <c r="J21796" s="16"/>
      <c r="K21796" s="16" t="s">
        <v>678</v>
      </c>
      <c r="L21796" s="16"/>
      <c r="M21796" s="16"/>
      <c r="N21796" s="16" t="s">
        <v>97</v>
      </c>
      <c r="O21796" s="16" t="s">
        <v>463</v>
      </c>
      <c r="P21796" s="16" t="s">
        <v>464</v>
      </c>
      <c r="Q21796" s="16" t="s">
        <v>253</v>
      </c>
      <c r="R21796" s="16">
        <v>1</v>
      </c>
      <c r="S21796" s="16">
        <v>-3.6917298145798208E-2</v>
      </c>
      <c r="T21796" s="16">
        <v>-4.6049988831864661E-2</v>
      </c>
      <c r="U21796" s="16">
        <v>-6.1650194256838903E-2</v>
      </c>
      <c r="V21796" s="16">
        <v>-4.9228147984530367E-2</v>
      </c>
      <c r="W21796" s="16">
        <v>-4.2900885204851483E-2</v>
      </c>
      <c r="X21796" s="16">
        <v>-4.6555057701717702E-2</v>
      </c>
      <c r="Y21796" s="16">
        <v>-4.1025312273026332E-2</v>
      </c>
      <c r="Z21796" s="16">
        <v>-4.6265431025790678E-2</v>
      </c>
      <c r="AA21796" s="16">
        <v>-6.2822491896389013E-2</v>
      </c>
      <c r="AB21796" s="16">
        <v>-5.9046791184239202E-2</v>
      </c>
      <c r="AC21796" s="16">
        <v>-3.6250204183164061E-2</v>
      </c>
      <c r="AD21796" s="16">
        <v>-9.8347606878598393E-2</v>
      </c>
      <c r="AE21796" s="16">
        <v>-5.7668194155853253E-2</v>
      </c>
      <c r="AF21796" s="16">
        <v>-6.3244576555391285E-2</v>
      </c>
      <c r="AG21796" s="16">
        <v>-9.3038861729572084E-2</v>
      </c>
      <c r="AH21796" s="16">
        <v>-0.13544811249277289</v>
      </c>
      <c r="AI21796" s="16">
        <v>-6.5762932002069244E-2</v>
      </c>
      <c r="AJ21796" s="16">
        <v>-7.3220867937245637E-2</v>
      </c>
      <c r="AK21796" s="16">
        <v>-7.3050818559510691E-2</v>
      </c>
      <c r="AL21796" s="16">
        <v>-6.2842088300941193E-2</v>
      </c>
      <c r="AM21796" s="16">
        <v>-4.4204359074640848E-2</v>
      </c>
      <c r="AN21796" s="16">
        <v>-1.6777381440259798E-2</v>
      </c>
      <c r="AO21796" s="16">
        <v>-4.0555071052741178E-2</v>
      </c>
      <c r="AP21796" s="16">
        <v>-4.5520925552427399E-2</v>
      </c>
      <c r="AQ21796" s="16">
        <v>-1.441409863296722E-2</v>
      </c>
      <c r="AR21796" s="16">
        <v>-5.4506918124897517E-2</v>
      </c>
      <c r="AS21796" s="16">
        <v>-1.1482207209043071E-2</v>
      </c>
      <c r="AT21796" s="16">
        <v>-4.1287037382346022E-2</v>
      </c>
      <c r="AU21796" s="16">
        <v>-2.8806990521434189E-2</v>
      </c>
      <c r="AV21796" s="16">
        <v>-2.9870446227716129E-2</v>
      </c>
      <c r="AW21796" s="16">
        <v>-4.298954636093387E-2</v>
      </c>
      <c r="AX21796" s="16">
        <v>-1.0207772160639429E-2</v>
      </c>
      <c r="AY21796" s="16">
        <v>-1.4953718856547459E-2</v>
      </c>
    </row>
    <row r="21797" spans="1:51" ht="14.75" x14ac:dyDescent="0.75">
      <c r="A21797" s="16" t="s">
        <v>674</v>
      </c>
      <c r="B21797" s="16"/>
      <c r="C21797" s="16" t="s">
        <v>675</v>
      </c>
      <c r="D21797" s="16" t="s">
        <v>520</v>
      </c>
      <c r="E21797" s="16" t="s">
        <v>708</v>
      </c>
      <c r="F21797" s="16" t="s">
        <v>708</v>
      </c>
      <c r="G21797" s="16" t="s">
        <v>677</v>
      </c>
      <c r="H21797" s="16"/>
      <c r="I21797" s="16"/>
      <c r="J21797" s="16"/>
      <c r="K21797" s="16" t="s">
        <v>678</v>
      </c>
      <c r="L21797" s="16"/>
      <c r="M21797" s="16"/>
      <c r="N21797" s="16" t="s">
        <v>101</v>
      </c>
      <c r="O21797" s="16" t="s">
        <v>463</v>
      </c>
      <c r="P21797" s="16" t="s">
        <v>464</v>
      </c>
      <c r="Q21797" s="16" t="s">
        <v>253</v>
      </c>
      <c r="R21797" s="16">
        <v>1</v>
      </c>
      <c r="S21797" s="16">
        <v>-0.39063891636557613</v>
      </c>
      <c r="T21797" s="16">
        <v>-0.31302176360803668</v>
      </c>
      <c r="U21797" s="16">
        <v>0.15890648111684341</v>
      </c>
      <c r="V21797" s="16">
        <v>-0.31745590293452158</v>
      </c>
      <c r="W21797" s="16">
        <v>-0.4047039198106247</v>
      </c>
      <c r="X21797" s="16">
        <v>-0.19303846595809501</v>
      </c>
      <c r="Y21797" s="16">
        <v>-0.35813235772669932</v>
      </c>
      <c r="Z21797" s="16">
        <v>-0.17743535828245471</v>
      </c>
      <c r="AA21797" s="16">
        <v>-0.1189086118737107</v>
      </c>
      <c r="AB21797" s="16">
        <v>-0.1845970119058081</v>
      </c>
      <c r="AC21797" s="16">
        <v>-0.2449771581519963</v>
      </c>
      <c r="AD21797" s="16">
        <v>-0.32901930588856132</v>
      </c>
      <c r="AE21797" s="16">
        <v>-0.19445012038940299</v>
      </c>
      <c r="AF21797" s="16">
        <v>-0.13241248818316709</v>
      </c>
      <c r="AG21797" s="16">
        <v>-0.10438355908118491</v>
      </c>
      <c r="AH21797" s="16">
        <v>-0.24043100731159711</v>
      </c>
      <c r="AI21797" s="16">
        <v>-0.26429900759569308</v>
      </c>
      <c r="AJ21797" s="16">
        <v>-4.1089950363364859E-2</v>
      </c>
      <c r="AK21797" s="16">
        <v>-0.1860736579526806</v>
      </c>
      <c r="AL21797" s="16">
        <v>-0.2118064626425486</v>
      </c>
      <c r="AM21797" s="16">
        <v>-0.24354918432465669</v>
      </c>
      <c r="AN21797" s="16">
        <v>-8.9498607867296465E-2</v>
      </c>
      <c r="AO21797" s="16">
        <v>-8.1785617602698285E-2</v>
      </c>
      <c r="AP21797" s="16">
        <v>0.24261861618262831</v>
      </c>
      <c r="AQ21797" s="16">
        <v>0.38325339882660781</v>
      </c>
      <c r="AR21797" s="16">
        <v>-0.11675069668511071</v>
      </c>
      <c r="AS21797" s="16">
        <v>0.21614112144825501</v>
      </c>
      <c r="AT21797" s="16">
        <v>4.1294753170437827E-2</v>
      </c>
      <c r="AU21797" s="16">
        <v>-9.7529177453698712E-2</v>
      </c>
      <c r="AV21797" s="16">
        <v>0.31874440761532691</v>
      </c>
      <c r="AW21797" s="16">
        <v>0.14028176751729909</v>
      </c>
      <c r="AX21797" s="16">
        <v>1.134450859600805E-2</v>
      </c>
      <c r="AY21797" s="16">
        <v>3.2418898951030409E-2</v>
      </c>
    </row>
    <row r="21798" spans="1:51" ht="14.75" x14ac:dyDescent="0.75">
      <c r="A21798" s="16" t="s">
        <v>674</v>
      </c>
      <c r="B21798" s="16"/>
      <c r="C21798" s="16" t="s">
        <v>675</v>
      </c>
      <c r="D21798" s="16" t="s">
        <v>520</v>
      </c>
      <c r="E21798" s="16" t="s">
        <v>708</v>
      </c>
      <c r="F21798" s="16" t="s">
        <v>708</v>
      </c>
      <c r="G21798" s="16" t="s">
        <v>677</v>
      </c>
      <c r="H21798" s="16"/>
      <c r="I21798" s="16"/>
      <c r="J21798" s="16"/>
      <c r="K21798" s="16" t="s">
        <v>678</v>
      </c>
      <c r="L21798" s="16"/>
      <c r="M21798" s="16"/>
      <c r="N21798" s="16" t="s">
        <v>104</v>
      </c>
      <c r="O21798" s="16" t="s">
        <v>463</v>
      </c>
      <c r="P21798" s="16" t="s">
        <v>464</v>
      </c>
      <c r="Q21798" s="16" t="s">
        <v>253</v>
      </c>
      <c r="R21798" s="16">
        <v>1</v>
      </c>
      <c r="S21798" s="16">
        <v>-0.61118290245397633</v>
      </c>
      <c r="T21798" s="16">
        <v>-0.96841236131464636</v>
      </c>
      <c r="U21798" s="16">
        <v>-0.54913571100406799</v>
      </c>
      <c r="V21798" s="16">
        <v>-0.64173108586545657</v>
      </c>
      <c r="W21798" s="16">
        <v>-0.66895010185675363</v>
      </c>
      <c r="X21798" s="16">
        <v>-0.64531025787721108</v>
      </c>
      <c r="Y21798" s="16">
        <v>-1.4204227216442851</v>
      </c>
      <c r="Z21798" s="16">
        <v>-0.52545755460800281</v>
      </c>
      <c r="AA21798" s="16">
        <v>-0.99542691613888534</v>
      </c>
      <c r="AB21798" s="16">
        <v>-0.58993390479076036</v>
      </c>
      <c r="AC21798" s="16">
        <v>-0.54890574412306714</v>
      </c>
      <c r="AD21798" s="16">
        <v>-0.64293061712088428</v>
      </c>
      <c r="AE21798" s="16">
        <v>-0.46927306225686449</v>
      </c>
      <c r="AF21798" s="16">
        <v>-0.63858743661505746</v>
      </c>
      <c r="AG21798" s="16">
        <v>-0.63227431236604315</v>
      </c>
      <c r="AH21798" s="16">
        <v>-0.57517851555392741</v>
      </c>
      <c r="AI21798" s="16">
        <v>-0.53414793673536132</v>
      </c>
      <c r="AJ21798" s="16">
        <v>-0.63215482609355944</v>
      </c>
      <c r="AK21798" s="16">
        <v>-0.61410543807119056</v>
      </c>
      <c r="AL21798" s="16">
        <v>-0.81565538964967066</v>
      </c>
      <c r="AM21798" s="16">
        <v>-0.43064969648864382</v>
      </c>
      <c r="AN21798" s="16">
        <v>-0.71387015595693393</v>
      </c>
      <c r="AO21798" s="16">
        <v>-0.36751424771562108</v>
      </c>
      <c r="AP21798" s="16">
        <v>-0.82049223762506596</v>
      </c>
      <c r="AQ21798" s="16">
        <v>-0.49997799202614512</v>
      </c>
      <c r="AR21798" s="16">
        <v>-0.35975033599051581</v>
      </c>
      <c r="AS21798" s="16">
        <v>-0.5900512732443004</v>
      </c>
      <c r="AT21798" s="16">
        <v>-0.44056879199565713</v>
      </c>
      <c r="AU21798" s="16">
        <v>-0.58802176566995135</v>
      </c>
      <c r="AV21798" s="16">
        <v>-0.87800205879506732</v>
      </c>
      <c r="AW21798" s="16">
        <v>-0.62065794477882541</v>
      </c>
      <c r="AX21798" s="16">
        <v>-0.18780347770014971</v>
      </c>
      <c r="AY21798" s="16">
        <v>-0.28755841656491549</v>
      </c>
    </row>
    <row r="21799" spans="1:51" ht="14.75" x14ac:dyDescent="0.75">
      <c r="A21799" s="16" t="s">
        <v>674</v>
      </c>
      <c r="B21799" s="16"/>
      <c r="C21799" s="16" t="s">
        <v>675</v>
      </c>
      <c r="D21799" s="16" t="s">
        <v>520</v>
      </c>
      <c r="E21799" s="16" t="s">
        <v>708</v>
      </c>
      <c r="F21799" s="16" t="s">
        <v>708</v>
      </c>
      <c r="G21799" s="16" t="s">
        <v>677</v>
      </c>
      <c r="H21799" s="16"/>
      <c r="I21799" s="16"/>
      <c r="J21799" s="16"/>
      <c r="K21799" s="16" t="s">
        <v>678</v>
      </c>
      <c r="L21799" s="16"/>
      <c r="M21799" s="16"/>
      <c r="N21799" s="16" t="s">
        <v>103</v>
      </c>
      <c r="O21799" s="16" t="s">
        <v>463</v>
      </c>
      <c r="P21799" s="16" t="s">
        <v>464</v>
      </c>
      <c r="Q21799" s="16" t="s">
        <v>253</v>
      </c>
      <c r="R21799" s="16">
        <v>1</v>
      </c>
      <c r="S21799" s="16">
        <v>-0.1410441911337047</v>
      </c>
      <c r="T21799" s="16">
        <v>-0.18686404820695621</v>
      </c>
      <c r="U21799" s="16">
        <v>-0.14459214223776409</v>
      </c>
      <c r="V21799" s="16">
        <v>-0.16935701651981719</v>
      </c>
      <c r="W21799" s="16">
        <v>-0.14981652230993819</v>
      </c>
      <c r="X21799" s="16">
        <v>-0.1721668435641798</v>
      </c>
      <c r="Y21799" s="16">
        <v>-0.187840875781637</v>
      </c>
      <c r="Z21799" s="16">
        <v>-0.13970262896340729</v>
      </c>
      <c r="AA21799" s="16">
        <v>-0.1949789593215957</v>
      </c>
      <c r="AB21799" s="16">
        <v>-0.2009505218870585</v>
      </c>
      <c r="AC21799" s="16">
        <v>-0.13071383897800809</v>
      </c>
      <c r="AD21799" s="16">
        <v>-0.15235471231569611</v>
      </c>
      <c r="AE21799" s="16">
        <v>-0.20741590513528979</v>
      </c>
      <c r="AF21799" s="16">
        <v>-0.19798969656743851</v>
      </c>
      <c r="AG21799" s="16">
        <v>-0.1371111944879338</v>
      </c>
      <c r="AH21799" s="16">
        <v>-0.1541604714804713</v>
      </c>
      <c r="AI21799" s="16">
        <v>-0.13315372325621849</v>
      </c>
      <c r="AJ21799" s="16">
        <v>-0.23366839518612509</v>
      </c>
      <c r="AK21799" s="16">
        <v>-0.14501449056697591</v>
      </c>
      <c r="AL21799" s="16">
        <v>-0.16455177249989339</v>
      </c>
      <c r="AM21799" s="16">
        <v>-9.3202478759451743E-2</v>
      </c>
      <c r="AN21799" s="16">
        <v>-4.4166907466812087E-2</v>
      </c>
      <c r="AO21799" s="16">
        <v>1.9475459553345449E-3</v>
      </c>
      <c r="AP21799" s="16">
        <v>-1.078703022925594E-2</v>
      </c>
      <c r="AQ21799" s="16">
        <v>-3.1540487175803739E-2</v>
      </c>
      <c r="AR21799" s="16">
        <v>1.068876962435257E-2</v>
      </c>
      <c r="AS21799" s="16">
        <v>8.4398168510484289E-3</v>
      </c>
      <c r="AT21799" s="16">
        <v>5.009699364806304E-2</v>
      </c>
      <c r="AU21799" s="16">
        <v>3.1405921281932141E-2</v>
      </c>
      <c r="AV21799" s="16">
        <v>7.0446558171927257E-2</v>
      </c>
      <c r="AW21799" s="16">
        <v>4.2467981377100348E-3</v>
      </c>
      <c r="AX21799" s="16">
        <v>4.7885207637480848E-3</v>
      </c>
      <c r="AY21799" s="16">
        <v>1.090875510832881E-2</v>
      </c>
    </row>
    <row r="21800" spans="1:51" ht="14.75" x14ac:dyDescent="0.75">
      <c r="A21800" s="16" t="s">
        <v>674</v>
      </c>
      <c r="B21800" s="16"/>
      <c r="C21800" s="16" t="s">
        <v>675</v>
      </c>
      <c r="D21800" s="16" t="s">
        <v>520</v>
      </c>
      <c r="E21800" s="16" t="s">
        <v>708</v>
      </c>
      <c r="F21800" s="16" t="s">
        <v>708</v>
      </c>
      <c r="G21800" s="16" t="s">
        <v>677</v>
      </c>
      <c r="H21800" s="16"/>
      <c r="I21800" s="16"/>
      <c r="J21800" s="16"/>
      <c r="K21800" s="16" t="s">
        <v>678</v>
      </c>
      <c r="L21800" s="16"/>
      <c r="M21800" s="16"/>
      <c r="N21800" s="16" t="s">
        <v>106</v>
      </c>
      <c r="O21800" s="16" t="s">
        <v>463</v>
      </c>
      <c r="P21800" s="16" t="s">
        <v>464</v>
      </c>
      <c r="Q21800" s="16" t="s">
        <v>253</v>
      </c>
      <c r="R21800" s="16">
        <v>1</v>
      </c>
      <c r="S21800" s="16">
        <v>2.9543838594067462</v>
      </c>
      <c r="T21800" s="16">
        <v>2.6539703873029672</v>
      </c>
      <c r="U21800" s="16">
        <v>1.008065056136894</v>
      </c>
      <c r="V21800" s="16">
        <v>4.7959321167561164</v>
      </c>
      <c r="W21800" s="16">
        <v>2.8895514391100532</v>
      </c>
      <c r="X21800" s="16">
        <v>3.161514778493804</v>
      </c>
      <c r="Y21800" s="16">
        <v>2.766013081903036</v>
      </c>
      <c r="Z21800" s="16">
        <v>7.4883231225151441</v>
      </c>
      <c r="AA21800" s="16">
        <v>4.930593674027433</v>
      </c>
      <c r="AB21800" s="16">
        <v>4.7609466219271113</v>
      </c>
      <c r="AC21800" s="16">
        <v>1.1679061985610411</v>
      </c>
      <c r="AD21800" s="16">
        <v>1.2043321114633481</v>
      </c>
      <c r="AE21800" s="16">
        <v>3.5561758382508191</v>
      </c>
      <c r="AF21800" s="16">
        <v>2.4556221074763909</v>
      </c>
      <c r="AG21800" s="16">
        <v>2.089285638056023</v>
      </c>
      <c r="AH21800" s="16">
        <v>5.9904749655737364</v>
      </c>
      <c r="AI21800" s="16">
        <v>2.322022236507836</v>
      </c>
      <c r="AJ21800" s="16">
        <v>3.638796961968485</v>
      </c>
      <c r="AK21800" s="16">
        <v>2.1080277908532312</v>
      </c>
      <c r="AL21800" s="16">
        <v>1.4573864551515481</v>
      </c>
      <c r="AM21800" s="16">
        <v>2.1883515123497381</v>
      </c>
      <c r="AN21800" s="16">
        <v>4.6552254866037526</v>
      </c>
      <c r="AO21800" s="16">
        <v>1.4645797344252649</v>
      </c>
      <c r="AP21800" s="16">
        <v>4.4641025219256729</v>
      </c>
      <c r="AQ21800" s="16">
        <v>5.997362298664985</v>
      </c>
      <c r="AR21800" s="16">
        <v>3.2049208886525822</v>
      </c>
      <c r="AS21800" s="16">
        <v>4.3526615038006744</v>
      </c>
      <c r="AT21800" s="16">
        <v>2.4757226433919319</v>
      </c>
      <c r="AU21800" s="16">
        <v>3.3028222507754181</v>
      </c>
      <c r="AV21800" s="16">
        <v>2.948334810578773</v>
      </c>
      <c r="AW21800" s="16">
        <v>1.587243952658391</v>
      </c>
      <c r="AX21800" s="16">
        <v>0.6525889700506049</v>
      </c>
      <c r="AY21800" s="16">
        <v>1.037890167457068</v>
      </c>
    </row>
    <row r="21801" spans="1:51" ht="14.75" x14ac:dyDescent="0.75">
      <c r="A21801" s="16" t="s">
        <v>674</v>
      </c>
      <c r="B21801" s="16"/>
      <c r="C21801" s="16" t="s">
        <v>675</v>
      </c>
      <c r="D21801" s="16" t="s">
        <v>520</v>
      </c>
      <c r="E21801" s="16" t="s">
        <v>708</v>
      </c>
      <c r="F21801" s="16" t="s">
        <v>708</v>
      </c>
      <c r="G21801" s="16" t="s">
        <v>677</v>
      </c>
      <c r="H21801" s="16"/>
      <c r="I21801" s="16"/>
      <c r="J21801" s="16"/>
      <c r="K21801" s="16" t="s">
        <v>679</v>
      </c>
      <c r="L21801" s="16"/>
      <c r="M21801" s="16"/>
      <c r="N21801" s="16" t="s">
        <v>4</v>
      </c>
      <c r="O21801" s="16" t="s">
        <v>463</v>
      </c>
      <c r="P21801" s="16" t="s">
        <v>464</v>
      </c>
      <c r="Q21801" s="16" t="s">
        <v>253</v>
      </c>
      <c r="R21801" s="16">
        <v>1</v>
      </c>
      <c r="S21801" s="16">
        <v>1.299811333333333E-2</v>
      </c>
      <c r="T21801" s="16">
        <v>1.3043873333333331E-2</v>
      </c>
      <c r="U21801" s="16">
        <v>1.322823333333333E-2</v>
      </c>
      <c r="V21801" s="16">
        <v>1.349997E-2</v>
      </c>
      <c r="W21801" s="16">
        <v>1.375227333333333E-2</v>
      </c>
      <c r="X21801" s="16">
        <v>1.399035E-2</v>
      </c>
      <c r="Y21801" s="16">
        <v>1.4187140000000001E-2</v>
      </c>
      <c r="Z21801" s="16">
        <v>1.436075666666667E-2</v>
      </c>
      <c r="AA21801" s="16">
        <v>1.4725736666666669E-2</v>
      </c>
      <c r="AB21801" s="16">
        <v>1.5278743333333331E-2</v>
      </c>
      <c r="AC21801" s="16">
        <v>1.550325333333333E-2</v>
      </c>
      <c r="AD21801" s="16">
        <v>1.6104733333333329E-2</v>
      </c>
      <c r="AE21801" s="16">
        <v>1.6582463333333328E-2</v>
      </c>
      <c r="AF21801" s="16">
        <v>1.690377333333333E-2</v>
      </c>
      <c r="AG21801" s="16">
        <v>1.7023380000000001E-2</v>
      </c>
      <c r="AH21801" s="16">
        <v>1.7508920000000001E-2</v>
      </c>
      <c r="AI21801" s="16">
        <v>1.777347E-2</v>
      </c>
      <c r="AJ21801" s="16">
        <v>1.8013013333333331E-2</v>
      </c>
      <c r="AK21801" s="16">
        <v>1.836024666666667E-2</v>
      </c>
      <c r="AL21801" s="16">
        <v>1.8423533333333329E-2</v>
      </c>
      <c r="AM21801" s="16">
        <v>1.8616913333333329E-2</v>
      </c>
      <c r="AN21801" s="16">
        <v>1.87528E-2</v>
      </c>
      <c r="AO21801" s="16">
        <v>1.8968510000000001E-2</v>
      </c>
      <c r="AP21801" s="16">
        <v>1.8699266666666669E-2</v>
      </c>
      <c r="AQ21801" s="16">
        <v>1.877711E-2</v>
      </c>
      <c r="AR21801" s="16">
        <v>1.886375333333333E-2</v>
      </c>
      <c r="AS21801" s="16">
        <v>1.8998833333333329E-2</v>
      </c>
      <c r="AT21801" s="16">
        <v>1.9054749999999999E-2</v>
      </c>
      <c r="AU21801" s="16">
        <v>1.8689879999999999E-2</v>
      </c>
      <c r="AV21801" s="16">
        <v>1.8353939999999999E-2</v>
      </c>
      <c r="AW21801" s="16">
        <v>1.795764666666666E-2</v>
      </c>
      <c r="AX21801" s="16">
        <v>1.8864029224846979E-2</v>
      </c>
      <c r="AY21801" s="16">
        <v>1.8877080095229509E-2</v>
      </c>
    </row>
    <row r="21802" spans="1:51" ht="14.75" x14ac:dyDescent="0.75">
      <c r="A21802" s="16" t="s">
        <v>674</v>
      </c>
      <c r="B21802" s="16"/>
      <c r="C21802" s="16" t="s">
        <v>675</v>
      </c>
      <c r="D21802" s="16" t="s">
        <v>520</v>
      </c>
      <c r="E21802" s="16" t="s">
        <v>708</v>
      </c>
      <c r="F21802" s="16" t="s">
        <v>708</v>
      </c>
      <c r="G21802" s="16" t="s">
        <v>677</v>
      </c>
      <c r="H21802" s="16"/>
      <c r="I21802" s="16"/>
      <c r="J21802" s="16"/>
      <c r="K21802" s="16" t="s">
        <v>679</v>
      </c>
      <c r="L21802" s="16"/>
      <c r="M21802" s="16"/>
      <c r="N21802" s="16" t="s">
        <v>13</v>
      </c>
      <c r="O21802" s="16" t="s">
        <v>463</v>
      </c>
      <c r="P21802" s="16" t="s">
        <v>464</v>
      </c>
      <c r="Q21802" s="16" t="s">
        <v>253</v>
      </c>
      <c r="R21802" s="16">
        <v>1</v>
      </c>
      <c r="S21802" s="16">
        <v>2.1983206666666661E-2</v>
      </c>
      <c r="T21802" s="16">
        <v>2.2015766666666669E-2</v>
      </c>
      <c r="U21802" s="16">
        <v>2.202401666666667E-2</v>
      </c>
      <c r="V21802" s="16">
        <v>2.155776333333333E-2</v>
      </c>
      <c r="W21802" s="16">
        <v>2.1082159999999999E-2</v>
      </c>
      <c r="X21802" s="16">
        <v>2.1130119999999999E-2</v>
      </c>
      <c r="Y21802" s="16">
        <v>2.0644066666666669E-2</v>
      </c>
      <c r="Z21802" s="16">
        <v>2.068913E-2</v>
      </c>
      <c r="AA21802" s="16">
        <v>2.0740756666666669E-2</v>
      </c>
      <c r="AB21802" s="16">
        <v>2.0774196666666672E-2</v>
      </c>
      <c r="AC21802" s="16">
        <v>2.078882666666667E-2</v>
      </c>
      <c r="AD21802" s="16">
        <v>1.7435513333333329E-2</v>
      </c>
      <c r="AE21802" s="16">
        <v>1.4644593333333331E-2</v>
      </c>
      <c r="AF21802" s="16">
        <v>1.4643639999999999E-2</v>
      </c>
      <c r="AG21802" s="16">
        <v>1.465207333333333E-2</v>
      </c>
      <c r="AH21802" s="16">
        <v>1.463623333333333E-2</v>
      </c>
      <c r="AI21802" s="16">
        <v>1.4629156666666671E-2</v>
      </c>
      <c r="AJ21802" s="16">
        <v>1.462750666666667E-2</v>
      </c>
      <c r="AK21802" s="16">
        <v>1.686553E-2</v>
      </c>
      <c r="AL21802" s="16">
        <v>1.6852550000000001E-2</v>
      </c>
      <c r="AM21802" s="16">
        <v>1.6846206666666669E-2</v>
      </c>
      <c r="AN21802" s="16">
        <v>2.1339449999999999E-2</v>
      </c>
      <c r="AO21802" s="16">
        <v>2.1325076666666672E-2</v>
      </c>
      <c r="AP21802" s="16">
        <v>2.1234106666666669E-2</v>
      </c>
      <c r="AQ21802" s="16">
        <v>2.119857666666667E-2</v>
      </c>
      <c r="AR21802" s="16">
        <v>2.1150433333333329E-2</v>
      </c>
      <c r="AS21802" s="16">
        <v>2.469008666666667E-2</v>
      </c>
      <c r="AT21802" s="16">
        <v>2.902449E-2</v>
      </c>
      <c r="AU21802" s="16">
        <v>3.5039106666666667E-2</v>
      </c>
      <c r="AV21802" s="16">
        <v>3.8278166666666669E-2</v>
      </c>
      <c r="AW21802" s="16">
        <v>4.0425366666666657E-2</v>
      </c>
      <c r="AX21802" s="16">
        <v>3.9010677625649658E-2</v>
      </c>
      <c r="AY21802" s="16">
        <v>3.9037666732333012E-2</v>
      </c>
    </row>
    <row r="21803" spans="1:51" ht="14.75" x14ac:dyDescent="0.75">
      <c r="A21803" s="16" t="s">
        <v>674</v>
      </c>
      <c r="B21803" s="16"/>
      <c r="C21803" s="16" t="s">
        <v>675</v>
      </c>
      <c r="D21803" s="16" t="s">
        <v>520</v>
      </c>
      <c r="E21803" s="16" t="s">
        <v>708</v>
      </c>
      <c r="F21803" s="16" t="s">
        <v>708</v>
      </c>
      <c r="G21803" s="16" t="s">
        <v>677</v>
      </c>
      <c r="H21803" s="16"/>
      <c r="I21803" s="16"/>
      <c r="J21803" s="16"/>
      <c r="K21803" s="16" t="s">
        <v>679</v>
      </c>
      <c r="L21803" s="16"/>
      <c r="M21803" s="16"/>
      <c r="N21803" s="16" t="s">
        <v>15</v>
      </c>
      <c r="O21803" s="16" t="s">
        <v>463</v>
      </c>
      <c r="P21803" s="16" t="s">
        <v>464</v>
      </c>
      <c r="Q21803" s="16" t="s">
        <v>253</v>
      </c>
      <c r="R21803" s="16">
        <v>1</v>
      </c>
      <c r="S21803" s="16">
        <v>3.9661966666666673E-2</v>
      </c>
      <c r="T21803" s="16">
        <v>3.9619066666666661E-2</v>
      </c>
      <c r="U21803" s="16">
        <v>3.9572866666666658E-2</v>
      </c>
      <c r="V21803" s="16">
        <v>3.9595600000000002E-2</v>
      </c>
      <c r="W21803" s="16">
        <v>3.9596699999999999E-2</v>
      </c>
      <c r="X21803" s="16">
        <v>3.9651333333333337E-2</v>
      </c>
      <c r="Y21803" s="16">
        <v>3.9690933333333338E-2</v>
      </c>
      <c r="Z21803" s="16">
        <v>3.9779299999999997E-2</v>
      </c>
      <c r="AA21803" s="16">
        <v>3.9500266666666672E-2</v>
      </c>
      <c r="AB21803" s="16">
        <v>2.9394713333333329E-2</v>
      </c>
      <c r="AC21803" s="16">
        <v>2.9483079999999998E-2</v>
      </c>
      <c r="AD21803" s="16">
        <v>2.9547576666666669E-2</v>
      </c>
      <c r="AE21803" s="16">
        <v>2.9521323333333328E-2</v>
      </c>
      <c r="AF21803" s="16">
        <v>2.9476553333333339E-2</v>
      </c>
      <c r="AG21803" s="16">
        <v>2.9453196666666671E-2</v>
      </c>
      <c r="AH21803" s="16">
        <v>2.9410149999999999E-2</v>
      </c>
      <c r="AI21803" s="16">
        <v>2.937520666666666E-2</v>
      </c>
      <c r="AJ21803" s="16">
        <v>2.933443333333333E-2</v>
      </c>
      <c r="AK21803" s="16">
        <v>2.9270596666666659E-2</v>
      </c>
      <c r="AL21803" s="16">
        <v>2.9214496666666669E-2</v>
      </c>
      <c r="AM21803" s="16">
        <v>2.9144133333333329E-2</v>
      </c>
      <c r="AN21803" s="16">
        <v>1.985404666666667E-2</v>
      </c>
      <c r="AO21803" s="16">
        <v>1.9829369999999999E-2</v>
      </c>
      <c r="AP21803" s="16">
        <v>1.969605E-2</v>
      </c>
      <c r="AQ21803" s="16">
        <v>1.9582823333333329E-2</v>
      </c>
      <c r="AR21803" s="16">
        <v>1.9465746666666669E-2</v>
      </c>
      <c r="AS21803" s="16">
        <v>1.932890666666667E-2</v>
      </c>
      <c r="AT21803" s="16">
        <v>1.9507839999999999E-2</v>
      </c>
      <c r="AU21803" s="16">
        <v>1.936766333333333E-2</v>
      </c>
      <c r="AV21803" s="16">
        <v>1.9259129999999999E-2</v>
      </c>
      <c r="AW21803" s="16">
        <v>4.1071799999999999E-2</v>
      </c>
      <c r="AX21803" s="16">
        <v>2.73344818771959E-2</v>
      </c>
      <c r="AY21803" s="16">
        <v>2.7353392936742139E-2</v>
      </c>
    </row>
    <row r="21804" spans="1:51" ht="14.75" x14ac:dyDescent="0.75">
      <c r="A21804" s="16" t="s">
        <v>674</v>
      </c>
      <c r="B21804" s="16"/>
      <c r="C21804" s="16" t="s">
        <v>675</v>
      </c>
      <c r="D21804" s="16" t="s">
        <v>520</v>
      </c>
      <c r="E21804" s="16" t="s">
        <v>708</v>
      </c>
      <c r="F21804" s="16" t="s">
        <v>708</v>
      </c>
      <c r="G21804" s="16" t="s">
        <v>677</v>
      </c>
      <c r="H21804" s="16"/>
      <c r="I21804" s="16"/>
      <c r="J21804" s="16"/>
      <c r="K21804" s="16" t="s">
        <v>679</v>
      </c>
      <c r="L21804" s="16"/>
      <c r="M21804" s="16"/>
      <c r="N21804" s="16" t="s">
        <v>22</v>
      </c>
      <c r="O21804" s="16" t="s">
        <v>463</v>
      </c>
      <c r="P21804" s="16" t="s">
        <v>464</v>
      </c>
      <c r="Q21804" s="16" t="s">
        <v>253</v>
      </c>
      <c r="R21804" s="16">
        <v>1</v>
      </c>
      <c r="S21804" s="16">
        <v>1.5469630000000001</v>
      </c>
      <c r="T21804" s="16">
        <v>1.481608333333333</v>
      </c>
      <c r="U21804" s="16">
        <v>1.471836666666666</v>
      </c>
      <c r="V21804" s="16">
        <v>1.488010333333333</v>
      </c>
      <c r="W21804" s="16">
        <v>1.4742126666666671</v>
      </c>
      <c r="X21804" s="16">
        <v>1.4610860000000001</v>
      </c>
      <c r="Y21804" s="16">
        <v>1.4499869999999999</v>
      </c>
      <c r="Z21804" s="16">
        <v>1.462453666666667</v>
      </c>
      <c r="AA21804" s="16">
        <v>1.3587603333333329</v>
      </c>
      <c r="AB21804" s="16">
        <v>1.311434666666667</v>
      </c>
      <c r="AC21804" s="16">
        <v>1.331</v>
      </c>
      <c r="AD21804" s="16">
        <v>1.1773556666666669</v>
      </c>
      <c r="AE21804" s="16">
        <v>1.169564</v>
      </c>
      <c r="AF21804" s="16">
        <v>1.0542143333333329</v>
      </c>
      <c r="AG21804" s="16">
        <v>0.99161333333333335</v>
      </c>
      <c r="AH21804" s="16">
        <v>0.99163166666666658</v>
      </c>
      <c r="AI21804" s="16">
        <v>0.98444866666666664</v>
      </c>
      <c r="AJ21804" s="16">
        <v>0.98761666666666659</v>
      </c>
      <c r="AK21804" s="16">
        <v>0.98491066666666671</v>
      </c>
      <c r="AL21804" s="16">
        <v>0.98055466666666657</v>
      </c>
      <c r="AM21804" s="16">
        <v>0.97976633333333318</v>
      </c>
      <c r="AN21804" s="16">
        <v>0.97404999999999997</v>
      </c>
      <c r="AO21804" s="16">
        <v>0.92952199999999996</v>
      </c>
      <c r="AP21804" s="16">
        <v>0.93177333333333334</v>
      </c>
      <c r="AQ21804" s="16">
        <v>0.9370130000000001</v>
      </c>
      <c r="AR21804" s="16">
        <v>0.91905366666666666</v>
      </c>
      <c r="AS21804" s="16">
        <v>0.93296866666666667</v>
      </c>
      <c r="AT21804" s="16">
        <v>0.93720733333333328</v>
      </c>
      <c r="AU21804" s="16">
        <v>0.94784800000000002</v>
      </c>
      <c r="AV21804" s="16">
        <v>0.93130399999999991</v>
      </c>
      <c r="AW21804" s="16">
        <v>0.94506499999999993</v>
      </c>
      <c r="AX21804" s="16">
        <v>0.9686307521249673</v>
      </c>
      <c r="AY21804" s="16">
        <v>0.96930088861828201</v>
      </c>
    </row>
    <row r="21805" spans="1:51" ht="14.75" x14ac:dyDescent="0.75">
      <c r="A21805" s="16" t="s">
        <v>674</v>
      </c>
      <c r="B21805" s="16"/>
      <c r="C21805" s="16" t="s">
        <v>675</v>
      </c>
      <c r="D21805" s="16" t="s">
        <v>520</v>
      </c>
      <c r="E21805" s="16" t="s">
        <v>708</v>
      </c>
      <c r="F21805" s="16" t="s">
        <v>708</v>
      </c>
      <c r="G21805" s="16" t="s">
        <v>677</v>
      </c>
      <c r="H21805" s="16"/>
      <c r="I21805" s="16"/>
      <c r="J21805" s="16"/>
      <c r="K21805" s="16" t="s">
        <v>679</v>
      </c>
      <c r="L21805" s="16"/>
      <c r="M21805" s="16"/>
      <c r="N21805" s="16" t="s">
        <v>26</v>
      </c>
      <c r="O21805" s="16" t="s">
        <v>463</v>
      </c>
      <c r="P21805" s="16" t="s">
        <v>464</v>
      </c>
      <c r="Q21805" s="16" t="s">
        <v>253</v>
      </c>
      <c r="R21805" s="16">
        <v>1</v>
      </c>
      <c r="S21805" s="16">
        <v>0.52984066666666663</v>
      </c>
      <c r="T21805" s="16">
        <v>0.52984066666666663</v>
      </c>
      <c r="U21805" s="16">
        <v>0.52984066666666663</v>
      </c>
      <c r="V21805" s="16">
        <v>0.52931266666666654</v>
      </c>
      <c r="W21805" s="16">
        <v>0.52931266666666654</v>
      </c>
      <c r="X21805" s="16">
        <v>0.52931266666666654</v>
      </c>
      <c r="Y21805" s="16">
        <v>0.517737</v>
      </c>
      <c r="Z21805" s="16">
        <v>0.517737</v>
      </c>
      <c r="AA21805" s="16">
        <v>0.51721266666666665</v>
      </c>
      <c r="AB21805" s="16">
        <v>0.51721266666666665</v>
      </c>
      <c r="AC21805" s="16">
        <v>0.51616033333333333</v>
      </c>
      <c r="AD21805" s="16">
        <v>0.51616033333333333</v>
      </c>
      <c r="AE21805" s="16">
        <v>0.51616033333333333</v>
      </c>
      <c r="AF21805" s="16">
        <v>0.51616033333333333</v>
      </c>
      <c r="AG21805" s="16">
        <v>0.51616033333333333</v>
      </c>
      <c r="AH21805" s="16">
        <v>0.51616033333333333</v>
      </c>
      <c r="AI21805" s="16">
        <v>0.51616033333333333</v>
      </c>
      <c r="AJ21805" s="16">
        <v>0.51616033333333333</v>
      </c>
      <c r="AK21805" s="16">
        <v>0.50879399999999997</v>
      </c>
      <c r="AL21805" s="16">
        <v>0.50879399999999997</v>
      </c>
      <c r="AM21805" s="16">
        <v>0.50879399999999997</v>
      </c>
      <c r="AN21805" s="16">
        <v>0.50721366666666667</v>
      </c>
      <c r="AO21805" s="16">
        <v>0.50668933333333332</v>
      </c>
      <c r="AP21805" s="16">
        <v>0.50668933333333332</v>
      </c>
      <c r="AQ21805" s="16">
        <v>0.50616133333333335</v>
      </c>
      <c r="AR21805" s="16">
        <v>0.50616133333333335</v>
      </c>
      <c r="AS21805" s="16">
        <v>0.50616133333333335</v>
      </c>
      <c r="AT21805" s="16">
        <v>0.50616133333333335</v>
      </c>
      <c r="AU21805" s="16">
        <v>0.5314173333333333</v>
      </c>
      <c r="AV21805" s="16">
        <v>0.5314173333333333</v>
      </c>
      <c r="AW21805" s="16">
        <v>0.56140699999999999</v>
      </c>
      <c r="AX21805" s="16">
        <v>0.55707136782196409</v>
      </c>
      <c r="AY21805" s="16">
        <v>0.55745677149837958</v>
      </c>
    </row>
    <row r="21806" spans="1:51" ht="14.75" x14ac:dyDescent="0.75">
      <c r="A21806" s="16" t="s">
        <v>674</v>
      </c>
      <c r="B21806" s="16"/>
      <c r="C21806" s="16" t="s">
        <v>675</v>
      </c>
      <c r="D21806" s="16" t="s">
        <v>520</v>
      </c>
      <c r="E21806" s="16" t="s">
        <v>708</v>
      </c>
      <c r="F21806" s="16" t="s">
        <v>708</v>
      </c>
      <c r="G21806" s="16" t="s">
        <v>677</v>
      </c>
      <c r="H21806" s="16"/>
      <c r="I21806" s="16"/>
      <c r="J21806" s="16"/>
      <c r="K21806" s="16" t="s">
        <v>679</v>
      </c>
      <c r="L21806" s="16"/>
      <c r="M21806" s="16"/>
      <c r="N21806" s="16" t="s">
        <v>35</v>
      </c>
      <c r="O21806" s="16" t="s">
        <v>463</v>
      </c>
      <c r="P21806" s="16" t="s">
        <v>464</v>
      </c>
      <c r="Q21806" s="16" t="s">
        <v>253</v>
      </c>
      <c r="R21806" s="16">
        <v>1</v>
      </c>
      <c r="S21806" s="16">
        <v>4.6471333333333326E-3</v>
      </c>
      <c r="T21806" s="16">
        <v>4.668693333333333E-3</v>
      </c>
      <c r="U21806" s="16">
        <v>4.7036733333333334E-3</v>
      </c>
      <c r="V21806" s="16">
        <v>4.7156999999999998E-3</v>
      </c>
      <c r="W21806" s="16">
        <v>4.7511199999999993E-3</v>
      </c>
      <c r="X21806" s="16">
        <v>4.7656399999999998E-3</v>
      </c>
      <c r="Y21806" s="16">
        <v>4.7928099999999998E-3</v>
      </c>
      <c r="Z21806" s="16">
        <v>4.8309800000000003E-3</v>
      </c>
      <c r="AA21806" s="16">
        <v>4.87135E-3</v>
      </c>
      <c r="AB21806" s="16">
        <v>4.8989233333333326E-3</v>
      </c>
      <c r="AC21806" s="16">
        <v>4.5567133333333327E-3</v>
      </c>
      <c r="AD21806" s="16">
        <v>4.595286666666666E-3</v>
      </c>
      <c r="AE21806" s="16">
        <v>4.65564E-3</v>
      </c>
      <c r="AF21806" s="16">
        <v>1.240433333333333E-2</v>
      </c>
      <c r="AG21806" s="16">
        <v>1.2428166666666671E-2</v>
      </c>
      <c r="AH21806" s="16">
        <v>1.245328333333333E-2</v>
      </c>
      <c r="AI21806" s="16">
        <v>4.6789599999999994E-3</v>
      </c>
      <c r="AJ21806" s="16">
        <v>4.665173333333333E-3</v>
      </c>
      <c r="AK21806" s="16">
        <v>4.6681800000000001E-3</v>
      </c>
      <c r="AL21806" s="16">
        <v>4.6799133333333331E-3</v>
      </c>
      <c r="AM21806" s="16">
        <v>4.6854866666666663E-3</v>
      </c>
      <c r="AN21806" s="16">
        <v>4.6952766666666663E-3</v>
      </c>
      <c r="AO21806" s="16">
        <v>4.7175699999999999E-3</v>
      </c>
      <c r="AP21806" s="16">
        <v>4.6938466666666661E-3</v>
      </c>
      <c r="AQ21806" s="16">
        <v>4.6965966666666662E-3</v>
      </c>
      <c r="AR21806" s="16">
        <v>4.7163233333333329E-3</v>
      </c>
      <c r="AS21806" s="16">
        <v>4.709723333333333E-3</v>
      </c>
      <c r="AT21806" s="16">
        <v>4.7058733333333333E-3</v>
      </c>
      <c r="AU21806" s="16">
        <v>4.6925633333333326E-3</v>
      </c>
      <c r="AV21806" s="16">
        <v>4.7557766666666669E-3</v>
      </c>
      <c r="AW21806" s="16">
        <v>4.7277266666666661E-3</v>
      </c>
      <c r="AX21806" s="16">
        <v>4.8620109989802526E-3</v>
      </c>
      <c r="AY21806" s="16">
        <v>4.8653747276190193E-3</v>
      </c>
    </row>
    <row r="21807" spans="1:51" ht="14.75" x14ac:dyDescent="0.75">
      <c r="A21807" s="16" t="s">
        <v>674</v>
      </c>
      <c r="B21807" s="16"/>
      <c r="C21807" s="16" t="s">
        <v>675</v>
      </c>
      <c r="D21807" s="16" t="s">
        <v>520</v>
      </c>
      <c r="E21807" s="16" t="s">
        <v>708</v>
      </c>
      <c r="F21807" s="16" t="s">
        <v>708</v>
      </c>
      <c r="G21807" s="16" t="s">
        <v>677</v>
      </c>
      <c r="H21807" s="16"/>
      <c r="I21807" s="16"/>
      <c r="J21807" s="16"/>
      <c r="K21807" s="16" t="s">
        <v>679</v>
      </c>
      <c r="L21807" s="16"/>
      <c r="M21807" s="16"/>
      <c r="N21807" s="16" t="s">
        <v>28</v>
      </c>
      <c r="O21807" s="16" t="s">
        <v>463</v>
      </c>
      <c r="P21807" s="16" t="s">
        <v>464</v>
      </c>
      <c r="Q21807" s="16" t="s">
        <v>253</v>
      </c>
      <c r="R21807" s="16">
        <v>1</v>
      </c>
      <c r="S21807" s="16">
        <v>1.634442333333333E-2</v>
      </c>
      <c r="T21807" s="16">
        <v>1.6307060000000002E-2</v>
      </c>
      <c r="U21807" s="16">
        <v>1.627967E-2</v>
      </c>
      <c r="V21807" s="16">
        <v>1.6288433333333331E-2</v>
      </c>
      <c r="W21807" s="16">
        <v>1.6250959999999998E-2</v>
      </c>
      <c r="X21807" s="16">
        <v>1.6270759999999999E-2</v>
      </c>
      <c r="Y21807" s="16">
        <v>1.6267826666666669E-2</v>
      </c>
      <c r="Z21807" s="16">
        <v>1.6259760000000002E-2</v>
      </c>
      <c r="AA21807" s="16">
        <v>1.6304456666666661E-2</v>
      </c>
      <c r="AB21807" s="16">
        <v>1.634299333333333E-2</v>
      </c>
      <c r="AC21807" s="16">
        <v>1.633569666666667E-2</v>
      </c>
      <c r="AD21807" s="16">
        <v>1.632077333333333E-2</v>
      </c>
      <c r="AE21807" s="16">
        <v>1.630761E-2</v>
      </c>
      <c r="AF21807" s="16">
        <v>1.6302623333333328E-2</v>
      </c>
      <c r="AG21807" s="16">
        <v>1.628462E-2</v>
      </c>
      <c r="AH21807" s="16">
        <v>1.6272116666666669E-2</v>
      </c>
      <c r="AI21807" s="16">
        <v>1.6245423333333332E-2</v>
      </c>
      <c r="AJ21807" s="16">
        <v>1.6240876666666671E-2</v>
      </c>
      <c r="AK21807" s="16">
        <v>1.6229253333333329E-2</v>
      </c>
      <c r="AL21807" s="16">
        <v>1.6211030000000001E-2</v>
      </c>
      <c r="AM21807" s="16">
        <v>1.6198710000000002E-2</v>
      </c>
      <c r="AN21807" s="16">
        <v>1.6184116666666672E-2</v>
      </c>
      <c r="AO21807" s="16">
        <v>1.616981666666667E-2</v>
      </c>
      <c r="AP21807" s="16">
        <v>1.6154379999999999E-2</v>
      </c>
      <c r="AQ21807" s="16">
        <v>1.612955666666667E-2</v>
      </c>
      <c r="AR21807" s="16">
        <v>1.611254333333333E-2</v>
      </c>
      <c r="AS21807" s="16">
        <v>1.609124E-2</v>
      </c>
      <c r="AT21807" s="16">
        <v>1.6147229999999999E-2</v>
      </c>
      <c r="AU21807" s="16">
        <v>1.6124240000000001E-2</v>
      </c>
      <c r="AV21807" s="16">
        <v>1.6119069999999999E-2</v>
      </c>
      <c r="AW21807" s="16">
        <v>1.6104733333333329E-2</v>
      </c>
      <c r="AX21807" s="16">
        <v>1.6582083309369351E-2</v>
      </c>
      <c r="AY21807" s="16">
        <v>1.6593555440660261E-2</v>
      </c>
    </row>
    <row r="21808" spans="1:51" ht="14.75" x14ac:dyDescent="0.75">
      <c r="A21808" s="16" t="s">
        <v>674</v>
      </c>
      <c r="B21808" s="16"/>
      <c r="C21808" s="16" t="s">
        <v>675</v>
      </c>
      <c r="D21808" s="16" t="s">
        <v>520</v>
      </c>
      <c r="E21808" s="16" t="s">
        <v>708</v>
      </c>
      <c r="F21808" s="16" t="s">
        <v>708</v>
      </c>
      <c r="G21808" s="16" t="s">
        <v>677</v>
      </c>
      <c r="H21808" s="16"/>
      <c r="I21808" s="16"/>
      <c r="J21808" s="16"/>
      <c r="K21808" s="16" t="s">
        <v>679</v>
      </c>
      <c r="L21808" s="16"/>
      <c r="M21808" s="16"/>
      <c r="N21808" s="16" t="s">
        <v>30</v>
      </c>
      <c r="O21808" s="16" t="s">
        <v>463</v>
      </c>
      <c r="P21808" s="16" t="s">
        <v>464</v>
      </c>
      <c r="Q21808" s="16" t="s">
        <v>253</v>
      </c>
      <c r="R21808" s="16">
        <v>1</v>
      </c>
      <c r="S21808" s="16">
        <v>4.1525733333333342E-2</v>
      </c>
      <c r="T21808" s="16">
        <v>3.9680300000000002E-2</v>
      </c>
      <c r="U21808" s="16">
        <v>3.9381833333333331E-2</v>
      </c>
      <c r="V21808" s="16">
        <v>3.5807493333333343E-2</v>
      </c>
      <c r="W21808" s="16">
        <v>3.6061006666666673E-2</v>
      </c>
      <c r="X21808" s="16">
        <v>3.5483983333333337E-2</v>
      </c>
      <c r="Y21808" s="16">
        <v>3.595537E-2</v>
      </c>
      <c r="Z21808" s="16">
        <v>3.6157586666666658E-2</v>
      </c>
      <c r="AA21808" s="16">
        <v>3.5690636666666671E-2</v>
      </c>
      <c r="AB21808" s="16">
        <v>3.3646286666666657E-2</v>
      </c>
      <c r="AC21808" s="16">
        <v>3.1069940000000001E-2</v>
      </c>
      <c r="AD21808" s="16">
        <v>3.1140596666666659E-2</v>
      </c>
      <c r="AE21808" s="16">
        <v>3.1222033333333329E-2</v>
      </c>
      <c r="AF21808" s="16">
        <v>3.0554003333333329E-2</v>
      </c>
      <c r="AG21808" s="16">
        <v>2.733789666666667E-2</v>
      </c>
      <c r="AH21808" s="16">
        <v>2.6971193333333331E-2</v>
      </c>
      <c r="AI21808" s="16">
        <v>2.711492666666666E-2</v>
      </c>
      <c r="AJ21808" s="16">
        <v>2.695986333333333E-2</v>
      </c>
      <c r="AK21808" s="16">
        <v>3.1948693333333333E-2</v>
      </c>
      <c r="AL21808" s="16">
        <v>3.1679266666666657E-2</v>
      </c>
      <c r="AM21808" s="16">
        <v>3.1946199999999987E-2</v>
      </c>
      <c r="AN21808" s="16">
        <v>3.1696830000000002E-2</v>
      </c>
      <c r="AO21808" s="16">
        <v>3.1819993333333331E-2</v>
      </c>
      <c r="AP21808" s="16">
        <v>3.184437666666666E-2</v>
      </c>
      <c r="AQ21808" s="16">
        <v>3.3194260000000003E-2</v>
      </c>
      <c r="AR21808" s="16">
        <v>3.2459239999999993E-2</v>
      </c>
      <c r="AS21808" s="16">
        <v>3.2047106666666672E-2</v>
      </c>
      <c r="AT21808" s="16">
        <v>3.1764149999999998E-2</v>
      </c>
      <c r="AU21808" s="16">
        <v>3.3538156666666673E-2</v>
      </c>
      <c r="AV21808" s="16">
        <v>3.5192630000000003E-2</v>
      </c>
      <c r="AW21808" s="16">
        <v>3.453149333333333E-2</v>
      </c>
      <c r="AX21808" s="16">
        <v>3.5416194981667107E-2</v>
      </c>
      <c r="AY21808" s="16">
        <v>3.5440697285212083E-2</v>
      </c>
    </row>
    <row r="21809" spans="1:51" ht="14.75" x14ac:dyDescent="0.75">
      <c r="A21809" s="16" t="s">
        <v>674</v>
      </c>
      <c r="B21809" s="16"/>
      <c r="C21809" s="16" t="s">
        <v>675</v>
      </c>
      <c r="D21809" s="16" t="s">
        <v>520</v>
      </c>
      <c r="E21809" s="16" t="s">
        <v>708</v>
      </c>
      <c r="F21809" s="16" t="s">
        <v>708</v>
      </c>
      <c r="G21809" s="16" t="s">
        <v>677</v>
      </c>
      <c r="H21809" s="16"/>
      <c r="I21809" s="16"/>
      <c r="J21809" s="16"/>
      <c r="K21809" s="16" t="s">
        <v>679</v>
      </c>
      <c r="L21809" s="16"/>
      <c r="M21809" s="16"/>
      <c r="N21809" s="16" t="s">
        <v>32</v>
      </c>
      <c r="O21809" s="16" t="s">
        <v>463</v>
      </c>
      <c r="P21809" s="16" t="s">
        <v>464</v>
      </c>
      <c r="Q21809" s="16" t="s">
        <v>253</v>
      </c>
      <c r="R21809" s="16">
        <v>1</v>
      </c>
      <c r="S21809" s="16">
        <v>7.2339666666666663E-2</v>
      </c>
      <c r="T21809" s="16">
        <v>7.2600733333333334E-2</v>
      </c>
      <c r="U21809" s="16">
        <v>7.2595599999999996E-2</v>
      </c>
      <c r="V21809" s="16">
        <v>6.7938566666666658E-2</v>
      </c>
      <c r="W21809" s="16">
        <v>6.7636066666666661E-2</v>
      </c>
      <c r="X21809" s="16">
        <v>6.77754E-2</v>
      </c>
      <c r="Y21809" s="16">
        <v>6.8336033333333338E-2</v>
      </c>
      <c r="Z21809" s="16">
        <v>6.8657966666666667E-2</v>
      </c>
      <c r="AA21809" s="16">
        <v>6.8258666666666662E-2</v>
      </c>
      <c r="AB21809" s="16">
        <v>6.898979999999999E-2</v>
      </c>
      <c r="AC21809" s="16">
        <v>6.4425900000000008E-2</v>
      </c>
      <c r="AD21809" s="16">
        <v>6.3672400000000004E-2</v>
      </c>
      <c r="AE21809" s="16">
        <v>7.0234266666666656E-2</v>
      </c>
      <c r="AF21809" s="16">
        <v>7.106623333333334E-2</v>
      </c>
      <c r="AG21809" s="16">
        <v>6.4584299999999997E-2</v>
      </c>
      <c r="AH21809" s="16">
        <v>6.4647733333333332E-2</v>
      </c>
      <c r="AI21809" s="16">
        <v>6.4924933333333337E-2</v>
      </c>
      <c r="AJ21809" s="16">
        <v>8.103956666666666E-2</v>
      </c>
      <c r="AK21809" s="16">
        <v>8.1705799999999995E-2</v>
      </c>
      <c r="AL21809" s="16">
        <v>8.2522733333333334E-2</v>
      </c>
      <c r="AM21809" s="16">
        <v>8.3699366666666664E-2</v>
      </c>
      <c r="AN21809" s="16">
        <v>9.0105400000000002E-2</v>
      </c>
      <c r="AO21809" s="16">
        <v>7.4768466666666672E-2</v>
      </c>
      <c r="AP21809" s="16">
        <v>8.0114466666666675E-2</v>
      </c>
      <c r="AQ21809" s="16">
        <v>8.0145999999999995E-2</v>
      </c>
      <c r="AR21809" s="16">
        <v>6.5586399999999989E-2</v>
      </c>
      <c r="AS21809" s="16">
        <v>5.8916733333333332E-2</v>
      </c>
      <c r="AT21809" s="16">
        <v>6.4466966666666667E-2</v>
      </c>
      <c r="AU21809" s="16">
        <v>8.0548966666666652E-2</v>
      </c>
      <c r="AV21809" s="16">
        <v>8.1104833333333334E-2</v>
      </c>
      <c r="AW21809" s="16">
        <v>9.0780433333333327E-2</v>
      </c>
      <c r="AX21809" s="16">
        <v>8.6578177702264433E-2</v>
      </c>
      <c r="AY21809" s="16">
        <v>8.6638075858786592E-2</v>
      </c>
    </row>
    <row r="21810" spans="1:51" ht="14.75" x14ac:dyDescent="0.75">
      <c r="A21810" s="16" t="s">
        <v>674</v>
      </c>
      <c r="B21810" s="16"/>
      <c r="C21810" s="16" t="s">
        <v>675</v>
      </c>
      <c r="D21810" s="16" t="s">
        <v>520</v>
      </c>
      <c r="E21810" s="16" t="s">
        <v>708</v>
      </c>
      <c r="F21810" s="16" t="s">
        <v>708</v>
      </c>
      <c r="G21810" s="16" t="s">
        <v>677</v>
      </c>
      <c r="H21810" s="16"/>
      <c r="I21810" s="16"/>
      <c r="J21810" s="16"/>
      <c r="K21810" s="16" t="s">
        <v>679</v>
      </c>
      <c r="L21810" s="16"/>
      <c r="M21810" s="16"/>
      <c r="N21810" s="16" t="s">
        <v>42</v>
      </c>
      <c r="O21810" s="16" t="s">
        <v>463</v>
      </c>
      <c r="P21810" s="16" t="s">
        <v>464</v>
      </c>
      <c r="Q21810" s="16" t="s">
        <v>253</v>
      </c>
      <c r="R21810" s="16">
        <v>1</v>
      </c>
      <c r="S21810" s="16">
        <v>0.13342523333333331</v>
      </c>
      <c r="T21810" s="16">
        <v>0.13392976666666659</v>
      </c>
      <c r="U21810" s="16">
        <v>0.13367200000000001</v>
      </c>
      <c r="V21810" s="16">
        <v>0.1207770666666667</v>
      </c>
      <c r="W21810" s="16">
        <v>0.1131163</v>
      </c>
      <c r="X21810" s="16">
        <v>0.1100033</v>
      </c>
      <c r="Y21810" s="16">
        <v>0.10974589999999999</v>
      </c>
      <c r="Z21810" s="16">
        <v>0.1053154666666667</v>
      </c>
      <c r="AA21810" s="16">
        <v>0.1041443333333333</v>
      </c>
      <c r="AB21810" s="16">
        <v>0.10544050000000001</v>
      </c>
      <c r="AC21810" s="16">
        <v>0.1050067333333333</v>
      </c>
      <c r="AD21810" s="16">
        <v>8.1533099999999997E-2</v>
      </c>
      <c r="AE21810" s="16">
        <v>8.1418699999999997E-2</v>
      </c>
      <c r="AF21810" s="16">
        <v>8.9211099999999988E-2</v>
      </c>
      <c r="AG21810" s="16">
        <v>8.803593333333333E-2</v>
      </c>
      <c r="AH21810" s="16">
        <v>9.2798566666666665E-2</v>
      </c>
      <c r="AI21810" s="16">
        <v>8.2388166666666665E-2</v>
      </c>
      <c r="AJ21810" s="16">
        <v>8.128083333333333E-2</v>
      </c>
      <c r="AK21810" s="16">
        <v>7.8858266666666663E-2</v>
      </c>
      <c r="AL21810" s="16">
        <v>7.6532499999999989E-2</v>
      </c>
      <c r="AM21810" s="16">
        <v>7.5310766666666668E-2</v>
      </c>
      <c r="AN21810" s="16">
        <v>7.5657633333333335E-2</v>
      </c>
      <c r="AO21810" s="16">
        <v>7.5180966666666654E-2</v>
      </c>
      <c r="AP21810" s="16">
        <v>0.1142801</v>
      </c>
      <c r="AQ21810" s="16">
        <v>0.13535059999999999</v>
      </c>
      <c r="AR21810" s="16">
        <v>0.13465099999999999</v>
      </c>
      <c r="AS21810" s="16">
        <v>0.1377346666666667</v>
      </c>
      <c r="AT21810" s="16">
        <v>0.13788463333333331</v>
      </c>
      <c r="AU21810" s="16">
        <v>0.13936413333333331</v>
      </c>
      <c r="AV21810" s="16">
        <v>0.13785163333333331</v>
      </c>
      <c r="AW21810" s="16">
        <v>0.139348</v>
      </c>
      <c r="AX21810" s="16">
        <v>0.14287020955342411</v>
      </c>
      <c r="AY21810" s="16">
        <v>0.1429690527307847</v>
      </c>
    </row>
    <row r="21811" spans="1:51" ht="14.75" x14ac:dyDescent="0.75">
      <c r="A21811" s="16" t="s">
        <v>674</v>
      </c>
      <c r="B21811" s="16"/>
      <c r="C21811" s="16" t="s">
        <v>675</v>
      </c>
      <c r="D21811" s="16" t="s">
        <v>520</v>
      </c>
      <c r="E21811" s="16" t="s">
        <v>708</v>
      </c>
      <c r="F21811" s="16" t="s">
        <v>708</v>
      </c>
      <c r="G21811" s="16" t="s">
        <v>677</v>
      </c>
      <c r="H21811" s="16"/>
      <c r="I21811" s="16"/>
      <c r="J21811" s="16"/>
      <c r="K21811" s="16" t="s">
        <v>679</v>
      </c>
      <c r="L21811" s="16"/>
      <c r="M21811" s="16"/>
      <c r="N21811" s="16" t="s">
        <v>48</v>
      </c>
      <c r="O21811" s="16" t="s">
        <v>463</v>
      </c>
      <c r="P21811" s="16" t="s">
        <v>464</v>
      </c>
      <c r="Q21811" s="16" t="s">
        <v>253</v>
      </c>
      <c r="R21811" s="16">
        <v>1</v>
      </c>
      <c r="S21811" s="16">
        <v>2.8957353333333331E-2</v>
      </c>
      <c r="T21811" s="16">
        <v>2.9161256666666659E-2</v>
      </c>
      <c r="U21811" s="16">
        <v>2.6514289999999999E-2</v>
      </c>
      <c r="V21811" s="16">
        <v>2.738208E-2</v>
      </c>
      <c r="W21811" s="16">
        <v>2.5737690000000001E-2</v>
      </c>
      <c r="X21811" s="16">
        <v>1.0380443333333329E-2</v>
      </c>
      <c r="Y21811" s="16">
        <v>1.0881383333333329E-2</v>
      </c>
      <c r="Z21811" s="16">
        <v>1.125553E-2</v>
      </c>
      <c r="AA21811" s="16">
        <v>1.139596333333333E-2</v>
      </c>
      <c r="AB21811" s="16">
        <v>1.163440666666667E-2</v>
      </c>
      <c r="AC21811" s="16">
        <v>1.161658666666667E-2</v>
      </c>
      <c r="AD21811" s="16">
        <v>1.1655159999999999E-2</v>
      </c>
      <c r="AE21811" s="16">
        <v>1.176725E-2</v>
      </c>
      <c r="AF21811" s="16">
        <v>6.9584166666666657E-3</v>
      </c>
      <c r="AG21811" s="16">
        <v>6.8429166666666664E-3</v>
      </c>
      <c r="AH21811" s="16">
        <v>6.5874966666666663E-3</v>
      </c>
      <c r="AI21811" s="16">
        <v>6.2566899999999996E-3</v>
      </c>
      <c r="AJ21811" s="16">
        <v>6.2992233333333337E-3</v>
      </c>
      <c r="AK21811" s="16">
        <v>6.0680400000000002E-3</v>
      </c>
      <c r="AL21811" s="16">
        <v>5.9057166666666664E-3</v>
      </c>
      <c r="AM21811" s="16">
        <v>5.7240333333333331E-3</v>
      </c>
      <c r="AN21811" s="16">
        <v>5.6002466666666669E-3</v>
      </c>
      <c r="AO21811" s="16">
        <v>5.3857466666666657E-3</v>
      </c>
      <c r="AP21811" s="16">
        <v>5.0129566666666662E-3</v>
      </c>
      <c r="AQ21811" s="16">
        <v>4.6685833333333336E-3</v>
      </c>
      <c r="AR21811" s="16">
        <v>4.2927499999999997E-3</v>
      </c>
      <c r="AS21811" s="16">
        <v>3.9262666666666666E-3</v>
      </c>
      <c r="AT21811" s="16">
        <v>3.5500336666666661E-3</v>
      </c>
      <c r="AU21811" s="16">
        <v>4.6838366666666674E-3</v>
      </c>
      <c r="AV21811" s="16">
        <v>4.4423500000000003E-3</v>
      </c>
      <c r="AW21811" s="16">
        <v>4.2547633333333331E-3</v>
      </c>
      <c r="AX21811" s="16">
        <v>4.5893072885853257E-3</v>
      </c>
      <c r="AY21811" s="16">
        <v>4.5924823501723826E-3</v>
      </c>
    </row>
    <row r="21812" spans="1:51" ht="14.75" x14ac:dyDescent="0.75">
      <c r="A21812" s="16" t="s">
        <v>674</v>
      </c>
      <c r="B21812" s="16"/>
      <c r="C21812" s="16" t="s">
        <v>675</v>
      </c>
      <c r="D21812" s="16" t="s">
        <v>520</v>
      </c>
      <c r="E21812" s="16" t="s">
        <v>708</v>
      </c>
      <c r="F21812" s="16" t="s">
        <v>708</v>
      </c>
      <c r="G21812" s="16" t="s">
        <v>677</v>
      </c>
      <c r="H21812" s="16"/>
      <c r="I21812" s="16"/>
      <c r="J21812" s="16"/>
      <c r="K21812" s="16" t="s">
        <v>679</v>
      </c>
      <c r="L21812" s="16"/>
      <c r="M21812" s="16"/>
      <c r="N21812" s="16" t="s">
        <v>46</v>
      </c>
      <c r="O21812" s="16" t="s">
        <v>463</v>
      </c>
      <c r="P21812" s="16" t="s">
        <v>464</v>
      </c>
      <c r="Q21812" s="16" t="s">
        <v>253</v>
      </c>
      <c r="R21812" s="16">
        <v>1</v>
      </c>
      <c r="S21812" s="16">
        <v>4.0544166666666662E-3</v>
      </c>
      <c r="T21812" s="16">
        <v>4.0897266666666656E-3</v>
      </c>
      <c r="U21812" s="16">
        <v>4.1486866666666658E-3</v>
      </c>
      <c r="V21812" s="16">
        <v>4.2702E-3</v>
      </c>
      <c r="W21812" s="16">
        <v>4.3924100000000002E-3</v>
      </c>
      <c r="X21812" s="16">
        <v>4.5226866666666669E-3</v>
      </c>
      <c r="Y21812" s="16">
        <v>4.7186700000000003E-3</v>
      </c>
      <c r="Z21812" s="16">
        <v>4.8624033333333327E-3</v>
      </c>
      <c r="AA21812" s="16">
        <v>4.9929733333333344E-3</v>
      </c>
      <c r="AB21812" s="16">
        <v>5.1093166666666663E-3</v>
      </c>
      <c r="AC21812" s="16">
        <v>5.2549933333333326E-3</v>
      </c>
      <c r="AD21812" s="16">
        <v>5.4972500000000004E-3</v>
      </c>
      <c r="AE21812" s="16">
        <v>5.8409633333333334E-3</v>
      </c>
      <c r="AF21812" s="16">
        <v>5.8947899999999996E-3</v>
      </c>
      <c r="AG21812" s="16">
        <v>5.88566E-3</v>
      </c>
      <c r="AH21812" s="16">
        <v>5.8625966666666666E-3</v>
      </c>
      <c r="AI21812" s="16">
        <v>5.9878866666666667E-3</v>
      </c>
      <c r="AJ21812" s="16">
        <v>6.0016000000000002E-3</v>
      </c>
      <c r="AK21812" s="16">
        <v>6.1180166666666667E-3</v>
      </c>
      <c r="AL21812" s="16">
        <v>6.1762799999999993E-3</v>
      </c>
      <c r="AM21812" s="16">
        <v>6.2196199999999986E-3</v>
      </c>
      <c r="AN21812" s="16">
        <v>6.3664333333333326E-3</v>
      </c>
      <c r="AO21812" s="16">
        <v>6.3629133333333327E-3</v>
      </c>
      <c r="AP21812" s="16">
        <v>6.202826666666667E-3</v>
      </c>
      <c r="AQ21812" s="16">
        <v>6.1593766666666666E-3</v>
      </c>
      <c r="AR21812" s="16">
        <v>6.1726866666666656E-3</v>
      </c>
      <c r="AS21812" s="16">
        <v>5.9650433333333329E-3</v>
      </c>
      <c r="AT21812" s="16">
        <v>5.8931766666666663E-3</v>
      </c>
      <c r="AU21812" s="16">
        <v>5.4538733333333329E-3</v>
      </c>
      <c r="AV21812" s="16">
        <v>5.389303333333333E-3</v>
      </c>
      <c r="AW21812" s="16">
        <v>5.2935300000000003E-3</v>
      </c>
      <c r="AX21812" s="16">
        <v>5.5344579808680808E-3</v>
      </c>
      <c r="AY21812" s="16">
        <v>5.5382869345282438E-3</v>
      </c>
    </row>
    <row r="21813" spans="1:51" ht="14.75" x14ac:dyDescent="0.75">
      <c r="A21813" s="16" t="s">
        <v>674</v>
      </c>
      <c r="B21813" s="16"/>
      <c r="C21813" s="16" t="s">
        <v>675</v>
      </c>
      <c r="D21813" s="16" t="s">
        <v>520</v>
      </c>
      <c r="E21813" s="16" t="s">
        <v>708</v>
      </c>
      <c r="F21813" s="16" t="s">
        <v>708</v>
      </c>
      <c r="G21813" s="16" t="s">
        <v>677</v>
      </c>
      <c r="H21813" s="16"/>
      <c r="I21813" s="16"/>
      <c r="J21813" s="16"/>
      <c r="K21813" s="16" t="s">
        <v>679</v>
      </c>
      <c r="L21813" s="16"/>
      <c r="M21813" s="16"/>
      <c r="N21813" s="16" t="s">
        <v>44</v>
      </c>
      <c r="O21813" s="16" t="s">
        <v>463</v>
      </c>
      <c r="P21813" s="16" t="s">
        <v>464</v>
      </c>
      <c r="Q21813" s="16" t="s">
        <v>253</v>
      </c>
      <c r="R21813" s="16">
        <v>1</v>
      </c>
      <c r="S21813" s="16">
        <v>1.2457023333333331E-2</v>
      </c>
      <c r="T21813" s="16">
        <v>1.285001666666667E-2</v>
      </c>
      <c r="U21813" s="16">
        <v>1.3704020000000001E-2</v>
      </c>
      <c r="V21813" s="16">
        <v>1.3964316666666671E-2</v>
      </c>
      <c r="W21813" s="16">
        <v>1.487225666666667E-2</v>
      </c>
      <c r="X21813" s="16">
        <v>1.523672333333333E-2</v>
      </c>
      <c r="Y21813" s="16">
        <v>3.397815666666667E-3</v>
      </c>
      <c r="Z21813" s="16">
        <v>3.8185766666666669E-3</v>
      </c>
      <c r="AA21813" s="16">
        <v>3.811353333333334E-3</v>
      </c>
      <c r="AB21813" s="16">
        <v>4.2334600000000014E-3</v>
      </c>
      <c r="AC21813" s="16">
        <v>4.1696600000000004E-3</v>
      </c>
      <c r="AD21813" s="16">
        <v>2.6023323333333329E-3</v>
      </c>
      <c r="AE21813" s="16">
        <v>2.773961666666666E-3</v>
      </c>
      <c r="AF21813" s="16">
        <v>2.873724333333333E-3</v>
      </c>
      <c r="AG21813" s="16">
        <v>2.8968499999999999E-3</v>
      </c>
      <c r="AH21813" s="16">
        <v>2.7843933333333332E-3</v>
      </c>
      <c r="AI21813" s="16">
        <v>0</v>
      </c>
      <c r="AJ21813" s="16">
        <v>0</v>
      </c>
      <c r="AK21813" s="16">
        <v>0</v>
      </c>
      <c r="AL21813" s="16">
        <v>0</v>
      </c>
      <c r="AM21813" s="16">
        <v>0</v>
      </c>
      <c r="AN21813" s="16">
        <v>0</v>
      </c>
      <c r="AO21813" s="16">
        <v>0</v>
      </c>
      <c r="AP21813" s="16">
        <v>0</v>
      </c>
      <c r="AQ21813" s="16">
        <v>0</v>
      </c>
      <c r="AR21813" s="16">
        <v>0</v>
      </c>
      <c r="AS21813" s="16">
        <v>0</v>
      </c>
      <c r="AT21813" s="16">
        <v>0</v>
      </c>
      <c r="AU21813" s="16">
        <v>0</v>
      </c>
      <c r="AV21813" s="16">
        <v>0</v>
      </c>
      <c r="AW21813" s="16">
        <v>0</v>
      </c>
      <c r="AX21813" s="16">
        <v>0</v>
      </c>
      <c r="AY21813" s="16">
        <v>0</v>
      </c>
    </row>
    <row r="21814" spans="1:51" ht="14.75" x14ac:dyDescent="0.75">
      <c r="A21814" s="16" t="s">
        <v>674</v>
      </c>
      <c r="B21814" s="16"/>
      <c r="C21814" s="16" t="s">
        <v>675</v>
      </c>
      <c r="D21814" s="16" t="s">
        <v>520</v>
      </c>
      <c r="E21814" s="16" t="s">
        <v>708</v>
      </c>
      <c r="F21814" s="16" t="s">
        <v>708</v>
      </c>
      <c r="G21814" s="16" t="s">
        <v>677</v>
      </c>
      <c r="H21814" s="16"/>
      <c r="I21814" s="16"/>
      <c r="J21814" s="16"/>
      <c r="K21814" s="16" t="s">
        <v>679</v>
      </c>
      <c r="L21814" s="16"/>
      <c r="M21814" s="16"/>
      <c r="N21814" s="16" t="s">
        <v>50</v>
      </c>
      <c r="O21814" s="16" t="s">
        <v>463</v>
      </c>
      <c r="P21814" s="16" t="s">
        <v>464</v>
      </c>
      <c r="Q21814" s="16" t="s">
        <v>253</v>
      </c>
      <c r="R21814" s="16">
        <v>1</v>
      </c>
      <c r="S21814" s="16">
        <v>0.48006933333333329</v>
      </c>
      <c r="T21814" s="16">
        <v>0.48607166666666662</v>
      </c>
      <c r="U21814" s="16">
        <v>0.48542633333333329</v>
      </c>
      <c r="V21814" s="16">
        <v>0.49242599999999997</v>
      </c>
      <c r="W21814" s="16">
        <v>0.50131766666666666</v>
      </c>
      <c r="X21814" s="16">
        <v>0.49722566666666668</v>
      </c>
      <c r="Y21814" s="16">
        <v>0.47713599999999989</v>
      </c>
      <c r="Z21814" s="16">
        <v>0.49042766666666671</v>
      </c>
      <c r="AA21814" s="16">
        <v>0.45938200000000001</v>
      </c>
      <c r="AB21814" s="16">
        <v>0.45037300000000002</v>
      </c>
      <c r="AC21814" s="16">
        <v>0.46371233333333328</v>
      </c>
      <c r="AD21814" s="16">
        <v>0.47098333333333342</v>
      </c>
      <c r="AE21814" s="16">
        <v>0.46871733333333332</v>
      </c>
      <c r="AF21814" s="16">
        <v>0.46534399999999998</v>
      </c>
      <c r="AG21814" s="16">
        <v>0.44319366666666671</v>
      </c>
      <c r="AH21814" s="16">
        <v>0.44277933333333341</v>
      </c>
      <c r="AI21814" s="16">
        <v>0.44233566666666663</v>
      </c>
      <c r="AJ21814" s="16">
        <v>0.44610866666666671</v>
      </c>
      <c r="AK21814" s="16">
        <v>0.4429663333333333</v>
      </c>
      <c r="AL21814" s="16">
        <v>0.43523333333333331</v>
      </c>
      <c r="AM21814" s="16">
        <v>0.43234766666666669</v>
      </c>
      <c r="AN21814" s="16">
        <v>0.42678533333333329</v>
      </c>
      <c r="AO21814" s="16">
        <v>0.42838033333333331</v>
      </c>
      <c r="AP21814" s="16">
        <v>0.42102499999999998</v>
      </c>
      <c r="AQ21814" s="16">
        <v>0.40273566666666671</v>
      </c>
      <c r="AR21814" s="16">
        <v>0.40777733333333332</v>
      </c>
      <c r="AS21814" s="16">
        <v>0.40974633333333332</v>
      </c>
      <c r="AT21814" s="16">
        <v>0.40528766666666671</v>
      </c>
      <c r="AU21814" s="16">
        <v>0.44117699999999999</v>
      </c>
      <c r="AV21814" s="16">
        <v>0.44043633333333332</v>
      </c>
      <c r="AW21814" s="16">
        <v>0.48032966666666671</v>
      </c>
      <c r="AX21814" s="16">
        <v>0.46710995381776049</v>
      </c>
      <c r="AY21814" s="16">
        <v>0.46743311868296528</v>
      </c>
    </row>
    <row r="21815" spans="1:51" ht="14.75" x14ac:dyDescent="0.75">
      <c r="A21815" s="16" t="s">
        <v>674</v>
      </c>
      <c r="B21815" s="16"/>
      <c r="C21815" s="16" t="s">
        <v>675</v>
      </c>
      <c r="D21815" s="16" t="s">
        <v>520</v>
      </c>
      <c r="E21815" s="16" t="s">
        <v>708</v>
      </c>
      <c r="F21815" s="16" t="s">
        <v>708</v>
      </c>
      <c r="G21815" s="16" t="s">
        <v>677</v>
      </c>
      <c r="H21815" s="16"/>
      <c r="I21815" s="16"/>
      <c r="J21815" s="16"/>
      <c r="K21815" s="16" t="s">
        <v>679</v>
      </c>
      <c r="L21815" s="16"/>
      <c r="M21815" s="16"/>
      <c r="N21815" s="16" t="s">
        <v>52</v>
      </c>
      <c r="O21815" s="16" t="s">
        <v>463</v>
      </c>
      <c r="P21815" s="16" t="s">
        <v>464</v>
      </c>
      <c r="Q21815" s="16" t="s">
        <v>253</v>
      </c>
      <c r="R21815" s="16">
        <v>1</v>
      </c>
      <c r="S21815" s="16">
        <v>1.691899</v>
      </c>
      <c r="T21815" s="16">
        <v>1.7037826666666669</v>
      </c>
      <c r="U21815" s="16">
        <v>1.691660666666666</v>
      </c>
      <c r="V21815" s="16">
        <v>1.6552983333333331</v>
      </c>
      <c r="W21815" s="16">
        <v>1.618411666666667</v>
      </c>
      <c r="X21815" s="16">
        <v>1.564533666666666</v>
      </c>
      <c r="Y21815" s="16">
        <v>1.5897786666666669</v>
      </c>
      <c r="Z21815" s="16">
        <v>1.6030116666666669</v>
      </c>
      <c r="AA21815" s="16">
        <v>1.5883963333333331</v>
      </c>
      <c r="AB21815" s="16">
        <v>1.554289</v>
      </c>
      <c r="AC21815" s="16">
        <v>1.562003666666667</v>
      </c>
      <c r="AD21815" s="16">
        <v>1.5542303333333329</v>
      </c>
      <c r="AE21815" s="16">
        <v>1.536421333333333</v>
      </c>
      <c r="AF21815" s="16">
        <v>1.524277333333333</v>
      </c>
      <c r="AG21815" s="16">
        <v>1.570389333333333</v>
      </c>
      <c r="AH21815" s="16">
        <v>1.5600713333333329</v>
      </c>
      <c r="AI21815" s="16">
        <v>1.564753666666667</v>
      </c>
      <c r="AJ21815" s="16">
        <v>1.562179666666667</v>
      </c>
      <c r="AK21815" s="16">
        <v>1.6001406666666671</v>
      </c>
      <c r="AL21815" s="16">
        <v>1.652819666666667</v>
      </c>
      <c r="AM21815" s="16">
        <v>1.6469750000000001</v>
      </c>
      <c r="AN21815" s="16">
        <v>1.642498</v>
      </c>
      <c r="AO21815" s="16">
        <v>1.645277333333333</v>
      </c>
      <c r="AP21815" s="16">
        <v>1.692779</v>
      </c>
      <c r="AQ21815" s="16">
        <v>1.7839616666666669</v>
      </c>
      <c r="AR21815" s="16">
        <v>1.7746666666666671</v>
      </c>
      <c r="AS21815" s="16">
        <v>1.7512916666666669</v>
      </c>
      <c r="AT21815" s="16">
        <v>1.7322873333333331</v>
      </c>
      <c r="AU21815" s="16">
        <v>1.7483839999999999</v>
      </c>
      <c r="AV21815" s="16">
        <v>1.7528060000000001</v>
      </c>
      <c r="AW21815" s="16">
        <v>1.7882370000000001</v>
      </c>
      <c r="AX21815" s="16">
        <v>1.814131723348493</v>
      </c>
      <c r="AY21815" s="16">
        <v>1.8153868103554129</v>
      </c>
    </row>
    <row r="21816" spans="1:51" ht="14.75" x14ac:dyDescent="0.75">
      <c r="A21816" s="16" t="s">
        <v>674</v>
      </c>
      <c r="B21816" s="16"/>
      <c r="C21816" s="16" t="s">
        <v>675</v>
      </c>
      <c r="D21816" s="16" t="s">
        <v>520</v>
      </c>
      <c r="E21816" s="16" t="s">
        <v>708</v>
      </c>
      <c r="F21816" s="16" t="s">
        <v>708</v>
      </c>
      <c r="G21816" s="16" t="s">
        <v>677</v>
      </c>
      <c r="H21816" s="16"/>
      <c r="I21816" s="16"/>
      <c r="J21816" s="16"/>
      <c r="K21816" s="16" t="s">
        <v>679</v>
      </c>
      <c r="L21816" s="16"/>
      <c r="M21816" s="16"/>
      <c r="N21816" s="16" t="s">
        <v>54</v>
      </c>
      <c r="O21816" s="16" t="s">
        <v>463</v>
      </c>
      <c r="P21816" s="16" t="s">
        <v>464</v>
      </c>
      <c r="Q21816" s="16" t="s">
        <v>253</v>
      </c>
      <c r="R21816" s="16">
        <v>1</v>
      </c>
      <c r="S21816" s="16">
        <v>4.5837733333333333E-3</v>
      </c>
      <c r="T21816" s="16">
        <v>4.669756666666666E-3</v>
      </c>
      <c r="U21816" s="16">
        <v>4.2078300000000001E-3</v>
      </c>
      <c r="V21816" s="16">
        <v>4.2369066666666667E-3</v>
      </c>
      <c r="W21816" s="16">
        <v>4.2927133333333332E-3</v>
      </c>
      <c r="X21816" s="16">
        <v>3.8682600000000001E-3</v>
      </c>
      <c r="Y21816" s="16">
        <v>3.9872800000000002E-3</v>
      </c>
      <c r="Z21816" s="16">
        <v>4.1041733333333332E-3</v>
      </c>
      <c r="AA21816" s="16">
        <v>4.3106433333333326E-3</v>
      </c>
      <c r="AB21816" s="16">
        <v>4.4933899999999999E-3</v>
      </c>
      <c r="AC21816" s="16">
        <v>4.5287000000000001E-3</v>
      </c>
      <c r="AD21816" s="16">
        <v>4.7036366666666661E-3</v>
      </c>
      <c r="AE21816" s="16">
        <v>4.9109499999999999E-3</v>
      </c>
      <c r="AF21816" s="16">
        <v>5.5240899999999997E-3</v>
      </c>
      <c r="AG21816" s="16">
        <v>5.7363533333333327E-3</v>
      </c>
      <c r="AH21816" s="16">
        <v>6.0141399999999994E-3</v>
      </c>
      <c r="AI21816" s="16">
        <v>6.3273466666666674E-3</v>
      </c>
      <c r="AJ21816" s="16">
        <v>6.4734633333333328E-3</v>
      </c>
      <c r="AK21816" s="16">
        <v>6.6272433333333337E-3</v>
      </c>
      <c r="AL21816" s="16">
        <v>6.7368033333333327E-3</v>
      </c>
      <c r="AM21816" s="16">
        <v>6.9235099999999999E-3</v>
      </c>
      <c r="AN21816" s="16">
        <v>7.1394400000000004E-3</v>
      </c>
      <c r="AO21816" s="16">
        <v>7.3405566666666661E-3</v>
      </c>
      <c r="AP21816" s="16">
        <v>7.3915233333333328E-3</v>
      </c>
      <c r="AQ21816" s="16">
        <v>7.3826499999999993E-3</v>
      </c>
      <c r="AR21816" s="16">
        <v>7.4637200000000001E-3</v>
      </c>
      <c r="AS21816" s="16">
        <v>7.504016666666666E-3</v>
      </c>
      <c r="AT21816" s="16">
        <v>7.6806766666666663E-3</v>
      </c>
      <c r="AU21816" s="16">
        <v>7.756356666666667E-3</v>
      </c>
      <c r="AV21816" s="16">
        <v>7.858766666666666E-3</v>
      </c>
      <c r="AW21816" s="16">
        <v>7.6238800000000004E-3</v>
      </c>
      <c r="AX21816" s="16">
        <v>7.9703554214854214E-3</v>
      </c>
      <c r="AY21816" s="16">
        <v>7.9758696239004348E-3</v>
      </c>
    </row>
    <row r="21817" spans="1:51" ht="14.75" x14ac:dyDescent="0.75">
      <c r="A21817" s="16" t="s">
        <v>674</v>
      </c>
      <c r="B21817" s="16"/>
      <c r="C21817" s="16" t="s">
        <v>675</v>
      </c>
      <c r="D21817" s="16" t="s">
        <v>520</v>
      </c>
      <c r="E21817" s="16" t="s">
        <v>708</v>
      </c>
      <c r="F21817" s="16" t="s">
        <v>708</v>
      </c>
      <c r="G21817" s="16" t="s">
        <v>677</v>
      </c>
      <c r="H21817" s="16"/>
      <c r="I21817" s="16"/>
      <c r="J21817" s="16"/>
      <c r="K21817" s="16" t="s">
        <v>679</v>
      </c>
      <c r="L21817" s="16"/>
      <c r="M21817" s="16"/>
      <c r="N21817" s="16" t="s">
        <v>58</v>
      </c>
      <c r="O21817" s="16" t="s">
        <v>463</v>
      </c>
      <c r="P21817" s="16" t="s">
        <v>464</v>
      </c>
      <c r="Q21817" s="16" t="s">
        <v>253</v>
      </c>
      <c r="R21817" s="16">
        <v>1</v>
      </c>
      <c r="S21817" s="16">
        <v>0.19068426666666671</v>
      </c>
      <c r="T21817" s="16">
        <v>0.19063146666666669</v>
      </c>
      <c r="U21817" s="16">
        <v>0.19059223333333331</v>
      </c>
      <c r="V21817" s="16">
        <v>0.18549299999999999</v>
      </c>
      <c r="W21817" s="16">
        <v>0.18558686666666671</v>
      </c>
      <c r="X21817" s="16">
        <v>0.18589963333333329</v>
      </c>
      <c r="Y21817" s="16">
        <v>0.18599203333333331</v>
      </c>
      <c r="Z21817" s="16">
        <v>0.18613466666666659</v>
      </c>
      <c r="AA21817" s="16">
        <v>0.16707973333333331</v>
      </c>
      <c r="AB21817" s="16">
        <v>0.16721796666666669</v>
      </c>
      <c r="AC21817" s="16">
        <v>0.16727663333333331</v>
      </c>
      <c r="AD21817" s="16">
        <v>0.16734959999999999</v>
      </c>
      <c r="AE21817" s="16">
        <v>0.16732759999999999</v>
      </c>
      <c r="AF21817" s="16">
        <v>0.1673246666666667</v>
      </c>
      <c r="AG21817" s="16">
        <v>0.16731623333333329</v>
      </c>
      <c r="AH21817" s="16">
        <v>0.16728066666666669</v>
      </c>
      <c r="AI21817" s="16">
        <v>0.16723299999999999</v>
      </c>
      <c r="AJ21817" s="16">
        <v>0.16719633333333331</v>
      </c>
      <c r="AK21817" s="16">
        <v>0.16720989999999999</v>
      </c>
      <c r="AL21817" s="16">
        <v>0.1672007333333333</v>
      </c>
      <c r="AM21817" s="16">
        <v>0.16703280000000001</v>
      </c>
      <c r="AN21817" s="16">
        <v>0.1669972333333333</v>
      </c>
      <c r="AO21817" s="16">
        <v>0.16697523333333331</v>
      </c>
      <c r="AP21817" s="16">
        <v>0.16685753333333331</v>
      </c>
      <c r="AQ21817" s="16">
        <v>0.1673272333333333</v>
      </c>
      <c r="AR21817" s="16">
        <v>0.16711566666666669</v>
      </c>
      <c r="AS21817" s="16">
        <v>0.16688430000000001</v>
      </c>
      <c r="AT21817" s="16">
        <v>0.16701593333333331</v>
      </c>
      <c r="AU21817" s="16">
        <v>0.16681133333333331</v>
      </c>
      <c r="AV21817" s="16">
        <v>0.16664119999999999</v>
      </c>
      <c r="AW21817" s="16">
        <v>0.1664245</v>
      </c>
      <c r="AX21817" s="16">
        <v>0.1714444275236868</v>
      </c>
      <c r="AY21817" s="16">
        <v>0.17156303945832441</v>
      </c>
    </row>
    <row r="21818" spans="1:51" ht="14.75" x14ac:dyDescent="0.75">
      <c r="A21818" s="16" t="s">
        <v>674</v>
      </c>
      <c r="B21818" s="16"/>
      <c r="C21818" s="16" t="s">
        <v>675</v>
      </c>
      <c r="D21818" s="16" t="s">
        <v>520</v>
      </c>
      <c r="E21818" s="16" t="s">
        <v>708</v>
      </c>
      <c r="F21818" s="16" t="s">
        <v>708</v>
      </c>
      <c r="G21818" s="16" t="s">
        <v>677</v>
      </c>
      <c r="H21818" s="16"/>
      <c r="I21818" s="16"/>
      <c r="J21818" s="16"/>
      <c r="K21818" s="16" t="s">
        <v>679</v>
      </c>
      <c r="L21818" s="16"/>
      <c r="M21818" s="16"/>
      <c r="N21818" s="16" t="s">
        <v>72</v>
      </c>
      <c r="O21818" s="16" t="s">
        <v>463</v>
      </c>
      <c r="P21818" s="16" t="s">
        <v>464</v>
      </c>
      <c r="Q21818" s="16" t="s">
        <v>253</v>
      </c>
      <c r="R21818" s="16">
        <v>1</v>
      </c>
      <c r="S21818" s="16">
        <v>0.12360443333333331</v>
      </c>
      <c r="T21818" s="16">
        <v>0.1272465333333333</v>
      </c>
      <c r="U21818" s="16">
        <v>0.1222921333333333</v>
      </c>
      <c r="V21818" s="16">
        <v>0.12381343333333331</v>
      </c>
      <c r="W21818" s="16">
        <v>0.12507696666666671</v>
      </c>
      <c r="X21818" s="16">
        <v>0.12667819999999999</v>
      </c>
      <c r="Y21818" s="16">
        <v>0.12881329999999999</v>
      </c>
      <c r="Z21818" s="16">
        <v>0.11642033333333331</v>
      </c>
      <c r="AA21818" s="16">
        <v>9.8117066666666669E-2</v>
      </c>
      <c r="AB21818" s="16">
        <v>9.9474466666666664E-2</v>
      </c>
      <c r="AC21818" s="16">
        <v>9.9704000000000001E-2</v>
      </c>
      <c r="AD21818" s="16">
        <v>9.6237900000000001E-2</v>
      </c>
      <c r="AE21818" s="16">
        <v>9.6531233333333341E-2</v>
      </c>
      <c r="AF21818" s="16">
        <v>9.6294733333333327E-2</v>
      </c>
      <c r="AG21818" s="16">
        <v>9.6313799999999991E-2</v>
      </c>
      <c r="AH21818" s="16">
        <v>9.6383466666666667E-2</v>
      </c>
      <c r="AI21818" s="16">
        <v>9.6332133333333334E-2</v>
      </c>
      <c r="AJ21818" s="16">
        <v>2.5913140000000001E-2</v>
      </c>
      <c r="AK21818" s="16">
        <v>2.5737946666666671E-2</v>
      </c>
      <c r="AL21818" s="16">
        <v>2.5941886666666671E-2</v>
      </c>
      <c r="AM21818" s="16">
        <v>2.584769E-2</v>
      </c>
      <c r="AN21818" s="16">
        <v>2.5688409999999998E-2</v>
      </c>
      <c r="AO21818" s="16">
        <v>0</v>
      </c>
      <c r="AP21818" s="16">
        <v>0</v>
      </c>
      <c r="AQ21818" s="16">
        <v>0</v>
      </c>
      <c r="AR21818" s="16">
        <v>0</v>
      </c>
      <c r="AS21818" s="16">
        <v>0</v>
      </c>
      <c r="AT21818" s="16">
        <v>0</v>
      </c>
      <c r="AU21818" s="16">
        <v>1.1609986666666671E-2</v>
      </c>
      <c r="AV21818" s="16">
        <v>1.139284666666667E-2</v>
      </c>
      <c r="AW21818" s="16">
        <v>5.218473333333333E-2</v>
      </c>
      <c r="AX21818" s="16">
        <v>2.578732060984671E-2</v>
      </c>
      <c r="AY21818" s="16">
        <v>2.580516128294898E-2</v>
      </c>
    </row>
    <row r="21819" spans="1:51" ht="14.75" x14ac:dyDescent="0.75">
      <c r="A21819" s="16" t="s">
        <v>674</v>
      </c>
      <c r="B21819" s="16"/>
      <c r="C21819" s="16" t="s">
        <v>675</v>
      </c>
      <c r="D21819" s="16" t="s">
        <v>520</v>
      </c>
      <c r="E21819" s="16" t="s">
        <v>708</v>
      </c>
      <c r="F21819" s="16" t="s">
        <v>708</v>
      </c>
      <c r="G21819" s="16" t="s">
        <v>677</v>
      </c>
      <c r="H21819" s="16"/>
      <c r="I21819" s="16"/>
      <c r="J21819" s="16"/>
      <c r="K21819" s="16" t="s">
        <v>679</v>
      </c>
      <c r="L21819" s="16"/>
      <c r="M21819" s="16"/>
      <c r="N21819" s="16" t="s">
        <v>75</v>
      </c>
      <c r="O21819" s="16" t="s">
        <v>463</v>
      </c>
      <c r="P21819" s="16" t="s">
        <v>464</v>
      </c>
      <c r="Q21819" s="16" t="s">
        <v>253</v>
      </c>
      <c r="R21819" s="16">
        <v>1</v>
      </c>
      <c r="S21819" s="16">
        <v>4.1132666666666663E-3</v>
      </c>
      <c r="T21819" s="16">
        <v>4.1127899999999998E-3</v>
      </c>
      <c r="U21819" s="16">
        <v>0</v>
      </c>
      <c r="V21819" s="16">
        <v>0</v>
      </c>
      <c r="W21819" s="16">
        <v>0</v>
      </c>
      <c r="X21819" s="16">
        <v>0</v>
      </c>
      <c r="Y21819" s="16">
        <v>0</v>
      </c>
      <c r="Z21819" s="16">
        <v>0</v>
      </c>
      <c r="AA21819" s="16">
        <v>0</v>
      </c>
      <c r="AB21819" s="16">
        <v>0</v>
      </c>
      <c r="AC21819" s="16">
        <v>0</v>
      </c>
      <c r="AD21819" s="16">
        <v>0</v>
      </c>
      <c r="AE21819" s="16">
        <v>0</v>
      </c>
      <c r="AF21819" s="16">
        <v>0</v>
      </c>
      <c r="AG21819" s="16">
        <v>0</v>
      </c>
      <c r="AH21819" s="16">
        <v>0</v>
      </c>
      <c r="AI21819" s="16">
        <v>0</v>
      </c>
      <c r="AJ21819" s="16">
        <v>0</v>
      </c>
      <c r="AK21819" s="16">
        <v>0</v>
      </c>
      <c r="AL21819" s="16">
        <v>0</v>
      </c>
      <c r="AM21819" s="16">
        <v>0</v>
      </c>
      <c r="AN21819" s="16">
        <v>0</v>
      </c>
      <c r="AO21819" s="16">
        <v>0</v>
      </c>
      <c r="AP21819" s="16">
        <v>0</v>
      </c>
      <c r="AQ21819" s="16">
        <v>0</v>
      </c>
      <c r="AR21819" s="16">
        <v>0</v>
      </c>
      <c r="AS21819" s="16">
        <v>0</v>
      </c>
      <c r="AT21819" s="16">
        <v>0</v>
      </c>
      <c r="AU21819" s="16">
        <v>0</v>
      </c>
      <c r="AV21819" s="16">
        <v>0</v>
      </c>
      <c r="AW21819" s="16">
        <v>0</v>
      </c>
      <c r="AX21819" s="16">
        <v>0</v>
      </c>
      <c r="AY21819" s="16">
        <v>0</v>
      </c>
    </row>
    <row r="21820" spans="1:51" ht="14.75" x14ac:dyDescent="0.75">
      <c r="A21820" s="16" t="s">
        <v>674</v>
      </c>
      <c r="B21820" s="16"/>
      <c r="C21820" s="16" t="s">
        <v>675</v>
      </c>
      <c r="D21820" s="16" t="s">
        <v>520</v>
      </c>
      <c r="E21820" s="16" t="s">
        <v>708</v>
      </c>
      <c r="F21820" s="16" t="s">
        <v>708</v>
      </c>
      <c r="G21820" s="16" t="s">
        <v>677</v>
      </c>
      <c r="H21820" s="16"/>
      <c r="I21820" s="16"/>
      <c r="J21820" s="16"/>
      <c r="K21820" s="16" t="s">
        <v>679</v>
      </c>
      <c r="L21820" s="16"/>
      <c r="M21820" s="16"/>
      <c r="N21820" s="16" t="s">
        <v>60</v>
      </c>
      <c r="O21820" s="16" t="s">
        <v>463</v>
      </c>
      <c r="P21820" s="16" t="s">
        <v>464</v>
      </c>
      <c r="Q21820" s="16" t="s">
        <v>253</v>
      </c>
      <c r="R21820" s="16">
        <v>1</v>
      </c>
      <c r="S21820" s="16">
        <v>6.8579133333333334E-3</v>
      </c>
      <c r="T21820" s="16">
        <v>6.8602233333333344E-3</v>
      </c>
      <c r="U21820" s="16">
        <v>6.863266666666667E-3</v>
      </c>
      <c r="V21820" s="16">
        <v>6.86653E-3</v>
      </c>
      <c r="W21820" s="16">
        <v>6.8697933333333331E-3</v>
      </c>
      <c r="X21820" s="16">
        <v>6.8731666666666663E-3</v>
      </c>
      <c r="Y21820" s="16">
        <v>6.8762833333333344E-3</v>
      </c>
      <c r="Z21820" s="16">
        <v>6.8803533333333328E-3</v>
      </c>
      <c r="AA21820" s="16">
        <v>0</v>
      </c>
      <c r="AB21820" s="16">
        <v>0</v>
      </c>
      <c r="AC21820" s="16">
        <v>0</v>
      </c>
      <c r="AD21820" s="16">
        <v>0</v>
      </c>
      <c r="AE21820" s="16">
        <v>0</v>
      </c>
      <c r="AF21820" s="16">
        <v>0</v>
      </c>
      <c r="AG21820" s="16">
        <v>0</v>
      </c>
      <c r="AH21820" s="16">
        <v>0</v>
      </c>
      <c r="AI21820" s="16">
        <v>0</v>
      </c>
      <c r="AJ21820" s="16">
        <v>0</v>
      </c>
      <c r="AK21820" s="16">
        <v>0</v>
      </c>
      <c r="AL21820" s="16">
        <v>0</v>
      </c>
      <c r="AM21820" s="16">
        <v>0</v>
      </c>
      <c r="AN21820" s="16">
        <v>0</v>
      </c>
      <c r="AO21820" s="16">
        <v>0</v>
      </c>
      <c r="AP21820" s="16">
        <v>0</v>
      </c>
      <c r="AQ21820" s="16">
        <v>0</v>
      </c>
      <c r="AR21820" s="16">
        <v>0</v>
      </c>
      <c r="AS21820" s="16">
        <v>0</v>
      </c>
      <c r="AT21820" s="16">
        <v>0</v>
      </c>
      <c r="AU21820" s="16">
        <v>0</v>
      </c>
      <c r="AV21820" s="16">
        <v>0</v>
      </c>
      <c r="AW21820" s="16">
        <v>0</v>
      </c>
      <c r="AX21820" s="16">
        <v>0</v>
      </c>
      <c r="AY21820" s="16">
        <v>0</v>
      </c>
    </row>
    <row r="21821" spans="1:51" ht="14.75" x14ac:dyDescent="0.75">
      <c r="A21821" s="16" t="s">
        <v>674</v>
      </c>
      <c r="B21821" s="16"/>
      <c r="C21821" s="16" t="s">
        <v>675</v>
      </c>
      <c r="D21821" s="16" t="s">
        <v>520</v>
      </c>
      <c r="E21821" s="16" t="s">
        <v>708</v>
      </c>
      <c r="F21821" s="16" t="s">
        <v>708</v>
      </c>
      <c r="G21821" s="16" t="s">
        <v>677</v>
      </c>
      <c r="H21821" s="16"/>
      <c r="I21821" s="16"/>
      <c r="J21821" s="16"/>
      <c r="K21821" s="16" t="s">
        <v>679</v>
      </c>
      <c r="L21821" s="16"/>
      <c r="M21821" s="16"/>
      <c r="N21821" s="16" t="s">
        <v>64</v>
      </c>
      <c r="O21821" s="16" t="s">
        <v>463</v>
      </c>
      <c r="P21821" s="16" t="s">
        <v>464</v>
      </c>
      <c r="Q21821" s="16" t="s">
        <v>253</v>
      </c>
      <c r="R21821" s="16">
        <v>1</v>
      </c>
      <c r="S21821" s="16">
        <v>1.7783150000000001E-2</v>
      </c>
      <c r="T21821" s="16">
        <v>1.8400616666666671E-2</v>
      </c>
      <c r="U21821" s="16">
        <v>1.8705866666666671E-2</v>
      </c>
      <c r="V21821" s="16">
        <v>1.9144546666666672E-2</v>
      </c>
      <c r="W21821" s="16">
        <v>1.9675736666666669E-2</v>
      </c>
      <c r="X21821" s="16">
        <v>2.0363346666666671E-2</v>
      </c>
      <c r="Y21821" s="16">
        <v>2.0636476666666671E-2</v>
      </c>
      <c r="Z21821" s="16">
        <v>2.196219666666667E-2</v>
      </c>
      <c r="AA21821" s="16">
        <v>2.2346976666666671E-2</v>
      </c>
      <c r="AB21821" s="16">
        <v>2.2536176666666661E-2</v>
      </c>
      <c r="AC21821" s="16">
        <v>2.2849089999999999E-2</v>
      </c>
      <c r="AD21821" s="16">
        <v>2.009373666666666E-2</v>
      </c>
      <c r="AE21821" s="16">
        <v>2.058246666666667E-2</v>
      </c>
      <c r="AF21821" s="16">
        <v>1.9810560000000001E-2</v>
      </c>
      <c r="AG21821" s="16">
        <v>1.8701430000000002E-2</v>
      </c>
      <c r="AH21821" s="16">
        <v>1.8282366666666671E-2</v>
      </c>
      <c r="AI21821" s="16">
        <v>1.8753606666666669E-2</v>
      </c>
      <c r="AJ21821" s="16">
        <v>1.790598333333333E-2</v>
      </c>
      <c r="AK21821" s="16">
        <v>1.7203706666666669E-2</v>
      </c>
      <c r="AL21821" s="16">
        <v>1.7078636666666671E-2</v>
      </c>
      <c r="AM21821" s="16">
        <v>1.660068666666667E-2</v>
      </c>
      <c r="AN21821" s="16">
        <v>1.6014790000000001E-2</v>
      </c>
      <c r="AO21821" s="16">
        <v>1.604856E-2</v>
      </c>
      <c r="AP21821" s="16">
        <v>1.5657803333333331E-2</v>
      </c>
      <c r="AQ21821" s="16">
        <v>1.5802453333333331E-2</v>
      </c>
      <c r="AR21821" s="16">
        <v>1.551744333333333E-2</v>
      </c>
      <c r="AS21821" s="16">
        <v>1.503322333333333E-2</v>
      </c>
      <c r="AT21821" s="16">
        <v>1.4594909999999999E-2</v>
      </c>
      <c r="AU21821" s="16">
        <v>1.472181333333333E-2</v>
      </c>
      <c r="AV21821" s="16">
        <v>1.2609520000000001E-2</v>
      </c>
      <c r="AW21821" s="16">
        <v>1.2237390000000001E-2</v>
      </c>
      <c r="AX21821" s="16">
        <v>1.3571011803622531E-2</v>
      </c>
      <c r="AY21821" s="16">
        <v>1.358040075833087E-2</v>
      </c>
    </row>
    <row r="21822" spans="1:51" ht="14.75" x14ac:dyDescent="0.75">
      <c r="A21822" s="16" t="s">
        <v>674</v>
      </c>
      <c r="B21822" s="16"/>
      <c r="C21822" s="16" t="s">
        <v>675</v>
      </c>
      <c r="D21822" s="16" t="s">
        <v>520</v>
      </c>
      <c r="E21822" s="16" t="s">
        <v>708</v>
      </c>
      <c r="F21822" s="16" t="s">
        <v>708</v>
      </c>
      <c r="G21822" s="16" t="s">
        <v>677</v>
      </c>
      <c r="H21822" s="16"/>
      <c r="I21822" s="16"/>
      <c r="J21822" s="16"/>
      <c r="K21822" s="16" t="s">
        <v>679</v>
      </c>
      <c r="L21822" s="16"/>
      <c r="M21822" s="16"/>
      <c r="N21822" s="16" t="s">
        <v>62</v>
      </c>
      <c r="O21822" s="16" t="s">
        <v>463</v>
      </c>
      <c r="P21822" s="16" t="s">
        <v>464</v>
      </c>
      <c r="Q21822" s="16" t="s">
        <v>253</v>
      </c>
      <c r="R21822" s="16">
        <v>1</v>
      </c>
      <c r="S21822" s="16">
        <v>4.1777999999999997E-4</v>
      </c>
      <c r="T21822" s="16">
        <v>4.1780566666666658E-4</v>
      </c>
      <c r="U21822" s="16">
        <v>4.1794500000000002E-4</v>
      </c>
      <c r="V21822" s="16">
        <v>4.17978E-4</v>
      </c>
      <c r="W21822" s="16">
        <v>4.1800733333333329E-4</v>
      </c>
      <c r="X21822" s="16">
        <v>4.1804033333333332E-4</v>
      </c>
      <c r="Y21822" s="16">
        <v>4.180733333333333E-4</v>
      </c>
      <c r="Z21822" s="16">
        <v>4.1809900000000001E-4</v>
      </c>
      <c r="AA21822" s="16">
        <v>4.181576666666667E-4</v>
      </c>
      <c r="AB21822" s="16">
        <v>4.1821266666666659E-4</v>
      </c>
      <c r="AC21822" s="16">
        <v>4.1826400000000001E-4</v>
      </c>
      <c r="AD21822" s="16">
        <v>4.1873333333333328E-4</v>
      </c>
      <c r="AE21822" s="16">
        <v>4.1878466666666659E-4</v>
      </c>
      <c r="AF21822" s="16">
        <v>0</v>
      </c>
      <c r="AG21822" s="16">
        <v>0</v>
      </c>
      <c r="AH21822" s="16">
        <v>0</v>
      </c>
      <c r="AI21822" s="16">
        <v>0</v>
      </c>
      <c r="AJ21822" s="16">
        <v>0</v>
      </c>
      <c r="AK21822" s="16">
        <v>0</v>
      </c>
      <c r="AL21822" s="16">
        <v>0</v>
      </c>
      <c r="AM21822" s="16">
        <v>0</v>
      </c>
      <c r="AN21822" s="16">
        <v>0</v>
      </c>
      <c r="AO21822" s="16">
        <v>0</v>
      </c>
      <c r="AP21822" s="16">
        <v>0</v>
      </c>
      <c r="AQ21822" s="16">
        <v>0</v>
      </c>
      <c r="AR21822" s="16">
        <v>0</v>
      </c>
      <c r="AS21822" s="16">
        <v>0</v>
      </c>
      <c r="AT21822" s="16">
        <v>0</v>
      </c>
      <c r="AU21822" s="16">
        <v>0</v>
      </c>
      <c r="AV21822" s="16">
        <v>0</v>
      </c>
      <c r="AW21822" s="16">
        <v>0</v>
      </c>
      <c r="AX21822" s="16">
        <v>0</v>
      </c>
      <c r="AY21822" s="16">
        <v>0</v>
      </c>
    </row>
    <row r="21823" spans="1:51" ht="14.75" x14ac:dyDescent="0.75">
      <c r="A21823" s="16" t="s">
        <v>674</v>
      </c>
      <c r="B21823" s="16"/>
      <c r="C21823" s="16" t="s">
        <v>675</v>
      </c>
      <c r="D21823" s="16" t="s">
        <v>520</v>
      </c>
      <c r="E21823" s="16" t="s">
        <v>708</v>
      </c>
      <c r="F21823" s="16" t="s">
        <v>708</v>
      </c>
      <c r="G21823" s="16" t="s">
        <v>677</v>
      </c>
      <c r="H21823" s="16"/>
      <c r="I21823" s="16"/>
      <c r="J21823" s="16"/>
      <c r="K21823" s="16" t="s">
        <v>679</v>
      </c>
      <c r="L21823" s="16"/>
      <c r="M21823" s="16"/>
      <c r="N21823" s="16" t="s">
        <v>70</v>
      </c>
      <c r="O21823" s="16" t="s">
        <v>463</v>
      </c>
      <c r="P21823" s="16" t="s">
        <v>464</v>
      </c>
      <c r="Q21823" s="16" t="s">
        <v>253</v>
      </c>
      <c r="R21823" s="16">
        <v>1</v>
      </c>
      <c r="S21823" s="16">
        <v>4.3524800000000002E-2</v>
      </c>
      <c r="T21823" s="16">
        <v>4.0830533333333342E-2</v>
      </c>
      <c r="U21823" s="16">
        <v>4.221836666666666E-2</v>
      </c>
      <c r="V21823" s="16">
        <v>4.352516666666667E-2</v>
      </c>
      <c r="W21823" s="16">
        <v>4.5126766666666672E-2</v>
      </c>
      <c r="X21823" s="16">
        <v>4.6882733333333329E-2</v>
      </c>
      <c r="Y21823" s="16">
        <v>4.8450600000000003E-2</v>
      </c>
      <c r="Z21823" s="16">
        <v>4.9754466666666657E-2</v>
      </c>
      <c r="AA21823" s="16">
        <v>4.4306166666666667E-2</v>
      </c>
      <c r="AB21823" s="16">
        <v>3.9290899999999997E-2</v>
      </c>
      <c r="AC21823" s="16">
        <v>3.3796399999999997E-2</v>
      </c>
      <c r="AD21823" s="16">
        <v>3.4667086666666673E-2</v>
      </c>
      <c r="AE21823" s="16">
        <v>3.5328773333333327E-2</v>
      </c>
      <c r="AF21823" s="16">
        <v>3.6151280000000001E-2</v>
      </c>
      <c r="AG21823" s="16">
        <v>3.6523556666666672E-2</v>
      </c>
      <c r="AH21823" s="16">
        <v>3.707733333333333E-2</v>
      </c>
      <c r="AI21823" s="16">
        <v>3.7538599999999998E-2</v>
      </c>
      <c r="AJ21823" s="16">
        <v>3.8022966666666658E-2</v>
      </c>
      <c r="AK21823" s="16">
        <v>3.8528966666666657E-2</v>
      </c>
      <c r="AL21823" s="16">
        <v>3.9036433333333329E-2</v>
      </c>
      <c r="AM21823" s="16">
        <v>3.9722100000000003E-2</v>
      </c>
      <c r="AN21823" s="16">
        <v>3.9956400000000003E-2</v>
      </c>
      <c r="AO21823" s="16">
        <v>4.0598799999999997E-2</v>
      </c>
      <c r="AP21823" s="16">
        <v>4.0049166666666657E-2</v>
      </c>
      <c r="AQ21823" s="16">
        <v>4.0121399999999988E-2</v>
      </c>
      <c r="AR21823" s="16">
        <v>3.9935133333333338E-2</v>
      </c>
      <c r="AS21823" s="16">
        <v>3.9761333333333329E-2</v>
      </c>
      <c r="AT21823" s="16">
        <v>3.946433333333333E-2</v>
      </c>
      <c r="AU21823" s="16">
        <v>4.0148899999999987E-2</v>
      </c>
      <c r="AV21823" s="16">
        <v>3.9891500000000003E-2</v>
      </c>
      <c r="AW21823" s="16">
        <v>4.742356666666666E-2</v>
      </c>
      <c r="AX21823" s="16">
        <v>4.3716724990029127E-2</v>
      </c>
      <c r="AY21823" s="16">
        <v>4.3746969923632313E-2</v>
      </c>
    </row>
    <row r="21824" spans="1:51" ht="14.75" x14ac:dyDescent="0.75">
      <c r="A21824" s="16" t="s">
        <v>674</v>
      </c>
      <c r="B21824" s="16"/>
      <c r="C21824" s="16" t="s">
        <v>675</v>
      </c>
      <c r="D21824" s="16" t="s">
        <v>520</v>
      </c>
      <c r="E21824" s="16" t="s">
        <v>708</v>
      </c>
      <c r="F21824" s="16" t="s">
        <v>708</v>
      </c>
      <c r="G21824" s="16" t="s">
        <v>677</v>
      </c>
      <c r="H21824" s="16"/>
      <c r="I21824" s="16"/>
      <c r="J21824" s="16"/>
      <c r="K21824" s="16" t="s">
        <v>679</v>
      </c>
      <c r="L21824" s="16"/>
      <c r="M21824" s="16"/>
      <c r="N21824" s="16" t="s">
        <v>77</v>
      </c>
      <c r="O21824" s="16" t="s">
        <v>463</v>
      </c>
      <c r="P21824" s="16" t="s">
        <v>464</v>
      </c>
      <c r="Q21824" s="16" t="s">
        <v>253</v>
      </c>
      <c r="R21824" s="16">
        <v>1</v>
      </c>
      <c r="S21824" s="16">
        <v>3.2426276666666668E-3</v>
      </c>
      <c r="T21824" s="16">
        <v>2.7716223333333328E-3</v>
      </c>
      <c r="U21824" s="16">
        <v>2.84009E-4</v>
      </c>
      <c r="V21824" s="16">
        <v>2.8581263333333329E-4</v>
      </c>
      <c r="W21824" s="16">
        <v>0</v>
      </c>
      <c r="X21824" s="16">
        <v>0</v>
      </c>
      <c r="Y21824" s="16">
        <v>0</v>
      </c>
      <c r="Z21824" s="16">
        <v>0</v>
      </c>
      <c r="AA21824" s="16">
        <v>0</v>
      </c>
      <c r="AB21824" s="16">
        <v>0</v>
      </c>
      <c r="AC21824" s="16">
        <v>0</v>
      </c>
      <c r="AD21824" s="16">
        <v>0</v>
      </c>
      <c r="AE21824" s="16">
        <v>0</v>
      </c>
      <c r="AF21824" s="16">
        <v>0</v>
      </c>
      <c r="AG21824" s="16">
        <v>0</v>
      </c>
      <c r="AH21824" s="16">
        <v>0</v>
      </c>
      <c r="AI21824" s="16">
        <v>0</v>
      </c>
      <c r="AJ21824" s="16">
        <v>0</v>
      </c>
      <c r="AK21824" s="16">
        <v>0</v>
      </c>
      <c r="AL21824" s="16">
        <v>0</v>
      </c>
      <c r="AM21824" s="16">
        <v>0</v>
      </c>
      <c r="AN21824" s="16">
        <v>0</v>
      </c>
      <c r="AO21824" s="16">
        <v>0</v>
      </c>
      <c r="AP21824" s="16">
        <v>3.3839006666666659E-3</v>
      </c>
      <c r="AQ21824" s="16">
        <v>3.428656E-3</v>
      </c>
      <c r="AR21824" s="16">
        <v>3.4790653333333331E-3</v>
      </c>
      <c r="AS21824" s="16">
        <v>3.4961446666666668E-3</v>
      </c>
      <c r="AT21824" s="16">
        <v>3.519094333333334E-3</v>
      </c>
      <c r="AU21824" s="16">
        <v>9.2006566666666661E-3</v>
      </c>
      <c r="AV21824" s="16">
        <v>8.4515566666666653E-3</v>
      </c>
      <c r="AW21824" s="16">
        <v>8.5621066666666662E-3</v>
      </c>
      <c r="AX21824" s="16">
        <v>8.9908093103485236E-3</v>
      </c>
      <c r="AY21824" s="16">
        <v>8.9970295025219391E-3</v>
      </c>
    </row>
    <row r="21825" spans="1:51" ht="14.75" x14ac:dyDescent="0.75">
      <c r="A21825" s="16" t="s">
        <v>674</v>
      </c>
      <c r="B21825" s="16"/>
      <c r="C21825" s="16" t="s">
        <v>675</v>
      </c>
      <c r="D21825" s="16" t="s">
        <v>520</v>
      </c>
      <c r="E21825" s="16" t="s">
        <v>708</v>
      </c>
      <c r="F21825" s="16" t="s">
        <v>708</v>
      </c>
      <c r="G21825" s="16" t="s">
        <v>677</v>
      </c>
      <c r="H21825" s="16"/>
      <c r="I21825" s="16"/>
      <c r="J21825" s="16"/>
      <c r="K21825" s="16" t="s">
        <v>679</v>
      </c>
      <c r="L21825" s="16"/>
      <c r="M21825" s="16"/>
      <c r="N21825" s="16" t="s">
        <v>81</v>
      </c>
      <c r="O21825" s="16" t="s">
        <v>463</v>
      </c>
      <c r="P21825" s="16" t="s">
        <v>464</v>
      </c>
      <c r="Q21825" s="16" t="s">
        <v>253</v>
      </c>
      <c r="R21825" s="16">
        <v>1</v>
      </c>
      <c r="S21825" s="16">
        <v>0.10735450000000001</v>
      </c>
      <c r="T21825" s="16">
        <v>0.1075125333333333</v>
      </c>
      <c r="U21825" s="16">
        <v>0.10754663333333329</v>
      </c>
      <c r="V21825" s="16">
        <v>0.1078165</v>
      </c>
      <c r="W21825" s="16">
        <v>0.1080478666666667</v>
      </c>
      <c r="X21825" s="16">
        <v>0.10817839999999999</v>
      </c>
      <c r="Y21825" s="16">
        <v>0.10726283333333329</v>
      </c>
      <c r="Z21825" s="16">
        <v>0.1075037333333333</v>
      </c>
      <c r="AA21825" s="16">
        <v>8.4057966666666664E-2</v>
      </c>
      <c r="AB21825" s="16">
        <v>8.4216733333333335E-2</v>
      </c>
      <c r="AC21825" s="16">
        <v>8.4596233333333326E-2</v>
      </c>
      <c r="AD21825" s="16">
        <v>8.4830166666666665E-2</v>
      </c>
      <c r="AE21825" s="16">
        <v>8.4434533333333325E-2</v>
      </c>
      <c r="AF21825" s="16">
        <v>8.4497233333333338E-2</v>
      </c>
      <c r="AG21825" s="16">
        <v>8.2265333333333329E-2</v>
      </c>
      <c r="AH21825" s="16">
        <v>8.2313733333333333E-2</v>
      </c>
      <c r="AI21825" s="16">
        <v>7.7968733333333332E-2</v>
      </c>
      <c r="AJ21825" s="16">
        <v>7.6449266666666668E-2</v>
      </c>
      <c r="AK21825" s="16">
        <v>6.542323333333333E-2</v>
      </c>
      <c r="AL21825" s="16">
        <v>6.5445233333333325E-2</v>
      </c>
      <c r="AM21825" s="16">
        <v>6.2165400000000003E-2</v>
      </c>
      <c r="AN21825" s="16">
        <v>6.2217466666666672E-2</v>
      </c>
      <c r="AO21825" s="16">
        <v>6.2234333333333322E-2</v>
      </c>
      <c r="AP21825" s="16">
        <v>9.0689499999999992E-2</v>
      </c>
      <c r="AQ21825" s="16">
        <v>9.0615799999999996E-2</v>
      </c>
      <c r="AR21825" s="16">
        <v>9.055273333333333E-2</v>
      </c>
      <c r="AS21825" s="16">
        <v>8.9875499999999997E-2</v>
      </c>
      <c r="AT21825" s="16">
        <v>8.4307300000000002E-2</v>
      </c>
      <c r="AU21825" s="16">
        <v>8.4212700000000001E-2</v>
      </c>
      <c r="AV21825" s="16">
        <v>8.4191799999999997E-2</v>
      </c>
      <c r="AW21825" s="16">
        <v>8.4126166666666655E-2</v>
      </c>
      <c r="AX21825" s="16">
        <v>8.6611251751530671E-2</v>
      </c>
      <c r="AY21825" s="16">
        <v>8.6671172789968734E-2</v>
      </c>
    </row>
    <row r="21826" spans="1:51" ht="14.75" x14ac:dyDescent="0.75">
      <c r="A21826" s="16" t="s">
        <v>674</v>
      </c>
      <c r="B21826" s="16"/>
      <c r="C21826" s="16" t="s">
        <v>675</v>
      </c>
      <c r="D21826" s="16" t="s">
        <v>520</v>
      </c>
      <c r="E21826" s="16" t="s">
        <v>708</v>
      </c>
      <c r="F21826" s="16" t="s">
        <v>708</v>
      </c>
      <c r="G21826" s="16" t="s">
        <v>677</v>
      </c>
      <c r="H21826" s="16"/>
      <c r="I21826" s="16"/>
      <c r="J21826" s="16"/>
      <c r="K21826" s="16" t="s">
        <v>679</v>
      </c>
      <c r="L21826" s="16"/>
      <c r="M21826" s="16"/>
      <c r="N21826" s="16" t="s">
        <v>83</v>
      </c>
      <c r="O21826" s="16" t="s">
        <v>463</v>
      </c>
      <c r="P21826" s="16" t="s">
        <v>464</v>
      </c>
      <c r="Q21826" s="16" t="s">
        <v>253</v>
      </c>
      <c r="R21826" s="16">
        <v>1</v>
      </c>
      <c r="S21826" s="16">
        <v>5.7791799999999992E-3</v>
      </c>
      <c r="T21826" s="16">
        <v>5.8738166666666668E-3</v>
      </c>
      <c r="U21826" s="16">
        <v>5.9593966666666659E-3</v>
      </c>
      <c r="V21826" s="16">
        <v>6.0660966666666663E-3</v>
      </c>
      <c r="W21826" s="16">
        <v>6.2385766666666663E-3</v>
      </c>
      <c r="X21826" s="16">
        <v>6.5272166666666669E-3</v>
      </c>
      <c r="Y21826" s="16">
        <v>5.4195899999999993E-3</v>
      </c>
      <c r="Z21826" s="16">
        <v>5.5948199999999986E-3</v>
      </c>
      <c r="AA21826" s="16">
        <v>5.65037E-3</v>
      </c>
      <c r="AB21826" s="16">
        <v>5.7982833333333336E-3</v>
      </c>
      <c r="AC21826" s="16">
        <v>5.936113333333333E-3</v>
      </c>
      <c r="AD21826" s="16">
        <v>6.06969E-3</v>
      </c>
      <c r="AE21826" s="16">
        <v>6.2771133333333331E-3</v>
      </c>
      <c r="AF21826" s="16">
        <v>6.373876666666666E-3</v>
      </c>
      <c r="AG21826" s="16">
        <v>6.4597866666666667E-3</v>
      </c>
      <c r="AH21826" s="16">
        <v>6.6338066666666662E-3</v>
      </c>
      <c r="AI21826" s="16">
        <v>6.79118E-3</v>
      </c>
      <c r="AJ21826" s="16">
        <v>6.9063499999999986E-3</v>
      </c>
      <c r="AK21826" s="16">
        <v>6.8996399999999994E-3</v>
      </c>
      <c r="AL21826" s="16">
        <v>6.9112266666666667E-3</v>
      </c>
      <c r="AM21826" s="16">
        <v>7.0094199999999997E-3</v>
      </c>
      <c r="AN21826" s="16">
        <v>6.9586733333333326E-3</v>
      </c>
      <c r="AO21826" s="16">
        <v>6.9110433333333344E-3</v>
      </c>
      <c r="AP21826" s="16">
        <v>6.8592333333333333E-3</v>
      </c>
      <c r="AQ21826" s="16">
        <v>6.9086233333333323E-3</v>
      </c>
      <c r="AR21826" s="16">
        <v>6.8602966666666664E-3</v>
      </c>
      <c r="AS21826" s="16">
        <v>6.7798133333333331E-3</v>
      </c>
      <c r="AT21826" s="16">
        <v>6.7612233333333334E-3</v>
      </c>
      <c r="AU21826" s="16">
        <v>6.5417366666666666E-3</v>
      </c>
      <c r="AV21826" s="16">
        <v>6.1494766666666664E-3</v>
      </c>
      <c r="AW21826" s="16">
        <v>6.1919366666666666E-3</v>
      </c>
      <c r="AX21826" s="16">
        <v>6.4764144493813956E-3</v>
      </c>
      <c r="AY21826" s="16">
        <v>6.4808950852262102E-3</v>
      </c>
    </row>
    <row r="21827" spans="1:51" ht="14.75" x14ac:dyDescent="0.75">
      <c r="A21827" s="16" t="s">
        <v>674</v>
      </c>
      <c r="B21827" s="16"/>
      <c r="C21827" s="16" t="s">
        <v>675</v>
      </c>
      <c r="D21827" s="16" t="s">
        <v>520</v>
      </c>
      <c r="E21827" s="16" t="s">
        <v>708</v>
      </c>
      <c r="F21827" s="16" t="s">
        <v>708</v>
      </c>
      <c r="G21827" s="16" t="s">
        <v>677</v>
      </c>
      <c r="H21827" s="16"/>
      <c r="I21827" s="16"/>
      <c r="J21827" s="16"/>
      <c r="K21827" s="16" t="s">
        <v>679</v>
      </c>
      <c r="L21827" s="16"/>
      <c r="M21827" s="16"/>
      <c r="N21827" s="16" t="s">
        <v>85</v>
      </c>
      <c r="O21827" s="16" t="s">
        <v>463</v>
      </c>
      <c r="P21827" s="16" t="s">
        <v>464</v>
      </c>
      <c r="Q21827" s="16" t="s">
        <v>253</v>
      </c>
      <c r="R21827" s="16">
        <v>1</v>
      </c>
      <c r="S21827" s="16">
        <v>4.0521799999999998E-3</v>
      </c>
      <c r="T21827" s="16">
        <v>4.3071233333333344E-3</v>
      </c>
      <c r="U21827" s="16">
        <v>4.9283299999999999E-3</v>
      </c>
      <c r="V21827" s="16">
        <v>4.9552799999999994E-3</v>
      </c>
      <c r="W21827" s="16">
        <v>4.9737966666666663E-3</v>
      </c>
      <c r="X21827" s="16">
        <v>5.1295200000000003E-3</v>
      </c>
      <c r="Y21827" s="16">
        <v>5.1441866666666674E-3</v>
      </c>
      <c r="Z21827" s="16">
        <v>5.1685333333333326E-3</v>
      </c>
      <c r="AA21827" s="16">
        <v>5.4601433333333329E-3</v>
      </c>
      <c r="AB21827" s="16">
        <v>5.6453466666666671E-3</v>
      </c>
      <c r="AC21827" s="16">
        <v>5.6893833333333324E-3</v>
      </c>
      <c r="AD21827" s="16">
        <v>5.7270400000000001E-3</v>
      </c>
      <c r="AE21827" s="16">
        <v>5.7125933333333333E-3</v>
      </c>
      <c r="AF21827" s="16">
        <v>5.7178733333333332E-3</v>
      </c>
      <c r="AG21827" s="16">
        <v>5.8857699999999994E-3</v>
      </c>
      <c r="AH21827" s="16">
        <v>5.9025266666666671E-3</v>
      </c>
      <c r="AI21827" s="16">
        <v>5.6860099999999992E-3</v>
      </c>
      <c r="AJ21827" s="16">
        <v>5.5934633333333331E-3</v>
      </c>
      <c r="AK21827" s="16">
        <v>5.2618866666666667E-3</v>
      </c>
      <c r="AL21827" s="16">
        <v>5.0451133333333327E-3</v>
      </c>
      <c r="AM21827" s="16">
        <v>4.7448499999999992E-3</v>
      </c>
      <c r="AN21827" s="16">
        <v>4.5434400000000002E-3</v>
      </c>
      <c r="AO21827" s="16">
        <v>4.0768566666666674E-3</v>
      </c>
      <c r="AP21827" s="16">
        <v>4.0437466666666663E-3</v>
      </c>
      <c r="AQ21827" s="16">
        <v>4.0383566666666662E-3</v>
      </c>
      <c r="AR21827" s="16">
        <v>4.0858033333333339E-3</v>
      </c>
      <c r="AS21827" s="16">
        <v>4.102119999999999E-3</v>
      </c>
      <c r="AT21827" s="16">
        <v>4.1326633333333331E-3</v>
      </c>
      <c r="AU21827" s="16">
        <v>3.9757666666666667E-3</v>
      </c>
      <c r="AV21827" s="16">
        <v>3.8108766666666658E-3</v>
      </c>
      <c r="AW21827" s="16">
        <v>3.7779133333333331E-3</v>
      </c>
      <c r="AX21827" s="16">
        <v>3.966333048071426E-3</v>
      </c>
      <c r="AY21827" s="16">
        <v>3.9690771118070867E-3</v>
      </c>
    </row>
    <row r="21828" spans="1:51" ht="14.75" x14ac:dyDescent="0.75">
      <c r="A21828" s="16" t="s">
        <v>674</v>
      </c>
      <c r="B21828" s="16"/>
      <c r="C21828" s="16" t="s">
        <v>675</v>
      </c>
      <c r="D21828" s="16" t="s">
        <v>520</v>
      </c>
      <c r="E21828" s="16" t="s">
        <v>708</v>
      </c>
      <c r="F21828" s="16" t="s">
        <v>708</v>
      </c>
      <c r="G21828" s="16" t="s">
        <v>677</v>
      </c>
      <c r="H21828" s="16"/>
      <c r="I21828" s="16"/>
      <c r="J21828" s="16"/>
      <c r="K21828" s="16" t="s">
        <v>679</v>
      </c>
      <c r="L21828" s="16"/>
      <c r="M21828" s="16"/>
      <c r="N21828" s="16" t="s">
        <v>95</v>
      </c>
      <c r="O21828" s="16" t="s">
        <v>463</v>
      </c>
      <c r="P21828" s="16" t="s">
        <v>464</v>
      </c>
      <c r="Q21828" s="16" t="s">
        <v>253</v>
      </c>
      <c r="R21828" s="16">
        <v>1</v>
      </c>
      <c r="S21828" s="16">
        <v>3.7820566666666673E-2</v>
      </c>
      <c r="T21828" s="16">
        <v>3.7852466666666668E-2</v>
      </c>
      <c r="U21828" s="16">
        <v>3.7866033333333327E-2</v>
      </c>
      <c r="V21828" s="16">
        <v>3.7881799999999993E-2</v>
      </c>
      <c r="W21828" s="16">
        <v>3.7900499999999997E-2</v>
      </c>
      <c r="X21828" s="16">
        <v>3.7978600000000001E-2</v>
      </c>
      <c r="Y21828" s="16">
        <v>3.8004999999999997E-2</v>
      </c>
      <c r="Z21828" s="16">
        <v>3.8225000000000002E-2</v>
      </c>
      <c r="AA21828" s="16">
        <v>3.8255066666666657E-2</v>
      </c>
      <c r="AB21828" s="16">
        <v>3.8116466666666668E-2</v>
      </c>
      <c r="AC21828" s="16">
        <v>3.8117933333333333E-2</v>
      </c>
      <c r="AD21828" s="16">
        <v>3.8380466666666668E-2</v>
      </c>
      <c r="AE21828" s="16">
        <v>3.8377166666666657E-2</v>
      </c>
      <c r="AF21828" s="16">
        <v>3.8341966666666658E-2</v>
      </c>
      <c r="AG21828" s="16">
        <v>3.8322166666666671E-2</v>
      </c>
      <c r="AH21828" s="16">
        <v>3.8307866666666662E-2</v>
      </c>
      <c r="AI21828" s="16">
        <v>3.8289533333333327E-2</v>
      </c>
      <c r="AJ21828" s="16">
        <v>3.8264966666666657E-2</v>
      </c>
      <c r="AK21828" s="16">
        <v>3.8246266666666667E-2</v>
      </c>
      <c r="AL21828" s="16">
        <v>3.8225733333333338E-2</v>
      </c>
      <c r="AM21828" s="16">
        <v>3.8207400000000002E-2</v>
      </c>
      <c r="AN21828" s="16">
        <v>3.8152400000000003E-2</v>
      </c>
      <c r="AO21828" s="16">
        <v>3.8103266666666663E-2</v>
      </c>
      <c r="AP21828" s="16">
        <v>3.8080533333333333E-2</v>
      </c>
      <c r="AQ21828" s="16">
        <v>3.8071366666666662E-2</v>
      </c>
      <c r="AR21828" s="16">
        <v>3.8108766666666662E-2</v>
      </c>
      <c r="AS21828" s="16">
        <v>3.8082733333333327E-2</v>
      </c>
      <c r="AT21828" s="16">
        <v>3.8051566666666668E-2</v>
      </c>
      <c r="AU21828" s="16">
        <v>3.8086766666666667E-2</v>
      </c>
      <c r="AV21828" s="16">
        <v>3.8065133333333327E-2</v>
      </c>
      <c r="AW21828" s="16">
        <v>3.8069899999999997E-2</v>
      </c>
      <c r="AX21828" s="16">
        <v>3.9175016665882113E-2</v>
      </c>
      <c r="AY21828" s="16">
        <v>3.9202119468716337E-2</v>
      </c>
    </row>
    <row r="21829" spans="1:51" ht="14.75" x14ac:dyDescent="0.75">
      <c r="A21829" s="16" t="s">
        <v>674</v>
      </c>
      <c r="B21829" s="16"/>
      <c r="C21829" s="16" t="s">
        <v>675</v>
      </c>
      <c r="D21829" s="16" t="s">
        <v>520</v>
      </c>
      <c r="E21829" s="16" t="s">
        <v>708</v>
      </c>
      <c r="F21829" s="16" t="s">
        <v>708</v>
      </c>
      <c r="G21829" s="16" t="s">
        <v>677</v>
      </c>
      <c r="H21829" s="16"/>
      <c r="I21829" s="16"/>
      <c r="J21829" s="16"/>
      <c r="K21829" s="16" t="s">
        <v>679</v>
      </c>
      <c r="L21829" s="16"/>
      <c r="M21829" s="16"/>
      <c r="N21829" s="16" t="s">
        <v>97</v>
      </c>
      <c r="O21829" s="16" t="s">
        <v>463</v>
      </c>
      <c r="P21829" s="16" t="s">
        <v>464</v>
      </c>
      <c r="Q21829" s="16" t="s">
        <v>253</v>
      </c>
      <c r="R21829" s="16">
        <v>1</v>
      </c>
      <c r="S21829" s="16">
        <v>3.0263383333333329E-4</v>
      </c>
      <c r="T21829" s="16">
        <v>3.1696060000000002E-4</v>
      </c>
      <c r="U21829" s="16">
        <v>3.3222310000000001E-4</v>
      </c>
      <c r="V21829" s="16">
        <v>3.4420026666666658E-4</v>
      </c>
      <c r="W21829" s="16">
        <v>0</v>
      </c>
      <c r="X21829" s="16">
        <v>0</v>
      </c>
      <c r="Y21829" s="16">
        <v>0</v>
      </c>
      <c r="Z21829" s="16">
        <v>0</v>
      </c>
      <c r="AA21829" s="16">
        <v>0</v>
      </c>
      <c r="AB21829" s="16">
        <v>0</v>
      </c>
      <c r="AC21829" s="16">
        <v>0</v>
      </c>
      <c r="AD21829" s="16">
        <v>0</v>
      </c>
      <c r="AE21829" s="16">
        <v>0</v>
      </c>
      <c r="AF21829" s="16">
        <v>0</v>
      </c>
      <c r="AG21829" s="16">
        <v>0</v>
      </c>
      <c r="AH21829" s="16">
        <v>0</v>
      </c>
      <c r="AI21829" s="16">
        <v>0</v>
      </c>
      <c r="AJ21829" s="16">
        <v>9.7586866666666671E-3</v>
      </c>
      <c r="AK21829" s="16">
        <v>9.6933100000000001E-3</v>
      </c>
      <c r="AL21829" s="16">
        <v>9.5880766666666672E-3</v>
      </c>
      <c r="AM21829" s="16">
        <v>9.5236166666666667E-3</v>
      </c>
      <c r="AN21829" s="16">
        <v>9.5342866666666658E-3</v>
      </c>
      <c r="AO21829" s="16">
        <v>9.5087299999999982E-3</v>
      </c>
      <c r="AP21829" s="16">
        <v>9.4510899999999988E-3</v>
      </c>
      <c r="AQ21829" s="16">
        <v>9.4762433333333337E-3</v>
      </c>
      <c r="AR21829" s="16">
        <v>9.4654266666666671E-3</v>
      </c>
      <c r="AS21829" s="16">
        <v>9.4604399999999988E-3</v>
      </c>
      <c r="AT21829" s="16">
        <v>9.468763333333333E-3</v>
      </c>
      <c r="AU21829" s="16">
        <v>9.3722200000000006E-3</v>
      </c>
      <c r="AV21829" s="16">
        <v>8.3072733333333319E-3</v>
      </c>
      <c r="AW21829" s="16">
        <v>8.3082633333333329E-3</v>
      </c>
      <c r="AX21829" s="16">
        <v>8.9131041580990302E-3</v>
      </c>
      <c r="AY21829" s="16">
        <v>8.9192705908206337E-3</v>
      </c>
    </row>
    <row r="21830" spans="1:51" ht="14.75" x14ac:dyDescent="0.75">
      <c r="A21830" s="16" t="s">
        <v>674</v>
      </c>
      <c r="B21830" s="16"/>
      <c r="C21830" s="16" t="s">
        <v>675</v>
      </c>
      <c r="D21830" s="16" t="s">
        <v>520</v>
      </c>
      <c r="E21830" s="16" t="s">
        <v>708</v>
      </c>
      <c r="F21830" s="16" t="s">
        <v>708</v>
      </c>
      <c r="G21830" s="16" t="s">
        <v>677</v>
      </c>
      <c r="H21830" s="16"/>
      <c r="I21830" s="16"/>
      <c r="J21830" s="16"/>
      <c r="K21830" s="16" t="s">
        <v>679</v>
      </c>
      <c r="L21830" s="16"/>
      <c r="M21830" s="16"/>
      <c r="N21830" s="16" t="s">
        <v>101</v>
      </c>
      <c r="O21830" s="16" t="s">
        <v>463</v>
      </c>
      <c r="P21830" s="16" t="s">
        <v>464</v>
      </c>
      <c r="Q21830" s="16" t="s">
        <v>253</v>
      </c>
      <c r="R21830" s="16">
        <v>1</v>
      </c>
      <c r="S21830" s="16">
        <v>0.27844446666666672</v>
      </c>
      <c r="T21830" s="16">
        <v>0.2788313</v>
      </c>
      <c r="U21830" s="16">
        <v>0.2791283</v>
      </c>
      <c r="V21830" s="16">
        <v>0.2799027</v>
      </c>
      <c r="W21830" s="16">
        <v>0.27346733333333328</v>
      </c>
      <c r="X21830" s="16">
        <v>0.27426666666666671</v>
      </c>
      <c r="Y21830" s="16">
        <v>0.27410166666666669</v>
      </c>
      <c r="Z21830" s="16">
        <v>0.27272776666666659</v>
      </c>
      <c r="AA21830" s="16">
        <v>0.26515023333333332</v>
      </c>
      <c r="AB21830" s="16">
        <v>0.25574266666666667</v>
      </c>
      <c r="AC21830" s="16">
        <v>0.25682873333333328</v>
      </c>
      <c r="AD21830" s="16">
        <v>0.25048723333333328</v>
      </c>
      <c r="AE21830" s="16">
        <v>0.25120700000000001</v>
      </c>
      <c r="AF21830" s="16">
        <v>0.25164479999999989</v>
      </c>
      <c r="AG21830" s="16">
        <v>0.25151353333333332</v>
      </c>
      <c r="AH21830" s="16">
        <v>0.25132579999999999</v>
      </c>
      <c r="AI21830" s="16">
        <v>0.25131406666666661</v>
      </c>
      <c r="AJ21830" s="16">
        <v>0.2510288</v>
      </c>
      <c r="AK21830" s="16">
        <v>0.2505737666666667</v>
      </c>
      <c r="AL21830" s="16">
        <v>0.2657776</v>
      </c>
      <c r="AM21830" s="16">
        <v>0.25457446666666672</v>
      </c>
      <c r="AN21830" s="16">
        <v>0.25395040000000002</v>
      </c>
      <c r="AO21830" s="16">
        <v>0.25408570000000003</v>
      </c>
      <c r="AP21830" s="16">
        <v>0.25380409999999998</v>
      </c>
      <c r="AQ21830" s="16">
        <v>0.26039676666666672</v>
      </c>
      <c r="AR21830" s="16">
        <v>0.26024570000000002</v>
      </c>
      <c r="AS21830" s="16">
        <v>0.2581194</v>
      </c>
      <c r="AT21830" s="16">
        <v>0.25842116666666659</v>
      </c>
      <c r="AU21830" s="16">
        <v>0.24045046666666661</v>
      </c>
      <c r="AV21830" s="16">
        <v>0.23988763333333329</v>
      </c>
      <c r="AW21830" s="16">
        <v>0.24151636666666659</v>
      </c>
      <c r="AX21830" s="16">
        <v>0.24757673895883359</v>
      </c>
      <c r="AY21830" s="16">
        <v>0.2477480221927266</v>
      </c>
    </row>
    <row r="21831" spans="1:51" ht="14.75" x14ac:dyDescent="0.75">
      <c r="A21831" s="16" t="s">
        <v>674</v>
      </c>
      <c r="B21831" s="16"/>
      <c r="C21831" s="16" t="s">
        <v>675</v>
      </c>
      <c r="D21831" s="16" t="s">
        <v>520</v>
      </c>
      <c r="E21831" s="16" t="s">
        <v>708</v>
      </c>
      <c r="F21831" s="16" t="s">
        <v>708</v>
      </c>
      <c r="G21831" s="16" t="s">
        <v>677</v>
      </c>
      <c r="H21831" s="16"/>
      <c r="I21831" s="16"/>
      <c r="J21831" s="16"/>
      <c r="K21831" s="16" t="s">
        <v>679</v>
      </c>
      <c r="L21831" s="16"/>
      <c r="M21831" s="16"/>
      <c r="N21831" s="16" t="s">
        <v>104</v>
      </c>
      <c r="O21831" s="16" t="s">
        <v>463</v>
      </c>
      <c r="P21831" s="16" t="s">
        <v>464</v>
      </c>
      <c r="Q21831" s="16" t="s">
        <v>253</v>
      </c>
      <c r="R21831" s="16">
        <v>1</v>
      </c>
      <c r="S21831" s="16">
        <v>0.59256266666666668</v>
      </c>
      <c r="T21831" s="16">
        <v>0.5870846666666667</v>
      </c>
      <c r="U21831" s="16">
        <v>0.58901700000000001</v>
      </c>
      <c r="V21831" s="16">
        <v>0.5932776666666667</v>
      </c>
      <c r="W21831" s="16">
        <v>0.5892883333333333</v>
      </c>
      <c r="X21831" s="16">
        <v>0.59543000000000001</v>
      </c>
      <c r="Y21831" s="16">
        <v>0.5975016666666666</v>
      </c>
      <c r="Z21831" s="16">
        <v>0.60530799999999996</v>
      </c>
      <c r="AA21831" s="16">
        <v>0.56887233333333331</v>
      </c>
      <c r="AB21831" s="16">
        <v>0.56517633333333328</v>
      </c>
      <c r="AC21831" s="16">
        <v>0.56319266666666667</v>
      </c>
      <c r="AD21831" s="16">
        <v>0.54705566666666661</v>
      </c>
      <c r="AE21831" s="16">
        <v>0.54638833333333336</v>
      </c>
      <c r="AF21831" s="16">
        <v>0.56539266666666665</v>
      </c>
      <c r="AG21831" s="16">
        <v>0.56789333333333325</v>
      </c>
      <c r="AH21831" s="16">
        <v>0.57185333333333321</v>
      </c>
      <c r="AI21831" s="16">
        <v>0.5765796666666666</v>
      </c>
      <c r="AJ21831" s="16">
        <v>0.58885933333333329</v>
      </c>
      <c r="AK21831" s="16">
        <v>0.58678033333333335</v>
      </c>
      <c r="AL21831" s="16">
        <v>0.58054699999999992</v>
      </c>
      <c r="AM21831" s="16">
        <v>0.58415133333333336</v>
      </c>
      <c r="AN21831" s="16">
        <v>0.58522200000000002</v>
      </c>
      <c r="AO21831" s="16">
        <v>0.56249599999999988</v>
      </c>
      <c r="AP21831" s="16">
        <v>0.57798766666666668</v>
      </c>
      <c r="AQ21831" s="16">
        <v>0.58105299999999993</v>
      </c>
      <c r="AR21831" s="16">
        <v>0.58512299999999995</v>
      </c>
      <c r="AS21831" s="16">
        <v>0.5871103333333334</v>
      </c>
      <c r="AT21831" s="16">
        <v>0.58653466666666665</v>
      </c>
      <c r="AU21831" s="16">
        <v>0.62943099999999996</v>
      </c>
      <c r="AV21831" s="16">
        <v>0.61659033333333335</v>
      </c>
      <c r="AW21831" s="16">
        <v>0.63092700000000002</v>
      </c>
      <c r="AX21831" s="16">
        <v>0.64374298285732667</v>
      </c>
      <c r="AY21831" s="16">
        <v>0.64418834933385172</v>
      </c>
    </row>
    <row r="21832" spans="1:51" ht="14.75" x14ac:dyDescent="0.75">
      <c r="A21832" s="16" t="s">
        <v>674</v>
      </c>
      <c r="B21832" s="16"/>
      <c r="C21832" s="16" t="s">
        <v>675</v>
      </c>
      <c r="D21832" s="16" t="s">
        <v>520</v>
      </c>
      <c r="E21832" s="16" t="s">
        <v>708</v>
      </c>
      <c r="F21832" s="16" t="s">
        <v>708</v>
      </c>
      <c r="G21832" s="16" t="s">
        <v>677</v>
      </c>
      <c r="H21832" s="16"/>
      <c r="I21832" s="16"/>
      <c r="J21832" s="16"/>
      <c r="K21832" s="16" t="s">
        <v>679</v>
      </c>
      <c r="L21832" s="16"/>
      <c r="M21832" s="16"/>
      <c r="N21832" s="16" t="s">
        <v>106</v>
      </c>
      <c r="O21832" s="16" t="s">
        <v>463</v>
      </c>
      <c r="P21832" s="16" t="s">
        <v>464</v>
      </c>
      <c r="Q21832" s="16" t="s">
        <v>253</v>
      </c>
      <c r="R21832" s="16">
        <v>1</v>
      </c>
      <c r="S21832" s="16">
        <v>1.0776003333333331E-2</v>
      </c>
      <c r="T21832" s="16">
        <v>1.0776003333333331E-2</v>
      </c>
      <c r="U21832" s="16">
        <v>1.0776003333333331E-2</v>
      </c>
      <c r="V21832" s="16">
        <v>1.0776003333333331E-2</v>
      </c>
      <c r="W21832" s="16">
        <v>1.0776003333333331E-2</v>
      </c>
      <c r="X21832" s="16">
        <v>1.0776003333333331E-2</v>
      </c>
      <c r="Y21832" s="16">
        <v>1.0776003333333331E-2</v>
      </c>
      <c r="Z21832" s="16">
        <v>1.0776003333333331E-2</v>
      </c>
      <c r="AA21832" s="16">
        <v>1.0776003333333331E-2</v>
      </c>
      <c r="AB21832" s="16">
        <v>1.0776003333333331E-2</v>
      </c>
      <c r="AC21832" s="16">
        <v>1.0776003333333331E-2</v>
      </c>
      <c r="AD21832" s="16">
        <v>1.0776003333333331E-2</v>
      </c>
      <c r="AE21832" s="16">
        <v>1.0776003333333331E-2</v>
      </c>
      <c r="AF21832" s="16">
        <v>1.0776003333333331E-2</v>
      </c>
      <c r="AG21832" s="16">
        <v>1.0776003333333331E-2</v>
      </c>
      <c r="AH21832" s="16">
        <v>1.0776003333333331E-2</v>
      </c>
      <c r="AI21832" s="16">
        <v>1.0776003333333331E-2</v>
      </c>
      <c r="AJ21832" s="16">
        <v>1.0776003333333331E-2</v>
      </c>
      <c r="AK21832" s="16">
        <v>1.0776003333333331E-2</v>
      </c>
      <c r="AL21832" s="16">
        <v>1.0776003333333331E-2</v>
      </c>
      <c r="AM21832" s="16">
        <v>1.0776003333333331E-2</v>
      </c>
      <c r="AN21832" s="16">
        <v>1.0776003333333331E-2</v>
      </c>
      <c r="AO21832" s="16">
        <v>1.0776003333333331E-2</v>
      </c>
      <c r="AP21832" s="16">
        <v>1.0776003333333331E-2</v>
      </c>
      <c r="AQ21832" s="16">
        <v>1.0776003333333331E-2</v>
      </c>
      <c r="AR21832" s="16">
        <v>1.0776003333333331E-2</v>
      </c>
      <c r="AS21832" s="16">
        <v>1.0776003333333331E-2</v>
      </c>
      <c r="AT21832" s="16">
        <v>1.0776003333333331E-2</v>
      </c>
      <c r="AU21832" s="16">
        <v>1.4920583333333331E-2</v>
      </c>
      <c r="AV21832" s="16">
        <v>1.4920583333333331E-2</v>
      </c>
      <c r="AW21832" s="16">
        <v>1.4920583333333331E-2</v>
      </c>
      <c r="AX21832" s="16">
        <v>1.535208079582049E-2</v>
      </c>
      <c r="AY21832" s="16">
        <v>1.536270196345018E-2</v>
      </c>
    </row>
    <row r="21833" spans="1:51" ht="14.75" x14ac:dyDescent="0.75">
      <c r="A21833" s="16" t="s">
        <v>674</v>
      </c>
      <c r="B21833" s="16"/>
      <c r="C21833" s="16" t="s">
        <v>675</v>
      </c>
      <c r="D21833" s="16" t="s">
        <v>520</v>
      </c>
      <c r="E21833" s="16" t="s">
        <v>708</v>
      </c>
      <c r="F21833" s="16" t="s">
        <v>708</v>
      </c>
      <c r="G21833" s="16" t="s">
        <v>710</v>
      </c>
      <c r="H21833" s="16"/>
      <c r="I21833" s="16"/>
      <c r="J21833" s="16"/>
      <c r="K21833" s="16" t="s">
        <v>682</v>
      </c>
      <c r="L21833" s="16"/>
      <c r="M21833" s="16"/>
      <c r="N21833" s="16" t="s">
        <v>9</v>
      </c>
      <c r="O21833" s="16" t="s">
        <v>463</v>
      </c>
      <c r="P21833" s="16" t="s">
        <v>464</v>
      </c>
      <c r="Q21833" s="16" t="s">
        <v>253</v>
      </c>
      <c r="R21833" s="16">
        <v>1</v>
      </c>
      <c r="S21833" s="16">
        <v>-0.2972611004372625</v>
      </c>
      <c r="T21833" s="16">
        <v>-0.29675334256592129</v>
      </c>
      <c r="U21833" s="16">
        <v>-0.29624558469456719</v>
      </c>
      <c r="V21833" s="16">
        <v>-0.29573782682321281</v>
      </c>
      <c r="W21833" s="16">
        <v>-0.29523006895187148</v>
      </c>
      <c r="X21833" s="16">
        <v>-0.29463955757221072</v>
      </c>
      <c r="Y21833" s="16">
        <v>-0.29392674962157389</v>
      </c>
      <c r="Z21833" s="16">
        <v>-0.29321394167092391</v>
      </c>
      <c r="AA21833" s="16">
        <v>-0.29250113372028702</v>
      </c>
      <c r="AB21833" s="16">
        <v>-0.29178832576963698</v>
      </c>
      <c r="AC21833" s="16">
        <v>-0.29107551781900021</v>
      </c>
      <c r="AD21833" s="16">
        <v>-0.29036270986835022</v>
      </c>
      <c r="AE21833" s="16">
        <v>-0.28964990191771328</v>
      </c>
      <c r="AF21833" s="16">
        <v>-0.28893709396706319</v>
      </c>
      <c r="AG21833" s="16">
        <v>-0.28822428601642652</v>
      </c>
      <c r="AH21833" s="16">
        <v>-0.28740271908572029</v>
      </c>
      <c r="AI21833" s="16">
        <v>-0.28631521965261603</v>
      </c>
      <c r="AJ21833" s="16">
        <v>-0.28522772021952492</v>
      </c>
      <c r="AK21833" s="16">
        <v>-0.28414022078642093</v>
      </c>
      <c r="AL21833" s="16">
        <v>-0.28305272135331649</v>
      </c>
      <c r="AM21833" s="16">
        <v>-0.28196522192022538</v>
      </c>
      <c r="AN21833" s="16">
        <v>-0.28087772248712112</v>
      </c>
      <c r="AO21833" s="16">
        <v>-0.27979022305401707</v>
      </c>
      <c r="AP21833" s="16">
        <v>-0.27870272362091281</v>
      </c>
      <c r="AQ21833" s="16">
        <v>-0.27761522418782159</v>
      </c>
      <c r="AR21833" s="16">
        <v>-0.27646712196003931</v>
      </c>
      <c r="AS21833" s="16">
        <v>-0.27594785089065038</v>
      </c>
      <c r="AT21833" s="16">
        <v>-0.27542857982124902</v>
      </c>
      <c r="AU21833" s="16">
        <v>-0.27490930875186009</v>
      </c>
      <c r="AV21833" s="16">
        <v>-0.27439003768247172</v>
      </c>
      <c r="AW21833" s="16">
        <v>-0.27387076661308318</v>
      </c>
      <c r="AX21833" s="16">
        <v>-0.2733514955436947</v>
      </c>
      <c r="AY21833" s="16">
        <v>-0.27283222447430622</v>
      </c>
    </row>
    <row r="21834" spans="1:51" ht="14.75" x14ac:dyDescent="0.75">
      <c r="A21834" s="16" t="s">
        <v>674</v>
      </c>
      <c r="B21834" s="16"/>
      <c r="C21834" s="16" t="s">
        <v>675</v>
      </c>
      <c r="D21834" s="16" t="s">
        <v>520</v>
      </c>
      <c r="E21834" s="16" t="s">
        <v>708</v>
      </c>
      <c r="F21834" s="16" t="s">
        <v>708</v>
      </c>
      <c r="G21834" s="16" t="s">
        <v>710</v>
      </c>
      <c r="H21834" s="16"/>
      <c r="I21834" s="16"/>
      <c r="J21834" s="16"/>
      <c r="K21834" s="16" t="s">
        <v>682</v>
      </c>
      <c r="L21834" s="16"/>
      <c r="M21834" s="16"/>
      <c r="N21834" s="16" t="s">
        <v>13</v>
      </c>
      <c r="O21834" s="16" t="s">
        <v>463</v>
      </c>
      <c r="P21834" s="16" t="s">
        <v>464</v>
      </c>
      <c r="Q21834" s="16" t="s">
        <v>253</v>
      </c>
      <c r="R21834" s="16">
        <v>1</v>
      </c>
      <c r="S21834" s="16">
        <v>6.6046211402477906E-2</v>
      </c>
      <c r="T21834" s="16">
        <v>6.8828502509221026E-2</v>
      </c>
      <c r="U21834" s="16">
        <v>7.1610793615963425E-2</v>
      </c>
      <c r="V21834" s="16">
        <v>7.4393084722705824E-2</v>
      </c>
      <c r="W21834" s="16">
        <v>7.7175375829447862E-2</v>
      </c>
      <c r="X21834" s="16">
        <v>8.0165270017153206E-2</v>
      </c>
      <c r="Y21834" s="16">
        <v>8.3859348841254067E-2</v>
      </c>
      <c r="Z21834" s="16">
        <v>8.7553427665355663E-2</v>
      </c>
      <c r="AA21834" s="16">
        <v>9.1247506489456523E-2</v>
      </c>
      <c r="AB21834" s="16">
        <v>9.4941585313558133E-2</v>
      </c>
      <c r="AC21834" s="16">
        <v>9.8635664137658993E-2</v>
      </c>
      <c r="AD21834" s="16">
        <v>0.1023297429617606</v>
      </c>
      <c r="AE21834" s="16">
        <v>0.10602382178586151</v>
      </c>
      <c r="AF21834" s="16">
        <v>0.10971790060996341</v>
      </c>
      <c r="AG21834" s="16">
        <v>0.11341197943406391</v>
      </c>
      <c r="AH21834" s="16">
        <v>0.11738813690974149</v>
      </c>
      <c r="AI21834" s="16">
        <v>0.1222925376412938</v>
      </c>
      <c r="AJ21834" s="16">
        <v>0.1271969383728461</v>
      </c>
      <c r="AK21834" s="16">
        <v>0.13210133910439911</v>
      </c>
      <c r="AL21834" s="16">
        <v>0.1370057398359511</v>
      </c>
      <c r="AM21834" s="16">
        <v>0.1419101405675034</v>
      </c>
      <c r="AN21834" s="16">
        <v>0.14681454129905641</v>
      </c>
      <c r="AO21834" s="16">
        <v>0.15171894203060871</v>
      </c>
      <c r="AP21834" s="16">
        <v>0.15662334276216061</v>
      </c>
      <c r="AQ21834" s="16">
        <v>0.16152774349371399</v>
      </c>
      <c r="AR21834" s="16">
        <v>0.16578455708337159</v>
      </c>
      <c r="AS21834" s="16">
        <v>0.16620268026216761</v>
      </c>
      <c r="AT21834" s="16">
        <v>0.16662080344096289</v>
      </c>
      <c r="AU21834" s="16">
        <v>0.1670389266197593</v>
      </c>
      <c r="AV21834" s="16">
        <v>0.16745704979855541</v>
      </c>
      <c r="AW21834" s="16">
        <v>0.16787517297735141</v>
      </c>
      <c r="AX21834" s="16">
        <v>0.1682932961561478</v>
      </c>
      <c r="AY21834" s="16">
        <v>0.1687114193349438</v>
      </c>
    </row>
    <row r="21835" spans="1:51" ht="14.75" x14ac:dyDescent="0.75">
      <c r="A21835" s="16" t="s">
        <v>674</v>
      </c>
      <c r="B21835" s="16"/>
      <c r="C21835" s="16" t="s">
        <v>675</v>
      </c>
      <c r="D21835" s="16" t="s">
        <v>520</v>
      </c>
      <c r="E21835" s="16" t="s">
        <v>708</v>
      </c>
      <c r="F21835" s="16" t="s">
        <v>708</v>
      </c>
      <c r="G21835" s="16" t="s">
        <v>710</v>
      </c>
      <c r="H21835" s="16"/>
      <c r="I21835" s="16"/>
      <c r="J21835" s="16"/>
      <c r="K21835" s="16" t="s">
        <v>682</v>
      </c>
      <c r="L21835" s="16"/>
      <c r="M21835" s="16"/>
      <c r="N21835" s="16" t="s">
        <v>15</v>
      </c>
      <c r="O21835" s="16" t="s">
        <v>463</v>
      </c>
      <c r="P21835" s="16" t="s">
        <v>464</v>
      </c>
      <c r="Q21835" s="16" t="s">
        <v>253</v>
      </c>
      <c r="R21835" s="16">
        <v>1</v>
      </c>
      <c r="S21835" s="16">
        <v>-0.25220230029109281</v>
      </c>
      <c r="T21835" s="16">
        <v>-0.25124792709126331</v>
      </c>
      <c r="U21835" s="16">
        <v>-0.25029355389143998</v>
      </c>
      <c r="V21835" s="16">
        <v>-0.24933918069161709</v>
      </c>
      <c r="W21835" s="16">
        <v>-0.24838480749178771</v>
      </c>
      <c r="X21835" s="16">
        <v>-0.24738187745173359</v>
      </c>
      <c r="Y21835" s="16">
        <v>-0.24628278011760391</v>
      </c>
      <c r="Z21835" s="16">
        <v>-0.24518368278348079</v>
      </c>
      <c r="AA21835" s="16">
        <v>-0.2440845854493508</v>
      </c>
      <c r="AB21835" s="16">
        <v>-0.24298548811522769</v>
      </c>
      <c r="AC21835" s="16">
        <v>-0.24188639078109811</v>
      </c>
      <c r="AD21835" s="16">
        <v>-0.24078729344697461</v>
      </c>
      <c r="AE21835" s="16">
        <v>-0.239688196112845</v>
      </c>
      <c r="AF21835" s="16">
        <v>-0.23858909877872189</v>
      </c>
      <c r="AG21835" s="16">
        <v>-0.2374900014445922</v>
      </c>
      <c r="AH21835" s="16">
        <v>-0.23639090411046881</v>
      </c>
      <c r="AI21835" s="16">
        <v>-0.23514312550988201</v>
      </c>
      <c r="AJ21835" s="16">
        <v>-0.23362338720064771</v>
      </c>
      <c r="AK21835" s="16">
        <v>-0.23210364889141391</v>
      </c>
      <c r="AL21835" s="16">
        <v>-0.23058391058217309</v>
      </c>
      <c r="AM21835" s="16">
        <v>-0.22906417227293929</v>
      </c>
      <c r="AN21835" s="16">
        <v>-0.22754443396370511</v>
      </c>
      <c r="AO21835" s="16">
        <v>-0.22602469565447089</v>
      </c>
      <c r="AP21835" s="16">
        <v>-0.22450495734523671</v>
      </c>
      <c r="AQ21835" s="16">
        <v>-0.22298521903600291</v>
      </c>
      <c r="AR21835" s="16">
        <v>-0.22146548072676209</v>
      </c>
      <c r="AS21835" s="16">
        <v>-0.2193938645539289</v>
      </c>
      <c r="AT21835" s="16">
        <v>-0.21827805966246019</v>
      </c>
      <c r="AU21835" s="16">
        <v>-0.21716225477099119</v>
      </c>
      <c r="AV21835" s="16">
        <v>-0.21604644987951591</v>
      </c>
      <c r="AW21835" s="16">
        <v>-0.2149306449880469</v>
      </c>
      <c r="AX21835" s="16">
        <v>-0.2138148400965782</v>
      </c>
      <c r="AY21835" s="16">
        <v>-0.21269903520510919</v>
      </c>
    </row>
    <row r="21836" spans="1:51" ht="14.75" x14ac:dyDescent="0.75">
      <c r="A21836" s="16" t="s">
        <v>674</v>
      </c>
      <c r="B21836" s="16"/>
      <c r="C21836" s="16" t="s">
        <v>675</v>
      </c>
      <c r="D21836" s="16" t="s">
        <v>520</v>
      </c>
      <c r="E21836" s="16" t="s">
        <v>708</v>
      </c>
      <c r="F21836" s="16" t="s">
        <v>708</v>
      </c>
      <c r="G21836" s="16" t="s">
        <v>710</v>
      </c>
      <c r="H21836" s="16"/>
      <c r="I21836" s="16"/>
      <c r="J21836" s="16"/>
      <c r="K21836" s="16" t="s">
        <v>682</v>
      </c>
      <c r="L21836" s="16"/>
      <c r="M21836" s="16"/>
      <c r="N21836" s="16" t="s">
        <v>28</v>
      </c>
      <c r="O21836" s="16" t="s">
        <v>463</v>
      </c>
      <c r="P21836" s="16" t="s">
        <v>464</v>
      </c>
      <c r="Q21836" s="16" t="s">
        <v>253</v>
      </c>
      <c r="R21836" s="16">
        <v>1</v>
      </c>
      <c r="S21836" s="16">
        <v>-3.0931122702904341E-2</v>
      </c>
      <c r="T21836" s="16">
        <v>-3.03877549741913E-2</v>
      </c>
      <c r="U21836" s="16">
        <v>-2.9844387245479071E-2</v>
      </c>
      <c r="V21836" s="16">
        <v>-2.9301019516765989E-2</v>
      </c>
      <c r="W21836" s="16">
        <v>-2.875765178805376E-2</v>
      </c>
      <c r="X21836" s="16">
        <v>-2.8214284059340681E-2</v>
      </c>
      <c r="Y21836" s="16">
        <v>-2.7670916330628448E-2</v>
      </c>
      <c r="Z21836" s="16">
        <v>-2.707698613986036E-2</v>
      </c>
      <c r="AA21836" s="16">
        <v>-2.6445823564246639E-2</v>
      </c>
      <c r="AB21836" s="16">
        <v>-2.5814660988632929E-2</v>
      </c>
      <c r="AC21836" s="16">
        <v>-2.518349841301917E-2</v>
      </c>
      <c r="AD21836" s="16">
        <v>-2.4552335837405459E-2</v>
      </c>
      <c r="AE21836" s="16">
        <v>-2.3921173261791741E-2</v>
      </c>
      <c r="AF21836" s="16">
        <v>-2.3290010686177989E-2</v>
      </c>
      <c r="AG21836" s="16">
        <v>-2.2658848110564268E-2</v>
      </c>
      <c r="AH21836" s="16">
        <v>-2.202768553495052E-2</v>
      </c>
      <c r="AI21836" s="16">
        <v>-2.1396522959336799E-2</v>
      </c>
      <c r="AJ21836" s="16">
        <v>-2.0661106334277202E-2</v>
      </c>
      <c r="AK21836" s="16">
        <v>-1.9852696925795912E-2</v>
      </c>
      <c r="AL21836" s="16">
        <v>-1.9044287517314622E-2</v>
      </c>
      <c r="AM21836" s="16">
        <v>-1.8235878108833328E-2</v>
      </c>
      <c r="AN21836" s="16">
        <v>-1.742746870035285E-2</v>
      </c>
      <c r="AO21836" s="16">
        <v>-1.661905929187156E-2</v>
      </c>
      <c r="AP21836" s="16">
        <v>-1.581064988339027E-2</v>
      </c>
      <c r="AQ21836" s="16">
        <v>-1.500224047490898E-2</v>
      </c>
      <c r="AR21836" s="16">
        <v>-1.419383106642849E-2</v>
      </c>
      <c r="AS21836" s="16">
        <v>-1.3471414992003321E-2</v>
      </c>
      <c r="AT21836" s="16">
        <v>-1.3085073992501649E-2</v>
      </c>
      <c r="AU21836" s="16">
        <v>-1.2698732992999969E-2</v>
      </c>
      <c r="AV21836" s="16">
        <v>-1.23123919934983E-2</v>
      </c>
      <c r="AW21836" s="16">
        <v>-1.192605099399663E-2</v>
      </c>
      <c r="AX21836" s="16">
        <v>-1.153970999449576E-2</v>
      </c>
      <c r="AY21836" s="16">
        <v>-1.1153368994994089E-2</v>
      </c>
    </row>
    <row r="21837" spans="1:51" ht="14.75" x14ac:dyDescent="0.75">
      <c r="A21837" s="16" t="s">
        <v>674</v>
      </c>
      <c r="B21837" s="16"/>
      <c r="C21837" s="16" t="s">
        <v>675</v>
      </c>
      <c r="D21837" s="16" t="s">
        <v>520</v>
      </c>
      <c r="E21837" s="16" t="s">
        <v>708</v>
      </c>
      <c r="F21837" s="16" t="s">
        <v>708</v>
      </c>
      <c r="G21837" s="16" t="s">
        <v>710</v>
      </c>
      <c r="H21837" s="16"/>
      <c r="I21837" s="16"/>
      <c r="J21837" s="16"/>
      <c r="K21837" s="16" t="s">
        <v>682</v>
      </c>
      <c r="L21837" s="16"/>
      <c r="M21837" s="16"/>
      <c r="N21837" s="16" t="s">
        <v>58</v>
      </c>
      <c r="O21837" s="16" t="s">
        <v>463</v>
      </c>
      <c r="P21837" s="16" t="s">
        <v>464</v>
      </c>
      <c r="Q21837" s="16" t="s">
        <v>253</v>
      </c>
      <c r="R21837" s="16">
        <v>1</v>
      </c>
      <c r="S21837" s="16">
        <v>-8.1188945010204905E-2</v>
      </c>
      <c r="T21837" s="16">
        <v>-8.1391479136534967E-2</v>
      </c>
      <c r="U21837" s="16">
        <v>-8.1594013262865389E-2</v>
      </c>
      <c r="V21837" s="16">
        <v>-8.17965473891962E-2</v>
      </c>
      <c r="W21837" s="16">
        <v>-8.199908151552554E-2</v>
      </c>
      <c r="X21837" s="16">
        <v>-8.2201615641856338E-2</v>
      </c>
      <c r="Y21837" s="16">
        <v>-8.244209894892289E-2</v>
      </c>
      <c r="Z21837" s="16">
        <v>-8.2703236610507325E-2</v>
      </c>
      <c r="AA21837" s="16">
        <v>-8.2964374272091038E-2</v>
      </c>
      <c r="AB21837" s="16">
        <v>-8.3225511933674723E-2</v>
      </c>
      <c r="AC21837" s="16">
        <v>-8.3486649595259158E-2</v>
      </c>
      <c r="AD21837" s="16">
        <v>-8.3747787256842857E-2</v>
      </c>
      <c r="AE21837" s="16">
        <v>-8.4008924918427291E-2</v>
      </c>
      <c r="AF21837" s="16">
        <v>-8.4270062580011004E-2</v>
      </c>
      <c r="AG21837" s="16">
        <v>-8.4531200241594689E-2</v>
      </c>
      <c r="AH21837" s="16">
        <v>-8.4792337903179124E-2</v>
      </c>
      <c r="AI21837" s="16">
        <v>-8.5106383420186699E-2</v>
      </c>
      <c r="AJ21837" s="16">
        <v>-8.5450314009398426E-2</v>
      </c>
      <c r="AK21837" s="16">
        <v>-8.5794244598609792E-2</v>
      </c>
      <c r="AL21837" s="16">
        <v>-8.6138175187821894E-2</v>
      </c>
      <c r="AM21837" s="16">
        <v>-8.6482105777033635E-2</v>
      </c>
      <c r="AN21837" s="16">
        <v>-8.6826036366244988E-2</v>
      </c>
      <c r="AO21837" s="16">
        <v>-8.7169966955456368E-2</v>
      </c>
      <c r="AP21837" s="16">
        <v>-8.7513897544668831E-2</v>
      </c>
      <c r="AQ21837" s="16">
        <v>-8.7857828133880198E-2</v>
      </c>
      <c r="AR21837" s="16">
        <v>-8.8201758723091564E-2</v>
      </c>
      <c r="AS21837" s="16">
        <v>-8.8094937116258598E-2</v>
      </c>
      <c r="AT21837" s="16">
        <v>-8.787270094669733E-2</v>
      </c>
      <c r="AU21837" s="16">
        <v>-8.7650464777136061E-2</v>
      </c>
      <c r="AV21837" s="16">
        <v>-8.7428228607574057E-2</v>
      </c>
      <c r="AW21837" s="16">
        <v>-8.7205992438012803E-2</v>
      </c>
      <c r="AX21837" s="16">
        <v>-8.6983756268451534E-2</v>
      </c>
      <c r="AY21837" s="16">
        <v>-8.6761520098890252E-2</v>
      </c>
    </row>
    <row r="21838" spans="1:51" ht="14.75" x14ac:dyDescent="0.75">
      <c r="A21838" s="16" t="s">
        <v>674</v>
      </c>
      <c r="B21838" s="16"/>
      <c r="C21838" s="16" t="s">
        <v>675</v>
      </c>
      <c r="D21838" s="16" t="s">
        <v>520</v>
      </c>
      <c r="E21838" s="16" t="s">
        <v>708</v>
      </c>
      <c r="F21838" s="16" t="s">
        <v>708</v>
      </c>
      <c r="G21838" s="16" t="s">
        <v>710</v>
      </c>
      <c r="H21838" s="16"/>
      <c r="I21838" s="16"/>
      <c r="J21838" s="16"/>
      <c r="K21838" s="16" t="s">
        <v>682</v>
      </c>
      <c r="L21838" s="16"/>
      <c r="M21838" s="16"/>
      <c r="N21838" s="16" t="s">
        <v>75</v>
      </c>
      <c r="O21838" s="16" t="s">
        <v>463</v>
      </c>
      <c r="P21838" s="16" t="s">
        <v>464</v>
      </c>
      <c r="Q21838" s="16" t="s">
        <v>253</v>
      </c>
      <c r="R21838" s="16">
        <v>1</v>
      </c>
      <c r="S21838" s="16">
        <v>-2.948963515244886E-3</v>
      </c>
      <c r="T21838" s="16">
        <v>-2.9507270887086851E-3</v>
      </c>
      <c r="U21838" s="16">
        <v>-2.9524906621724869E-3</v>
      </c>
      <c r="V21838" s="16">
        <v>-2.9525774149562968E-3</v>
      </c>
      <c r="W21838" s="16">
        <v>-2.9506469071636922E-3</v>
      </c>
      <c r="X21838" s="16">
        <v>-2.9487163993710971E-3</v>
      </c>
      <c r="Y21838" s="16">
        <v>-2.9467858915785002E-3</v>
      </c>
      <c r="Z21838" s="16">
        <v>-2.9448553837858982E-3</v>
      </c>
      <c r="AA21838" s="16">
        <v>-2.9429248759933E-3</v>
      </c>
      <c r="AB21838" s="16">
        <v>-2.9384209879798071E-3</v>
      </c>
      <c r="AC21838" s="16">
        <v>-2.9303676304193501E-3</v>
      </c>
      <c r="AD21838" s="16">
        <v>-2.922314272858897E-3</v>
      </c>
      <c r="AE21838" s="16">
        <v>-2.91426091529844E-3</v>
      </c>
      <c r="AF21838" s="16">
        <v>-2.9062075577379861E-3</v>
      </c>
      <c r="AG21838" s="16">
        <v>-2.8981542001775291E-3</v>
      </c>
      <c r="AH21838" s="16">
        <v>-2.8875370534318578E-3</v>
      </c>
      <c r="AI21838" s="16">
        <v>-2.872139608212402E-3</v>
      </c>
      <c r="AJ21838" s="16">
        <v>-2.8567421629929518E-3</v>
      </c>
      <c r="AK21838" s="16">
        <v>-2.841344717773499E-3</v>
      </c>
      <c r="AL21838" s="16">
        <v>-2.825947272554058E-3</v>
      </c>
      <c r="AM21838" s="16">
        <v>-2.8105498273346009E-3</v>
      </c>
      <c r="AN21838" s="16">
        <v>-2.7951523821151442E-3</v>
      </c>
      <c r="AO21838" s="16">
        <v>-2.7724039328911529E-3</v>
      </c>
      <c r="AP21838" s="16">
        <v>-2.7397959331797559E-3</v>
      </c>
      <c r="AQ21838" s="16">
        <v>-2.7071879334683662E-3</v>
      </c>
      <c r="AR21838" s="16">
        <v>-2.6745799337569661E-3</v>
      </c>
      <c r="AS21838" s="16">
        <v>-2.6419719340455791E-3</v>
      </c>
      <c r="AT21838" s="16">
        <v>-2.609363934334179E-3</v>
      </c>
      <c r="AU21838" s="16">
        <v>-2.5469007402349939E-3</v>
      </c>
      <c r="AV21838" s="16">
        <v>-2.5013822058284111E-3</v>
      </c>
      <c r="AW21838" s="16">
        <v>-2.4558636714218421E-3</v>
      </c>
      <c r="AX21838" s="16">
        <v>-2.410345137015258E-3</v>
      </c>
      <c r="AY21838" s="16">
        <v>-2.364826602608686E-3</v>
      </c>
    </row>
    <row r="21839" spans="1:51" ht="14.75" x14ac:dyDescent="0.75">
      <c r="A21839" s="16" t="s">
        <v>674</v>
      </c>
      <c r="B21839" s="16"/>
      <c r="C21839" s="16" t="s">
        <v>675</v>
      </c>
      <c r="D21839" s="16" t="s">
        <v>520</v>
      </c>
      <c r="E21839" s="16" t="s">
        <v>708</v>
      </c>
      <c r="F21839" s="16" t="s">
        <v>708</v>
      </c>
      <c r="G21839" s="16" t="s">
        <v>710</v>
      </c>
      <c r="H21839" s="16"/>
      <c r="I21839" s="16"/>
      <c r="J21839" s="16"/>
      <c r="K21839" s="16" t="s">
        <v>682</v>
      </c>
      <c r="L21839" s="16"/>
      <c r="M21839" s="16"/>
      <c r="N21839" s="16" t="s">
        <v>60</v>
      </c>
      <c r="O21839" s="16" t="s">
        <v>463</v>
      </c>
      <c r="P21839" s="16" t="s">
        <v>464</v>
      </c>
      <c r="Q21839" s="16" t="s">
        <v>253</v>
      </c>
      <c r="R21839" s="16">
        <v>1</v>
      </c>
      <c r="S21839" s="16">
        <v>5.7215741209228435E-4</v>
      </c>
      <c r="T21839" s="16">
        <v>5.7003907642131269E-4</v>
      </c>
      <c r="U21839" s="16">
        <v>5.6792074075034471E-4</v>
      </c>
      <c r="V21839" s="16">
        <v>5.6580240507937305E-4</v>
      </c>
      <c r="W21839" s="16">
        <v>5.6342709950536903E-4</v>
      </c>
      <c r="X21839" s="16">
        <v>5.6105179393136858E-4</v>
      </c>
      <c r="Y21839" s="16">
        <v>5.5867648835736825E-4</v>
      </c>
      <c r="Z21839" s="16">
        <v>5.5630118278336433E-4</v>
      </c>
      <c r="AA21839" s="16">
        <v>5.5392587720936399E-4</v>
      </c>
      <c r="AB21839" s="16">
        <v>5.5155057163535997E-4</v>
      </c>
      <c r="AC21839" s="16">
        <v>5.4889432661250003E-4</v>
      </c>
      <c r="AD21839" s="16">
        <v>5.4623808158963999E-4</v>
      </c>
      <c r="AE21839" s="16">
        <v>5.4358183656677995E-4</v>
      </c>
      <c r="AF21839" s="16">
        <v>5.4092559154391632E-4</v>
      </c>
      <c r="AG21839" s="16">
        <v>5.3826934652105628E-4</v>
      </c>
      <c r="AH21839" s="16">
        <v>5.3561310149819635E-4</v>
      </c>
      <c r="AI21839" s="16">
        <v>5.3265224569488435E-4</v>
      </c>
      <c r="AJ21839" s="16">
        <v>5.2969138989157594E-4</v>
      </c>
      <c r="AK21839" s="16">
        <v>5.2673053408826395E-4</v>
      </c>
      <c r="AL21839" s="16">
        <v>5.2376967828495565E-4</v>
      </c>
      <c r="AM21839" s="16">
        <v>5.2080882248164366E-4</v>
      </c>
      <c r="AN21839" s="16">
        <v>5.1784796667833535E-4</v>
      </c>
      <c r="AO21839" s="16">
        <v>5.1456106497073666E-4</v>
      </c>
      <c r="AP21839" s="16">
        <v>5.1127416326313428E-4</v>
      </c>
      <c r="AQ21839" s="16">
        <v>5.0798726155553559E-4</v>
      </c>
      <c r="AR21839" s="16">
        <v>5.0470035984793331E-4</v>
      </c>
      <c r="AS21839" s="16">
        <v>5.0141345814033462E-4</v>
      </c>
      <c r="AT21839" s="16">
        <v>4.9812655643273235E-4</v>
      </c>
      <c r="AU21839" s="16">
        <v>4.9812655643273235E-4</v>
      </c>
      <c r="AV21839" s="16">
        <v>4.9812655643273235E-4</v>
      </c>
      <c r="AW21839" s="16">
        <v>4.9812655643273235E-4</v>
      </c>
      <c r="AX21839" s="16">
        <v>4.9812655643273235E-4</v>
      </c>
      <c r="AY21839" s="16">
        <v>4.9812655643273235E-4</v>
      </c>
    </row>
    <row r="21840" spans="1:51" ht="14.75" x14ac:dyDescent="0.75">
      <c r="A21840" s="16" t="s">
        <v>674</v>
      </c>
      <c r="B21840" s="16"/>
      <c r="C21840" s="16" t="s">
        <v>675</v>
      </c>
      <c r="D21840" s="16" t="s">
        <v>520</v>
      </c>
      <c r="E21840" s="16" t="s">
        <v>708</v>
      </c>
      <c r="F21840" s="16" t="s">
        <v>708</v>
      </c>
      <c r="G21840" s="16" t="s">
        <v>710</v>
      </c>
      <c r="H21840" s="16"/>
      <c r="I21840" s="16"/>
      <c r="J21840" s="16"/>
      <c r="K21840" s="16" t="s">
        <v>682</v>
      </c>
      <c r="L21840" s="16"/>
      <c r="M21840" s="16"/>
      <c r="N21840" s="16" t="s">
        <v>68</v>
      </c>
      <c r="O21840" s="16" t="s">
        <v>463</v>
      </c>
      <c r="P21840" s="16" t="s">
        <v>464</v>
      </c>
      <c r="Q21840" s="16" t="s">
        <v>253</v>
      </c>
      <c r="R21840" s="16">
        <v>1</v>
      </c>
      <c r="S21840" s="16">
        <v>-0.5709775289638126</v>
      </c>
      <c r="T21840" s="16">
        <v>-0.56905494589330563</v>
      </c>
      <c r="U21840" s="16">
        <v>-0.56701849486349098</v>
      </c>
      <c r="V21840" s="16">
        <v>-0.56447049254156734</v>
      </c>
      <c r="W21840" s="16">
        <v>-0.56192249021962903</v>
      </c>
      <c r="X21840" s="16">
        <v>-0.55937448789769428</v>
      </c>
      <c r="Y21840" s="16">
        <v>-0.55682648557575598</v>
      </c>
      <c r="Z21840" s="16">
        <v>-0.55427848325382134</v>
      </c>
      <c r="AA21840" s="16">
        <v>-0.55173048093188304</v>
      </c>
      <c r="AB21840" s="16">
        <v>-0.54918247860994462</v>
      </c>
      <c r="AC21840" s="16">
        <v>-0.54655837656979533</v>
      </c>
      <c r="AD21840" s="16">
        <v>-0.54354934674721267</v>
      </c>
      <c r="AE21840" s="16">
        <v>-0.54054031692463356</v>
      </c>
      <c r="AF21840" s="16">
        <v>-0.53753128710206566</v>
      </c>
      <c r="AG21840" s="16">
        <v>-0.53452225727948666</v>
      </c>
      <c r="AH21840" s="16">
        <v>-0.53151322745690399</v>
      </c>
      <c r="AI21840" s="16">
        <v>-0.52850419763433965</v>
      </c>
      <c r="AJ21840" s="16">
        <v>-0.52549516781175698</v>
      </c>
      <c r="AK21840" s="16">
        <v>-0.52248613798917798</v>
      </c>
      <c r="AL21840" s="16">
        <v>-0.51921646051682002</v>
      </c>
      <c r="AM21840" s="16">
        <v>-0.51470966237529669</v>
      </c>
      <c r="AN21840" s="16">
        <v>-0.51020286423378425</v>
      </c>
      <c r="AO21840" s="16">
        <v>-0.50569606609227191</v>
      </c>
      <c r="AP21840" s="16">
        <v>-0.5011892679507487</v>
      </c>
      <c r="AQ21840" s="16">
        <v>-0.49668246980923642</v>
      </c>
      <c r="AR21840" s="16">
        <v>-0.49217567166771298</v>
      </c>
      <c r="AS21840" s="16">
        <v>-0.48766887352620059</v>
      </c>
      <c r="AT21840" s="16">
        <v>-0.48336643765253429</v>
      </c>
      <c r="AU21840" s="16">
        <v>-0.482739832561074</v>
      </c>
      <c r="AV21840" s="16">
        <v>-0.48211322746962471</v>
      </c>
      <c r="AW21840" s="16">
        <v>-0.48148662237816431</v>
      </c>
      <c r="AX21840" s="16">
        <v>-0.48086001728671868</v>
      </c>
      <c r="AY21840" s="16">
        <v>-0.48023341219525828</v>
      </c>
    </row>
    <row r="21841" spans="1:51" ht="14.75" x14ac:dyDescent="0.75">
      <c r="A21841" s="16" t="s">
        <v>674</v>
      </c>
      <c r="B21841" s="16"/>
      <c r="C21841" s="16" t="s">
        <v>675</v>
      </c>
      <c r="D21841" s="16" t="s">
        <v>520</v>
      </c>
      <c r="E21841" s="16" t="s">
        <v>708</v>
      </c>
      <c r="F21841" s="16" t="s">
        <v>708</v>
      </c>
      <c r="G21841" s="16" t="s">
        <v>710</v>
      </c>
      <c r="H21841" s="16"/>
      <c r="I21841" s="16"/>
      <c r="J21841" s="16"/>
      <c r="K21841" s="16" t="s">
        <v>682</v>
      </c>
      <c r="L21841" s="16"/>
      <c r="M21841" s="16"/>
      <c r="N21841" s="16" t="s">
        <v>62</v>
      </c>
      <c r="O21841" s="16" t="s">
        <v>463</v>
      </c>
      <c r="P21841" s="16" t="s">
        <v>464</v>
      </c>
      <c r="Q21841" s="16" t="s">
        <v>253</v>
      </c>
      <c r="R21841" s="16">
        <v>1</v>
      </c>
      <c r="S21841" s="16">
        <v>-0.39141714853709231</v>
      </c>
      <c r="T21841" s="16">
        <v>-0.38774329090069459</v>
      </c>
      <c r="U21841" s="16">
        <v>-0.38406943326430071</v>
      </c>
      <c r="V21841" s="16">
        <v>-0.38039557562790288</v>
      </c>
      <c r="W21841" s="16">
        <v>-0.376721717991509</v>
      </c>
      <c r="X21841" s="16">
        <v>-0.37304786035511128</v>
      </c>
      <c r="Y21841" s="16">
        <v>-0.36937400271871729</v>
      </c>
      <c r="Z21841" s="16">
        <v>-0.36570014508232851</v>
      </c>
      <c r="AA21841" s="16">
        <v>-0.36126065190056411</v>
      </c>
      <c r="AB21841" s="16">
        <v>-0.3561052695726038</v>
      </c>
      <c r="AC21841" s="16">
        <v>-0.35094988724464982</v>
      </c>
      <c r="AD21841" s="16">
        <v>-0.34579450491668939</v>
      </c>
      <c r="AE21841" s="16">
        <v>-0.3406391225887353</v>
      </c>
      <c r="AF21841" s="16">
        <v>-0.33548374026077488</v>
      </c>
      <c r="AG21841" s="16">
        <v>-0.33032835793282123</v>
      </c>
      <c r="AH21841" s="16">
        <v>-0.32517297560486053</v>
      </c>
      <c r="AI21841" s="16">
        <v>-0.32001759327690682</v>
      </c>
      <c r="AJ21841" s="16">
        <v>-0.31419463209205389</v>
      </c>
      <c r="AK21841" s="16">
        <v>-0.30766198946160878</v>
      </c>
      <c r="AL21841" s="16">
        <v>-0.30112934683116338</v>
      </c>
      <c r="AM21841" s="16">
        <v>-0.29459670420071832</v>
      </c>
      <c r="AN21841" s="16">
        <v>-0.28806406157027292</v>
      </c>
      <c r="AO21841" s="16">
        <v>-0.28153141893982792</v>
      </c>
      <c r="AP21841" s="16">
        <v>-0.27499877630938269</v>
      </c>
      <c r="AQ21841" s="16">
        <v>-0.26846613367893729</v>
      </c>
      <c r="AR21841" s="16">
        <v>-0.26193349104849878</v>
      </c>
      <c r="AS21841" s="16">
        <v>-0.25541140625044512</v>
      </c>
      <c r="AT21841" s="16">
        <v>-0.25201019438809902</v>
      </c>
      <c r="AU21841" s="16">
        <v>-0.24860898252575289</v>
      </c>
      <c r="AV21841" s="16">
        <v>-0.24520777066340721</v>
      </c>
      <c r="AW21841" s="16">
        <v>-0.24180655880106111</v>
      </c>
      <c r="AX21841" s="16">
        <v>-0.23840534693871529</v>
      </c>
      <c r="AY21841" s="16">
        <v>-0.23500413507636919</v>
      </c>
    </row>
    <row r="21842" spans="1:51" ht="14.75" x14ac:dyDescent="0.75">
      <c r="A21842" s="16" t="s">
        <v>674</v>
      </c>
      <c r="B21842" s="16"/>
      <c r="C21842" s="16" t="s">
        <v>675</v>
      </c>
      <c r="D21842" s="16" t="s">
        <v>520</v>
      </c>
      <c r="E21842" s="16" t="s">
        <v>708</v>
      </c>
      <c r="F21842" s="16" t="s">
        <v>708</v>
      </c>
      <c r="G21842" s="16" t="s">
        <v>710</v>
      </c>
      <c r="H21842" s="16"/>
      <c r="I21842" s="16"/>
      <c r="J21842" s="16"/>
      <c r="K21842" s="16" t="s">
        <v>682</v>
      </c>
      <c r="L21842" s="16"/>
      <c r="M21842" s="16"/>
      <c r="N21842" s="16" t="s">
        <v>79</v>
      </c>
      <c r="O21842" s="16" t="s">
        <v>463</v>
      </c>
      <c r="P21842" s="16" t="s">
        <v>464</v>
      </c>
      <c r="Q21842" s="16" t="s">
        <v>253</v>
      </c>
      <c r="R21842" s="16">
        <v>1</v>
      </c>
      <c r="S21842" s="16">
        <v>-8.8683223738310654E-2</v>
      </c>
      <c r="T21842" s="16">
        <v>-8.5341376859309995E-2</v>
      </c>
      <c r="U21842" s="16">
        <v>-8.1999529980309321E-2</v>
      </c>
      <c r="V21842" s="16">
        <v>-7.8657683101308662E-2</v>
      </c>
      <c r="W21842" s="16">
        <v>-7.5315836222308002E-2</v>
      </c>
      <c r="X21842" s="16">
        <v>-7.1973989343307329E-2</v>
      </c>
      <c r="Y21842" s="16">
        <v>-6.8384656672830293E-2</v>
      </c>
      <c r="Z21842" s="16">
        <v>-6.4753915001395032E-2</v>
      </c>
      <c r="AA21842" s="16">
        <v>-6.1123173329959771E-2</v>
      </c>
      <c r="AB21842" s="16">
        <v>-5.7492431658524502E-2</v>
      </c>
      <c r="AC21842" s="16">
        <v>-5.3861689987089588E-2</v>
      </c>
      <c r="AD21842" s="16">
        <v>-5.0230948315654327E-2</v>
      </c>
      <c r="AE21842" s="16">
        <v>-4.6600206644219072E-2</v>
      </c>
      <c r="AF21842" s="16">
        <v>-4.2969464972783797E-2</v>
      </c>
      <c r="AG21842" s="16">
        <v>-3.9071710288579461E-2</v>
      </c>
      <c r="AH21842" s="16">
        <v>-3.5125060275755557E-2</v>
      </c>
      <c r="AI21842" s="16">
        <v>-3.1178410262931541E-2</v>
      </c>
      <c r="AJ21842" s="16">
        <v>-2.7231760250107491E-2</v>
      </c>
      <c r="AK21842" s="16">
        <v>-2.328511023728325E-2</v>
      </c>
      <c r="AL21842" s="16">
        <v>-1.9338460224459231E-2</v>
      </c>
      <c r="AM21842" s="16">
        <v>-1.539181021163518E-2</v>
      </c>
      <c r="AN21842" s="16">
        <v>-1.144516019881117E-2</v>
      </c>
      <c r="AO21842" s="16">
        <v>-6.6609425874543564E-3</v>
      </c>
      <c r="AP21842" s="16">
        <v>-1.759205728862046E-3</v>
      </c>
      <c r="AQ21842" s="16">
        <v>3.1425311297300388E-3</v>
      </c>
      <c r="AR21842" s="16">
        <v>8.0442679883223518E-3</v>
      </c>
      <c r="AS21842" s="16">
        <v>1.2946004846914629E-2</v>
      </c>
      <c r="AT21842" s="16">
        <v>1.7847741705506941E-2</v>
      </c>
      <c r="AU21842" s="16">
        <v>2.2749478564099021E-2</v>
      </c>
      <c r="AV21842" s="16">
        <v>2.4826907537666591E-2</v>
      </c>
      <c r="AW21842" s="16">
        <v>2.6437001513340771E-2</v>
      </c>
      <c r="AX21842" s="16">
        <v>2.804709548901451E-2</v>
      </c>
      <c r="AY21842" s="16">
        <v>2.9657189464688281E-2</v>
      </c>
    </row>
    <row r="21843" spans="1:51" ht="14.75" x14ac:dyDescent="0.75">
      <c r="A21843" s="16" t="s">
        <v>674</v>
      </c>
      <c r="B21843" s="16"/>
      <c r="C21843" s="16" t="s">
        <v>675</v>
      </c>
      <c r="D21843" s="16" t="s">
        <v>520</v>
      </c>
      <c r="E21843" s="16" t="s">
        <v>708</v>
      </c>
      <c r="F21843" s="16" t="s">
        <v>708</v>
      </c>
      <c r="G21843" s="16" t="s">
        <v>710</v>
      </c>
      <c r="H21843" s="16"/>
      <c r="I21843" s="16"/>
      <c r="J21843" s="16"/>
      <c r="K21843" s="16" t="s">
        <v>682</v>
      </c>
      <c r="L21843" s="16"/>
      <c r="M21843" s="16"/>
      <c r="N21843" s="16" t="s">
        <v>81</v>
      </c>
      <c r="O21843" s="16" t="s">
        <v>463</v>
      </c>
      <c r="P21843" s="16" t="s">
        <v>464</v>
      </c>
      <c r="Q21843" s="16" t="s">
        <v>253</v>
      </c>
      <c r="R21843" s="16">
        <v>1</v>
      </c>
      <c r="S21843" s="16">
        <v>3.5260587898359383E-2</v>
      </c>
      <c r="T21843" s="16">
        <v>3.5242202464352508E-2</v>
      </c>
      <c r="U21843" s="16">
        <v>3.5223817030345612E-2</v>
      </c>
      <c r="V21843" s="16">
        <v>3.5205431596338703E-2</v>
      </c>
      <c r="W21843" s="16">
        <v>3.5187046162331842E-2</v>
      </c>
      <c r="X21843" s="16">
        <v>3.5101963770406829E-2</v>
      </c>
      <c r="Y21843" s="16">
        <v>3.505879834205404E-2</v>
      </c>
      <c r="Z21843" s="16">
        <v>3.5015632913701251E-2</v>
      </c>
      <c r="AA21843" s="16">
        <v>3.497246748534847E-2</v>
      </c>
      <c r="AB21843" s="16">
        <v>3.4929302056995681E-2</v>
      </c>
      <c r="AC21843" s="16">
        <v>3.4886136628642893E-2</v>
      </c>
      <c r="AD21843" s="16">
        <v>3.4842971200290111E-2</v>
      </c>
      <c r="AE21843" s="16">
        <v>3.4799805771937323E-2</v>
      </c>
      <c r="AF21843" s="16">
        <v>3.4756640343584527E-2</v>
      </c>
      <c r="AG21843" s="16">
        <v>3.4713474915231753E-2</v>
      </c>
      <c r="AH21843" s="16">
        <v>3.4130280790812907E-2</v>
      </c>
      <c r="AI21843" s="16">
        <v>3.3976964540643147E-2</v>
      </c>
      <c r="AJ21843" s="16">
        <v>3.3823648290473358E-2</v>
      </c>
      <c r="AK21843" s="16">
        <v>3.3670332040303598E-2</v>
      </c>
      <c r="AL21843" s="16">
        <v>3.351701579013381E-2</v>
      </c>
      <c r="AM21843" s="16">
        <v>3.3363699539964022E-2</v>
      </c>
      <c r="AN21843" s="16">
        <v>3.3210383289794261E-2</v>
      </c>
      <c r="AO21843" s="16">
        <v>3.3057067039624473E-2</v>
      </c>
      <c r="AP21843" s="16">
        <v>3.2903750789454712E-2</v>
      </c>
      <c r="AQ21843" s="16">
        <v>3.2750434539284917E-2</v>
      </c>
      <c r="AR21843" s="16">
        <v>3.1073226104835708E-2</v>
      </c>
      <c r="AS21843" s="16">
        <v>2.892736071356564E-2</v>
      </c>
      <c r="AT21843" s="16">
        <v>2.6781495322295519E-2</v>
      </c>
      <c r="AU21843" s="16">
        <v>2.463562993102545E-2</v>
      </c>
      <c r="AV21843" s="16">
        <v>2.2489764539755371E-2</v>
      </c>
      <c r="AW21843" s="16">
        <v>2.0343899148485261E-2</v>
      </c>
      <c r="AX21843" s="16">
        <v>1.8198033757215178E-2</v>
      </c>
      <c r="AY21843" s="16">
        <v>1.6052168365945099E-2</v>
      </c>
    </row>
    <row r="21844" spans="1:51" ht="14.75" x14ac:dyDescent="0.75">
      <c r="A21844" s="16" t="s">
        <v>674</v>
      </c>
      <c r="B21844" s="16"/>
      <c r="C21844" s="16" t="s">
        <v>675</v>
      </c>
      <c r="D21844" s="16" t="s">
        <v>520</v>
      </c>
      <c r="E21844" s="16" t="s">
        <v>708</v>
      </c>
      <c r="F21844" s="16" t="s">
        <v>708</v>
      </c>
      <c r="G21844" s="16" t="s">
        <v>710</v>
      </c>
      <c r="H21844" s="16"/>
      <c r="I21844" s="16"/>
      <c r="J21844" s="16"/>
      <c r="K21844" s="16" t="s">
        <v>682</v>
      </c>
      <c r="L21844" s="16"/>
      <c r="M21844" s="16"/>
      <c r="N21844" s="16" t="s">
        <v>89</v>
      </c>
      <c r="O21844" s="16" t="s">
        <v>463</v>
      </c>
      <c r="P21844" s="16" t="s">
        <v>464</v>
      </c>
      <c r="Q21844" s="16" t="s">
        <v>253</v>
      </c>
      <c r="R21844" s="16">
        <v>1</v>
      </c>
      <c r="S21844" s="16">
        <v>2.9157796008496721E-4</v>
      </c>
      <c r="T21844" s="16">
        <v>2.8155749837742558E-4</v>
      </c>
      <c r="U21844" s="16">
        <v>2.7153703666988357E-4</v>
      </c>
      <c r="V21844" s="16">
        <v>2.5903779084621018E-4</v>
      </c>
      <c r="W21844" s="16">
        <v>2.4104877943807279E-4</v>
      </c>
      <c r="X21844" s="16">
        <v>2.2305976802992889E-4</v>
      </c>
      <c r="Y21844" s="16">
        <v>2.0507075662179149E-4</v>
      </c>
      <c r="Z21844" s="16">
        <v>1.870817452136541E-4</v>
      </c>
      <c r="AA21844" s="16">
        <v>1.6909273380551681E-4</v>
      </c>
      <c r="AB21844" s="16">
        <v>1.4639892192312489E-4</v>
      </c>
      <c r="AC21844" s="16">
        <v>1.1361859887588789E-4</v>
      </c>
      <c r="AD21844" s="16">
        <v>8.0838275828644404E-5</v>
      </c>
      <c r="AE21844" s="16">
        <v>4.8057952781400831E-5</v>
      </c>
      <c r="AF21844" s="16">
        <v>1.5277629734163981E-5</v>
      </c>
      <c r="AG21844" s="16">
        <v>-1.750269331307948E-5</v>
      </c>
      <c r="AH21844" s="16">
        <v>-5.9166882208443162E-5</v>
      </c>
      <c r="AI21844" s="16">
        <v>-1.194921636827046E-4</v>
      </c>
      <c r="AJ21844" s="16">
        <v>-1.7981744515696609E-4</v>
      </c>
      <c r="AK21844" s="16">
        <v>-2.401427266312283E-4</v>
      </c>
      <c r="AL21844" s="16">
        <v>-3.0046800810548977E-4</v>
      </c>
      <c r="AM21844" s="16">
        <v>-3.6079328957975122E-4</v>
      </c>
      <c r="AN21844" s="16">
        <v>-4.3784045911962767E-4</v>
      </c>
      <c r="AO21844" s="16">
        <v>-5.4956601990085031E-4</v>
      </c>
      <c r="AP21844" s="16">
        <v>-6.6129158068208395E-4</v>
      </c>
      <c r="AQ21844" s="16">
        <v>-7.7301714146330665E-4</v>
      </c>
      <c r="AR21844" s="16">
        <v>-8.847427022445366E-4</v>
      </c>
      <c r="AS21844" s="16">
        <v>-9.9646826302576298E-4</v>
      </c>
      <c r="AT21844" s="16">
        <v>-1.1165195805349741E-3</v>
      </c>
      <c r="AU21844" s="16">
        <v>-1.160047754069662E-3</v>
      </c>
      <c r="AV21844" s="16">
        <v>-1.203575927604358E-3</v>
      </c>
      <c r="AW21844" s="16">
        <v>-1.2471041011390461E-3</v>
      </c>
      <c r="AX21844" s="16">
        <v>-1.290632274673735E-3</v>
      </c>
      <c r="AY21844" s="16">
        <v>-1.3341604482084231E-3</v>
      </c>
    </row>
    <row r="21845" spans="1:51" ht="14.75" x14ac:dyDescent="0.75">
      <c r="A21845" s="16" t="s">
        <v>674</v>
      </c>
      <c r="B21845" s="16"/>
      <c r="C21845" s="16" t="s">
        <v>675</v>
      </c>
      <c r="D21845" s="16" t="s">
        <v>520</v>
      </c>
      <c r="E21845" s="16" t="s">
        <v>708</v>
      </c>
      <c r="F21845" s="16" t="s">
        <v>708</v>
      </c>
      <c r="G21845" s="16" t="s">
        <v>710</v>
      </c>
      <c r="H21845" s="16"/>
      <c r="I21845" s="16"/>
      <c r="J21845" s="16"/>
      <c r="K21845" s="16" t="s">
        <v>682</v>
      </c>
      <c r="L21845" s="16"/>
      <c r="M21845" s="16"/>
      <c r="N21845" s="16" t="s">
        <v>93</v>
      </c>
      <c r="O21845" s="16" t="s">
        <v>463</v>
      </c>
      <c r="P21845" s="16" t="s">
        <v>464</v>
      </c>
      <c r="Q21845" s="16" t="s">
        <v>253</v>
      </c>
      <c r="R21845" s="16">
        <v>1</v>
      </c>
      <c r="S21845" s="16">
        <v>-0.90941013712795038</v>
      </c>
      <c r="T21845" s="16">
        <v>-0.89478365315538466</v>
      </c>
      <c r="U21845" s="16">
        <v>-0.88015716918280062</v>
      </c>
      <c r="V21845" s="16">
        <v>-0.86553068521022025</v>
      </c>
      <c r="W21845" s="16">
        <v>-0.85090420123763988</v>
      </c>
      <c r="X21845" s="16">
        <v>-0.83627771726507061</v>
      </c>
      <c r="Y21845" s="16">
        <v>-0.82165123329249024</v>
      </c>
      <c r="Z21845" s="16">
        <v>-0.80702474931990631</v>
      </c>
      <c r="AA21845" s="16">
        <v>-0.79239826534732594</v>
      </c>
      <c r="AB21845" s="16">
        <v>-0.77461693446654722</v>
      </c>
      <c r="AC21845" s="16">
        <v>-0.75119586018237938</v>
      </c>
      <c r="AD21845" s="16">
        <v>-0.72777478589821132</v>
      </c>
      <c r="AE21845" s="16">
        <v>-0.7043537116140286</v>
      </c>
      <c r="AF21845" s="16">
        <v>-0.68093263732986065</v>
      </c>
      <c r="AG21845" s="16">
        <v>-0.65751156304569269</v>
      </c>
      <c r="AH21845" s="16">
        <v>-0.63409048876151364</v>
      </c>
      <c r="AI21845" s="16">
        <v>-0.61066941447734568</v>
      </c>
      <c r="AJ21845" s="16">
        <v>-0.58724834019317396</v>
      </c>
      <c r="AK21845" s="16">
        <v>-0.56025827948769802</v>
      </c>
      <c r="AL21845" s="16">
        <v>-0.52693824717376336</v>
      </c>
      <c r="AM21845" s="16">
        <v>-0.49361821485984331</v>
      </c>
      <c r="AN21845" s="16">
        <v>-0.46029818254592331</v>
      </c>
      <c r="AO21845" s="16">
        <v>-0.42697815023200331</v>
      </c>
      <c r="AP21845" s="16">
        <v>-0.39365811791806871</v>
      </c>
      <c r="AQ21845" s="16">
        <v>-0.36033808560414832</v>
      </c>
      <c r="AR21845" s="16">
        <v>-0.32701805329022759</v>
      </c>
      <c r="AS21845" s="16">
        <v>-0.29369802097630721</v>
      </c>
      <c r="AT21845" s="16">
        <v>-0.26037798866237361</v>
      </c>
      <c r="AU21845" s="16">
        <v>-0.22851990394911079</v>
      </c>
      <c r="AV21845" s="16">
        <v>-0.21821388308717801</v>
      </c>
      <c r="AW21845" s="16">
        <v>-0.20790786222525839</v>
      </c>
      <c r="AX21845" s="16">
        <v>-0.19760184136332601</v>
      </c>
      <c r="AY21845" s="16">
        <v>-0.18729582050139371</v>
      </c>
    </row>
    <row r="21846" spans="1:51" ht="14.75" x14ac:dyDescent="0.75">
      <c r="A21846" s="16" t="s">
        <v>674</v>
      </c>
      <c r="B21846" s="16"/>
      <c r="C21846" s="16" t="s">
        <v>675</v>
      </c>
      <c r="D21846" s="16" t="s">
        <v>520</v>
      </c>
      <c r="E21846" s="16" t="s">
        <v>708</v>
      </c>
      <c r="F21846" s="16" t="s">
        <v>708</v>
      </c>
      <c r="G21846" s="16" t="s">
        <v>710</v>
      </c>
      <c r="H21846" s="16"/>
      <c r="I21846" s="16"/>
      <c r="J21846" s="16"/>
      <c r="K21846" s="16" t="s">
        <v>682</v>
      </c>
      <c r="L21846" s="16"/>
      <c r="M21846" s="16"/>
      <c r="N21846" s="16" t="s">
        <v>95</v>
      </c>
      <c r="O21846" s="16" t="s">
        <v>463</v>
      </c>
      <c r="P21846" s="16" t="s">
        <v>464</v>
      </c>
      <c r="Q21846" s="16" t="s">
        <v>253</v>
      </c>
      <c r="R21846" s="16">
        <v>1</v>
      </c>
      <c r="S21846" s="16">
        <v>-0.15000811044830339</v>
      </c>
      <c r="T21846" s="16">
        <v>-0.1474194003502737</v>
      </c>
      <c r="U21846" s="16">
        <v>-0.1448306902522572</v>
      </c>
      <c r="V21846" s="16">
        <v>-0.14224198015422779</v>
      </c>
      <c r="W21846" s="16">
        <v>-0.13945421847034109</v>
      </c>
      <c r="X21846" s="16">
        <v>-0.1364179344003135</v>
      </c>
      <c r="Y21846" s="16">
        <v>-0.13338165033029911</v>
      </c>
      <c r="Z21846" s="16">
        <v>-0.13034536626027179</v>
      </c>
      <c r="AA21846" s="16">
        <v>-0.1273090821902445</v>
      </c>
      <c r="AB21846" s="16">
        <v>-0.1242727981202173</v>
      </c>
      <c r="AC21846" s="16">
        <v>-0.12123651405018999</v>
      </c>
      <c r="AD21846" s="16">
        <v>-0.1182002299801624</v>
      </c>
      <c r="AE21846" s="16">
        <v>-0.1151639459101351</v>
      </c>
      <c r="AF21846" s="16">
        <v>-0.11212766184010781</v>
      </c>
      <c r="AG21846" s="16">
        <v>-0.1088569778613588</v>
      </c>
      <c r="AH21846" s="16">
        <v>-0.1053150117144165</v>
      </c>
      <c r="AI21846" s="16">
        <v>-0.101773045567461</v>
      </c>
      <c r="AJ21846" s="16">
        <v>-9.823107942051873E-2</v>
      </c>
      <c r="AK21846" s="16">
        <v>-9.4689113273563219E-2</v>
      </c>
      <c r="AL21846" s="16">
        <v>-9.114714712662092E-2</v>
      </c>
      <c r="AM21846" s="16">
        <v>-8.7605180979665437E-2</v>
      </c>
      <c r="AN21846" s="16">
        <v>-8.4063214832722763E-2</v>
      </c>
      <c r="AO21846" s="16">
        <v>-8.0521248685767266E-2</v>
      </c>
      <c r="AP21846" s="16">
        <v>-7.6979282538824967E-2</v>
      </c>
      <c r="AQ21846" s="16">
        <v>-7.3484874933822719E-2</v>
      </c>
      <c r="AR21846" s="16">
        <v>-7.2077567778093168E-2</v>
      </c>
      <c r="AS21846" s="16">
        <v>-7.0670260622363965E-2</v>
      </c>
      <c r="AT21846" s="16">
        <v>-6.9262953466634761E-2</v>
      </c>
      <c r="AU21846" s="16">
        <v>-6.7855646310905196E-2</v>
      </c>
      <c r="AV21846" s="16">
        <v>-6.6448339155175992E-2</v>
      </c>
      <c r="AW21846" s="16">
        <v>-6.5041031999446441E-2</v>
      </c>
      <c r="AX21846" s="16">
        <v>-6.3633724843717238E-2</v>
      </c>
      <c r="AY21846" s="16">
        <v>-6.2226417687987673E-2</v>
      </c>
    </row>
    <row r="21847" spans="1:51" ht="14.75" x14ac:dyDescent="0.75">
      <c r="A21847" s="16" t="s">
        <v>674</v>
      </c>
      <c r="B21847" s="16"/>
      <c r="C21847" s="16" t="s">
        <v>675</v>
      </c>
      <c r="D21847" s="16" t="s">
        <v>520</v>
      </c>
      <c r="E21847" s="16" t="s">
        <v>708</v>
      </c>
      <c r="F21847" s="16" t="s">
        <v>708</v>
      </c>
      <c r="G21847" s="16" t="s">
        <v>710</v>
      </c>
      <c r="H21847" s="16"/>
      <c r="I21847" s="16"/>
      <c r="J21847" s="16"/>
      <c r="K21847" s="16" t="s">
        <v>682</v>
      </c>
      <c r="L21847" s="16"/>
      <c r="M21847" s="16"/>
      <c r="N21847" s="16" t="s">
        <v>101</v>
      </c>
      <c r="O21847" s="16" t="s">
        <v>463</v>
      </c>
      <c r="P21847" s="16" t="s">
        <v>464</v>
      </c>
      <c r="Q21847" s="16" t="s">
        <v>253</v>
      </c>
      <c r="R21847" s="16">
        <v>1</v>
      </c>
      <c r="S21847" s="16">
        <v>3.5330619376962102E-4</v>
      </c>
      <c r="T21847" s="16">
        <v>3.5295399934868039E-4</v>
      </c>
      <c r="U21847" s="16">
        <v>3.5260180492773928E-4</v>
      </c>
      <c r="V21847" s="16">
        <v>3.5224961050679871E-4</v>
      </c>
      <c r="W21847" s="16">
        <v>3.5189741608585809E-4</v>
      </c>
      <c r="X21847" s="16">
        <v>3.5154522166491752E-4</v>
      </c>
      <c r="Y21847" s="16">
        <v>3.5119302724397679E-4</v>
      </c>
      <c r="Z21847" s="16">
        <v>3.5060927385954143E-4</v>
      </c>
      <c r="AA21847" s="16">
        <v>3.500255204751059E-4</v>
      </c>
      <c r="AB21847" s="16">
        <v>3.4944176709067091E-4</v>
      </c>
      <c r="AC21847" s="16">
        <v>3.4885801370623532E-4</v>
      </c>
      <c r="AD21847" s="16">
        <v>3.482742603217999E-4</v>
      </c>
      <c r="AE21847" s="16">
        <v>3.4769050693736437E-4</v>
      </c>
      <c r="AF21847" s="16">
        <v>3.4710675355292928E-4</v>
      </c>
      <c r="AG21847" s="16">
        <v>3.4652300016849391E-4</v>
      </c>
      <c r="AH21847" s="16">
        <v>3.4593924678405838E-4</v>
      </c>
      <c r="AI21847" s="16">
        <v>3.4535549339962291E-4</v>
      </c>
      <c r="AJ21847" s="16">
        <v>3.4443823409363762E-4</v>
      </c>
      <c r="AK21847" s="16">
        <v>3.4352097478765223E-4</v>
      </c>
      <c r="AL21847" s="16">
        <v>3.4260371548166678E-4</v>
      </c>
      <c r="AM21847" s="16">
        <v>3.4168645617568138E-4</v>
      </c>
      <c r="AN21847" s="16">
        <v>3.4076919686969572E-4</v>
      </c>
      <c r="AO21847" s="16">
        <v>3.3985193756371033E-4</v>
      </c>
      <c r="AP21847" s="16">
        <v>3.3893467825772499E-4</v>
      </c>
      <c r="AQ21847" s="16">
        <v>3.3801741895173959E-4</v>
      </c>
      <c r="AR21847" s="16">
        <v>3.3710015964575431E-4</v>
      </c>
      <c r="AS21847" s="16">
        <v>3.3618290033976848E-4</v>
      </c>
      <c r="AT21847" s="16">
        <v>3.3618290033976848E-4</v>
      </c>
      <c r="AU21847" s="16">
        <v>3.3618290033976848E-4</v>
      </c>
      <c r="AV21847" s="16">
        <v>3.3618290033976848E-4</v>
      </c>
      <c r="AW21847" s="16">
        <v>3.3618290033976848E-4</v>
      </c>
      <c r="AX21847" s="16">
        <v>3.3618290033976848E-4</v>
      </c>
      <c r="AY21847" s="16">
        <v>3.3618290033976848E-4</v>
      </c>
    </row>
    <row r="21848" spans="1:51" ht="14.75" x14ac:dyDescent="0.75">
      <c r="A21848" s="16" t="s">
        <v>674</v>
      </c>
      <c r="B21848" s="16"/>
      <c r="C21848" s="16" t="s">
        <v>675</v>
      </c>
      <c r="D21848" s="16" t="s">
        <v>520</v>
      </c>
      <c r="E21848" s="16" t="s">
        <v>708</v>
      </c>
      <c r="F21848" s="16" t="s">
        <v>708</v>
      </c>
      <c r="G21848" s="16" t="s">
        <v>710</v>
      </c>
      <c r="H21848" s="16"/>
      <c r="I21848" s="16"/>
      <c r="J21848" s="16"/>
      <c r="K21848" s="16" t="s">
        <v>683</v>
      </c>
      <c r="L21848" s="16"/>
      <c r="M21848" s="16"/>
      <c r="N21848" s="16" t="s">
        <v>9</v>
      </c>
      <c r="O21848" s="16" t="s">
        <v>463</v>
      </c>
      <c r="P21848" s="16" t="s">
        <v>464</v>
      </c>
      <c r="Q21848" s="16" t="s">
        <v>253</v>
      </c>
      <c r="R21848" s="16">
        <v>1</v>
      </c>
      <c r="S21848" s="16">
        <v>-4.5372249081023698E-2</v>
      </c>
      <c r="T21848" s="16">
        <v>-4.5297996389142933E-2</v>
      </c>
      <c r="U21848" s="16">
        <v>-4.5223743697262529E-2</v>
      </c>
      <c r="V21848" s="16">
        <v>-4.5149491005382132E-2</v>
      </c>
      <c r="W21848" s="16">
        <v>-4.507523831350136E-2</v>
      </c>
      <c r="X21848" s="16">
        <v>-4.49878754525882E-2</v>
      </c>
      <c r="Y21848" s="16">
        <v>-4.4884013296030333E-2</v>
      </c>
      <c r="Z21848" s="16">
        <v>-4.4780151139474672E-2</v>
      </c>
      <c r="AA21848" s="16">
        <v>-4.4676288982917173E-2</v>
      </c>
      <c r="AB21848" s="16">
        <v>-4.4572426826361131E-2</v>
      </c>
      <c r="AC21848" s="16">
        <v>-4.4468564669803631E-2</v>
      </c>
      <c r="AD21848" s="16">
        <v>-4.4364702513247603E-2</v>
      </c>
      <c r="AE21848" s="16">
        <v>-4.4260840356690097E-2</v>
      </c>
      <c r="AF21848" s="16">
        <v>-4.4156978200134062E-2</v>
      </c>
      <c r="AG21848" s="16">
        <v>-4.4053116043576562E-2</v>
      </c>
      <c r="AH21848" s="16">
        <v>-4.3932023818570073E-2</v>
      </c>
      <c r="AI21848" s="16">
        <v>-4.3774691516710373E-2</v>
      </c>
      <c r="AJ21848" s="16">
        <v>-4.3617359214851027E-2</v>
      </c>
      <c r="AK21848" s="16">
        <v>-4.3460026912993527E-2</v>
      </c>
      <c r="AL21848" s="16">
        <v>-4.3302694611134201E-2</v>
      </c>
      <c r="AM21848" s="16">
        <v>-4.3145362309274501E-2</v>
      </c>
      <c r="AN21848" s="16">
        <v>-4.2988030007415162E-2</v>
      </c>
      <c r="AO21848" s="16">
        <v>-4.283069770555583E-2</v>
      </c>
      <c r="AP21848" s="16">
        <v>-4.2673365403696498E-2</v>
      </c>
      <c r="AQ21848" s="16">
        <v>-4.2516033101837172E-2</v>
      </c>
      <c r="AR21848" s="16">
        <v>-4.2349099842888302E-2</v>
      </c>
      <c r="AS21848" s="16">
        <v>-4.2266834672097561E-2</v>
      </c>
      <c r="AT21848" s="16">
        <v>-4.2184569501306828E-2</v>
      </c>
      <c r="AU21848" s="16">
        <v>-4.2102304330516101E-2</v>
      </c>
      <c r="AV21848" s="16">
        <v>-4.2020039159725367E-2</v>
      </c>
      <c r="AW21848" s="16">
        <v>-4.1937773988933169E-2</v>
      </c>
      <c r="AX21848" s="16">
        <v>-4.1855508818142442E-2</v>
      </c>
      <c r="AY21848" s="16">
        <v>-4.1773243647351702E-2</v>
      </c>
    </row>
    <row r="21849" spans="1:51" ht="14.75" x14ac:dyDescent="0.75">
      <c r="A21849" s="16" t="s">
        <v>674</v>
      </c>
      <c r="B21849" s="16"/>
      <c r="C21849" s="16" t="s">
        <v>675</v>
      </c>
      <c r="D21849" s="16" t="s">
        <v>520</v>
      </c>
      <c r="E21849" s="16" t="s">
        <v>708</v>
      </c>
      <c r="F21849" s="16" t="s">
        <v>708</v>
      </c>
      <c r="G21849" s="16" t="s">
        <v>710</v>
      </c>
      <c r="H21849" s="16"/>
      <c r="I21849" s="16"/>
      <c r="J21849" s="16"/>
      <c r="K21849" s="16" t="s">
        <v>683</v>
      </c>
      <c r="L21849" s="16"/>
      <c r="M21849" s="16"/>
      <c r="N21849" s="16" t="s">
        <v>13</v>
      </c>
      <c r="O21849" s="16" t="s">
        <v>463</v>
      </c>
      <c r="P21849" s="16" t="s">
        <v>464</v>
      </c>
      <c r="Q21849" s="16" t="s">
        <v>253</v>
      </c>
      <c r="R21849" s="16">
        <v>1</v>
      </c>
      <c r="S21849" s="16">
        <v>6.1063225311984133E-3</v>
      </c>
      <c r="T21849" s="16">
        <v>6.5114424426617129E-3</v>
      </c>
      <c r="U21849" s="16">
        <v>6.9165623541251244E-3</v>
      </c>
      <c r="V21849" s="16">
        <v>7.321682265588496E-3</v>
      </c>
      <c r="W21849" s="16">
        <v>7.726802177051832E-3</v>
      </c>
      <c r="X21849" s="16">
        <v>8.172701914348289E-3</v>
      </c>
      <c r="Y21849" s="16">
        <v>8.7118214609509959E-3</v>
      </c>
      <c r="Z21849" s="16">
        <v>9.2509410075536664E-3</v>
      </c>
      <c r="AA21849" s="16">
        <v>9.7900605541563733E-3</v>
      </c>
      <c r="AB21849" s="16">
        <v>1.0329180100758969E-2</v>
      </c>
      <c r="AC21849" s="16">
        <v>1.086829964736168E-2</v>
      </c>
      <c r="AD21849" s="16">
        <v>1.140741919396435E-2</v>
      </c>
      <c r="AE21849" s="16">
        <v>1.194653874056705E-2</v>
      </c>
      <c r="AF21849" s="16">
        <v>1.248565828716976E-2</v>
      </c>
      <c r="AG21849" s="16">
        <v>1.302477783377236E-2</v>
      </c>
      <c r="AH21849" s="16">
        <v>1.361930656904976E-2</v>
      </c>
      <c r="AI21849" s="16">
        <v>1.433672668592831E-2</v>
      </c>
      <c r="AJ21849" s="16">
        <v>1.505414680280694E-2</v>
      </c>
      <c r="AK21849" s="16">
        <v>1.5771566919685499E-2</v>
      </c>
      <c r="AL21849" s="16">
        <v>1.6488987036564162E-2</v>
      </c>
      <c r="AM21849" s="16">
        <v>1.720640715344272E-2</v>
      </c>
      <c r="AN21849" s="16">
        <v>1.7923827270321348E-2</v>
      </c>
      <c r="AO21849" s="16">
        <v>1.8641247387199911E-2</v>
      </c>
      <c r="AP21849" s="16">
        <v>1.9358667504078581E-2</v>
      </c>
      <c r="AQ21849" s="16">
        <v>2.0076087620957129E-2</v>
      </c>
      <c r="AR21849" s="16">
        <v>2.0666301095546E-2</v>
      </c>
      <c r="AS21849" s="16">
        <v>2.0748433741791181E-2</v>
      </c>
      <c r="AT21849" s="16">
        <v>2.0830566388036351E-2</v>
      </c>
      <c r="AU21849" s="16">
        <v>2.0912699034281411E-2</v>
      </c>
      <c r="AV21849" s="16">
        <v>2.099483168052655E-2</v>
      </c>
      <c r="AW21849" s="16">
        <v>2.1076964326771721E-2</v>
      </c>
      <c r="AX21849" s="16">
        <v>2.1159096973016892E-2</v>
      </c>
      <c r="AY21849" s="16">
        <v>2.1241229619262031E-2</v>
      </c>
    </row>
    <row r="21850" spans="1:51" ht="14.75" x14ac:dyDescent="0.75">
      <c r="A21850" s="16" t="s">
        <v>674</v>
      </c>
      <c r="B21850" s="16"/>
      <c r="C21850" s="16" t="s">
        <v>675</v>
      </c>
      <c r="D21850" s="16" t="s">
        <v>520</v>
      </c>
      <c r="E21850" s="16" t="s">
        <v>708</v>
      </c>
      <c r="F21850" s="16" t="s">
        <v>708</v>
      </c>
      <c r="G21850" s="16" t="s">
        <v>710</v>
      </c>
      <c r="H21850" s="16"/>
      <c r="I21850" s="16"/>
      <c r="J21850" s="16"/>
      <c r="K21850" s="16" t="s">
        <v>683</v>
      </c>
      <c r="L21850" s="16"/>
      <c r="M21850" s="16"/>
      <c r="N21850" s="16" t="s">
        <v>15</v>
      </c>
      <c r="O21850" s="16" t="s">
        <v>463</v>
      </c>
      <c r="P21850" s="16" t="s">
        <v>464</v>
      </c>
      <c r="Q21850" s="16" t="s">
        <v>253</v>
      </c>
      <c r="R21850" s="16">
        <v>1</v>
      </c>
      <c r="S21850" s="16">
        <v>-3.5419311236764513E-2</v>
      </c>
      <c r="T21850" s="16">
        <v>-3.5292296781864581E-2</v>
      </c>
      <c r="U21850" s="16">
        <v>-3.5165282326964642E-2</v>
      </c>
      <c r="V21850" s="16">
        <v>-3.503826787206471E-2</v>
      </c>
      <c r="W21850" s="16">
        <v>-3.4911253417166388E-2</v>
      </c>
      <c r="X21850" s="16">
        <v>-3.4778331206059693E-2</v>
      </c>
      <c r="Y21850" s="16">
        <v>-3.4632479216731182E-2</v>
      </c>
      <c r="Z21850" s="16">
        <v>-3.4486627227402637E-2</v>
      </c>
      <c r="AA21850" s="16">
        <v>-3.4340775238072489E-2</v>
      </c>
      <c r="AB21850" s="16">
        <v>-3.4194923248743951E-2</v>
      </c>
      <c r="AC21850" s="16">
        <v>-3.4049071259415413E-2</v>
      </c>
      <c r="AD21850" s="16">
        <v>-3.3903219270085251E-2</v>
      </c>
      <c r="AE21850" s="16">
        <v>-3.3757367280756748E-2</v>
      </c>
      <c r="AF21850" s="16">
        <v>-3.3611515291428209E-2</v>
      </c>
      <c r="AG21850" s="16">
        <v>-3.3465663302098048E-2</v>
      </c>
      <c r="AH21850" s="16">
        <v>-3.3319811312769523E-2</v>
      </c>
      <c r="AI21850" s="16">
        <v>-3.315586974696795E-2</v>
      </c>
      <c r="AJ21850" s="16">
        <v>-3.2954812962917961E-2</v>
      </c>
      <c r="AK21850" s="16">
        <v>-3.2753756178868013E-2</v>
      </c>
      <c r="AL21850" s="16">
        <v>-3.2552699394819633E-2</v>
      </c>
      <c r="AM21850" s="16">
        <v>-3.2351642610769678E-2</v>
      </c>
      <c r="AN21850" s="16">
        <v>-3.2150585826719688E-2</v>
      </c>
      <c r="AO21850" s="16">
        <v>-3.1949529042669698E-2</v>
      </c>
      <c r="AP21850" s="16">
        <v>-3.1748472258619737E-2</v>
      </c>
      <c r="AQ21850" s="16">
        <v>-3.1547415474569761E-2</v>
      </c>
      <c r="AR21850" s="16">
        <v>-3.1346358690519813E-2</v>
      </c>
      <c r="AS21850" s="16">
        <v>-3.107815668330666E-2</v>
      </c>
      <c r="AT21850" s="16">
        <v>-3.0942400253509989E-2</v>
      </c>
      <c r="AU21850" s="16">
        <v>-3.080664382371499E-2</v>
      </c>
      <c r="AV21850" s="16">
        <v>-3.067088739391834E-2</v>
      </c>
      <c r="AW21850" s="16">
        <v>-3.0535130964121662E-2</v>
      </c>
      <c r="AX21850" s="16">
        <v>-3.039937453432667E-2</v>
      </c>
      <c r="AY21850" s="16">
        <v>-3.026361810453003E-2</v>
      </c>
    </row>
    <row r="21851" spans="1:51" ht="14.75" x14ac:dyDescent="0.75">
      <c r="A21851" s="16" t="s">
        <v>674</v>
      </c>
      <c r="B21851" s="16"/>
      <c r="C21851" s="16" t="s">
        <v>675</v>
      </c>
      <c r="D21851" s="16" t="s">
        <v>520</v>
      </c>
      <c r="E21851" s="16" t="s">
        <v>708</v>
      </c>
      <c r="F21851" s="16" t="s">
        <v>708</v>
      </c>
      <c r="G21851" s="16" t="s">
        <v>710</v>
      </c>
      <c r="H21851" s="16"/>
      <c r="I21851" s="16"/>
      <c r="J21851" s="16"/>
      <c r="K21851" s="16" t="s">
        <v>683</v>
      </c>
      <c r="L21851" s="16"/>
      <c r="M21851" s="16"/>
      <c r="N21851" s="16" t="s">
        <v>28</v>
      </c>
      <c r="O21851" s="16" t="s">
        <v>463</v>
      </c>
      <c r="P21851" s="16" t="s">
        <v>464</v>
      </c>
      <c r="Q21851" s="16" t="s">
        <v>253</v>
      </c>
      <c r="R21851" s="16">
        <v>1</v>
      </c>
      <c r="S21851" s="16">
        <v>-5.43500387323135E-3</v>
      </c>
      <c r="T21851" s="16">
        <v>-5.3381321831224944E-3</v>
      </c>
      <c r="U21851" s="16">
        <v>-5.2412604930137463E-3</v>
      </c>
      <c r="V21851" s="16">
        <v>-5.1443888029049263E-3</v>
      </c>
      <c r="W21851" s="16">
        <v>-5.0475171127960699E-3</v>
      </c>
      <c r="X21851" s="16">
        <v>-4.9506454226873244E-3</v>
      </c>
      <c r="Y21851" s="16">
        <v>-4.8537737325784662E-3</v>
      </c>
      <c r="Z21851" s="16">
        <v>-4.7448916915351228E-3</v>
      </c>
      <c r="AA21851" s="16">
        <v>-4.6323648324474026E-3</v>
      </c>
      <c r="AB21851" s="16">
        <v>-4.5198379733595731E-3</v>
      </c>
      <c r="AC21851" s="16">
        <v>-4.407311114271853E-3</v>
      </c>
      <c r="AD21851" s="16">
        <v>-4.2947842551840226E-3</v>
      </c>
      <c r="AE21851" s="16">
        <v>-4.1822573960963033E-3</v>
      </c>
      <c r="AF21851" s="16">
        <v>-4.0697305370085831E-3</v>
      </c>
      <c r="AG21851" s="16">
        <v>-3.9572036779207528E-3</v>
      </c>
      <c r="AH21851" s="16">
        <v>-3.8446768188330331E-3</v>
      </c>
      <c r="AI21851" s="16">
        <v>-3.7321499597453129E-3</v>
      </c>
      <c r="AJ21851" s="16">
        <v>-3.5948591222176229E-3</v>
      </c>
      <c r="AK21851" s="16">
        <v>-3.450735502304291E-3</v>
      </c>
      <c r="AL21851" s="16">
        <v>-3.3066118823908541E-3</v>
      </c>
      <c r="AM21851" s="16">
        <v>-3.1624882624774189E-3</v>
      </c>
      <c r="AN21851" s="16">
        <v>-3.0183646425640839E-3</v>
      </c>
      <c r="AO21851" s="16">
        <v>-2.8742410226506501E-3</v>
      </c>
      <c r="AP21851" s="16">
        <v>-2.7301174027373142E-3</v>
      </c>
      <c r="AQ21851" s="16">
        <v>-2.5859937828238799E-3</v>
      </c>
      <c r="AR21851" s="16">
        <v>-2.4418701629105449E-3</v>
      </c>
      <c r="AS21851" s="16">
        <v>-2.3181729636670579E-3</v>
      </c>
      <c r="AT21851" s="16">
        <v>-2.2264034810149731E-3</v>
      </c>
      <c r="AU21851" s="16">
        <v>-2.134633998362888E-3</v>
      </c>
      <c r="AV21851" s="16">
        <v>-2.0428645157108019E-3</v>
      </c>
      <c r="AW21851" s="16">
        <v>-1.9510950330587169E-3</v>
      </c>
      <c r="AX21851" s="16">
        <v>-1.8593255504066319E-3</v>
      </c>
      <c r="AY21851" s="16">
        <v>-1.767556067754547E-3</v>
      </c>
    </row>
    <row r="21852" spans="1:51" ht="14.75" x14ac:dyDescent="0.75">
      <c r="A21852" s="16" t="s">
        <v>674</v>
      </c>
      <c r="B21852" s="16"/>
      <c r="C21852" s="16" t="s">
        <v>675</v>
      </c>
      <c r="D21852" s="16" t="s">
        <v>520</v>
      </c>
      <c r="E21852" s="16" t="s">
        <v>708</v>
      </c>
      <c r="F21852" s="16" t="s">
        <v>708</v>
      </c>
      <c r="G21852" s="16" t="s">
        <v>710</v>
      </c>
      <c r="H21852" s="16"/>
      <c r="I21852" s="16"/>
      <c r="J21852" s="16"/>
      <c r="K21852" s="16" t="s">
        <v>683</v>
      </c>
      <c r="L21852" s="16"/>
      <c r="M21852" s="16"/>
      <c r="N21852" s="16" t="s">
        <v>58</v>
      </c>
      <c r="O21852" s="16" t="s">
        <v>463</v>
      </c>
      <c r="P21852" s="16" t="s">
        <v>464</v>
      </c>
      <c r="Q21852" s="16" t="s">
        <v>253</v>
      </c>
      <c r="R21852" s="16">
        <v>1</v>
      </c>
      <c r="S21852" s="16">
        <v>-1.307198986414501E-2</v>
      </c>
      <c r="T21852" s="16">
        <v>-1.3104434208341779E-2</v>
      </c>
      <c r="U21852" s="16">
        <v>-1.313687855253862E-2</v>
      </c>
      <c r="V21852" s="16">
        <v>-1.316932289673535E-2</v>
      </c>
      <c r="W21852" s="16">
        <v>-1.3201767240932199E-2</v>
      </c>
      <c r="X21852" s="16">
        <v>-1.3234211585128971E-2</v>
      </c>
      <c r="Y21852" s="16">
        <v>-1.327329202246051E-2</v>
      </c>
      <c r="Z21852" s="16">
        <v>-1.331497108241443E-2</v>
      </c>
      <c r="AA21852" s="16">
        <v>-1.335665014236824E-2</v>
      </c>
      <c r="AB21852" s="16">
        <v>-1.339832920232217E-2</v>
      </c>
      <c r="AC21852" s="16">
        <v>-1.344000826227605E-2</v>
      </c>
      <c r="AD21852" s="16">
        <v>-1.348168732222998E-2</v>
      </c>
      <c r="AE21852" s="16">
        <v>-1.352336638218379E-2</v>
      </c>
      <c r="AF21852" s="16">
        <v>-1.356504544213771E-2</v>
      </c>
      <c r="AG21852" s="16">
        <v>-1.36067245020916E-2</v>
      </c>
      <c r="AH21852" s="16">
        <v>-1.364840356204541E-2</v>
      </c>
      <c r="AI21852" s="16">
        <v>-1.3699334507002871E-2</v>
      </c>
      <c r="AJ21852" s="16">
        <v>-1.3754002673739611E-2</v>
      </c>
      <c r="AK21852" s="16">
        <v>-1.380867084047631E-2</v>
      </c>
      <c r="AL21852" s="16">
        <v>-1.386333900721304E-2</v>
      </c>
      <c r="AM21852" s="16">
        <v>-1.391800717394978E-2</v>
      </c>
      <c r="AN21852" s="16">
        <v>-1.3972675340686479E-2</v>
      </c>
      <c r="AO21852" s="16">
        <v>-1.4027343507423219E-2</v>
      </c>
      <c r="AP21852" s="16">
        <v>-1.408201167415995E-2</v>
      </c>
      <c r="AQ21852" s="16">
        <v>-1.413667984089665E-2</v>
      </c>
      <c r="AR21852" s="16">
        <v>-1.419134800763339E-2</v>
      </c>
      <c r="AS21852" s="16">
        <v>-1.416719408926675E-2</v>
      </c>
      <c r="AT21852" s="16">
        <v>-1.4128332119377409E-2</v>
      </c>
      <c r="AU21852" s="16">
        <v>-1.408947014948818E-2</v>
      </c>
      <c r="AV21852" s="16">
        <v>-1.405060817959887E-2</v>
      </c>
      <c r="AW21852" s="16">
        <v>-1.4011746209709641E-2</v>
      </c>
      <c r="AX21852" s="16">
        <v>-1.397288423982029E-2</v>
      </c>
      <c r="AY21852" s="16">
        <v>-1.3934022269931059E-2</v>
      </c>
    </row>
    <row r="21853" spans="1:51" ht="14.75" x14ac:dyDescent="0.75">
      <c r="A21853" s="16" t="s">
        <v>674</v>
      </c>
      <c r="B21853" s="16"/>
      <c r="C21853" s="16" t="s">
        <v>675</v>
      </c>
      <c r="D21853" s="16" t="s">
        <v>520</v>
      </c>
      <c r="E21853" s="16" t="s">
        <v>708</v>
      </c>
      <c r="F21853" s="16" t="s">
        <v>708</v>
      </c>
      <c r="G21853" s="16" t="s">
        <v>710</v>
      </c>
      <c r="H21853" s="16"/>
      <c r="I21853" s="16"/>
      <c r="J21853" s="16"/>
      <c r="K21853" s="16" t="s">
        <v>683</v>
      </c>
      <c r="L21853" s="16"/>
      <c r="M21853" s="16"/>
      <c r="N21853" s="16" t="s">
        <v>75</v>
      </c>
      <c r="O21853" s="16" t="s">
        <v>463</v>
      </c>
      <c r="P21853" s="16" t="s">
        <v>464</v>
      </c>
      <c r="Q21853" s="16" t="s">
        <v>253</v>
      </c>
      <c r="R21853" s="16">
        <v>1</v>
      </c>
      <c r="S21853" s="16">
        <v>-4.8647539729863431E-4</v>
      </c>
      <c r="T21853" s="16">
        <v>-4.8650434593694989E-4</v>
      </c>
      <c r="U21853" s="16">
        <v>-4.8653329457526927E-4</v>
      </c>
      <c r="V21853" s="16">
        <v>-4.8629284820629327E-4</v>
      </c>
      <c r="W21853" s="16">
        <v>-4.8573396379081568E-4</v>
      </c>
      <c r="X21853" s="16">
        <v>-4.8517507937533802E-4</v>
      </c>
      <c r="Y21853" s="16">
        <v>-4.8461619495986032E-4</v>
      </c>
      <c r="Z21853" s="16">
        <v>-4.8405731054438261E-4</v>
      </c>
      <c r="AA21853" s="16">
        <v>-4.8349842612890501E-4</v>
      </c>
      <c r="AB21853" s="16">
        <v>-4.8252610705601493E-4</v>
      </c>
      <c r="AC21853" s="16">
        <v>-4.8101544712002829E-4</v>
      </c>
      <c r="AD21853" s="16">
        <v>-4.7950478718403801E-4</v>
      </c>
      <c r="AE21853" s="16">
        <v>-4.7799412724805132E-4</v>
      </c>
      <c r="AF21853" s="16">
        <v>-4.7648346731206089E-4</v>
      </c>
      <c r="AG21853" s="16">
        <v>-4.749728073760743E-4</v>
      </c>
      <c r="AH21853" s="16">
        <v>-4.7305025366128938E-4</v>
      </c>
      <c r="AI21853" s="16">
        <v>-4.704552258043367E-4</v>
      </c>
      <c r="AJ21853" s="16">
        <v>-4.6786019794738403E-4</v>
      </c>
      <c r="AK21853" s="16">
        <v>-4.6526517009043129E-4</v>
      </c>
      <c r="AL21853" s="16">
        <v>-4.6267014223347873E-4</v>
      </c>
      <c r="AM21853" s="16">
        <v>-4.6007511437652963E-4</v>
      </c>
      <c r="AN21853" s="16">
        <v>-4.5748008651957689E-4</v>
      </c>
      <c r="AO21853" s="16">
        <v>-4.53704059524771E-4</v>
      </c>
      <c r="AP21853" s="16">
        <v>-4.4842084074684968E-4</v>
      </c>
      <c r="AQ21853" s="16">
        <v>-4.4313762196892831E-4</v>
      </c>
      <c r="AR21853" s="16">
        <v>-4.3785440319100332E-4</v>
      </c>
      <c r="AS21853" s="16">
        <v>-4.32571184413082E-4</v>
      </c>
      <c r="AT21853" s="16">
        <v>-4.2728796563516058E-4</v>
      </c>
      <c r="AU21853" s="16">
        <v>-4.1720826479701967E-4</v>
      </c>
      <c r="AV21853" s="16">
        <v>-4.0989533858215072E-4</v>
      </c>
      <c r="AW21853" s="16">
        <v>-4.0258241236728161E-4</v>
      </c>
      <c r="AX21853" s="16">
        <v>-3.9526948615241261E-4</v>
      </c>
      <c r="AY21853" s="16">
        <v>-3.8795655993754372E-4</v>
      </c>
    </row>
    <row r="21854" spans="1:51" ht="14.75" x14ac:dyDescent="0.75">
      <c r="A21854" s="16" t="s">
        <v>674</v>
      </c>
      <c r="B21854" s="16"/>
      <c r="C21854" s="16" t="s">
        <v>675</v>
      </c>
      <c r="D21854" s="16" t="s">
        <v>520</v>
      </c>
      <c r="E21854" s="16" t="s">
        <v>708</v>
      </c>
      <c r="F21854" s="16" t="s">
        <v>708</v>
      </c>
      <c r="G21854" s="16" t="s">
        <v>710</v>
      </c>
      <c r="H21854" s="16"/>
      <c r="I21854" s="16"/>
      <c r="J21854" s="16"/>
      <c r="K21854" s="16" t="s">
        <v>683</v>
      </c>
      <c r="L21854" s="16"/>
      <c r="M21854" s="16"/>
      <c r="N21854" s="16" t="s">
        <v>60</v>
      </c>
      <c r="O21854" s="16" t="s">
        <v>463</v>
      </c>
      <c r="P21854" s="16" t="s">
        <v>464</v>
      </c>
      <c r="Q21854" s="16" t="s">
        <v>253</v>
      </c>
      <c r="R21854" s="16">
        <v>1</v>
      </c>
      <c r="S21854" s="16">
        <v>4.3758575228236358E-5</v>
      </c>
      <c r="T21854" s="16">
        <v>4.3596565003676299E-5</v>
      </c>
      <c r="U21854" s="16">
        <v>4.3434554779115867E-5</v>
      </c>
      <c r="V21854" s="16">
        <v>4.3272544554555801E-5</v>
      </c>
      <c r="W21854" s="16">
        <v>4.3090881282432863E-5</v>
      </c>
      <c r="X21854" s="16">
        <v>4.2909218010310297E-5</v>
      </c>
      <c r="Y21854" s="16">
        <v>4.2727554738187372E-5</v>
      </c>
      <c r="Z21854" s="16">
        <v>4.2545891466064427E-5</v>
      </c>
      <c r="AA21854" s="16">
        <v>4.2364228193941868E-5</v>
      </c>
      <c r="AB21854" s="16">
        <v>4.2182564921818929E-5</v>
      </c>
      <c r="AC21854" s="16">
        <v>4.1979415412259231E-5</v>
      </c>
      <c r="AD21854" s="16">
        <v>4.1776265902699532E-5</v>
      </c>
      <c r="AE21854" s="16">
        <v>4.1573116393139833E-5</v>
      </c>
      <c r="AF21854" s="16">
        <v>4.1369966883580128E-5</v>
      </c>
      <c r="AG21854" s="16">
        <v>4.1166817374020442E-5</v>
      </c>
      <c r="AH21854" s="16">
        <v>4.096366786446073E-5</v>
      </c>
      <c r="AI21854" s="16">
        <v>4.0737221735002463E-5</v>
      </c>
      <c r="AJ21854" s="16">
        <v>4.0510775605544562E-5</v>
      </c>
      <c r="AK21854" s="16">
        <v>4.0284329476086302E-5</v>
      </c>
      <c r="AL21854" s="16">
        <v>4.0057883346628028E-5</v>
      </c>
      <c r="AM21854" s="16">
        <v>3.9831437217169762E-5</v>
      </c>
      <c r="AN21854" s="16">
        <v>3.9604991087711867E-5</v>
      </c>
      <c r="AO21854" s="16">
        <v>3.9353608980969799E-5</v>
      </c>
      <c r="AP21854" s="16">
        <v>3.910222687422773E-5</v>
      </c>
      <c r="AQ21854" s="16">
        <v>3.8850844767485669E-5</v>
      </c>
      <c r="AR21854" s="16">
        <v>3.8599462660743593E-5</v>
      </c>
      <c r="AS21854" s="16">
        <v>3.8348080554001531E-5</v>
      </c>
      <c r="AT21854" s="16">
        <v>3.809669844725947E-5</v>
      </c>
      <c r="AU21854" s="16">
        <v>3.809669844725947E-5</v>
      </c>
      <c r="AV21854" s="16">
        <v>3.809669844725947E-5</v>
      </c>
      <c r="AW21854" s="16">
        <v>3.809669844725947E-5</v>
      </c>
      <c r="AX21854" s="16">
        <v>3.809669844725947E-5</v>
      </c>
      <c r="AY21854" s="16">
        <v>3.809669844725947E-5</v>
      </c>
    </row>
    <row r="21855" spans="1:51" ht="14.75" x14ac:dyDescent="0.75">
      <c r="A21855" s="16" t="s">
        <v>674</v>
      </c>
      <c r="B21855" s="16"/>
      <c r="C21855" s="16" t="s">
        <v>675</v>
      </c>
      <c r="D21855" s="16" t="s">
        <v>520</v>
      </c>
      <c r="E21855" s="16" t="s">
        <v>708</v>
      </c>
      <c r="F21855" s="16" t="s">
        <v>708</v>
      </c>
      <c r="G21855" s="16" t="s">
        <v>710</v>
      </c>
      <c r="H21855" s="16"/>
      <c r="I21855" s="16"/>
      <c r="J21855" s="16"/>
      <c r="K21855" s="16" t="s">
        <v>683</v>
      </c>
      <c r="L21855" s="16"/>
      <c r="M21855" s="16"/>
      <c r="N21855" s="16" t="s">
        <v>68</v>
      </c>
      <c r="O21855" s="16" t="s">
        <v>463</v>
      </c>
      <c r="P21855" s="16" t="s">
        <v>464</v>
      </c>
      <c r="Q21855" s="16" t="s">
        <v>253</v>
      </c>
      <c r="R21855" s="16">
        <v>1</v>
      </c>
      <c r="S21855" s="16">
        <v>-7.8365355398835629E-2</v>
      </c>
      <c r="T21855" s="16">
        <v>-7.811394862028119E-2</v>
      </c>
      <c r="U21855" s="16">
        <v>-7.7848941681248465E-2</v>
      </c>
      <c r="V21855" s="16">
        <v>-7.7515880416469368E-2</v>
      </c>
      <c r="W21855" s="16">
        <v>-7.7182819151688425E-2</v>
      </c>
      <c r="X21855" s="16">
        <v>-7.6849757886908968E-2</v>
      </c>
      <c r="Y21855" s="16">
        <v>-7.6516696622128025E-2</v>
      </c>
      <c r="Z21855" s="16">
        <v>-7.6183635357348928E-2</v>
      </c>
      <c r="AA21855" s="16">
        <v>-7.5850574092567999E-2</v>
      </c>
      <c r="AB21855" s="16">
        <v>-7.5517512827788902E-2</v>
      </c>
      <c r="AC21855" s="16">
        <v>-7.5175362365430057E-2</v>
      </c>
      <c r="AD21855" s="16">
        <v>-7.4782211694308431E-2</v>
      </c>
      <c r="AE21855" s="16">
        <v>-7.4389061023188638E-2</v>
      </c>
      <c r="AF21855" s="16">
        <v>-7.3995910352068456E-2</v>
      </c>
      <c r="AG21855" s="16">
        <v>-7.3602759680947191E-2</v>
      </c>
      <c r="AH21855" s="16">
        <v>-7.3209609009827398E-2</v>
      </c>
      <c r="AI21855" s="16">
        <v>-7.281645833870723E-2</v>
      </c>
      <c r="AJ21855" s="16">
        <v>-7.2423307667585965E-2</v>
      </c>
      <c r="AK21855" s="16">
        <v>-7.2030156996465797E-2</v>
      </c>
      <c r="AL21855" s="16">
        <v>-7.1605875093288793E-2</v>
      </c>
      <c r="AM21855" s="16">
        <v>-7.1017333396684396E-2</v>
      </c>
      <c r="AN21855" s="16">
        <v>-7.042879170008183E-2</v>
      </c>
      <c r="AO21855" s="16">
        <v>-6.9840250003477433E-2</v>
      </c>
      <c r="AP21855" s="16">
        <v>-6.9251708306872661E-2</v>
      </c>
      <c r="AQ21855" s="16">
        <v>-6.8663166610268264E-2</v>
      </c>
      <c r="AR21855" s="16">
        <v>-6.8074624913663867E-2</v>
      </c>
      <c r="AS21855" s="16">
        <v>-6.7486083217061302E-2</v>
      </c>
      <c r="AT21855" s="16">
        <v>-6.6921950139483988E-2</v>
      </c>
      <c r="AU21855" s="16">
        <v>-6.6847109685232803E-2</v>
      </c>
      <c r="AV21855" s="16">
        <v>-6.6772269230981965E-2</v>
      </c>
      <c r="AW21855" s="16">
        <v>-6.6697428776729295E-2</v>
      </c>
      <c r="AX21855" s="16">
        <v>-6.6622588322478096E-2</v>
      </c>
      <c r="AY21855" s="16">
        <v>-6.6547747868225426E-2</v>
      </c>
    </row>
    <row r="21856" spans="1:51" ht="14.75" x14ac:dyDescent="0.75">
      <c r="A21856" s="16" t="s">
        <v>674</v>
      </c>
      <c r="B21856" s="16"/>
      <c r="C21856" s="16" t="s">
        <v>675</v>
      </c>
      <c r="D21856" s="16" t="s">
        <v>520</v>
      </c>
      <c r="E21856" s="16" t="s">
        <v>708</v>
      </c>
      <c r="F21856" s="16" t="s">
        <v>708</v>
      </c>
      <c r="G21856" s="16" t="s">
        <v>710</v>
      </c>
      <c r="H21856" s="16"/>
      <c r="I21856" s="16"/>
      <c r="J21856" s="16"/>
      <c r="K21856" s="16" t="s">
        <v>683</v>
      </c>
      <c r="L21856" s="16"/>
      <c r="M21856" s="16"/>
      <c r="N21856" s="16" t="s">
        <v>62</v>
      </c>
      <c r="O21856" s="16" t="s">
        <v>463</v>
      </c>
      <c r="P21856" s="16" t="s">
        <v>464</v>
      </c>
      <c r="Q21856" s="16" t="s">
        <v>253</v>
      </c>
      <c r="R21856" s="16">
        <v>1</v>
      </c>
      <c r="S21856" s="16">
        <v>-9.4342835606106637E-2</v>
      </c>
      <c r="T21856" s="16">
        <v>-9.3563109102306433E-2</v>
      </c>
      <c r="U21856" s="16">
        <v>-9.2783382598505867E-2</v>
      </c>
      <c r="V21856" s="16">
        <v>-9.2003656094705663E-2</v>
      </c>
      <c r="W21856" s="16">
        <v>-9.1223929590905098E-2</v>
      </c>
      <c r="X21856" s="16">
        <v>-9.0444203087104894E-2</v>
      </c>
      <c r="Y21856" s="16">
        <v>-8.9664476583303593E-2</v>
      </c>
      <c r="Z21856" s="16">
        <v>-8.8884750079504124E-2</v>
      </c>
      <c r="AA21856" s="16">
        <v>-8.7912428193281267E-2</v>
      </c>
      <c r="AB21856" s="16">
        <v>-8.6821436371562935E-2</v>
      </c>
      <c r="AC21856" s="16">
        <v>-8.5730444549842758E-2</v>
      </c>
      <c r="AD21856" s="16">
        <v>-8.4639452728124426E-2</v>
      </c>
      <c r="AE21856" s="16">
        <v>-8.3548460906404637E-2</v>
      </c>
      <c r="AF21856" s="16">
        <v>-8.245746908468593E-2</v>
      </c>
      <c r="AG21856" s="16">
        <v>-8.1366477262967599E-2</v>
      </c>
      <c r="AH21856" s="16">
        <v>-8.0275485441247796E-2</v>
      </c>
      <c r="AI21856" s="16">
        <v>-7.9184493619529464E-2</v>
      </c>
      <c r="AJ21856" s="16">
        <v>-7.7925572544762067E-2</v>
      </c>
      <c r="AK21856" s="16">
        <v>-7.6549562215933398E-2</v>
      </c>
      <c r="AL21856" s="16">
        <v>-7.5173551887106199E-2</v>
      </c>
      <c r="AM21856" s="16">
        <v>-7.379754155827789E-2</v>
      </c>
      <c r="AN21856" s="16">
        <v>-7.2421531229449235E-2</v>
      </c>
      <c r="AO21856" s="16">
        <v>-7.1045520900620565E-2</v>
      </c>
      <c r="AP21856" s="16">
        <v>-6.9669510571793367E-2</v>
      </c>
      <c r="AQ21856" s="16">
        <v>-6.8293500242964697E-2</v>
      </c>
      <c r="AR21856" s="16">
        <v>-6.6917489914136027E-2</v>
      </c>
      <c r="AS21856" s="16">
        <v>-6.5544135404751305E-2</v>
      </c>
      <c r="AT21856" s="16">
        <v>-6.4688561622566199E-2</v>
      </c>
      <c r="AU21856" s="16">
        <v>-6.3832987840380731E-2</v>
      </c>
      <c r="AV21856" s="16">
        <v>-6.2977414058195638E-2</v>
      </c>
      <c r="AW21856" s="16">
        <v>-6.2121840276010518E-2</v>
      </c>
      <c r="AX21856" s="16">
        <v>-6.1266266493825057E-2</v>
      </c>
      <c r="AY21856" s="16">
        <v>-6.0410692711639957E-2</v>
      </c>
    </row>
    <row r="21857" spans="1:51" ht="14.75" x14ac:dyDescent="0.75">
      <c r="A21857" s="16" t="s">
        <v>674</v>
      </c>
      <c r="B21857" s="16"/>
      <c r="C21857" s="16" t="s">
        <v>675</v>
      </c>
      <c r="D21857" s="16" t="s">
        <v>520</v>
      </c>
      <c r="E21857" s="16" t="s">
        <v>708</v>
      </c>
      <c r="F21857" s="16" t="s">
        <v>708</v>
      </c>
      <c r="G21857" s="16" t="s">
        <v>710</v>
      </c>
      <c r="H21857" s="16"/>
      <c r="I21857" s="16"/>
      <c r="J21857" s="16"/>
      <c r="K21857" s="16" t="s">
        <v>683</v>
      </c>
      <c r="L21857" s="16"/>
      <c r="M21857" s="16"/>
      <c r="N21857" s="16" t="s">
        <v>79</v>
      </c>
      <c r="O21857" s="16" t="s">
        <v>463</v>
      </c>
      <c r="P21857" s="16" t="s">
        <v>464</v>
      </c>
      <c r="Q21857" s="16" t="s">
        <v>253</v>
      </c>
      <c r="R21857" s="16">
        <v>1</v>
      </c>
      <c r="S21857" s="16">
        <v>-2.620570418682043E-2</v>
      </c>
      <c r="T21857" s="16">
        <v>-2.5467470949767729E-2</v>
      </c>
      <c r="U21857" s="16">
        <v>-2.4729237712714919E-2</v>
      </c>
      <c r="V21857" s="16">
        <v>-2.3991004475662211E-2</v>
      </c>
      <c r="W21857" s="16">
        <v>-2.325277123860944E-2</v>
      </c>
      <c r="X21857" s="16">
        <v>-2.25145380015567E-2</v>
      </c>
      <c r="Y21857" s="16">
        <v>-2.1719016376891349E-2</v>
      </c>
      <c r="Z21857" s="16">
        <v>-2.0919548617837399E-2</v>
      </c>
      <c r="AA21857" s="16">
        <v>-2.0120080858783439E-2</v>
      </c>
      <c r="AB21857" s="16">
        <v>-1.9320613099729479E-2</v>
      </c>
      <c r="AC21857" s="16">
        <v>-1.8521145340675518E-2</v>
      </c>
      <c r="AD21857" s="16">
        <v>-1.7721677581621569E-2</v>
      </c>
      <c r="AE21857" s="16">
        <v>-1.692220982256765E-2</v>
      </c>
      <c r="AF21857" s="16">
        <v>-1.612274206351369E-2</v>
      </c>
      <c r="AG21857" s="16">
        <v>-1.526146572594758E-2</v>
      </c>
      <c r="AH21857" s="16">
        <v>-1.439552981634552E-2</v>
      </c>
      <c r="AI21857" s="16">
        <v>-1.3529593906743459E-2</v>
      </c>
      <c r="AJ21857" s="16">
        <v>-1.2663657997141361E-2</v>
      </c>
      <c r="AK21857" s="16">
        <v>-1.1797722087539301E-2</v>
      </c>
      <c r="AL21857" s="16">
        <v>-1.093178617793724E-2</v>
      </c>
      <c r="AM21857" s="16">
        <v>-1.006585026833518E-2</v>
      </c>
      <c r="AN21857" s="16">
        <v>-9.1999143587331196E-3</v>
      </c>
      <c r="AO21857" s="16">
        <v>-8.1400970268876854E-3</v>
      </c>
      <c r="AP21857" s="16">
        <v>-7.0690806064797962E-3</v>
      </c>
      <c r="AQ21857" s="16">
        <v>-5.9980641860718697E-3</v>
      </c>
      <c r="AR21857" s="16">
        <v>-4.9270477656639432E-3</v>
      </c>
      <c r="AS21857" s="16">
        <v>-3.8560313452560531E-3</v>
      </c>
      <c r="AT21857" s="16">
        <v>-2.7850149248481778E-3</v>
      </c>
      <c r="AU21857" s="16">
        <v>-1.7139985044402619E-3</v>
      </c>
      <c r="AV21857" s="16">
        <v>-1.2967571710355091E-3</v>
      </c>
      <c r="AW21857" s="16">
        <v>-9.2405016745032568E-4</v>
      </c>
      <c r="AX21857" s="16">
        <v>-5.5134316386519326E-4</v>
      </c>
      <c r="AY21857" s="16">
        <v>-1.786361602800606E-4</v>
      </c>
    </row>
    <row r="21858" spans="1:51" ht="14.75" x14ac:dyDescent="0.75">
      <c r="A21858" s="16" t="s">
        <v>674</v>
      </c>
      <c r="B21858" s="16"/>
      <c r="C21858" s="16" t="s">
        <v>675</v>
      </c>
      <c r="D21858" s="16" t="s">
        <v>520</v>
      </c>
      <c r="E21858" s="16" t="s">
        <v>708</v>
      </c>
      <c r="F21858" s="16" t="s">
        <v>708</v>
      </c>
      <c r="G21858" s="16" t="s">
        <v>710</v>
      </c>
      <c r="H21858" s="16"/>
      <c r="I21858" s="16"/>
      <c r="J21858" s="16"/>
      <c r="K21858" s="16" t="s">
        <v>683</v>
      </c>
      <c r="L21858" s="16"/>
      <c r="M21858" s="16"/>
      <c r="N21858" s="16" t="s">
        <v>81</v>
      </c>
      <c r="O21858" s="16" t="s">
        <v>463</v>
      </c>
      <c r="P21858" s="16" t="s">
        <v>464</v>
      </c>
      <c r="Q21858" s="16" t="s">
        <v>253</v>
      </c>
      <c r="R21858" s="16">
        <v>1</v>
      </c>
      <c r="S21858" s="16">
        <v>4.7234838564520938E-3</v>
      </c>
      <c r="T21858" s="16">
        <v>4.7206818535305362E-3</v>
      </c>
      <c r="U21858" s="16">
        <v>4.7178798506089803E-3</v>
      </c>
      <c r="V21858" s="16">
        <v>4.7150778476874227E-3</v>
      </c>
      <c r="W21858" s="16">
        <v>4.7122758447658303E-3</v>
      </c>
      <c r="X21858" s="16">
        <v>4.6999500283786966E-3</v>
      </c>
      <c r="Y21858" s="16">
        <v>4.6919943432507556E-3</v>
      </c>
      <c r="Z21858" s="16">
        <v>4.6840386581228164E-3</v>
      </c>
      <c r="AA21858" s="16">
        <v>4.6760829729949127E-3</v>
      </c>
      <c r="AB21858" s="16">
        <v>4.6681272878669744E-3</v>
      </c>
      <c r="AC21858" s="16">
        <v>4.6601716027390326E-3</v>
      </c>
      <c r="AD21858" s="16">
        <v>4.6522159176111298E-3</v>
      </c>
      <c r="AE21858" s="16">
        <v>4.6442602324831897E-3</v>
      </c>
      <c r="AF21858" s="16">
        <v>4.6363045473552496E-3</v>
      </c>
      <c r="AG21858" s="16">
        <v>4.628348862227346E-3</v>
      </c>
      <c r="AH21858" s="16">
        <v>4.5432812258508768E-3</v>
      </c>
      <c r="AI21858" s="16">
        <v>4.5051484423047662E-3</v>
      </c>
      <c r="AJ21858" s="16">
        <v>4.4670156587586201E-3</v>
      </c>
      <c r="AK21858" s="16">
        <v>4.4288828752125104E-3</v>
      </c>
      <c r="AL21858" s="16">
        <v>4.3907500916663999E-3</v>
      </c>
      <c r="AM21858" s="16">
        <v>4.3526173081202902E-3</v>
      </c>
      <c r="AN21858" s="16">
        <v>4.3144845245741432E-3</v>
      </c>
      <c r="AO21858" s="16">
        <v>4.2763517410280326E-3</v>
      </c>
      <c r="AP21858" s="16">
        <v>4.2382189574819229E-3</v>
      </c>
      <c r="AQ21858" s="16">
        <v>4.2000861739357759E-3</v>
      </c>
      <c r="AR21858" s="16">
        <v>3.9443532875095798E-3</v>
      </c>
      <c r="AS21858" s="16">
        <v>3.63794018642266E-3</v>
      </c>
      <c r="AT21858" s="16">
        <v>3.331527085335731E-3</v>
      </c>
      <c r="AU21858" s="16">
        <v>3.0251139842488069E-3</v>
      </c>
      <c r="AV21858" s="16">
        <v>2.7187008831618788E-3</v>
      </c>
      <c r="AW21858" s="16">
        <v>2.4122877820749512E-3</v>
      </c>
      <c r="AX21858" s="16">
        <v>2.105874680988027E-3</v>
      </c>
      <c r="AY21858" s="16">
        <v>1.799461579901099E-3</v>
      </c>
    </row>
    <row r="21859" spans="1:51" ht="14.75" x14ac:dyDescent="0.75">
      <c r="A21859" s="16" t="s">
        <v>674</v>
      </c>
      <c r="B21859" s="16"/>
      <c r="C21859" s="16" t="s">
        <v>675</v>
      </c>
      <c r="D21859" s="16" t="s">
        <v>520</v>
      </c>
      <c r="E21859" s="16" t="s">
        <v>708</v>
      </c>
      <c r="F21859" s="16" t="s">
        <v>708</v>
      </c>
      <c r="G21859" s="16" t="s">
        <v>710</v>
      </c>
      <c r="H21859" s="16"/>
      <c r="I21859" s="16"/>
      <c r="J21859" s="16"/>
      <c r="K21859" s="16" t="s">
        <v>683</v>
      </c>
      <c r="L21859" s="16"/>
      <c r="M21859" s="16"/>
      <c r="N21859" s="16" t="s">
        <v>89</v>
      </c>
      <c r="O21859" s="16" t="s">
        <v>463</v>
      </c>
      <c r="P21859" s="16" t="s">
        <v>464</v>
      </c>
      <c r="Q21859" s="16" t="s">
        <v>253</v>
      </c>
      <c r="R21859" s="16">
        <v>1</v>
      </c>
      <c r="S21859" s="16">
        <v>2.4469045241781691E-5</v>
      </c>
      <c r="T21859" s="16">
        <v>2.3185752682316579E-5</v>
      </c>
      <c r="U21859" s="16">
        <v>2.190246012285151E-5</v>
      </c>
      <c r="V21859" s="16">
        <v>2.016585276006092E-5</v>
      </c>
      <c r="W21859" s="16">
        <v>1.7821643717659828E-5</v>
      </c>
      <c r="X21859" s="16">
        <v>1.547743467525878E-5</v>
      </c>
      <c r="Y21859" s="16">
        <v>1.3133225632857731E-5</v>
      </c>
      <c r="Z21859" s="16">
        <v>1.0789016590456679E-5</v>
      </c>
      <c r="AA21859" s="16">
        <v>8.4448075480555974E-6</v>
      </c>
      <c r="AB21859" s="16">
        <v>5.240194532677243E-6</v>
      </c>
      <c r="AC21859" s="16">
        <v>9.1921912386509322E-7</v>
      </c>
      <c r="AD21859" s="16">
        <v>-3.401756284946287E-6</v>
      </c>
      <c r="AE21859" s="16">
        <v>-7.7227316937576662E-6</v>
      </c>
      <c r="AF21859" s="16">
        <v>-1.204370710256905E-5</v>
      </c>
      <c r="AG21859" s="16">
        <v>-1.6364682511380431E-5</v>
      </c>
      <c r="AH21859" s="16">
        <v>-2.2310320541477901E-5</v>
      </c>
      <c r="AI21859" s="16">
        <v>-3.0321341986139521E-5</v>
      </c>
      <c r="AJ21859" s="16">
        <v>-3.8332363430801002E-5</v>
      </c>
      <c r="AK21859" s="16">
        <v>-4.6343384875462758E-5</v>
      </c>
      <c r="AL21859" s="16">
        <v>-5.4354406320124162E-5</v>
      </c>
      <c r="AM21859" s="16">
        <v>-6.2365427764785931E-5</v>
      </c>
      <c r="AN21859" s="16">
        <v>-7.3434512777940228E-5</v>
      </c>
      <c r="AO21859" s="16">
        <v>-8.8341749816885394E-5</v>
      </c>
      <c r="AP21859" s="16">
        <v>-1.0324898685583021E-4</v>
      </c>
      <c r="AQ21859" s="16">
        <v>-1.181562238947761E-4</v>
      </c>
      <c r="AR21859" s="16">
        <v>-1.330634609337209E-4</v>
      </c>
      <c r="AS21859" s="16">
        <v>-1.4797069797266611E-4</v>
      </c>
      <c r="AT21859" s="16">
        <v>-1.644005318158764E-4</v>
      </c>
      <c r="AU21859" s="16">
        <v>-1.7236087224915749E-4</v>
      </c>
      <c r="AV21859" s="16">
        <v>-1.8032121268243831E-4</v>
      </c>
      <c r="AW21859" s="16">
        <v>-1.8828155311571899E-4</v>
      </c>
      <c r="AX21859" s="16">
        <v>-1.9624189354900019E-4</v>
      </c>
      <c r="AY21859" s="16">
        <v>-2.0420223398228099E-4</v>
      </c>
    </row>
    <row r="21860" spans="1:51" ht="14.75" x14ac:dyDescent="0.75">
      <c r="A21860" s="16" t="s">
        <v>674</v>
      </c>
      <c r="B21860" s="16"/>
      <c r="C21860" s="16" t="s">
        <v>675</v>
      </c>
      <c r="D21860" s="16" t="s">
        <v>520</v>
      </c>
      <c r="E21860" s="16" t="s">
        <v>708</v>
      </c>
      <c r="F21860" s="16" t="s">
        <v>708</v>
      </c>
      <c r="G21860" s="16" t="s">
        <v>710</v>
      </c>
      <c r="H21860" s="16"/>
      <c r="I21860" s="16"/>
      <c r="J21860" s="16"/>
      <c r="K21860" s="16" t="s">
        <v>683</v>
      </c>
      <c r="L21860" s="16"/>
      <c r="M21860" s="16"/>
      <c r="N21860" s="16" t="s">
        <v>93</v>
      </c>
      <c r="O21860" s="16" t="s">
        <v>463</v>
      </c>
      <c r="P21860" s="16" t="s">
        <v>464</v>
      </c>
      <c r="Q21860" s="16" t="s">
        <v>253</v>
      </c>
      <c r="R21860" s="16">
        <v>1</v>
      </c>
      <c r="S21860" s="16">
        <v>-0.11866211761462769</v>
      </c>
      <c r="T21860" s="16">
        <v>-0.1171131372942124</v>
      </c>
      <c r="U21860" s="16">
        <v>-0.115564156973797</v>
      </c>
      <c r="V21860" s="16">
        <v>-0.11401517665338171</v>
      </c>
      <c r="W21860" s="16">
        <v>-0.1124661963329663</v>
      </c>
      <c r="X21860" s="16">
        <v>-0.1109172160125524</v>
      </c>
      <c r="Y21860" s="16">
        <v>-0.10936823569213699</v>
      </c>
      <c r="Z21860" s="16">
        <v>-0.1078192553717217</v>
      </c>
      <c r="AA21860" s="16">
        <v>-0.1062702750513063</v>
      </c>
      <c r="AB21860" s="16">
        <v>-0.10431956667976321</v>
      </c>
      <c r="AC21860" s="16">
        <v>-0.1018331283807838</v>
      </c>
      <c r="AD21860" s="16">
        <v>-9.934669008180437E-2</v>
      </c>
      <c r="AE21860" s="16">
        <v>-9.6860251782824924E-2</v>
      </c>
      <c r="AF21860" s="16">
        <v>-9.4373813483845492E-2</v>
      </c>
      <c r="AG21860" s="16">
        <v>-9.1887375184864603E-2</v>
      </c>
      <c r="AH21860" s="16">
        <v>-8.9400936885886989E-2</v>
      </c>
      <c r="AI21860" s="16">
        <v>-8.6914498586905725E-2</v>
      </c>
      <c r="AJ21860" s="16">
        <v>-8.4428060287928139E-2</v>
      </c>
      <c r="AK21860" s="16">
        <v>-8.1487158745168362E-2</v>
      </c>
      <c r="AL21860" s="16">
        <v>-7.7944644797945925E-2</v>
      </c>
      <c r="AM21860" s="16">
        <v>-7.4402130850726805E-2</v>
      </c>
      <c r="AN21860" s="16">
        <v>-7.0859616903507658E-2</v>
      </c>
      <c r="AO21860" s="16">
        <v>-6.7317102956288538E-2</v>
      </c>
      <c r="AP21860" s="16">
        <v>-6.3774589009069405E-2</v>
      </c>
      <c r="AQ21860" s="16">
        <v>-6.0232075061846968E-2</v>
      </c>
      <c r="AR21860" s="16">
        <v>-5.6689561114627827E-2</v>
      </c>
      <c r="AS21860" s="16">
        <v>-5.3147047167408687E-2</v>
      </c>
      <c r="AT21860" s="16">
        <v>-4.9604533220189567E-2</v>
      </c>
      <c r="AU21860" s="16">
        <v>-4.6248178975023299E-2</v>
      </c>
      <c r="AV21860" s="16">
        <v>-4.4935843449335301E-2</v>
      </c>
      <c r="AW21860" s="16">
        <v>-4.3623507923647303E-2</v>
      </c>
      <c r="AX21860" s="16">
        <v>-4.2311172397956003E-2</v>
      </c>
      <c r="AY21860" s="16">
        <v>-4.0998836872268372E-2</v>
      </c>
    </row>
    <row r="21861" spans="1:51" ht="14.75" x14ac:dyDescent="0.75">
      <c r="A21861" s="16" t="s">
        <v>674</v>
      </c>
      <c r="B21861" s="16"/>
      <c r="C21861" s="16" t="s">
        <v>675</v>
      </c>
      <c r="D21861" s="16" t="s">
        <v>520</v>
      </c>
      <c r="E21861" s="16" t="s">
        <v>708</v>
      </c>
      <c r="F21861" s="16" t="s">
        <v>708</v>
      </c>
      <c r="G21861" s="16" t="s">
        <v>710</v>
      </c>
      <c r="H21861" s="16"/>
      <c r="I21861" s="16"/>
      <c r="J21861" s="16"/>
      <c r="K21861" s="16" t="s">
        <v>683</v>
      </c>
      <c r="L21861" s="16"/>
      <c r="M21861" s="16"/>
      <c r="N21861" s="16" t="s">
        <v>95</v>
      </c>
      <c r="O21861" s="16" t="s">
        <v>463</v>
      </c>
      <c r="P21861" s="16" t="s">
        <v>464</v>
      </c>
      <c r="Q21861" s="16" t="s">
        <v>253</v>
      </c>
      <c r="R21861" s="16">
        <v>1</v>
      </c>
      <c r="S21861" s="16">
        <v>-1.8728144833522229E-2</v>
      </c>
      <c r="T21861" s="16">
        <v>-1.8321332155424721E-2</v>
      </c>
      <c r="U21861" s="16">
        <v>-1.7914519477323951E-2</v>
      </c>
      <c r="V21861" s="16">
        <v>-1.750770679922645E-2</v>
      </c>
      <c r="W21861" s="16">
        <v>-1.7071079373635872E-2</v>
      </c>
      <c r="X21861" s="16">
        <v>-1.6594596064835359E-2</v>
      </c>
      <c r="Y21861" s="16">
        <v>-1.611811275603485E-2</v>
      </c>
      <c r="Z21861" s="16">
        <v>-1.5641629447237598E-2</v>
      </c>
      <c r="AA21861" s="16">
        <v>-1.5165146138437091E-2</v>
      </c>
      <c r="AB21861" s="16">
        <v>-1.468866282963658E-2</v>
      </c>
      <c r="AC21861" s="16">
        <v>-1.4212179520836071E-2</v>
      </c>
      <c r="AD21861" s="16">
        <v>-1.373569621203556E-2</v>
      </c>
      <c r="AE21861" s="16">
        <v>-1.325921290323505E-2</v>
      </c>
      <c r="AF21861" s="16">
        <v>-1.2782729594434579E-2</v>
      </c>
      <c r="AG21861" s="16">
        <v>-1.2271136924103421E-2</v>
      </c>
      <c r="AH21861" s="16">
        <v>-1.1716219259408141E-2</v>
      </c>
      <c r="AI21861" s="16">
        <v>-1.1161301594709639E-2</v>
      </c>
      <c r="AJ21861" s="16">
        <v>-1.0606383930014359E-2</v>
      </c>
      <c r="AK21861" s="16">
        <v>-1.005146626531586E-2</v>
      </c>
      <c r="AL21861" s="16">
        <v>-9.4965486006173185E-3</v>
      </c>
      <c r="AM21861" s="16">
        <v>-8.9416309359220802E-3</v>
      </c>
      <c r="AN21861" s="16">
        <v>-8.3867132712235389E-3</v>
      </c>
      <c r="AO21861" s="16">
        <v>-7.8317956065283006E-3</v>
      </c>
      <c r="AP21861" s="16">
        <v>-7.2768779418297593E-3</v>
      </c>
      <c r="AQ21861" s="16">
        <v>-6.7290837869153431E-3</v>
      </c>
      <c r="AR21861" s="16">
        <v>-6.5182916582770803E-3</v>
      </c>
      <c r="AS21861" s="16">
        <v>-6.3074995296420432E-3</v>
      </c>
      <c r="AT21861" s="16">
        <v>-6.0967074010037803E-3</v>
      </c>
      <c r="AU21861" s="16">
        <v>-5.8859152723654802E-3</v>
      </c>
      <c r="AV21861" s="16">
        <v>-5.6751231437272174E-3</v>
      </c>
      <c r="AW21861" s="16">
        <v>-5.4643310150889156E-3</v>
      </c>
      <c r="AX21861" s="16">
        <v>-5.2535388864506536E-3</v>
      </c>
      <c r="AY21861" s="16">
        <v>-5.0427467578156174E-3</v>
      </c>
    </row>
    <row r="21862" spans="1:51" ht="14.75" x14ac:dyDescent="0.75">
      <c r="A21862" s="16" t="s">
        <v>674</v>
      </c>
      <c r="B21862" s="16"/>
      <c r="C21862" s="16" t="s">
        <v>675</v>
      </c>
      <c r="D21862" s="16" t="s">
        <v>520</v>
      </c>
      <c r="E21862" s="16" t="s">
        <v>708</v>
      </c>
      <c r="F21862" s="16" t="s">
        <v>708</v>
      </c>
      <c r="G21862" s="16" t="s">
        <v>710</v>
      </c>
      <c r="H21862" s="16"/>
      <c r="I21862" s="16"/>
      <c r="J21862" s="16"/>
      <c r="K21862" s="16" t="s">
        <v>683</v>
      </c>
      <c r="L21862" s="16"/>
      <c r="M21862" s="16"/>
      <c r="N21862" s="16" t="s">
        <v>101</v>
      </c>
      <c r="O21862" s="16" t="s">
        <v>463</v>
      </c>
      <c r="P21862" s="16" t="s">
        <v>464</v>
      </c>
      <c r="Q21862" s="16" t="s">
        <v>253</v>
      </c>
      <c r="R21862" s="16">
        <v>1</v>
      </c>
      <c r="S21862" s="16">
        <v>-1.1145184427872811E-5</v>
      </c>
      <c r="T21862" s="16">
        <v>-1.113407431476109E-5</v>
      </c>
      <c r="U21862" s="16">
        <v>-1.1122964201649369E-5</v>
      </c>
      <c r="V21862" s="16">
        <v>-1.1111854088537661E-5</v>
      </c>
      <c r="W21862" s="16">
        <v>-1.110074397542594E-5</v>
      </c>
      <c r="X21862" s="16">
        <v>-1.1089633862314219E-5</v>
      </c>
      <c r="Y21862" s="16">
        <v>-1.1078523749202511E-5</v>
      </c>
      <c r="Z21862" s="16">
        <v>-1.106010901647304E-5</v>
      </c>
      <c r="AA21862" s="16">
        <v>-1.1041694283743599E-5</v>
      </c>
      <c r="AB21862" s="16">
        <v>-1.102327955101413E-5</v>
      </c>
      <c r="AC21862" s="16">
        <v>-1.10048648182847E-5</v>
      </c>
      <c r="AD21862" s="16">
        <v>-1.0986450085555231E-5</v>
      </c>
      <c r="AE21862" s="16">
        <v>-1.0968035352825801E-5</v>
      </c>
      <c r="AF21862" s="16">
        <v>-1.094962062009633E-5</v>
      </c>
      <c r="AG21862" s="16">
        <v>-1.0931205887366889E-5</v>
      </c>
      <c r="AH21862" s="16">
        <v>-1.091279115463742E-5</v>
      </c>
      <c r="AI21862" s="16">
        <v>-1.089437642190799E-5</v>
      </c>
      <c r="AJ21862" s="16">
        <v>-1.0865441112214371E-5</v>
      </c>
      <c r="AK21862" s="16">
        <v>-1.0836505802520791E-5</v>
      </c>
      <c r="AL21862" s="16">
        <v>-1.08075704928272E-5</v>
      </c>
      <c r="AM21862" s="16">
        <v>-1.0778635183133579E-5</v>
      </c>
      <c r="AN21862" s="16">
        <v>-1.0749699873439999E-5</v>
      </c>
      <c r="AO21862" s="16">
        <v>-1.072076456374638E-5</v>
      </c>
      <c r="AP21862" s="16">
        <v>-1.06918292540528E-5</v>
      </c>
      <c r="AQ21862" s="16">
        <v>-1.066289394435921E-5</v>
      </c>
      <c r="AR21862" s="16">
        <v>-1.0633958634665591E-5</v>
      </c>
      <c r="AS21862" s="16">
        <v>-1.0605023324972011E-5</v>
      </c>
      <c r="AT21862" s="16">
        <v>-1.0605023324972011E-5</v>
      </c>
      <c r="AU21862" s="16">
        <v>-1.0605023324972011E-5</v>
      </c>
      <c r="AV21862" s="16">
        <v>-1.0605023324972011E-5</v>
      </c>
      <c r="AW21862" s="16">
        <v>-1.0605023324972011E-5</v>
      </c>
      <c r="AX21862" s="16">
        <v>-1.0605023324972011E-5</v>
      </c>
      <c r="AY21862" s="16">
        <v>-1.0605023324972011E-5</v>
      </c>
    </row>
    <row r="21863" spans="1:51" ht="14.75" x14ac:dyDescent="0.75">
      <c r="A21863" s="16" t="s">
        <v>674</v>
      </c>
      <c r="B21863" s="16"/>
      <c r="C21863" s="16" t="s">
        <v>675</v>
      </c>
      <c r="D21863" s="16" t="s">
        <v>520</v>
      </c>
      <c r="E21863" s="16" t="s">
        <v>708</v>
      </c>
      <c r="F21863" s="16" t="s">
        <v>708</v>
      </c>
      <c r="G21863" s="16" t="s">
        <v>710</v>
      </c>
      <c r="H21863" s="16"/>
      <c r="I21863" s="16"/>
      <c r="J21863" s="16"/>
      <c r="K21863" s="16" t="s">
        <v>684</v>
      </c>
      <c r="L21863" s="16"/>
      <c r="M21863" s="16"/>
      <c r="N21863" s="16" t="s">
        <v>9</v>
      </c>
      <c r="O21863" s="16" t="s">
        <v>463</v>
      </c>
      <c r="P21863" s="16" t="s">
        <v>464</v>
      </c>
      <c r="Q21863" s="16" t="s">
        <v>253</v>
      </c>
      <c r="R21863" s="16">
        <v>1</v>
      </c>
      <c r="S21863" s="16">
        <v>0.69950427854561459</v>
      </c>
      <c r="T21863" s="16">
        <v>0.6988943502531797</v>
      </c>
      <c r="U21863" s="16">
        <v>0.69828442196075202</v>
      </c>
      <c r="V21863" s="16">
        <v>0.69767449366831691</v>
      </c>
      <c r="W21863" s="16">
        <v>0.69706456537588191</v>
      </c>
      <c r="X21863" s="16">
        <v>0.69623198936595698</v>
      </c>
      <c r="Y21863" s="16">
        <v>0.695443471119496</v>
      </c>
      <c r="Z21863" s="16">
        <v>0.69465495287303858</v>
      </c>
      <c r="AA21863" s="16">
        <v>0.69386643462658126</v>
      </c>
      <c r="AB21863" s="16">
        <v>0.69307791638012028</v>
      </c>
      <c r="AC21863" s="16">
        <v>0.69228939813365931</v>
      </c>
      <c r="AD21863" s="16">
        <v>0.69150087988719833</v>
      </c>
      <c r="AE21863" s="16">
        <v>0.69071236164073735</v>
      </c>
      <c r="AF21863" s="16">
        <v>0.68992384339428003</v>
      </c>
      <c r="AG21863" s="16">
        <v>0.68913532514781894</v>
      </c>
      <c r="AH21863" s="16">
        <v>0.68805419164958659</v>
      </c>
      <c r="AI21863" s="16">
        <v>0.68705373358920474</v>
      </c>
      <c r="AJ21863" s="16">
        <v>0.68605327552882267</v>
      </c>
      <c r="AK21863" s="16">
        <v>0.68505281746844071</v>
      </c>
      <c r="AL21863" s="16">
        <v>0.68405235940805864</v>
      </c>
      <c r="AM21863" s="16">
        <v>0.68305190134767668</v>
      </c>
      <c r="AN21863" s="16">
        <v>0.68205144328729472</v>
      </c>
      <c r="AO21863" s="16">
        <v>0.68105098522691265</v>
      </c>
      <c r="AP21863" s="16">
        <v>0.68005052716653069</v>
      </c>
      <c r="AQ21863" s="16">
        <v>0.67905006910614862</v>
      </c>
      <c r="AR21863" s="16">
        <v>0.67788655966357325</v>
      </c>
      <c r="AS21863" s="16">
        <v>0.67648946459495862</v>
      </c>
      <c r="AT21863" s="16">
        <v>0.67509236952634399</v>
      </c>
      <c r="AU21863" s="16">
        <v>0.67369527445772925</v>
      </c>
      <c r="AV21863" s="16">
        <v>0.67229817938911463</v>
      </c>
      <c r="AW21863" s="16">
        <v>0.67090108432050366</v>
      </c>
      <c r="AX21863" s="16">
        <v>0.66950398925188892</v>
      </c>
      <c r="AY21863" s="16">
        <v>0.66810689418327063</v>
      </c>
    </row>
    <row r="21864" spans="1:51" ht="14.75" x14ac:dyDescent="0.75">
      <c r="A21864" s="16" t="s">
        <v>674</v>
      </c>
      <c r="B21864" s="16"/>
      <c r="C21864" s="16" t="s">
        <v>675</v>
      </c>
      <c r="D21864" s="16" t="s">
        <v>520</v>
      </c>
      <c r="E21864" s="16" t="s">
        <v>708</v>
      </c>
      <c r="F21864" s="16" t="s">
        <v>708</v>
      </c>
      <c r="G21864" s="16" t="s">
        <v>710</v>
      </c>
      <c r="H21864" s="16"/>
      <c r="I21864" s="16"/>
      <c r="J21864" s="16"/>
      <c r="K21864" s="16" t="s">
        <v>684</v>
      </c>
      <c r="L21864" s="16"/>
      <c r="M21864" s="16"/>
      <c r="N21864" s="16" t="s">
        <v>13</v>
      </c>
      <c r="O21864" s="16" t="s">
        <v>463</v>
      </c>
      <c r="P21864" s="16" t="s">
        <v>464</v>
      </c>
      <c r="Q21864" s="16" t="s">
        <v>253</v>
      </c>
      <c r="R21864" s="16">
        <v>1</v>
      </c>
      <c r="S21864" s="16">
        <v>0.23216836205103239</v>
      </c>
      <c r="T21864" s="16">
        <v>0.2313063876172973</v>
      </c>
      <c r="U21864" s="16">
        <v>0.23044441318356179</v>
      </c>
      <c r="V21864" s="16">
        <v>0.2295824387498264</v>
      </c>
      <c r="W21864" s="16">
        <v>0.22872046431609139</v>
      </c>
      <c r="X21864" s="16">
        <v>0.22709779346183631</v>
      </c>
      <c r="Y21864" s="16">
        <v>0.22586435609491409</v>
      </c>
      <c r="Z21864" s="16">
        <v>0.22463091872799201</v>
      </c>
      <c r="AA21864" s="16">
        <v>0.2233974813610701</v>
      </c>
      <c r="AB21864" s="16">
        <v>0.22216404399414791</v>
      </c>
      <c r="AC21864" s="16">
        <v>0.22093060662722569</v>
      </c>
      <c r="AD21864" s="16">
        <v>0.2196971692603035</v>
      </c>
      <c r="AE21864" s="16">
        <v>0.21846373189338131</v>
      </c>
      <c r="AF21864" s="16">
        <v>0.21723029452645909</v>
      </c>
      <c r="AG21864" s="16">
        <v>0.2159968571595369</v>
      </c>
      <c r="AH21864" s="16">
        <v>0.2137298309866881</v>
      </c>
      <c r="AI21864" s="16">
        <v>0.211972580404475</v>
      </c>
      <c r="AJ21864" s="16">
        <v>0.21021532982226149</v>
      </c>
      <c r="AK21864" s="16">
        <v>0.208458079240048</v>
      </c>
      <c r="AL21864" s="16">
        <v>0.20670082865783451</v>
      </c>
      <c r="AM21864" s="16">
        <v>0.20494357807562141</v>
      </c>
      <c r="AN21864" s="16">
        <v>0.20318632749340779</v>
      </c>
      <c r="AO21864" s="16">
        <v>0.20142907691119441</v>
      </c>
      <c r="AP21864" s="16">
        <v>0.1996718263289812</v>
      </c>
      <c r="AQ21864" s="16">
        <v>0.1979145757467681</v>
      </c>
      <c r="AR21864" s="16">
        <v>0.19853020527081541</v>
      </c>
      <c r="AS21864" s="16">
        <v>0.1969981239357402</v>
      </c>
      <c r="AT21864" s="16">
        <v>0.19546604260066511</v>
      </c>
      <c r="AU21864" s="16">
        <v>0.19393396126559001</v>
      </c>
      <c r="AV21864" s="16">
        <v>0.19240187993051519</v>
      </c>
      <c r="AW21864" s="16">
        <v>0.1908697985954397</v>
      </c>
      <c r="AX21864" s="16">
        <v>0.18933771726036491</v>
      </c>
      <c r="AY21864" s="16">
        <v>0.18780563592528979</v>
      </c>
    </row>
    <row r="21865" spans="1:51" ht="14.75" x14ac:dyDescent="0.75">
      <c r="A21865" s="16" t="s">
        <v>674</v>
      </c>
      <c r="B21865" s="16"/>
      <c r="C21865" s="16" t="s">
        <v>675</v>
      </c>
      <c r="D21865" s="16" t="s">
        <v>520</v>
      </c>
      <c r="E21865" s="16" t="s">
        <v>708</v>
      </c>
      <c r="F21865" s="16" t="s">
        <v>708</v>
      </c>
      <c r="G21865" s="16" t="s">
        <v>710</v>
      </c>
      <c r="H21865" s="16"/>
      <c r="I21865" s="16"/>
      <c r="J21865" s="16"/>
      <c r="K21865" s="16" t="s">
        <v>684</v>
      </c>
      <c r="L21865" s="16"/>
      <c r="M21865" s="16"/>
      <c r="N21865" s="16" t="s">
        <v>15</v>
      </c>
      <c r="O21865" s="16" t="s">
        <v>463</v>
      </c>
      <c r="P21865" s="16" t="s">
        <v>464</v>
      </c>
      <c r="Q21865" s="16" t="s">
        <v>253</v>
      </c>
      <c r="R21865" s="16">
        <v>1</v>
      </c>
      <c r="S21865" s="16">
        <v>0.1222082867916504</v>
      </c>
      <c r="T21865" s="16">
        <v>0.1219555521352146</v>
      </c>
      <c r="U21865" s="16">
        <v>0.1217028174787784</v>
      </c>
      <c r="V21865" s="16">
        <v>0.1214500828223426</v>
      </c>
      <c r="W21865" s="16">
        <v>0.12119734816590649</v>
      </c>
      <c r="X21865" s="16">
        <v>0.1208916551441559</v>
      </c>
      <c r="Y21865" s="16">
        <v>0.1206133439133058</v>
      </c>
      <c r="Z21865" s="16">
        <v>0.12033503268245251</v>
      </c>
      <c r="AA21865" s="16">
        <v>0.1200567214516025</v>
      </c>
      <c r="AB21865" s="16">
        <v>0.1197784102207491</v>
      </c>
      <c r="AC21865" s="16">
        <v>0.11950009898989949</v>
      </c>
      <c r="AD21865" s="16">
        <v>0.1192217877590461</v>
      </c>
      <c r="AE21865" s="16">
        <v>0.1189434765281928</v>
      </c>
      <c r="AF21865" s="16">
        <v>0.11866516529734281</v>
      </c>
      <c r="AG21865" s="16">
        <v>0.1183868540664894</v>
      </c>
      <c r="AH21865" s="16">
        <v>0.1181085428356398</v>
      </c>
      <c r="AI21865" s="16">
        <v>0.11766807284843341</v>
      </c>
      <c r="AJ21865" s="16">
        <v>0.11730176697202629</v>
      </c>
      <c r="AK21865" s="16">
        <v>0.1169354610956224</v>
      </c>
      <c r="AL21865" s="16">
        <v>0.1165691552192185</v>
      </c>
      <c r="AM21865" s="16">
        <v>0.1162028493428147</v>
      </c>
      <c r="AN21865" s="16">
        <v>0.1158365434664104</v>
      </c>
      <c r="AO21865" s="16">
        <v>0.1154702375900066</v>
      </c>
      <c r="AP21865" s="16">
        <v>0.1151039317136012</v>
      </c>
      <c r="AQ21865" s="16">
        <v>0.1147376258371955</v>
      </c>
      <c r="AR21865" s="16">
        <v>0.1143713199607917</v>
      </c>
      <c r="AS21865" s="16">
        <v>0.1134031102255425</v>
      </c>
      <c r="AT21865" s="16">
        <v>0.1121861611246794</v>
      </c>
      <c r="AU21865" s="16">
        <v>0.11096921202381629</v>
      </c>
      <c r="AV21865" s="16">
        <v>0.1097522629229532</v>
      </c>
      <c r="AW21865" s="16">
        <v>0.1085353138220901</v>
      </c>
      <c r="AX21865" s="16">
        <v>0.10731836472122699</v>
      </c>
      <c r="AY21865" s="16">
        <v>0.1061014156203635</v>
      </c>
    </row>
    <row r="21866" spans="1:51" ht="14.75" x14ac:dyDescent="0.75">
      <c r="A21866" s="16" t="s">
        <v>674</v>
      </c>
      <c r="B21866" s="16"/>
      <c r="C21866" s="16" t="s">
        <v>675</v>
      </c>
      <c r="D21866" s="16" t="s">
        <v>520</v>
      </c>
      <c r="E21866" s="16" t="s">
        <v>708</v>
      </c>
      <c r="F21866" s="16" t="s">
        <v>708</v>
      </c>
      <c r="G21866" s="16" t="s">
        <v>710</v>
      </c>
      <c r="H21866" s="16"/>
      <c r="I21866" s="16"/>
      <c r="J21866" s="16"/>
      <c r="K21866" s="16" t="s">
        <v>684</v>
      </c>
      <c r="L21866" s="16"/>
      <c r="M21866" s="16"/>
      <c r="N21866" s="16" t="s">
        <v>28</v>
      </c>
      <c r="O21866" s="16" t="s">
        <v>463</v>
      </c>
      <c r="P21866" s="16" t="s">
        <v>464</v>
      </c>
      <c r="Q21866" s="16" t="s">
        <v>253</v>
      </c>
      <c r="R21866" s="16">
        <v>1</v>
      </c>
      <c r="S21866" s="16">
        <v>-2.031611586083713E-2</v>
      </c>
      <c r="T21866" s="16">
        <v>-2.010197728347787E-2</v>
      </c>
      <c r="U21866" s="16">
        <v>-1.988783870611838E-2</v>
      </c>
      <c r="V21866" s="16">
        <v>-1.9673700128759158E-2</v>
      </c>
      <c r="W21866" s="16">
        <v>-1.945956155139968E-2</v>
      </c>
      <c r="X21866" s="16">
        <v>-1.9245422974040409E-2</v>
      </c>
      <c r="Y21866" s="16">
        <v>-1.9031284396680961E-2</v>
      </c>
      <c r="Z21866" s="16">
        <v>-1.881584703441784E-2</v>
      </c>
      <c r="AA21866" s="16">
        <v>-1.856751727117481E-2</v>
      </c>
      <c r="AB21866" s="16">
        <v>-1.8319187507931781E-2</v>
      </c>
      <c r="AC21866" s="16">
        <v>-1.8070857744688581E-2</v>
      </c>
      <c r="AD21866" s="16">
        <v>-1.7822527981445551E-2</v>
      </c>
      <c r="AE21866" s="16">
        <v>-1.7574198218202521E-2</v>
      </c>
      <c r="AF21866" s="16">
        <v>-1.7325868454959491E-2</v>
      </c>
      <c r="AG21866" s="16">
        <v>-1.7077538691716292E-2</v>
      </c>
      <c r="AH21866" s="16">
        <v>-1.6829208928473258E-2</v>
      </c>
      <c r="AI21866" s="16">
        <v>-1.6580879165230229E-2</v>
      </c>
      <c r="AJ21866" s="16">
        <v>-1.6329871455145199E-2</v>
      </c>
      <c r="AK21866" s="16">
        <v>-1.6011314890046521E-2</v>
      </c>
      <c r="AL21866" s="16">
        <v>-1.5692758324948059E-2</v>
      </c>
      <c r="AM21866" s="16">
        <v>-1.5374201759849569E-2</v>
      </c>
      <c r="AN21866" s="16">
        <v>-1.5055645194751071E-2</v>
      </c>
      <c r="AO21866" s="16">
        <v>-1.47370886296524E-2</v>
      </c>
      <c r="AP21866" s="16">
        <v>-1.441853206455391E-2</v>
      </c>
      <c r="AQ21866" s="16">
        <v>-1.409997549945545E-2</v>
      </c>
      <c r="AR21866" s="16">
        <v>-1.378141893435696E-2</v>
      </c>
      <c r="AS21866" s="16">
        <v>-1.3465071257820311E-2</v>
      </c>
      <c r="AT21866" s="16">
        <v>-1.3455147416348181E-2</v>
      </c>
      <c r="AU21866" s="16">
        <v>-1.3445223574875841E-2</v>
      </c>
      <c r="AV21866" s="16">
        <v>-1.3435299733403719E-2</v>
      </c>
      <c r="AW21866" s="16">
        <v>-1.342537589193156E-2</v>
      </c>
      <c r="AX21866" s="16">
        <v>-1.3415452050459209E-2</v>
      </c>
      <c r="AY21866" s="16">
        <v>-1.340552820898709E-2</v>
      </c>
    </row>
    <row r="21867" spans="1:51" ht="14.75" x14ac:dyDescent="0.75">
      <c r="A21867" s="16" t="s">
        <v>674</v>
      </c>
      <c r="B21867" s="16"/>
      <c r="C21867" s="16" t="s">
        <v>675</v>
      </c>
      <c r="D21867" s="16" t="s">
        <v>520</v>
      </c>
      <c r="E21867" s="16" t="s">
        <v>708</v>
      </c>
      <c r="F21867" s="16" t="s">
        <v>708</v>
      </c>
      <c r="G21867" s="16" t="s">
        <v>710</v>
      </c>
      <c r="H21867" s="16"/>
      <c r="I21867" s="16"/>
      <c r="J21867" s="16"/>
      <c r="K21867" s="16" t="s">
        <v>684</v>
      </c>
      <c r="L21867" s="16"/>
      <c r="M21867" s="16"/>
      <c r="N21867" s="16" t="s">
        <v>58</v>
      </c>
      <c r="O21867" s="16" t="s">
        <v>463</v>
      </c>
      <c r="P21867" s="16" t="s">
        <v>464</v>
      </c>
      <c r="Q21867" s="16" t="s">
        <v>253</v>
      </c>
      <c r="R21867" s="16">
        <v>1</v>
      </c>
      <c r="S21867" s="16">
        <v>3.8289941324869667E-2</v>
      </c>
      <c r="T21867" s="16">
        <v>3.8381592491635801E-2</v>
      </c>
      <c r="U21867" s="16">
        <v>3.8473243658401567E-2</v>
      </c>
      <c r="V21867" s="16">
        <v>3.85648948251677E-2</v>
      </c>
      <c r="W21867" s="16">
        <v>3.8656545991933827E-2</v>
      </c>
      <c r="X21867" s="16">
        <v>3.8748197158699968E-2</v>
      </c>
      <c r="Y21867" s="16">
        <v>3.8864506991936269E-2</v>
      </c>
      <c r="Z21867" s="16">
        <v>3.8979042822010861E-2</v>
      </c>
      <c r="AA21867" s="16">
        <v>3.9093578652085473E-2</v>
      </c>
      <c r="AB21867" s="16">
        <v>3.9208114482160057E-2</v>
      </c>
      <c r="AC21867" s="16">
        <v>3.9322650312234662E-2</v>
      </c>
      <c r="AD21867" s="16">
        <v>3.9437186142309268E-2</v>
      </c>
      <c r="AE21867" s="16">
        <v>3.9551721972383873E-2</v>
      </c>
      <c r="AF21867" s="16">
        <v>3.9666257802458103E-2</v>
      </c>
      <c r="AG21867" s="16">
        <v>3.9780793632532688E-2</v>
      </c>
      <c r="AH21867" s="16">
        <v>3.98953294626073E-2</v>
      </c>
      <c r="AI21867" s="16">
        <v>4.0044243825636601E-2</v>
      </c>
      <c r="AJ21867" s="16">
        <v>4.0189748469616163E-2</v>
      </c>
      <c r="AK21867" s="16">
        <v>4.0335253113595732E-2</v>
      </c>
      <c r="AL21867" s="16">
        <v>4.0480757757574932E-2</v>
      </c>
      <c r="AM21867" s="16">
        <v>4.0626262401554501E-2</v>
      </c>
      <c r="AN21867" s="16">
        <v>4.0771767045533702E-2</v>
      </c>
      <c r="AO21867" s="16">
        <v>4.0917271689512903E-2</v>
      </c>
      <c r="AP21867" s="16">
        <v>4.1062776333492472E-2</v>
      </c>
      <c r="AQ21867" s="16">
        <v>4.1208280977471673E-2</v>
      </c>
      <c r="AR21867" s="16">
        <v>4.1353785621451228E-2</v>
      </c>
      <c r="AS21867" s="16">
        <v>4.1206399935592469E-2</v>
      </c>
      <c r="AT21867" s="16">
        <v>4.1061995037344597E-2</v>
      </c>
      <c r="AU21867" s="16">
        <v>4.0917590139096731E-2</v>
      </c>
      <c r="AV21867" s="16">
        <v>4.0773185240848872E-2</v>
      </c>
      <c r="AW21867" s="16">
        <v>4.0628780342600992E-2</v>
      </c>
      <c r="AX21867" s="16">
        <v>4.0484375444353501E-2</v>
      </c>
      <c r="AY21867" s="16">
        <v>4.0339970546105629E-2</v>
      </c>
    </row>
    <row r="21868" spans="1:51" ht="14.75" x14ac:dyDescent="0.75">
      <c r="A21868" s="16" t="s">
        <v>674</v>
      </c>
      <c r="B21868" s="16"/>
      <c r="C21868" s="16" t="s">
        <v>675</v>
      </c>
      <c r="D21868" s="16" t="s">
        <v>520</v>
      </c>
      <c r="E21868" s="16" t="s">
        <v>708</v>
      </c>
      <c r="F21868" s="16" t="s">
        <v>708</v>
      </c>
      <c r="G21868" s="16" t="s">
        <v>710</v>
      </c>
      <c r="H21868" s="16"/>
      <c r="I21868" s="16"/>
      <c r="J21868" s="16"/>
      <c r="K21868" s="16" t="s">
        <v>684</v>
      </c>
      <c r="L21868" s="16"/>
      <c r="M21868" s="16"/>
      <c r="N21868" s="16" t="s">
        <v>75</v>
      </c>
      <c r="O21868" s="16" t="s">
        <v>463</v>
      </c>
      <c r="P21868" s="16" t="s">
        <v>464</v>
      </c>
      <c r="Q21868" s="16" t="s">
        <v>253</v>
      </c>
      <c r="R21868" s="16">
        <v>1</v>
      </c>
      <c r="S21868" s="16">
        <v>6.0621435711283702E-3</v>
      </c>
      <c r="T21868" s="16">
        <v>6.0549191475015099E-3</v>
      </c>
      <c r="U21868" s="16">
        <v>6.0476947238746496E-3</v>
      </c>
      <c r="V21868" s="16">
        <v>6.0336371791588931E-3</v>
      </c>
      <c r="W21868" s="16">
        <v>6.0197078479828766E-3</v>
      </c>
      <c r="X21868" s="16">
        <v>6.0057785168068601E-3</v>
      </c>
      <c r="Y21868" s="16">
        <v>5.9918491856308792E-3</v>
      </c>
      <c r="Z21868" s="16">
        <v>5.9779198544548636E-3</v>
      </c>
      <c r="AA21868" s="16">
        <v>5.9639905232788462E-3</v>
      </c>
      <c r="AB21868" s="16">
        <v>5.9395745498119056E-3</v>
      </c>
      <c r="AC21868" s="16">
        <v>5.915465796987816E-3</v>
      </c>
      <c r="AD21868" s="16">
        <v>5.8913570441636899E-3</v>
      </c>
      <c r="AE21868" s="16">
        <v>5.8672482913395994E-3</v>
      </c>
      <c r="AF21868" s="16">
        <v>5.8431395385154733E-3</v>
      </c>
      <c r="AG21868" s="16">
        <v>5.8190307856913828E-3</v>
      </c>
      <c r="AH21868" s="16">
        <v>5.7844744744861062E-3</v>
      </c>
      <c r="AI21868" s="16">
        <v>5.750527158112073E-3</v>
      </c>
      <c r="AJ21868" s="16">
        <v>5.7165798417380034E-3</v>
      </c>
      <c r="AK21868" s="16">
        <v>5.6826325253639693E-3</v>
      </c>
      <c r="AL21868" s="16">
        <v>5.6486852089899361E-3</v>
      </c>
      <c r="AM21868" s="16">
        <v>5.6147378926159029E-3</v>
      </c>
      <c r="AN21868" s="16">
        <v>5.5807905762418697E-3</v>
      </c>
      <c r="AO21868" s="16">
        <v>5.5168875817877064E-3</v>
      </c>
      <c r="AP21868" s="16">
        <v>5.4537940735458774E-3</v>
      </c>
      <c r="AQ21868" s="16">
        <v>5.3907005653040102E-3</v>
      </c>
      <c r="AR21868" s="16">
        <v>5.327607057062143E-3</v>
      </c>
      <c r="AS21868" s="16">
        <v>5.2645135488202767E-3</v>
      </c>
      <c r="AT21868" s="16">
        <v>5.2014200405784104E-3</v>
      </c>
      <c r="AU21868" s="16">
        <v>5.0166652474907831E-3</v>
      </c>
      <c r="AV21868" s="16">
        <v>4.8311751345051336E-3</v>
      </c>
      <c r="AW21868" s="16">
        <v>4.6456850215194833E-3</v>
      </c>
      <c r="AX21868" s="16">
        <v>4.4601949085338686E-3</v>
      </c>
      <c r="AY21868" s="16">
        <v>4.27470479554822E-3</v>
      </c>
    </row>
    <row r="21869" spans="1:51" ht="14.75" x14ac:dyDescent="0.75">
      <c r="A21869" s="16" t="s">
        <v>674</v>
      </c>
      <c r="B21869" s="16"/>
      <c r="C21869" s="16" t="s">
        <v>675</v>
      </c>
      <c r="D21869" s="16" t="s">
        <v>520</v>
      </c>
      <c r="E21869" s="16" t="s">
        <v>708</v>
      </c>
      <c r="F21869" s="16" t="s">
        <v>708</v>
      </c>
      <c r="G21869" s="16" t="s">
        <v>710</v>
      </c>
      <c r="H21869" s="16"/>
      <c r="I21869" s="16"/>
      <c r="J21869" s="16"/>
      <c r="K21869" s="16" t="s">
        <v>684</v>
      </c>
      <c r="L21869" s="16"/>
      <c r="M21869" s="16"/>
      <c r="N21869" s="16" t="s">
        <v>60</v>
      </c>
      <c r="O21869" s="16" t="s">
        <v>463</v>
      </c>
      <c r="P21869" s="16" t="s">
        <v>464</v>
      </c>
      <c r="Q21869" s="16" t="s">
        <v>253</v>
      </c>
      <c r="R21869" s="16">
        <v>1</v>
      </c>
      <c r="S21869" s="16">
        <v>3.8801025387361602E-4</v>
      </c>
      <c r="T21869" s="16">
        <v>3.8657369822632357E-4</v>
      </c>
      <c r="U21869" s="16">
        <v>3.8513714257902771E-4</v>
      </c>
      <c r="V21869" s="16">
        <v>3.8370058693173168E-4</v>
      </c>
      <c r="W21869" s="16">
        <v>3.8208976637900199E-4</v>
      </c>
      <c r="X21869" s="16">
        <v>3.8047894582626872E-4</v>
      </c>
      <c r="Y21869" s="16">
        <v>3.7886812527353902E-4</v>
      </c>
      <c r="Z21869" s="16">
        <v>3.7725730472080559E-4</v>
      </c>
      <c r="AA21869" s="16">
        <v>3.7564648416807601E-4</v>
      </c>
      <c r="AB21869" s="16">
        <v>3.7403566361534257E-4</v>
      </c>
      <c r="AC21869" s="16">
        <v>3.72234323138249E-4</v>
      </c>
      <c r="AD21869" s="16">
        <v>3.7043298266115532E-4</v>
      </c>
      <c r="AE21869" s="16">
        <v>3.6863164218406533E-4</v>
      </c>
      <c r="AF21869" s="16">
        <v>3.6683030170697159E-4</v>
      </c>
      <c r="AG21869" s="16">
        <v>3.6502896122987688E-4</v>
      </c>
      <c r="AH21869" s="16">
        <v>3.6322762075278401E-4</v>
      </c>
      <c r="AI21869" s="16">
        <v>3.6121970756727682E-4</v>
      </c>
      <c r="AJ21869" s="16">
        <v>3.5921179438177039E-4</v>
      </c>
      <c r="AK21869" s="16">
        <v>3.5720388119626348E-4</v>
      </c>
      <c r="AL21869" s="16">
        <v>3.5519596801075672E-4</v>
      </c>
      <c r="AM21869" s="16">
        <v>3.5318805482525002E-4</v>
      </c>
      <c r="AN21869" s="16">
        <v>3.5118014163974321E-4</v>
      </c>
      <c r="AO21869" s="16">
        <v>3.4895111945271959E-4</v>
      </c>
      <c r="AP21869" s="16">
        <v>3.4672209726569609E-4</v>
      </c>
      <c r="AQ21869" s="16">
        <v>3.4449307507867269E-4</v>
      </c>
      <c r="AR21869" s="16">
        <v>3.422640528916495E-4</v>
      </c>
      <c r="AS21869" s="16">
        <v>3.40035030704626E-4</v>
      </c>
      <c r="AT21869" s="16">
        <v>3.3780600851760249E-4</v>
      </c>
      <c r="AU21869" s="16">
        <v>3.3780600851760249E-4</v>
      </c>
      <c r="AV21869" s="16">
        <v>3.3780600851760249E-4</v>
      </c>
      <c r="AW21869" s="16">
        <v>3.3780600851760249E-4</v>
      </c>
      <c r="AX21869" s="16">
        <v>3.3780600851760249E-4</v>
      </c>
      <c r="AY21869" s="16">
        <v>3.3780600851760249E-4</v>
      </c>
    </row>
    <row r="21870" spans="1:51" ht="14.75" x14ac:dyDescent="0.75">
      <c r="A21870" s="16" t="s">
        <v>674</v>
      </c>
      <c r="B21870" s="16"/>
      <c r="C21870" s="16" t="s">
        <v>675</v>
      </c>
      <c r="D21870" s="16" t="s">
        <v>520</v>
      </c>
      <c r="E21870" s="16" t="s">
        <v>708</v>
      </c>
      <c r="F21870" s="16" t="s">
        <v>708</v>
      </c>
      <c r="G21870" s="16" t="s">
        <v>710</v>
      </c>
      <c r="H21870" s="16"/>
      <c r="I21870" s="16"/>
      <c r="J21870" s="16"/>
      <c r="K21870" s="16" t="s">
        <v>684</v>
      </c>
      <c r="L21870" s="16"/>
      <c r="M21870" s="16"/>
      <c r="N21870" s="16" t="s">
        <v>68</v>
      </c>
      <c r="O21870" s="16" t="s">
        <v>463</v>
      </c>
      <c r="P21870" s="16" t="s">
        <v>464</v>
      </c>
      <c r="Q21870" s="16" t="s">
        <v>253</v>
      </c>
      <c r="R21870" s="16">
        <v>1</v>
      </c>
      <c r="S21870" s="16">
        <v>0.39456073673196768</v>
      </c>
      <c r="T21870" s="16">
        <v>0.39475824153290068</v>
      </c>
      <c r="U21870" s="16">
        <v>0.39489213121845301</v>
      </c>
      <c r="V21870" s="16">
        <v>0.39516964925014858</v>
      </c>
      <c r="W21870" s="16">
        <v>0.39544716728184071</v>
      </c>
      <c r="X21870" s="16">
        <v>0.39572468531354371</v>
      </c>
      <c r="Y21870" s="16">
        <v>0.39600220334523928</v>
      </c>
      <c r="Z21870" s="16">
        <v>0.39627972137693862</v>
      </c>
      <c r="AA21870" s="16">
        <v>0.3965572394086343</v>
      </c>
      <c r="AB21870" s="16">
        <v>0.39683475744033359</v>
      </c>
      <c r="AC21870" s="16">
        <v>0.39706976050658033</v>
      </c>
      <c r="AD21870" s="16">
        <v>0.39741879053394841</v>
      </c>
      <c r="AE21870" s="16">
        <v>0.39776782056131632</v>
      </c>
      <c r="AF21870" s="16">
        <v>0.39811685058868429</v>
      </c>
      <c r="AG21870" s="16">
        <v>0.39846588061605231</v>
      </c>
      <c r="AH21870" s="16">
        <v>0.39881491064342028</v>
      </c>
      <c r="AI21870" s="16">
        <v>0.39916394067078831</v>
      </c>
      <c r="AJ21870" s="16">
        <v>0.39951297069815273</v>
      </c>
      <c r="AK21870" s="16">
        <v>0.3998620007255243</v>
      </c>
      <c r="AL21870" s="16">
        <v>0.40006541358000058</v>
      </c>
      <c r="AM21870" s="16">
        <v>0.40062531847876631</v>
      </c>
      <c r="AN21870" s="16">
        <v>0.40118522337753199</v>
      </c>
      <c r="AO21870" s="16">
        <v>0.40174512827629399</v>
      </c>
      <c r="AP21870" s="16">
        <v>0.40230503317505972</v>
      </c>
      <c r="AQ21870" s="16">
        <v>0.40286493807382528</v>
      </c>
      <c r="AR21870" s="16">
        <v>0.40342484297258729</v>
      </c>
      <c r="AS21870" s="16">
        <v>0.40398474787135302</v>
      </c>
      <c r="AT21870" s="16">
        <v>0.40465882474026171</v>
      </c>
      <c r="AU21870" s="16">
        <v>0.40430875650826842</v>
      </c>
      <c r="AV21870" s="16">
        <v>0.40395868827626769</v>
      </c>
      <c r="AW21870" s="16">
        <v>0.40360862004427073</v>
      </c>
      <c r="AX21870" s="16">
        <v>0.40325855181227371</v>
      </c>
      <c r="AY21870" s="16">
        <v>0.4029084835802767</v>
      </c>
    </row>
    <row r="21871" spans="1:51" ht="14.75" x14ac:dyDescent="0.75">
      <c r="A21871" s="16" t="s">
        <v>674</v>
      </c>
      <c r="B21871" s="16"/>
      <c r="C21871" s="16" t="s">
        <v>675</v>
      </c>
      <c r="D21871" s="16" t="s">
        <v>520</v>
      </c>
      <c r="E21871" s="16" t="s">
        <v>708</v>
      </c>
      <c r="F21871" s="16" t="s">
        <v>708</v>
      </c>
      <c r="G21871" s="16" t="s">
        <v>710</v>
      </c>
      <c r="H21871" s="16"/>
      <c r="I21871" s="16"/>
      <c r="J21871" s="16"/>
      <c r="K21871" s="16" t="s">
        <v>684</v>
      </c>
      <c r="L21871" s="16"/>
      <c r="M21871" s="16"/>
      <c r="N21871" s="16" t="s">
        <v>62</v>
      </c>
      <c r="O21871" s="16" t="s">
        <v>463</v>
      </c>
      <c r="P21871" s="16" t="s">
        <v>464</v>
      </c>
      <c r="Q21871" s="16" t="s">
        <v>253</v>
      </c>
      <c r="R21871" s="16">
        <v>1</v>
      </c>
      <c r="S21871" s="16">
        <v>7.1670212165146102E-2</v>
      </c>
      <c r="T21871" s="16">
        <v>7.1513361742818596E-2</v>
      </c>
      <c r="U21871" s="16">
        <v>7.1356511320491103E-2</v>
      </c>
      <c r="V21871" s="16">
        <v>7.1199660898163597E-2</v>
      </c>
      <c r="W21871" s="16">
        <v>7.1042810475834273E-2</v>
      </c>
      <c r="X21871" s="16">
        <v>7.0885960053506752E-2</v>
      </c>
      <c r="Y21871" s="16">
        <v>7.072910963117926E-2</v>
      </c>
      <c r="Z21871" s="16">
        <v>7.0572259208851407E-2</v>
      </c>
      <c r="AA21871" s="16">
        <v>7.0223766730732634E-2</v>
      </c>
      <c r="AB21871" s="16">
        <v>7.0019123717506696E-2</v>
      </c>
      <c r="AC21871" s="16">
        <v>6.98144807042793E-2</v>
      </c>
      <c r="AD21871" s="16">
        <v>6.9609837691053361E-2</v>
      </c>
      <c r="AE21871" s="16">
        <v>6.9405194677827423E-2</v>
      </c>
      <c r="AF21871" s="16">
        <v>6.9200551664601498E-2</v>
      </c>
      <c r="AG21871" s="16">
        <v>6.8995908651375934E-2</v>
      </c>
      <c r="AH21871" s="16">
        <v>6.8791265638149995E-2</v>
      </c>
      <c r="AI21871" s="16">
        <v>6.8586622624924071E-2</v>
      </c>
      <c r="AJ21871" s="16">
        <v>6.8214881590566337E-2</v>
      </c>
      <c r="AK21871" s="16">
        <v>6.7986991419135792E-2</v>
      </c>
      <c r="AL21871" s="16">
        <v>6.7759101247705261E-2</v>
      </c>
      <c r="AM21871" s="16">
        <v>6.7531211076272885E-2</v>
      </c>
      <c r="AN21871" s="16">
        <v>6.7303320904842368E-2</v>
      </c>
      <c r="AO21871" s="16">
        <v>6.7075430733410005E-2</v>
      </c>
      <c r="AP21871" s="16">
        <v>6.684754056197946E-2</v>
      </c>
      <c r="AQ21871" s="16">
        <v>6.6619650390548929E-2</v>
      </c>
      <c r="AR21871" s="16">
        <v>6.6391760219116552E-2</v>
      </c>
      <c r="AS21871" s="16">
        <v>6.6166512721106241E-2</v>
      </c>
      <c r="AT21871" s="16">
        <v>6.5315173938017668E-2</v>
      </c>
      <c r="AU21871" s="16">
        <v>6.4463835154930565E-2</v>
      </c>
      <c r="AV21871" s="16">
        <v>6.3612496371842006E-2</v>
      </c>
      <c r="AW21871" s="16">
        <v>6.2761157588755265E-2</v>
      </c>
      <c r="AX21871" s="16">
        <v>6.1909818805666338E-2</v>
      </c>
      <c r="AY21871" s="16">
        <v>6.1058480022579603E-2</v>
      </c>
    </row>
    <row r="21872" spans="1:51" ht="14.75" x14ac:dyDescent="0.75">
      <c r="A21872" s="16" t="s">
        <v>674</v>
      </c>
      <c r="B21872" s="16"/>
      <c r="C21872" s="16" t="s">
        <v>675</v>
      </c>
      <c r="D21872" s="16" t="s">
        <v>520</v>
      </c>
      <c r="E21872" s="16" t="s">
        <v>708</v>
      </c>
      <c r="F21872" s="16" t="s">
        <v>708</v>
      </c>
      <c r="G21872" s="16" t="s">
        <v>710</v>
      </c>
      <c r="H21872" s="16"/>
      <c r="I21872" s="16"/>
      <c r="J21872" s="16"/>
      <c r="K21872" s="16" t="s">
        <v>684</v>
      </c>
      <c r="L21872" s="16"/>
      <c r="M21872" s="16"/>
      <c r="N21872" s="16" t="s">
        <v>79</v>
      </c>
      <c r="O21872" s="16" t="s">
        <v>463</v>
      </c>
      <c r="P21872" s="16" t="s">
        <v>464</v>
      </c>
      <c r="Q21872" s="16" t="s">
        <v>253</v>
      </c>
      <c r="R21872" s="16">
        <v>1</v>
      </c>
      <c r="S21872" s="16">
        <v>4.8041367084708443E-2</v>
      </c>
      <c r="T21872" s="16">
        <v>4.7394611857162157E-2</v>
      </c>
      <c r="U21872" s="16">
        <v>4.6747856629615898E-2</v>
      </c>
      <c r="V21872" s="16">
        <v>4.6101101402069987E-2</v>
      </c>
      <c r="W21872" s="16">
        <v>4.5454346174523728E-2</v>
      </c>
      <c r="X21872" s="16">
        <v>4.480759094697747E-2</v>
      </c>
      <c r="Y21872" s="16">
        <v>4.4100826182991229E-2</v>
      </c>
      <c r="Z21872" s="16">
        <v>4.341022178021503E-2</v>
      </c>
      <c r="AA21872" s="16">
        <v>4.2719617377439199E-2</v>
      </c>
      <c r="AB21872" s="16">
        <v>4.2029012974663001E-2</v>
      </c>
      <c r="AC21872" s="16">
        <v>4.1338408571886788E-2</v>
      </c>
      <c r="AD21872" s="16">
        <v>4.0647804169110603E-2</v>
      </c>
      <c r="AE21872" s="16">
        <v>3.9957199766334772E-2</v>
      </c>
      <c r="AF21872" s="16">
        <v>3.9266595363558567E-2</v>
      </c>
      <c r="AG21872" s="16">
        <v>3.8511246528287142E-2</v>
      </c>
      <c r="AH21872" s="16">
        <v>3.7774990192214357E-2</v>
      </c>
      <c r="AI21872" s="16">
        <v>3.7038733856141599E-2</v>
      </c>
      <c r="AJ21872" s="16">
        <v>3.6302477520068571E-2</v>
      </c>
      <c r="AK21872" s="16">
        <v>3.5566221183995737E-2</v>
      </c>
      <c r="AL21872" s="16">
        <v>3.4829964847922862E-2</v>
      </c>
      <c r="AM21872" s="16">
        <v>3.4093708511849979E-2</v>
      </c>
      <c r="AN21872" s="16">
        <v>3.3357452175777152E-2</v>
      </c>
      <c r="AO21872" s="16">
        <v>3.2418105217711622E-2</v>
      </c>
      <c r="AP21872" s="16">
        <v>3.1524565217191602E-2</v>
      </c>
      <c r="AQ21872" s="16">
        <v>3.0631025216671621E-2</v>
      </c>
      <c r="AR21872" s="16">
        <v>2.9737485216151601E-2</v>
      </c>
      <c r="AS21872" s="16">
        <v>2.884394521563162E-2</v>
      </c>
      <c r="AT21872" s="16">
        <v>2.7950405215111648E-2</v>
      </c>
      <c r="AU21872" s="16">
        <v>2.7056865214591629E-2</v>
      </c>
      <c r="AV21872" s="16">
        <v>2.6848154051855321E-2</v>
      </c>
      <c r="AW21872" s="16">
        <v>2.6457743788183361E-2</v>
      </c>
      <c r="AX21872" s="16">
        <v>2.6067333524511401E-2</v>
      </c>
      <c r="AY21872" s="16">
        <v>2.5676923260839431E-2</v>
      </c>
    </row>
    <row r="21873" spans="1:51" ht="14.75" x14ac:dyDescent="0.75">
      <c r="A21873" s="16" t="s">
        <v>674</v>
      </c>
      <c r="B21873" s="16"/>
      <c r="C21873" s="16" t="s">
        <v>675</v>
      </c>
      <c r="D21873" s="16" t="s">
        <v>520</v>
      </c>
      <c r="E21873" s="16" t="s">
        <v>708</v>
      </c>
      <c r="F21873" s="16" t="s">
        <v>708</v>
      </c>
      <c r="G21873" s="16" t="s">
        <v>710</v>
      </c>
      <c r="H21873" s="16"/>
      <c r="I21873" s="16"/>
      <c r="J21873" s="16"/>
      <c r="K21873" s="16" t="s">
        <v>684</v>
      </c>
      <c r="L21873" s="16"/>
      <c r="M21873" s="16"/>
      <c r="N21873" s="16" t="s">
        <v>81</v>
      </c>
      <c r="O21873" s="16" t="s">
        <v>463</v>
      </c>
      <c r="P21873" s="16" t="s">
        <v>464</v>
      </c>
      <c r="Q21873" s="16" t="s">
        <v>253</v>
      </c>
      <c r="R21873" s="16">
        <v>1</v>
      </c>
      <c r="S21873" s="16">
        <v>1.534119640472866E-2</v>
      </c>
      <c r="T21873" s="16">
        <v>1.5324372265600119E-2</v>
      </c>
      <c r="U21873" s="16">
        <v>1.5307548126471591E-2</v>
      </c>
      <c r="V21873" s="16">
        <v>1.529072398734305E-2</v>
      </c>
      <c r="W21873" s="16">
        <v>1.527389984821451E-2</v>
      </c>
      <c r="X21873" s="16">
        <v>1.5197466152169291E-2</v>
      </c>
      <c r="Y21873" s="16">
        <v>1.5122134660819631E-2</v>
      </c>
      <c r="Z21873" s="16">
        <v>1.5046803169469981E-2</v>
      </c>
      <c r="AA21873" s="16">
        <v>1.497147167812032E-2</v>
      </c>
      <c r="AB21873" s="16">
        <v>1.489614018677062E-2</v>
      </c>
      <c r="AC21873" s="16">
        <v>1.482080869542097E-2</v>
      </c>
      <c r="AD21873" s="16">
        <v>1.474547720407131E-2</v>
      </c>
      <c r="AE21873" s="16">
        <v>1.467014571272166E-2</v>
      </c>
      <c r="AF21873" s="16">
        <v>1.459481422137196E-2</v>
      </c>
      <c r="AG21873" s="16">
        <v>1.45194827300223E-2</v>
      </c>
      <c r="AH21873" s="16">
        <v>1.3961507467508299E-2</v>
      </c>
      <c r="AI21873" s="16">
        <v>1.343698941020751E-2</v>
      </c>
      <c r="AJ21873" s="16">
        <v>1.291247135290673E-2</v>
      </c>
      <c r="AK21873" s="16">
        <v>1.2387953295605981E-2</v>
      </c>
      <c r="AL21873" s="16">
        <v>1.1863435238305201E-2</v>
      </c>
      <c r="AM21873" s="16">
        <v>1.133891718100442E-2</v>
      </c>
      <c r="AN21873" s="16">
        <v>1.081439912370363E-2</v>
      </c>
      <c r="AO21873" s="16">
        <v>1.0289881066402891E-2</v>
      </c>
      <c r="AP21873" s="16">
        <v>9.7653630091021019E-3</v>
      </c>
      <c r="AQ21873" s="16">
        <v>9.2408449518013198E-3</v>
      </c>
      <c r="AR21873" s="16">
        <v>7.3543676578407199E-3</v>
      </c>
      <c r="AS21873" s="16">
        <v>5.4365277867405269E-3</v>
      </c>
      <c r="AT21873" s="16">
        <v>3.5186879156403439E-3</v>
      </c>
      <c r="AU21873" s="16">
        <v>1.6008480445401619E-3</v>
      </c>
      <c r="AV21873" s="16">
        <v>-3.1699182656002401E-4</v>
      </c>
      <c r="AW21873" s="16">
        <v>-2.23483169766021E-3</v>
      </c>
      <c r="AX21873" s="16">
        <v>-4.1526715687604026E-3</v>
      </c>
      <c r="AY21873" s="16">
        <v>-6.0705114398605592E-3</v>
      </c>
    </row>
    <row r="21874" spans="1:51" ht="14.75" x14ac:dyDescent="0.75">
      <c r="A21874" s="16" t="s">
        <v>674</v>
      </c>
      <c r="B21874" s="16"/>
      <c r="C21874" s="16" t="s">
        <v>675</v>
      </c>
      <c r="D21874" s="16" t="s">
        <v>520</v>
      </c>
      <c r="E21874" s="16" t="s">
        <v>708</v>
      </c>
      <c r="F21874" s="16" t="s">
        <v>708</v>
      </c>
      <c r="G21874" s="16" t="s">
        <v>710</v>
      </c>
      <c r="H21874" s="16"/>
      <c r="I21874" s="16"/>
      <c r="J21874" s="16"/>
      <c r="K21874" s="16" t="s">
        <v>684</v>
      </c>
      <c r="L21874" s="16"/>
      <c r="M21874" s="16"/>
      <c r="N21874" s="16" t="s">
        <v>89</v>
      </c>
      <c r="O21874" s="16" t="s">
        <v>463</v>
      </c>
      <c r="P21874" s="16" t="s">
        <v>464</v>
      </c>
      <c r="Q21874" s="16" t="s">
        <v>253</v>
      </c>
      <c r="R21874" s="16">
        <v>1</v>
      </c>
      <c r="S21874" s="16">
        <v>4.2029674288069967E-5</v>
      </c>
      <c r="T21874" s="16">
        <v>3.7680119083047458E-5</v>
      </c>
      <c r="U21874" s="16">
        <v>3.3330563878025193E-5</v>
      </c>
      <c r="V21874" s="16">
        <v>2.728260021091414E-5</v>
      </c>
      <c r="W21874" s="16">
        <v>1.9207972140955579E-5</v>
      </c>
      <c r="X21874" s="16">
        <v>1.113334407099394E-5</v>
      </c>
      <c r="Y21874" s="16">
        <v>3.0587160010353759E-6</v>
      </c>
      <c r="Z21874" s="16">
        <v>-5.0159120689231031E-6</v>
      </c>
      <c r="AA21874" s="16">
        <v>-1.3090540138881589E-5</v>
      </c>
      <c r="AB21874" s="16">
        <v>-2.4388794213987241E-5</v>
      </c>
      <c r="AC21874" s="16">
        <v>-3.9427228567559797E-5</v>
      </c>
      <c r="AD21874" s="16">
        <v>-5.4465662921132472E-5</v>
      </c>
      <c r="AE21874" s="16">
        <v>-6.9504097274705127E-5</v>
      </c>
      <c r="AF21874" s="16">
        <v>-8.4542531628281102E-5</v>
      </c>
      <c r="AG21874" s="16">
        <v>-9.9580965981853757E-5</v>
      </c>
      <c r="AH21874" s="16">
        <v>-1.2070643019588189E-4</v>
      </c>
      <c r="AI21874" s="16">
        <v>-1.487713354172074E-4</v>
      </c>
      <c r="AJ21874" s="16">
        <v>-1.768362406385326E-4</v>
      </c>
      <c r="AK21874" s="16">
        <v>-2.0490114585985811E-4</v>
      </c>
      <c r="AL21874" s="16">
        <v>-2.3296605108118649E-4</v>
      </c>
      <c r="AM21874" s="16">
        <v>-2.6103095630251161E-4</v>
      </c>
      <c r="AN21874" s="16">
        <v>-3.0055333214740171E-4</v>
      </c>
      <c r="AO21874" s="16">
        <v>-3.529948254739588E-4</v>
      </c>
      <c r="AP21874" s="16">
        <v>-4.0543631880051302E-4</v>
      </c>
      <c r="AQ21874" s="16">
        <v>-4.5787781212706859E-4</v>
      </c>
      <c r="AR21874" s="16">
        <v>-5.1031930545362427E-4</v>
      </c>
      <c r="AS21874" s="16">
        <v>-5.6276079878017995E-4</v>
      </c>
      <c r="AT21874" s="16">
        <v>-6.2090691784968738E-4</v>
      </c>
      <c r="AU21874" s="16">
        <v>-6.5073146682491931E-4</v>
      </c>
      <c r="AV21874" s="16">
        <v>-6.8055601580015493E-4</v>
      </c>
      <c r="AW21874" s="16">
        <v>-7.1038056477539056E-4</v>
      </c>
      <c r="AX21874" s="16">
        <v>-7.4020511375062629E-4</v>
      </c>
      <c r="AY21874" s="16">
        <v>-7.7002966272586202E-4</v>
      </c>
    </row>
    <row r="21875" spans="1:51" ht="14.75" x14ac:dyDescent="0.75">
      <c r="A21875" s="16" t="s">
        <v>674</v>
      </c>
      <c r="B21875" s="16"/>
      <c r="C21875" s="16" t="s">
        <v>675</v>
      </c>
      <c r="D21875" s="16" t="s">
        <v>520</v>
      </c>
      <c r="E21875" s="16" t="s">
        <v>708</v>
      </c>
      <c r="F21875" s="16" t="s">
        <v>708</v>
      </c>
      <c r="G21875" s="16" t="s">
        <v>710</v>
      </c>
      <c r="H21875" s="16"/>
      <c r="I21875" s="16"/>
      <c r="J21875" s="16"/>
      <c r="K21875" s="16" t="s">
        <v>684</v>
      </c>
      <c r="L21875" s="16"/>
      <c r="M21875" s="16"/>
      <c r="N21875" s="16" t="s">
        <v>93</v>
      </c>
      <c r="O21875" s="16" t="s">
        <v>463</v>
      </c>
      <c r="P21875" s="16" t="s">
        <v>464</v>
      </c>
      <c r="Q21875" s="16" t="s">
        <v>253</v>
      </c>
      <c r="R21875" s="16">
        <v>1</v>
      </c>
      <c r="S21875" s="16">
        <v>1.192512379482787</v>
      </c>
      <c r="T21875" s="16">
        <v>1.18994872787751</v>
      </c>
      <c r="U21875" s="16">
        <v>1.1873850762722229</v>
      </c>
      <c r="V21875" s="16">
        <v>1.184821424666942</v>
      </c>
      <c r="W21875" s="16">
        <v>1.1822577730616619</v>
      </c>
      <c r="X21875" s="16">
        <v>1.1796941214563781</v>
      </c>
      <c r="Y21875" s="16">
        <v>1.177130469851098</v>
      </c>
      <c r="Z21875" s="16">
        <v>1.17456681824581</v>
      </c>
      <c r="AA21875" s="16">
        <v>1.1720031666405299</v>
      </c>
      <c r="AB21875" s="16">
        <v>1.165490181899149</v>
      </c>
      <c r="AC21875" s="16">
        <v>1.1611035067628219</v>
      </c>
      <c r="AD21875" s="16">
        <v>1.1567168316264991</v>
      </c>
      <c r="AE21875" s="16">
        <v>1.152330156490172</v>
      </c>
      <c r="AF21875" s="16">
        <v>1.147943481353852</v>
      </c>
      <c r="AG21875" s="16">
        <v>1.143556806217533</v>
      </c>
      <c r="AH21875" s="16">
        <v>1.1391701310812019</v>
      </c>
      <c r="AI21875" s="16">
        <v>1.1347834559448819</v>
      </c>
      <c r="AJ21875" s="16">
        <v>1.1303967808085551</v>
      </c>
      <c r="AK21875" s="16">
        <v>1.1215423401209721</v>
      </c>
      <c r="AL21875" s="16">
        <v>1.1150622081960899</v>
      </c>
      <c r="AM21875" s="16">
        <v>1.1085820762712011</v>
      </c>
      <c r="AN21875" s="16">
        <v>1.1021019443463149</v>
      </c>
      <c r="AO21875" s="16">
        <v>1.095621812421429</v>
      </c>
      <c r="AP21875" s="16">
        <v>1.089141680496543</v>
      </c>
      <c r="AQ21875" s="16">
        <v>1.082661548571654</v>
      </c>
      <c r="AR21875" s="16">
        <v>1.0761814166467689</v>
      </c>
      <c r="AS21875" s="16">
        <v>1.069701284721879</v>
      </c>
      <c r="AT21875" s="16">
        <v>1.063221152796993</v>
      </c>
      <c r="AU21875" s="16">
        <v>1.0585711312611381</v>
      </c>
      <c r="AV21875" s="16">
        <v>1.0456697414708711</v>
      </c>
      <c r="AW21875" s="16">
        <v>1.0327683516806001</v>
      </c>
      <c r="AX21875" s="16">
        <v>1.0198669618903331</v>
      </c>
      <c r="AY21875" s="16">
        <v>1.0069655721000661</v>
      </c>
    </row>
    <row r="21876" spans="1:51" ht="14.75" x14ac:dyDescent="0.75">
      <c r="A21876" s="16" t="s">
        <v>674</v>
      </c>
      <c r="B21876" s="16"/>
      <c r="C21876" s="16" t="s">
        <v>675</v>
      </c>
      <c r="D21876" s="16" t="s">
        <v>520</v>
      </c>
      <c r="E21876" s="16" t="s">
        <v>708</v>
      </c>
      <c r="F21876" s="16" t="s">
        <v>708</v>
      </c>
      <c r="G21876" s="16" t="s">
        <v>710</v>
      </c>
      <c r="H21876" s="16"/>
      <c r="I21876" s="16"/>
      <c r="J21876" s="16"/>
      <c r="K21876" s="16" t="s">
        <v>684</v>
      </c>
      <c r="L21876" s="16"/>
      <c r="M21876" s="16"/>
      <c r="N21876" s="16" t="s">
        <v>95</v>
      </c>
      <c r="O21876" s="16" t="s">
        <v>463</v>
      </c>
      <c r="P21876" s="16" t="s">
        <v>464</v>
      </c>
      <c r="Q21876" s="16" t="s">
        <v>253</v>
      </c>
      <c r="R21876" s="16">
        <v>1</v>
      </c>
      <c r="S21876" s="16">
        <v>0.41100001204213232</v>
      </c>
      <c r="T21876" s="16">
        <v>0.40954523649133229</v>
      </c>
      <c r="U21876" s="16">
        <v>0.40809046094053603</v>
      </c>
      <c r="V21876" s="16">
        <v>0.40663568538973971</v>
      </c>
      <c r="W21876" s="16">
        <v>0.404813791172769</v>
      </c>
      <c r="X21876" s="16">
        <v>0.40306254033709771</v>
      </c>
      <c r="Y21876" s="16">
        <v>0.4013112895014263</v>
      </c>
      <c r="Z21876" s="16">
        <v>0.39956003866575501</v>
      </c>
      <c r="AA21876" s="16">
        <v>0.39780878783008727</v>
      </c>
      <c r="AB21876" s="16">
        <v>0.39605753699441598</v>
      </c>
      <c r="AC21876" s="16">
        <v>0.39430628615874458</v>
      </c>
      <c r="AD21876" s="16">
        <v>0.39255503532307329</v>
      </c>
      <c r="AE21876" s="16">
        <v>0.39080378448740571</v>
      </c>
      <c r="AF21876" s="16">
        <v>0.38905253365173431</v>
      </c>
      <c r="AG21876" s="16">
        <v>0.38686896984818497</v>
      </c>
      <c r="AH21876" s="16">
        <v>0.38476372301653727</v>
      </c>
      <c r="AI21876" s="16">
        <v>0.38265847618488968</v>
      </c>
      <c r="AJ21876" s="16">
        <v>0.38055322935324559</v>
      </c>
      <c r="AK21876" s="16">
        <v>0.37844798252159789</v>
      </c>
      <c r="AL21876" s="16">
        <v>0.37634273568995041</v>
      </c>
      <c r="AM21876" s="16">
        <v>0.37423748885830271</v>
      </c>
      <c r="AN21876" s="16">
        <v>0.37213224202665501</v>
      </c>
      <c r="AO21876" s="16">
        <v>0.37002699519501098</v>
      </c>
      <c r="AP21876" s="16">
        <v>0.36792174836336328</v>
      </c>
      <c r="AQ21876" s="16">
        <v>0.36590421562054948</v>
      </c>
      <c r="AR21876" s="16">
        <v>0.36330866370030129</v>
      </c>
      <c r="AS21876" s="16">
        <v>0.36071311178005</v>
      </c>
      <c r="AT21876" s="16">
        <v>0.35811755985979821</v>
      </c>
      <c r="AU21876" s="16">
        <v>0.35552200793955008</v>
      </c>
      <c r="AV21876" s="16">
        <v>0.35292645601929867</v>
      </c>
      <c r="AW21876" s="16">
        <v>0.35033090409905021</v>
      </c>
      <c r="AX21876" s="16">
        <v>0.34773535217879892</v>
      </c>
      <c r="AY21876" s="16">
        <v>0.3451398002585474</v>
      </c>
    </row>
    <row r="21877" spans="1:51" ht="14.75" x14ac:dyDescent="0.75">
      <c r="A21877" s="16" t="s">
        <v>674</v>
      </c>
      <c r="B21877" s="16"/>
      <c r="C21877" s="16" t="s">
        <v>675</v>
      </c>
      <c r="D21877" s="16" t="s">
        <v>520</v>
      </c>
      <c r="E21877" s="16" t="s">
        <v>708</v>
      </c>
      <c r="F21877" s="16" t="s">
        <v>708</v>
      </c>
      <c r="G21877" s="16" t="s">
        <v>710</v>
      </c>
      <c r="H21877" s="16"/>
      <c r="I21877" s="16"/>
      <c r="J21877" s="16"/>
      <c r="K21877" s="16" t="s">
        <v>684</v>
      </c>
      <c r="L21877" s="16"/>
      <c r="M21877" s="16"/>
      <c r="N21877" s="16" t="s">
        <v>101</v>
      </c>
      <c r="O21877" s="16" t="s">
        <v>463</v>
      </c>
      <c r="P21877" s="16" t="s">
        <v>464</v>
      </c>
      <c r="Q21877" s="16" t="s">
        <v>253</v>
      </c>
      <c r="R21877" s="16">
        <v>1</v>
      </c>
      <c r="S21877" s="16">
        <v>4.4583675543445873E-5</v>
      </c>
      <c r="T21877" s="16">
        <v>4.4539232162411788E-5</v>
      </c>
      <c r="U21877" s="16">
        <v>4.449478878137773E-5</v>
      </c>
      <c r="V21877" s="16">
        <v>4.4450345400343299E-5</v>
      </c>
      <c r="W21877" s="16">
        <v>4.4405902019309227E-5</v>
      </c>
      <c r="X21877" s="16">
        <v>4.4361458638275163E-5</v>
      </c>
      <c r="Y21877" s="16">
        <v>4.4317015257241098E-5</v>
      </c>
      <c r="Z21877" s="16">
        <v>4.4243351472263528E-5</v>
      </c>
      <c r="AA21877" s="16">
        <v>4.4169687687285958E-5</v>
      </c>
      <c r="AB21877" s="16">
        <v>4.4096023902308402E-5</v>
      </c>
      <c r="AC21877" s="16">
        <v>4.4022360117331198E-5</v>
      </c>
      <c r="AD21877" s="16">
        <v>4.3948696332353642E-5</v>
      </c>
      <c r="AE21877" s="16">
        <v>4.3875032547376072E-5</v>
      </c>
      <c r="AF21877" s="16">
        <v>4.3801368762398502E-5</v>
      </c>
      <c r="AG21877" s="16">
        <v>4.3727704977421298E-5</v>
      </c>
      <c r="AH21877" s="16">
        <v>4.3654041192443729E-5</v>
      </c>
      <c r="AI21877" s="16">
        <v>4.3580377407466159E-5</v>
      </c>
      <c r="AJ21877" s="16">
        <v>4.3464628541444731E-5</v>
      </c>
      <c r="AK21877" s="16">
        <v>4.3348879675422931E-5</v>
      </c>
      <c r="AL21877" s="16">
        <v>4.323313080940113E-5</v>
      </c>
      <c r="AM21877" s="16">
        <v>4.3117381943379702E-5</v>
      </c>
      <c r="AN21877" s="16">
        <v>4.3001633077357888E-5</v>
      </c>
      <c r="AO21877" s="16">
        <v>4.288588421133646E-5</v>
      </c>
      <c r="AP21877" s="16">
        <v>4.277013534531466E-5</v>
      </c>
      <c r="AQ21877" s="16">
        <v>4.2654386479292859E-5</v>
      </c>
      <c r="AR21877" s="16">
        <v>4.2538637613271431E-5</v>
      </c>
      <c r="AS21877" s="16">
        <v>4.2422888747249638E-5</v>
      </c>
      <c r="AT21877" s="16">
        <v>4.2422888747249638E-5</v>
      </c>
      <c r="AU21877" s="16">
        <v>4.2422888747249638E-5</v>
      </c>
      <c r="AV21877" s="16">
        <v>4.2422888747249638E-5</v>
      </c>
      <c r="AW21877" s="16">
        <v>4.2422888747249638E-5</v>
      </c>
      <c r="AX21877" s="16">
        <v>4.2422888747249638E-5</v>
      </c>
      <c r="AY21877" s="16">
        <v>4.2422888747249638E-5</v>
      </c>
    </row>
    <row r="21878" spans="1:51" ht="14.75" x14ac:dyDescent="0.75">
      <c r="A21878" s="16" t="s">
        <v>674</v>
      </c>
      <c r="B21878" s="16"/>
      <c r="C21878" s="16" t="s">
        <v>675</v>
      </c>
      <c r="D21878" s="16" t="s">
        <v>520</v>
      </c>
      <c r="E21878" s="16" t="s">
        <v>708</v>
      </c>
      <c r="F21878" s="16" t="s">
        <v>708</v>
      </c>
      <c r="G21878" s="16" t="s">
        <v>710</v>
      </c>
      <c r="H21878" s="16"/>
      <c r="I21878" s="16"/>
      <c r="J21878" s="16"/>
      <c r="K21878" s="16" t="s">
        <v>685</v>
      </c>
      <c r="L21878" s="16"/>
      <c r="M21878" s="16"/>
      <c r="N21878" s="16" t="s">
        <v>9</v>
      </c>
      <c r="O21878" s="16" t="s">
        <v>463</v>
      </c>
      <c r="P21878" s="16" t="s">
        <v>464</v>
      </c>
      <c r="Q21878" s="16" t="s">
        <v>253</v>
      </c>
      <c r="R21878" s="16">
        <v>1</v>
      </c>
      <c r="S21878" s="16">
        <v>-2.2694001509132509E-2</v>
      </c>
      <c r="T21878" s="16">
        <v>-2.258434839862351E-2</v>
      </c>
      <c r="U21878" s="16">
        <v>-2.2474695288114559E-2</v>
      </c>
      <c r="V21878" s="16">
        <v>-2.2365042177602299E-2</v>
      </c>
      <c r="W21878" s="16">
        <v>-2.2255389067093342E-2</v>
      </c>
      <c r="X21878" s="16">
        <v>-2.21379423059022E-2</v>
      </c>
      <c r="Y21878" s="16">
        <v>-2.1975803162931899E-2</v>
      </c>
      <c r="Z21878" s="16">
        <v>-2.1813664019961619E-2</v>
      </c>
      <c r="AA21878" s="16">
        <v>-2.16515248769945E-2</v>
      </c>
      <c r="AB21878" s="16">
        <v>-2.1489385734024272E-2</v>
      </c>
      <c r="AC21878" s="16">
        <v>-2.1327246591053992E-2</v>
      </c>
      <c r="AD21878" s="16">
        <v>-2.1165107448086869E-2</v>
      </c>
      <c r="AE21878" s="16">
        <v>-2.1002968305116599E-2</v>
      </c>
      <c r="AF21878" s="16">
        <v>-2.0840829162146291E-2</v>
      </c>
      <c r="AG21878" s="16">
        <v>-2.0678690019179279E-2</v>
      </c>
      <c r="AH21878" s="16">
        <v>-2.050630805368046E-2</v>
      </c>
      <c r="AI21878" s="16">
        <v>-2.023440056770022E-2</v>
      </c>
      <c r="AJ21878" s="16">
        <v>-1.996249308172332E-2</v>
      </c>
      <c r="AK21878" s="16">
        <v>-1.96905855957463E-2</v>
      </c>
      <c r="AL21878" s="16">
        <v>-1.9418678109769369E-2</v>
      </c>
      <c r="AM21878" s="16">
        <v>-1.914677062378916E-2</v>
      </c>
      <c r="AN21878" s="16">
        <v>-1.887486313781218E-2</v>
      </c>
      <c r="AO21878" s="16">
        <v>-1.8602955651835201E-2</v>
      </c>
      <c r="AP21878" s="16">
        <v>-1.8331048165858298E-2</v>
      </c>
      <c r="AQ21878" s="16">
        <v>-1.8059140679881361E-2</v>
      </c>
      <c r="AR21878" s="16">
        <v>-1.7781525677424231E-2</v>
      </c>
      <c r="AS21878" s="16">
        <v>-1.773262119702293E-2</v>
      </c>
      <c r="AT21878" s="16">
        <v>-1.7683716716618371E-2</v>
      </c>
      <c r="AU21878" s="16">
        <v>-1.7634812236217112E-2</v>
      </c>
      <c r="AV21878" s="16">
        <v>-1.7585907755812549E-2</v>
      </c>
      <c r="AW21878" s="16">
        <v>-1.7537003275411248E-2</v>
      </c>
      <c r="AX21878" s="16">
        <v>-1.7488098795006689E-2</v>
      </c>
      <c r="AY21878" s="16">
        <v>-1.743919431460543E-2</v>
      </c>
    </row>
    <row r="21879" spans="1:51" ht="14.75" x14ac:dyDescent="0.75">
      <c r="A21879" s="16" t="s">
        <v>674</v>
      </c>
      <c r="B21879" s="16"/>
      <c r="C21879" s="16" t="s">
        <v>675</v>
      </c>
      <c r="D21879" s="16" t="s">
        <v>520</v>
      </c>
      <c r="E21879" s="16" t="s">
        <v>708</v>
      </c>
      <c r="F21879" s="16" t="s">
        <v>708</v>
      </c>
      <c r="G21879" s="16" t="s">
        <v>710</v>
      </c>
      <c r="H21879" s="16"/>
      <c r="I21879" s="16"/>
      <c r="J21879" s="16"/>
      <c r="K21879" s="16" t="s">
        <v>685</v>
      </c>
      <c r="L21879" s="16"/>
      <c r="M21879" s="16"/>
      <c r="N21879" s="16" t="s">
        <v>13</v>
      </c>
      <c r="O21879" s="16" t="s">
        <v>463</v>
      </c>
      <c r="P21879" s="16" t="s">
        <v>464</v>
      </c>
      <c r="Q21879" s="16" t="s">
        <v>253</v>
      </c>
      <c r="R21879" s="16">
        <v>1</v>
      </c>
      <c r="S21879" s="16">
        <v>0.12733746161821161</v>
      </c>
      <c r="T21879" s="16">
        <v>0.12842557677077329</v>
      </c>
      <c r="U21879" s="16">
        <v>0.12951369192333509</v>
      </c>
      <c r="V21879" s="16">
        <v>0.13060180707589661</v>
      </c>
      <c r="W21879" s="16">
        <v>0.13168992222845841</v>
      </c>
      <c r="X21879" s="16">
        <v>0.1327720078642104</v>
      </c>
      <c r="Y21879" s="16">
        <v>0.13418114298424699</v>
      </c>
      <c r="Z21879" s="16">
        <v>0.1355902781042832</v>
      </c>
      <c r="AA21879" s="16">
        <v>0.13699941322431941</v>
      </c>
      <c r="AB21879" s="16">
        <v>0.13840854834435601</v>
      </c>
      <c r="AC21879" s="16">
        <v>0.1398176834643923</v>
      </c>
      <c r="AD21879" s="16">
        <v>0.14122681858442851</v>
      </c>
      <c r="AE21879" s="16">
        <v>0.14263595370446469</v>
      </c>
      <c r="AF21879" s="16">
        <v>0.14404508882450129</v>
      </c>
      <c r="AG21879" s="16">
        <v>0.14545422394453761</v>
      </c>
      <c r="AH21879" s="16">
        <v>0.1468551665177032</v>
      </c>
      <c r="AI21879" s="16">
        <v>0.148678146956948</v>
      </c>
      <c r="AJ21879" s="16">
        <v>0.15050112739619359</v>
      </c>
      <c r="AK21879" s="16">
        <v>0.1523241078354387</v>
      </c>
      <c r="AL21879" s="16">
        <v>0.1541470882746839</v>
      </c>
      <c r="AM21879" s="16">
        <v>0.15597006871392941</v>
      </c>
      <c r="AN21879" s="16">
        <v>0.1577930491531746</v>
      </c>
      <c r="AO21879" s="16">
        <v>0.1596160295924198</v>
      </c>
      <c r="AP21879" s="16">
        <v>0.16143901003166461</v>
      </c>
      <c r="AQ21879" s="16">
        <v>0.16326199047091011</v>
      </c>
      <c r="AR21879" s="16">
        <v>0.165103779097103</v>
      </c>
      <c r="AS21879" s="16">
        <v>0.16509163534315061</v>
      </c>
      <c r="AT21879" s="16">
        <v>0.16507949158919791</v>
      </c>
      <c r="AU21879" s="16">
        <v>0.16506734783524521</v>
      </c>
      <c r="AV21879" s="16">
        <v>0.16505520408129279</v>
      </c>
      <c r="AW21879" s="16">
        <v>0.16504306032734009</v>
      </c>
      <c r="AX21879" s="16">
        <v>0.1650309165733877</v>
      </c>
      <c r="AY21879" s="16">
        <v>0.16501877281943489</v>
      </c>
    </row>
    <row r="21880" spans="1:51" ht="14.75" x14ac:dyDescent="0.75">
      <c r="A21880" s="16" t="s">
        <v>674</v>
      </c>
      <c r="B21880" s="16"/>
      <c r="C21880" s="16" t="s">
        <v>675</v>
      </c>
      <c r="D21880" s="16" t="s">
        <v>520</v>
      </c>
      <c r="E21880" s="16" t="s">
        <v>708</v>
      </c>
      <c r="F21880" s="16" t="s">
        <v>708</v>
      </c>
      <c r="G21880" s="16" t="s">
        <v>710</v>
      </c>
      <c r="H21880" s="16"/>
      <c r="I21880" s="16"/>
      <c r="J21880" s="16"/>
      <c r="K21880" s="16" t="s">
        <v>685</v>
      </c>
      <c r="L21880" s="16"/>
      <c r="M21880" s="16"/>
      <c r="N21880" s="16" t="s">
        <v>15</v>
      </c>
      <c r="O21880" s="16" t="s">
        <v>463</v>
      </c>
      <c r="P21880" s="16" t="s">
        <v>464</v>
      </c>
      <c r="Q21880" s="16" t="s">
        <v>253</v>
      </c>
      <c r="R21880" s="16">
        <v>1</v>
      </c>
      <c r="S21880" s="16">
        <v>-0.13780575320785171</v>
      </c>
      <c r="T21880" s="16">
        <v>-0.1370260612293705</v>
      </c>
      <c r="U21880" s="16">
        <v>-0.13624636925088929</v>
      </c>
      <c r="V21880" s="16">
        <v>-0.13546667727240819</v>
      </c>
      <c r="W21880" s="16">
        <v>-0.13468698529392081</v>
      </c>
      <c r="X21880" s="16">
        <v>-0.1338993446935613</v>
      </c>
      <c r="Y21880" s="16">
        <v>-0.13298575152651401</v>
      </c>
      <c r="Z21880" s="16">
        <v>-0.13207215835946659</v>
      </c>
      <c r="AA21880" s="16">
        <v>-0.13115856519241931</v>
      </c>
      <c r="AB21880" s="16">
        <v>-0.1302449720253715</v>
      </c>
      <c r="AC21880" s="16">
        <v>-0.1293313788583241</v>
      </c>
      <c r="AD21880" s="16">
        <v>-0.12841778569127679</v>
      </c>
      <c r="AE21880" s="16">
        <v>-0.1275041925242294</v>
      </c>
      <c r="AF21880" s="16">
        <v>-0.1265905993571883</v>
      </c>
      <c r="AG21880" s="16">
        <v>-0.12567700619014091</v>
      </c>
      <c r="AH21880" s="16">
        <v>-0.1247634130230935</v>
      </c>
      <c r="AI21880" s="16">
        <v>-0.1238254811395543</v>
      </c>
      <c r="AJ21880" s="16">
        <v>-0.1225394851935918</v>
      </c>
      <c r="AK21880" s="16">
        <v>-0.1212534892476292</v>
      </c>
      <c r="AL21880" s="16">
        <v>-0.11996749330167319</v>
      </c>
      <c r="AM21880" s="16">
        <v>-0.11868149735571069</v>
      </c>
      <c r="AN21880" s="16">
        <v>-0.1173955014097485</v>
      </c>
      <c r="AO21880" s="16">
        <v>-0.1161095054637859</v>
      </c>
      <c r="AP21880" s="16">
        <v>-0.11482350951782989</v>
      </c>
      <c r="AQ21880" s="16">
        <v>-0.11353751357186739</v>
      </c>
      <c r="AR21880" s="16">
        <v>-0.1122515176259048</v>
      </c>
      <c r="AS21880" s="16">
        <v>-0.1108751807837498</v>
      </c>
      <c r="AT21880" s="16">
        <v>-0.1106925265761308</v>
      </c>
      <c r="AU21880" s="16">
        <v>-0.11050987236851829</v>
      </c>
      <c r="AV21880" s="16">
        <v>-0.1103272181609055</v>
      </c>
      <c r="AW21880" s="16">
        <v>-0.11014456395328651</v>
      </c>
      <c r="AX21880" s="16">
        <v>-0.1099619097456741</v>
      </c>
      <c r="AY21880" s="16">
        <v>-0.109779255538055</v>
      </c>
    </row>
    <row r="21881" spans="1:51" ht="14.75" x14ac:dyDescent="0.75">
      <c r="A21881" s="16" t="s">
        <v>674</v>
      </c>
      <c r="B21881" s="16"/>
      <c r="C21881" s="16" t="s">
        <v>675</v>
      </c>
      <c r="D21881" s="16" t="s">
        <v>520</v>
      </c>
      <c r="E21881" s="16" t="s">
        <v>708</v>
      </c>
      <c r="F21881" s="16" t="s">
        <v>708</v>
      </c>
      <c r="G21881" s="16" t="s">
        <v>710</v>
      </c>
      <c r="H21881" s="16"/>
      <c r="I21881" s="16"/>
      <c r="J21881" s="16"/>
      <c r="K21881" s="16" t="s">
        <v>685</v>
      </c>
      <c r="L21881" s="16"/>
      <c r="M21881" s="16"/>
      <c r="N21881" s="16" t="s">
        <v>28</v>
      </c>
      <c r="O21881" s="16" t="s">
        <v>463</v>
      </c>
      <c r="P21881" s="16" t="s">
        <v>464</v>
      </c>
      <c r="Q21881" s="16" t="s">
        <v>253</v>
      </c>
      <c r="R21881" s="16">
        <v>1</v>
      </c>
      <c r="S21881" s="16">
        <v>-5.5189680604246826E-3</v>
      </c>
      <c r="T21881" s="16">
        <v>-5.3499676461737358E-3</v>
      </c>
      <c r="U21881" s="16">
        <v>-5.1809672319223874E-3</v>
      </c>
      <c r="V21881" s="16">
        <v>-5.0119668176714397E-3</v>
      </c>
      <c r="W21881" s="16">
        <v>-4.8429664034200532E-3</v>
      </c>
      <c r="X21881" s="16">
        <v>-4.6739659891691064E-3</v>
      </c>
      <c r="Y21881" s="16">
        <v>-4.5049655749177563E-3</v>
      </c>
      <c r="Z21881" s="16">
        <v>-4.33853956721416E-3</v>
      </c>
      <c r="AA21881" s="16">
        <v>-4.1420178905723559E-3</v>
      </c>
      <c r="AB21881" s="16">
        <v>-3.9454962139301494E-3</v>
      </c>
      <c r="AC21881" s="16">
        <v>-3.748974537288347E-3</v>
      </c>
      <c r="AD21881" s="16">
        <v>-3.552452860646536E-3</v>
      </c>
      <c r="AE21881" s="16">
        <v>-3.355931184004326E-3</v>
      </c>
      <c r="AF21881" s="16">
        <v>-3.159409507362522E-3</v>
      </c>
      <c r="AG21881" s="16">
        <v>-2.9628878307207192E-3</v>
      </c>
      <c r="AH21881" s="16">
        <v>-2.766366154078916E-3</v>
      </c>
      <c r="AI21881" s="16">
        <v>-2.5698444774367021E-3</v>
      </c>
      <c r="AJ21881" s="16">
        <v>-2.3786309344692919E-3</v>
      </c>
      <c r="AK21881" s="16">
        <v>-2.1271784788730562E-3</v>
      </c>
      <c r="AL21881" s="16">
        <v>-1.8757260232764061E-3</v>
      </c>
      <c r="AM21881" s="16">
        <v>-1.624273567680166E-3</v>
      </c>
      <c r="AN21881" s="16">
        <v>-1.3728211120835241E-3</v>
      </c>
      <c r="AO21881" s="16">
        <v>-1.121368656487284E-3</v>
      </c>
      <c r="AP21881" s="16">
        <v>-8.6991620089104857E-4</v>
      </c>
      <c r="AQ21881" s="16">
        <v>-6.1846374529439866E-4</v>
      </c>
      <c r="AR21881" s="16">
        <v>-3.6701128969816301E-4</v>
      </c>
      <c r="AS21881" s="16">
        <v>-1.111804515383415E-4</v>
      </c>
      <c r="AT21881" s="16">
        <v>-1.308511471140027E-4</v>
      </c>
      <c r="AU21881" s="16">
        <v>-1.5052184269007091E-4</v>
      </c>
      <c r="AV21881" s="16">
        <v>-1.701925382661394E-4</v>
      </c>
      <c r="AW21881" s="16">
        <v>-1.8986323384220791E-4</v>
      </c>
      <c r="AX21881" s="16">
        <v>-2.0953392941827609E-4</v>
      </c>
      <c r="AY21881" s="16">
        <v>-2.2920462499393759E-4</v>
      </c>
    </row>
    <row r="21882" spans="1:51" ht="14.75" x14ac:dyDescent="0.75">
      <c r="A21882" s="16" t="s">
        <v>674</v>
      </c>
      <c r="B21882" s="16"/>
      <c r="C21882" s="16" t="s">
        <v>675</v>
      </c>
      <c r="D21882" s="16" t="s">
        <v>520</v>
      </c>
      <c r="E21882" s="16" t="s">
        <v>708</v>
      </c>
      <c r="F21882" s="16" t="s">
        <v>708</v>
      </c>
      <c r="G21882" s="16" t="s">
        <v>710</v>
      </c>
      <c r="H21882" s="16"/>
      <c r="I21882" s="16"/>
      <c r="J21882" s="16"/>
      <c r="K21882" s="16" t="s">
        <v>685</v>
      </c>
      <c r="L21882" s="16"/>
      <c r="M21882" s="16"/>
      <c r="N21882" s="16" t="s">
        <v>58</v>
      </c>
      <c r="O21882" s="16" t="s">
        <v>463</v>
      </c>
      <c r="P21882" s="16" t="s">
        <v>464</v>
      </c>
      <c r="Q21882" s="16" t="s">
        <v>253</v>
      </c>
      <c r="R21882" s="16">
        <v>1</v>
      </c>
      <c r="S21882" s="16">
        <v>-3.5655658134779722E-2</v>
      </c>
      <c r="T21882" s="16">
        <v>-3.574960045973679E-2</v>
      </c>
      <c r="U21882" s="16">
        <v>-3.5843542784693858E-2</v>
      </c>
      <c r="V21882" s="16">
        <v>-3.5937485109650918E-2</v>
      </c>
      <c r="W21882" s="16">
        <v>-3.6031427434607993E-2</v>
      </c>
      <c r="X21882" s="16">
        <v>-3.6125369759565019E-2</v>
      </c>
      <c r="Y21882" s="16">
        <v>-3.6224958616402632E-2</v>
      </c>
      <c r="Z21882" s="16">
        <v>-3.6350759074479273E-2</v>
      </c>
      <c r="AA21882" s="16">
        <v>-3.6476559532555887E-2</v>
      </c>
      <c r="AB21882" s="16">
        <v>-3.6602359990632112E-2</v>
      </c>
      <c r="AC21882" s="16">
        <v>-3.672816044870867E-2</v>
      </c>
      <c r="AD21882" s="16">
        <v>-3.6853960906785367E-2</v>
      </c>
      <c r="AE21882" s="16">
        <v>-3.6979761364862057E-2</v>
      </c>
      <c r="AF21882" s="16">
        <v>-3.7105561822938768E-2</v>
      </c>
      <c r="AG21882" s="16">
        <v>-3.7231362281014743E-2</v>
      </c>
      <c r="AH21882" s="16">
        <v>-3.7357162739091433E-2</v>
      </c>
      <c r="AI21882" s="16">
        <v>-3.7490835459139699E-2</v>
      </c>
      <c r="AJ21882" s="16">
        <v>-3.7663395766585228E-2</v>
      </c>
      <c r="AK21882" s="16">
        <v>-3.7835956074030758E-2</v>
      </c>
      <c r="AL21882" s="16">
        <v>-3.8008516381476662E-2</v>
      </c>
      <c r="AM21882" s="16">
        <v>-3.8181076688921831E-2</v>
      </c>
      <c r="AN21882" s="16">
        <v>-3.8353636996367367E-2</v>
      </c>
      <c r="AO21882" s="16">
        <v>-3.8526197303813257E-2</v>
      </c>
      <c r="AP21882" s="16">
        <v>-3.8698757611258433E-2</v>
      </c>
      <c r="AQ21882" s="16">
        <v>-3.8871317918704337E-2</v>
      </c>
      <c r="AR21882" s="16">
        <v>-3.9043878226149499E-2</v>
      </c>
      <c r="AS21882" s="16">
        <v>-3.9149370243958703E-2</v>
      </c>
      <c r="AT21882" s="16">
        <v>-3.9116303295159201E-2</v>
      </c>
      <c r="AU21882" s="16">
        <v>-3.9083236346360073E-2</v>
      </c>
      <c r="AV21882" s="16">
        <v>-3.9050169397560557E-2</v>
      </c>
      <c r="AW21882" s="16">
        <v>-3.9017102448761068E-2</v>
      </c>
      <c r="AX21882" s="16">
        <v>-3.8984035499961572E-2</v>
      </c>
      <c r="AY21882" s="16">
        <v>-3.895096855116207E-2</v>
      </c>
    </row>
    <row r="21883" spans="1:51" ht="14.75" x14ac:dyDescent="0.75">
      <c r="A21883" s="16" t="s">
        <v>674</v>
      </c>
      <c r="B21883" s="16"/>
      <c r="C21883" s="16" t="s">
        <v>675</v>
      </c>
      <c r="D21883" s="16" t="s">
        <v>520</v>
      </c>
      <c r="E21883" s="16" t="s">
        <v>708</v>
      </c>
      <c r="F21883" s="16" t="s">
        <v>708</v>
      </c>
      <c r="G21883" s="16" t="s">
        <v>710</v>
      </c>
      <c r="H21883" s="16"/>
      <c r="I21883" s="16"/>
      <c r="J21883" s="16"/>
      <c r="K21883" s="16" t="s">
        <v>685</v>
      </c>
      <c r="L21883" s="16"/>
      <c r="M21883" s="16"/>
      <c r="N21883" s="16" t="s">
        <v>75</v>
      </c>
      <c r="O21883" s="16" t="s">
        <v>463</v>
      </c>
      <c r="P21883" s="16" t="s">
        <v>464</v>
      </c>
      <c r="Q21883" s="16" t="s">
        <v>253</v>
      </c>
      <c r="R21883" s="16">
        <v>1</v>
      </c>
      <c r="S21883" s="16">
        <v>-1.1608823782191719E-3</v>
      </c>
      <c r="T21883" s="16">
        <v>-1.1793256955801091E-3</v>
      </c>
      <c r="U21883" s="16">
        <v>-1.1977690129410759E-3</v>
      </c>
      <c r="V21883" s="16">
        <v>-1.216090329816688E-3</v>
      </c>
      <c r="W21883" s="16">
        <v>-1.23161981766182E-3</v>
      </c>
      <c r="X21883" s="16">
        <v>-1.247149305506925E-3</v>
      </c>
      <c r="Y21883" s="16">
        <v>-1.262678793352053E-3</v>
      </c>
      <c r="Z21883" s="16">
        <v>-1.278208281197159E-3</v>
      </c>
      <c r="AA21883" s="16">
        <v>-1.29373776904229E-3</v>
      </c>
      <c r="AB21883" s="16">
        <v>-1.309080025396521E-3</v>
      </c>
      <c r="AC21883" s="16">
        <v>-1.31825254581797E-3</v>
      </c>
      <c r="AD21883" s="16">
        <v>-1.3274250662394481E-3</v>
      </c>
      <c r="AE21883" s="16">
        <v>-1.3365975866608971E-3</v>
      </c>
      <c r="AF21883" s="16">
        <v>-1.3457701070823721E-3</v>
      </c>
      <c r="AG21883" s="16">
        <v>-1.3549426275038211E-3</v>
      </c>
      <c r="AH21883" s="16">
        <v>-1.36392861424963E-3</v>
      </c>
      <c r="AI21883" s="16">
        <v>-1.361597783262325E-3</v>
      </c>
      <c r="AJ21883" s="16">
        <v>-1.359266952275049E-3</v>
      </c>
      <c r="AK21883" s="16">
        <v>-1.3569361212877691E-3</v>
      </c>
      <c r="AL21883" s="16">
        <v>-1.3546052903004671E-3</v>
      </c>
      <c r="AM21883" s="16">
        <v>-1.3522744593131881E-3</v>
      </c>
      <c r="AN21883" s="16">
        <v>-1.3499436283258819E-3</v>
      </c>
      <c r="AO21883" s="16">
        <v>-1.3470779601512529E-3</v>
      </c>
      <c r="AP21883" s="16">
        <v>-1.327750508800771E-3</v>
      </c>
      <c r="AQ21883" s="16">
        <v>-1.3084230574502849E-3</v>
      </c>
      <c r="AR21883" s="16">
        <v>-1.289095606099829E-3</v>
      </c>
      <c r="AS21883" s="16">
        <v>-1.269768154749351E-3</v>
      </c>
      <c r="AT21883" s="16">
        <v>-1.2504407033988689E-3</v>
      </c>
      <c r="AU21883" s="16">
        <v>-1.2289410769027219E-3</v>
      </c>
      <c r="AV21883" s="16">
        <v>-1.2256292837245779E-3</v>
      </c>
      <c r="AW21883" s="16">
        <v>-1.222317490546412E-3</v>
      </c>
      <c r="AX21883" s="16">
        <v>-1.219005697368268E-3</v>
      </c>
      <c r="AY21883" s="16">
        <v>-1.2156939041901239E-3</v>
      </c>
    </row>
    <row r="21884" spans="1:51" ht="14.75" x14ac:dyDescent="0.75">
      <c r="A21884" s="16" t="s">
        <v>674</v>
      </c>
      <c r="B21884" s="16"/>
      <c r="C21884" s="16" t="s">
        <v>675</v>
      </c>
      <c r="D21884" s="16" t="s">
        <v>520</v>
      </c>
      <c r="E21884" s="16" t="s">
        <v>708</v>
      </c>
      <c r="F21884" s="16" t="s">
        <v>708</v>
      </c>
      <c r="G21884" s="16" t="s">
        <v>710</v>
      </c>
      <c r="H21884" s="16"/>
      <c r="I21884" s="16"/>
      <c r="J21884" s="16"/>
      <c r="K21884" s="16" t="s">
        <v>685</v>
      </c>
      <c r="L21884" s="16"/>
      <c r="M21884" s="16"/>
      <c r="N21884" s="16" t="s">
        <v>60</v>
      </c>
      <c r="O21884" s="16" t="s">
        <v>463</v>
      </c>
      <c r="P21884" s="16" t="s">
        <v>464</v>
      </c>
      <c r="Q21884" s="16" t="s">
        <v>253</v>
      </c>
      <c r="R21884" s="16">
        <v>1</v>
      </c>
      <c r="S21884" s="16">
        <v>3.3547742457040531E-3</v>
      </c>
      <c r="T21884" s="16">
        <v>3.3423536464029951E-3</v>
      </c>
      <c r="U21884" s="16">
        <v>3.3299330471019358E-3</v>
      </c>
      <c r="V21884" s="16">
        <v>3.317512447800877E-3</v>
      </c>
      <c r="W21884" s="16">
        <v>3.3035851372445091E-3</v>
      </c>
      <c r="X21884" s="16">
        <v>3.2896578266881382E-3</v>
      </c>
      <c r="Y21884" s="16">
        <v>3.2757305161317659E-3</v>
      </c>
      <c r="Z21884" s="16">
        <v>3.2618032055753941E-3</v>
      </c>
      <c r="AA21884" s="16">
        <v>3.2478758950190232E-3</v>
      </c>
      <c r="AB21884" s="16">
        <v>3.233948584462651E-3</v>
      </c>
      <c r="AC21884" s="16">
        <v>3.2183740201825409E-3</v>
      </c>
      <c r="AD21884" s="16">
        <v>3.2027994559024309E-3</v>
      </c>
      <c r="AE21884" s="16">
        <v>3.187224891622317E-3</v>
      </c>
      <c r="AF21884" s="16">
        <v>3.171650327342207E-3</v>
      </c>
      <c r="AG21884" s="16">
        <v>3.156075763062097E-3</v>
      </c>
      <c r="AH21884" s="16">
        <v>3.1405011987819869E-3</v>
      </c>
      <c r="AI21884" s="16">
        <v>3.1231405868520222E-3</v>
      </c>
      <c r="AJ21884" s="16">
        <v>3.1057799749220532E-3</v>
      </c>
      <c r="AK21884" s="16">
        <v>3.088419362992088E-3</v>
      </c>
      <c r="AL21884" s="16">
        <v>3.071058751062122E-3</v>
      </c>
      <c r="AM21884" s="16">
        <v>3.0536981391321529E-3</v>
      </c>
      <c r="AN21884" s="16">
        <v>3.0363375272021878E-3</v>
      </c>
      <c r="AO21884" s="16">
        <v>3.0170651854239082E-3</v>
      </c>
      <c r="AP21884" s="16">
        <v>2.997792843645629E-3</v>
      </c>
      <c r="AQ21884" s="16">
        <v>2.9785205018673499E-3</v>
      </c>
      <c r="AR21884" s="16">
        <v>2.9592481600890712E-3</v>
      </c>
      <c r="AS21884" s="16">
        <v>2.939975818310795E-3</v>
      </c>
      <c r="AT21884" s="16">
        <v>2.9207034765325159E-3</v>
      </c>
      <c r="AU21884" s="16">
        <v>2.9207034765325159E-3</v>
      </c>
      <c r="AV21884" s="16">
        <v>2.9207034765325159E-3</v>
      </c>
      <c r="AW21884" s="16">
        <v>2.9207034765325159E-3</v>
      </c>
      <c r="AX21884" s="16">
        <v>2.9207034765325159E-3</v>
      </c>
      <c r="AY21884" s="16">
        <v>2.9207034765325159E-3</v>
      </c>
    </row>
    <row r="21885" spans="1:51" ht="14.75" x14ac:dyDescent="0.75">
      <c r="A21885" s="16" t="s">
        <v>674</v>
      </c>
      <c r="B21885" s="16"/>
      <c r="C21885" s="16" t="s">
        <v>675</v>
      </c>
      <c r="D21885" s="16" t="s">
        <v>520</v>
      </c>
      <c r="E21885" s="16" t="s">
        <v>708</v>
      </c>
      <c r="F21885" s="16" t="s">
        <v>708</v>
      </c>
      <c r="G21885" s="16" t="s">
        <v>710</v>
      </c>
      <c r="H21885" s="16"/>
      <c r="I21885" s="16"/>
      <c r="J21885" s="16"/>
      <c r="K21885" s="16" t="s">
        <v>685</v>
      </c>
      <c r="L21885" s="16"/>
      <c r="M21885" s="16"/>
      <c r="N21885" s="16" t="s">
        <v>68</v>
      </c>
      <c r="O21885" s="16" t="s">
        <v>463</v>
      </c>
      <c r="P21885" s="16" t="s">
        <v>464</v>
      </c>
      <c r="Q21885" s="16" t="s">
        <v>253</v>
      </c>
      <c r="R21885" s="16">
        <v>1</v>
      </c>
      <c r="S21885" s="16">
        <v>-6.1976762284417203E-2</v>
      </c>
      <c r="T21885" s="16">
        <v>-6.1266476502910797E-2</v>
      </c>
      <c r="U21885" s="16">
        <v>-6.0535648516555303E-2</v>
      </c>
      <c r="V21885" s="16">
        <v>-5.9589124395291702E-2</v>
      </c>
      <c r="W21885" s="16">
        <v>-5.8642600274021503E-2</v>
      </c>
      <c r="X21885" s="16">
        <v>-5.7696076152757528E-2</v>
      </c>
      <c r="Y21885" s="16">
        <v>-5.6749552031493573E-2</v>
      </c>
      <c r="Z21885" s="16">
        <v>-5.5803027910229973E-2</v>
      </c>
      <c r="AA21885" s="16">
        <v>-5.4856503788965998E-2</v>
      </c>
      <c r="AB21885" s="16">
        <v>-5.3909979667695798E-2</v>
      </c>
      <c r="AC21885" s="16">
        <v>-5.2949726873233287E-2</v>
      </c>
      <c r="AD21885" s="16">
        <v>-5.1824941510046463E-2</v>
      </c>
      <c r="AE21885" s="16">
        <v>-5.070015614686587E-2</v>
      </c>
      <c r="AF21885" s="16">
        <v>-4.9575370783679032E-2</v>
      </c>
      <c r="AG21885" s="16">
        <v>-4.8450585420491833E-2</v>
      </c>
      <c r="AH21885" s="16">
        <v>-4.7325800057305002E-2</v>
      </c>
      <c r="AI21885" s="16">
        <v>-4.6201014694118157E-2</v>
      </c>
      <c r="AJ21885" s="16">
        <v>-4.5076229330931333E-2</v>
      </c>
      <c r="AK21885" s="16">
        <v>-4.3951443967744502E-2</v>
      </c>
      <c r="AL21885" s="16">
        <v>-4.27796367957178E-2</v>
      </c>
      <c r="AM21885" s="16">
        <v>-4.1082773239585368E-2</v>
      </c>
      <c r="AN21885" s="16">
        <v>-3.93859096834588E-2</v>
      </c>
      <c r="AO21885" s="16">
        <v>-3.7689046127326001E-2</v>
      </c>
      <c r="AP21885" s="16">
        <v>-3.5992182571199981E-2</v>
      </c>
      <c r="AQ21885" s="16">
        <v>-3.4295319015067327E-2</v>
      </c>
      <c r="AR21885" s="16">
        <v>-3.2598455458941022E-2</v>
      </c>
      <c r="AS21885" s="16">
        <v>-3.0901591902814739E-2</v>
      </c>
      <c r="AT21885" s="16">
        <v>-2.9241596062549561E-2</v>
      </c>
      <c r="AU21885" s="16">
        <v>-2.9128554165361531E-2</v>
      </c>
      <c r="AV21885" s="16">
        <v>-2.9015512268166972E-2</v>
      </c>
      <c r="AW21885" s="16">
        <v>-2.8902470370978931E-2</v>
      </c>
      <c r="AX21885" s="16">
        <v>-2.8789428473784361E-2</v>
      </c>
      <c r="AY21885" s="16">
        <v>-2.8676386576596331E-2</v>
      </c>
    </row>
    <row r="21886" spans="1:51" ht="14.75" x14ac:dyDescent="0.75">
      <c r="A21886" s="16" t="s">
        <v>674</v>
      </c>
      <c r="B21886" s="16"/>
      <c r="C21886" s="16" t="s">
        <v>675</v>
      </c>
      <c r="D21886" s="16" t="s">
        <v>520</v>
      </c>
      <c r="E21886" s="16" t="s">
        <v>708</v>
      </c>
      <c r="F21886" s="16" t="s">
        <v>708</v>
      </c>
      <c r="G21886" s="16" t="s">
        <v>710</v>
      </c>
      <c r="H21886" s="16"/>
      <c r="I21886" s="16"/>
      <c r="J21886" s="16"/>
      <c r="K21886" s="16" t="s">
        <v>685</v>
      </c>
      <c r="L21886" s="16"/>
      <c r="M21886" s="16"/>
      <c r="N21886" s="16" t="s">
        <v>62</v>
      </c>
      <c r="O21886" s="16" t="s">
        <v>463</v>
      </c>
      <c r="P21886" s="16" t="s">
        <v>464</v>
      </c>
      <c r="Q21886" s="16" t="s">
        <v>253</v>
      </c>
      <c r="R21886" s="16">
        <v>1</v>
      </c>
      <c r="S21886" s="16">
        <v>-0.104688395772129</v>
      </c>
      <c r="T21886" s="16">
        <v>-0.1031363572032636</v>
      </c>
      <c r="U21886" s="16">
        <v>-0.10158431863439819</v>
      </c>
      <c r="V21886" s="16">
        <v>-0.1000322800655295</v>
      </c>
      <c r="W21886" s="16">
        <v>-9.8480241496664137E-2</v>
      </c>
      <c r="X21886" s="16">
        <v>-9.6928202927798732E-2</v>
      </c>
      <c r="Y21886" s="16">
        <v>-9.5376164358932966E-2</v>
      </c>
      <c r="Z21886" s="16">
        <v>-9.3824125790067561E-2</v>
      </c>
      <c r="AA21886" s="16">
        <v>-9.2107959735519565E-2</v>
      </c>
      <c r="AB21886" s="16">
        <v>-8.991299087693963E-2</v>
      </c>
      <c r="AC21886" s="16">
        <v>-8.771802201836007E-2</v>
      </c>
      <c r="AD21886" s="16">
        <v>-8.5523053159780135E-2</v>
      </c>
      <c r="AE21886" s="16">
        <v>-8.3328084301200187E-2</v>
      </c>
      <c r="AF21886" s="16">
        <v>-8.113311544262064E-2</v>
      </c>
      <c r="AG21886" s="16">
        <v>-7.8938146584040692E-2</v>
      </c>
      <c r="AH21886" s="16">
        <v>-7.6743177725457468E-2</v>
      </c>
      <c r="AI21886" s="16">
        <v>-7.4548208866877894E-2</v>
      </c>
      <c r="AJ21886" s="16">
        <v>-7.2210132703605961E-2</v>
      </c>
      <c r="AK21886" s="16">
        <v>-6.9394114571485366E-2</v>
      </c>
      <c r="AL21886" s="16">
        <v>-6.6578096439367684E-2</v>
      </c>
      <c r="AM21886" s="16">
        <v>-6.3762078307246728E-2</v>
      </c>
      <c r="AN21886" s="16">
        <v>-6.0946060175125771E-2</v>
      </c>
      <c r="AO21886" s="16">
        <v>-5.8130042043008097E-2</v>
      </c>
      <c r="AP21886" s="16">
        <v>-5.5314023910887501E-2</v>
      </c>
      <c r="AQ21886" s="16">
        <v>-5.2498005778769827E-2</v>
      </c>
      <c r="AR21886" s="16">
        <v>-4.9681987646648863E-2</v>
      </c>
      <c r="AS21886" s="16">
        <v>-4.6868232772153462E-2</v>
      </c>
      <c r="AT21886" s="16">
        <v>-4.6139123008889157E-2</v>
      </c>
      <c r="AU21886" s="16">
        <v>-4.541001324562817E-2</v>
      </c>
      <c r="AV21886" s="16">
        <v>-4.4680903482363872E-2</v>
      </c>
      <c r="AW21886" s="16">
        <v>-4.3951793719099568E-2</v>
      </c>
      <c r="AX21886" s="16">
        <v>-4.3222683955835263E-2</v>
      </c>
      <c r="AY21886" s="16">
        <v>-4.2493574192570972E-2</v>
      </c>
    </row>
    <row r="21887" spans="1:51" ht="14.75" x14ac:dyDescent="0.75">
      <c r="A21887" s="16" t="s">
        <v>674</v>
      </c>
      <c r="B21887" s="16"/>
      <c r="C21887" s="16" t="s">
        <v>675</v>
      </c>
      <c r="D21887" s="16" t="s">
        <v>520</v>
      </c>
      <c r="E21887" s="16" t="s">
        <v>708</v>
      </c>
      <c r="F21887" s="16" t="s">
        <v>708</v>
      </c>
      <c r="G21887" s="16" t="s">
        <v>710</v>
      </c>
      <c r="H21887" s="16"/>
      <c r="I21887" s="16"/>
      <c r="J21887" s="16"/>
      <c r="K21887" s="16" t="s">
        <v>685</v>
      </c>
      <c r="L21887" s="16"/>
      <c r="M21887" s="16"/>
      <c r="N21887" s="16" t="s">
        <v>79</v>
      </c>
      <c r="O21887" s="16" t="s">
        <v>463</v>
      </c>
      <c r="P21887" s="16" t="s">
        <v>464</v>
      </c>
      <c r="Q21887" s="16" t="s">
        <v>253</v>
      </c>
      <c r="R21887" s="16">
        <v>1</v>
      </c>
      <c r="S21887" s="16">
        <v>-8.6452489504626664E-3</v>
      </c>
      <c r="T21887" s="16">
        <v>-7.8040017032008531E-3</v>
      </c>
      <c r="U21887" s="16">
        <v>-6.9627544559390762E-3</v>
      </c>
      <c r="V21887" s="16">
        <v>-6.121507208677263E-3</v>
      </c>
      <c r="W21887" s="16">
        <v>-5.2802599614155234E-3</v>
      </c>
      <c r="X21887" s="16">
        <v>-4.4390127141537101E-3</v>
      </c>
      <c r="Y21887" s="16">
        <v>-3.5408985614356491E-3</v>
      </c>
      <c r="Z21887" s="16">
        <v>-2.621583994455804E-3</v>
      </c>
      <c r="AA21887" s="16">
        <v>-1.7022694274758589E-3</v>
      </c>
      <c r="AB21887" s="16">
        <v>-7.8295486049591431E-4</v>
      </c>
      <c r="AC21887" s="16">
        <v>1.3635970648393059E-4</v>
      </c>
      <c r="AD21887" s="16">
        <v>1.0556742734638799E-3</v>
      </c>
      <c r="AE21887" s="16">
        <v>1.974988840443722E-3</v>
      </c>
      <c r="AF21887" s="16">
        <v>2.894303407423666E-3</v>
      </c>
      <c r="AG21887" s="16">
        <v>3.8749718148084161E-3</v>
      </c>
      <c r="AH21887" s="16">
        <v>4.8806713270563963E-3</v>
      </c>
      <c r="AI21887" s="16">
        <v>5.886370839304266E-3</v>
      </c>
      <c r="AJ21887" s="16">
        <v>6.8920703515521374E-3</v>
      </c>
      <c r="AK21887" s="16">
        <v>7.8977698638000061E-3</v>
      </c>
      <c r="AL21887" s="16">
        <v>8.9034693760479504E-3</v>
      </c>
      <c r="AM21887" s="16">
        <v>9.90916888829582E-3</v>
      </c>
      <c r="AN21887" s="16">
        <v>1.091486840054373E-2</v>
      </c>
      <c r="AO21887" s="16">
        <v>1.2113022910530369E-2</v>
      </c>
      <c r="AP21887" s="16">
        <v>1.3371355870829041E-2</v>
      </c>
      <c r="AQ21887" s="16">
        <v>1.4629688831127851E-2</v>
      </c>
      <c r="AR21887" s="16">
        <v>1.5888021791426621E-2</v>
      </c>
      <c r="AS21887" s="16">
        <v>1.7146354751725278E-2</v>
      </c>
      <c r="AT21887" s="16">
        <v>1.8404687712024088E-2</v>
      </c>
      <c r="AU21887" s="16">
        <v>1.9663020672322871E-2</v>
      </c>
      <c r="AV21887" s="16">
        <v>2.0272388500042361E-2</v>
      </c>
      <c r="AW21887" s="16">
        <v>2.0642353423459062E-2</v>
      </c>
      <c r="AX21887" s="16">
        <v>2.1012318346875711E-2</v>
      </c>
      <c r="AY21887" s="16">
        <v>2.1382283270292381E-2</v>
      </c>
    </row>
    <row r="21888" spans="1:51" ht="14.75" x14ac:dyDescent="0.75">
      <c r="A21888" s="16" t="s">
        <v>674</v>
      </c>
      <c r="B21888" s="16"/>
      <c r="C21888" s="16" t="s">
        <v>675</v>
      </c>
      <c r="D21888" s="16" t="s">
        <v>520</v>
      </c>
      <c r="E21888" s="16" t="s">
        <v>708</v>
      </c>
      <c r="F21888" s="16" t="s">
        <v>708</v>
      </c>
      <c r="G21888" s="16" t="s">
        <v>710</v>
      </c>
      <c r="H21888" s="16"/>
      <c r="I21888" s="16"/>
      <c r="J21888" s="16"/>
      <c r="K21888" s="16" t="s">
        <v>685</v>
      </c>
      <c r="L21888" s="16"/>
      <c r="M21888" s="16"/>
      <c r="N21888" s="16" t="s">
        <v>81</v>
      </c>
      <c r="O21888" s="16" t="s">
        <v>463</v>
      </c>
      <c r="P21888" s="16" t="s">
        <v>464</v>
      </c>
      <c r="Q21888" s="16" t="s">
        <v>253</v>
      </c>
      <c r="R21888" s="16">
        <v>1</v>
      </c>
      <c r="S21888" s="16">
        <v>3.0411811896598511E-2</v>
      </c>
      <c r="T21888" s="16">
        <v>3.0415299537555899E-2</v>
      </c>
      <c r="U21888" s="16">
        <v>3.0418787178513321E-2</v>
      </c>
      <c r="V21888" s="16">
        <v>3.0422274819470709E-2</v>
      </c>
      <c r="W21888" s="16">
        <v>3.04257624604281E-2</v>
      </c>
      <c r="X21888" s="16">
        <v>3.0419872870145359E-2</v>
      </c>
      <c r="Y21888" s="16">
        <v>3.0506615229610221E-2</v>
      </c>
      <c r="Z21888" s="16">
        <v>3.0593357589075078E-2</v>
      </c>
      <c r="AA21888" s="16">
        <v>3.0680099948539982E-2</v>
      </c>
      <c r="AB21888" s="16">
        <v>3.0766842308004881E-2</v>
      </c>
      <c r="AC21888" s="16">
        <v>3.0853584667469739E-2</v>
      </c>
      <c r="AD21888" s="16">
        <v>3.0940327026934639E-2</v>
      </c>
      <c r="AE21888" s="16">
        <v>3.10270693863995E-2</v>
      </c>
      <c r="AF21888" s="16">
        <v>3.1113811745864389E-2</v>
      </c>
      <c r="AG21888" s="16">
        <v>3.1200554105329251E-2</v>
      </c>
      <c r="AH21888" s="16">
        <v>3.121137135340378E-2</v>
      </c>
      <c r="AI21888" s="16">
        <v>3.2082786334117049E-2</v>
      </c>
      <c r="AJ21888" s="16">
        <v>3.2954201314830317E-2</v>
      </c>
      <c r="AK21888" s="16">
        <v>3.3825616295543599E-2</v>
      </c>
      <c r="AL21888" s="16">
        <v>3.4697031276256868E-2</v>
      </c>
      <c r="AM21888" s="16">
        <v>3.556844625697015E-2</v>
      </c>
      <c r="AN21888" s="16">
        <v>3.6439861237683419E-2</v>
      </c>
      <c r="AO21888" s="16">
        <v>3.7311276218396763E-2</v>
      </c>
      <c r="AP21888" s="16">
        <v>3.8182691199109962E-2</v>
      </c>
      <c r="AQ21888" s="16">
        <v>3.9054106179823161E-2</v>
      </c>
      <c r="AR21888" s="16">
        <v>3.971127016854066E-2</v>
      </c>
      <c r="AS21888" s="16">
        <v>3.9409573110499543E-2</v>
      </c>
      <c r="AT21888" s="16">
        <v>3.9107876052458759E-2</v>
      </c>
      <c r="AU21888" s="16">
        <v>3.8806178994417642E-2</v>
      </c>
      <c r="AV21888" s="16">
        <v>3.8504481936376497E-2</v>
      </c>
      <c r="AW21888" s="16">
        <v>3.8202784878335373E-2</v>
      </c>
      <c r="AX21888" s="16">
        <v>3.7901087820294228E-2</v>
      </c>
      <c r="AY21888" s="16">
        <v>3.7599390762253097E-2</v>
      </c>
    </row>
    <row r="21889" spans="1:51" ht="14.75" x14ac:dyDescent="0.75">
      <c r="A21889" s="16" t="s">
        <v>674</v>
      </c>
      <c r="B21889" s="16"/>
      <c r="C21889" s="16" t="s">
        <v>675</v>
      </c>
      <c r="D21889" s="16" t="s">
        <v>520</v>
      </c>
      <c r="E21889" s="16" t="s">
        <v>708</v>
      </c>
      <c r="F21889" s="16" t="s">
        <v>708</v>
      </c>
      <c r="G21889" s="16" t="s">
        <v>710</v>
      </c>
      <c r="H21889" s="16"/>
      <c r="I21889" s="16"/>
      <c r="J21889" s="16"/>
      <c r="K21889" s="16" t="s">
        <v>685</v>
      </c>
      <c r="L21889" s="16"/>
      <c r="M21889" s="16"/>
      <c r="N21889" s="16" t="s">
        <v>89</v>
      </c>
      <c r="O21889" s="16" t="s">
        <v>463</v>
      </c>
      <c r="P21889" s="16" t="s">
        <v>464</v>
      </c>
      <c r="Q21889" s="16" t="s">
        <v>253</v>
      </c>
      <c r="R21889" s="16">
        <v>1</v>
      </c>
      <c r="S21889" s="16">
        <v>1.0709235988569071E-3</v>
      </c>
      <c r="T21889" s="16">
        <v>1.036514657816763E-3</v>
      </c>
      <c r="U21889" s="16">
        <v>1.002105716776593E-3</v>
      </c>
      <c r="V21889" s="16">
        <v>9.6786702166456128E-4</v>
      </c>
      <c r="W21889" s="16">
        <v>9.0628933378010133E-4</v>
      </c>
      <c r="X21889" s="16">
        <v>8.4471164589566697E-4</v>
      </c>
      <c r="Y21889" s="16">
        <v>7.8313395801120692E-4</v>
      </c>
      <c r="Z21889" s="16">
        <v>7.2155627012675065E-4</v>
      </c>
      <c r="AA21889" s="16">
        <v>6.5997858224231629E-4</v>
      </c>
      <c r="AB21889" s="16">
        <v>5.9872402581503232E-4</v>
      </c>
      <c r="AC21889" s="16">
        <v>4.867513601873816E-4</v>
      </c>
      <c r="AD21889" s="16">
        <v>3.7477869455973089E-4</v>
      </c>
      <c r="AE21889" s="16">
        <v>2.628060289320554E-4</v>
      </c>
      <c r="AF21889" s="16">
        <v>1.508333633044051E-4</v>
      </c>
      <c r="AG21889" s="16">
        <v>3.8860697676752969E-5</v>
      </c>
      <c r="AH21889" s="16">
        <v>-7.2501813166970367E-5</v>
      </c>
      <c r="AI21889" s="16">
        <v>-2.7827951554367073E-4</v>
      </c>
      <c r="AJ21889" s="16">
        <v>-4.840572179203676E-4</v>
      </c>
      <c r="AK21889" s="16">
        <v>-6.8983492029704263E-4</v>
      </c>
      <c r="AL21889" s="16">
        <v>-8.9561262267374324E-4</v>
      </c>
      <c r="AM21889" s="16">
        <v>-1.10139032505044E-3</v>
      </c>
      <c r="AN21889" s="16">
        <v>-1.30601954768039E-3</v>
      </c>
      <c r="AO21889" s="16">
        <v>-1.686792169109516E-3</v>
      </c>
      <c r="AP21889" s="16">
        <v>-2.0675647905386389E-3</v>
      </c>
      <c r="AQ21889" s="16">
        <v>-2.448337411967792E-3</v>
      </c>
      <c r="AR21889" s="16">
        <v>-2.8291100333969151E-3</v>
      </c>
      <c r="AS21889" s="16">
        <v>-3.209882654826063E-3</v>
      </c>
      <c r="AT21889" s="16">
        <v>-3.5900834530889899E-3</v>
      </c>
      <c r="AU21889" s="16">
        <v>-3.5870938848343611E-3</v>
      </c>
      <c r="AV21889" s="16">
        <v>-3.5841043165797319E-3</v>
      </c>
      <c r="AW21889" s="16">
        <v>-3.581114748325107E-3</v>
      </c>
      <c r="AX21889" s="16">
        <v>-3.5781251800704782E-3</v>
      </c>
      <c r="AY21889" s="16">
        <v>-3.5751356118158741E-3</v>
      </c>
    </row>
    <row r="21890" spans="1:51" ht="14.75" x14ac:dyDescent="0.75">
      <c r="A21890" s="16" t="s">
        <v>674</v>
      </c>
      <c r="B21890" s="16"/>
      <c r="C21890" s="16" t="s">
        <v>675</v>
      </c>
      <c r="D21890" s="16" t="s">
        <v>520</v>
      </c>
      <c r="E21890" s="16" t="s">
        <v>708</v>
      </c>
      <c r="F21890" s="16" t="s">
        <v>708</v>
      </c>
      <c r="G21890" s="16" t="s">
        <v>710</v>
      </c>
      <c r="H21890" s="16"/>
      <c r="I21890" s="16"/>
      <c r="J21890" s="16"/>
      <c r="K21890" s="16" t="s">
        <v>685</v>
      </c>
      <c r="L21890" s="16"/>
      <c r="M21890" s="16"/>
      <c r="N21890" s="16" t="s">
        <v>93</v>
      </c>
      <c r="O21890" s="16" t="s">
        <v>463</v>
      </c>
      <c r="P21890" s="16" t="s">
        <v>464</v>
      </c>
      <c r="Q21890" s="16" t="s">
        <v>253</v>
      </c>
      <c r="R21890" s="16">
        <v>1</v>
      </c>
      <c r="S21890" s="16">
        <v>-0.18952489727720959</v>
      </c>
      <c r="T21890" s="16">
        <v>-0.18427902390851431</v>
      </c>
      <c r="U21890" s="16">
        <v>-0.17903315053981869</v>
      </c>
      <c r="V21890" s="16">
        <v>-0.17378727717112341</v>
      </c>
      <c r="W21890" s="16">
        <v>-0.16854140380242469</v>
      </c>
      <c r="X21890" s="16">
        <v>-0.1632955304337291</v>
      </c>
      <c r="Y21890" s="16">
        <v>-0.15804965706503379</v>
      </c>
      <c r="Z21890" s="16">
        <v>-0.15280378369633851</v>
      </c>
      <c r="AA21890" s="16">
        <v>-0.14755791032763951</v>
      </c>
      <c r="AB21890" s="16">
        <v>-0.14172985159818541</v>
      </c>
      <c r="AC21890" s="16">
        <v>-0.13336702933807809</v>
      </c>
      <c r="AD21890" s="16">
        <v>-0.12500420707797069</v>
      </c>
      <c r="AE21890" s="16">
        <v>-0.116641384817863</v>
      </c>
      <c r="AF21890" s="16">
        <v>-0.1082785625577557</v>
      </c>
      <c r="AG21890" s="16">
        <v>-9.9915740297648367E-2</v>
      </c>
      <c r="AH21890" s="16">
        <v>-9.1552918037541037E-2</v>
      </c>
      <c r="AI21890" s="16">
        <v>-8.3190095777433706E-2</v>
      </c>
      <c r="AJ21890" s="16">
        <v>-7.4827273517326001E-2</v>
      </c>
      <c r="AK21890" s="16">
        <v>-6.5805841914934007E-2</v>
      </c>
      <c r="AL21890" s="16">
        <v>-5.3940160995872073E-2</v>
      </c>
      <c r="AM21890" s="16">
        <v>-4.2074480076809757E-2</v>
      </c>
      <c r="AN21890" s="16">
        <v>-3.0208799157747789E-2</v>
      </c>
      <c r="AO21890" s="16">
        <v>-1.834311823868583E-2</v>
      </c>
      <c r="AP21890" s="16">
        <v>-6.4774373196236374E-3</v>
      </c>
      <c r="AQ21890" s="16">
        <v>5.3882435994382959E-3</v>
      </c>
      <c r="AR21890" s="16">
        <v>1.7253924518500489E-2</v>
      </c>
      <c r="AS21890" s="16">
        <v>2.911960543755927E-2</v>
      </c>
      <c r="AT21890" s="16">
        <v>4.0985286356621561E-2</v>
      </c>
      <c r="AU21890" s="16">
        <v>5.2581184140062603E-2</v>
      </c>
      <c r="AV21890" s="16">
        <v>5.4483024276227802E-2</v>
      </c>
      <c r="AW21890" s="16">
        <v>5.6384864412393362E-2</v>
      </c>
      <c r="AX21890" s="16">
        <v>5.8286704548558568E-2</v>
      </c>
      <c r="AY21890" s="16">
        <v>6.0188544684729998E-2</v>
      </c>
    </row>
    <row r="21891" spans="1:51" ht="14.75" x14ac:dyDescent="0.75">
      <c r="A21891" s="16" t="s">
        <v>674</v>
      </c>
      <c r="B21891" s="16"/>
      <c r="C21891" s="16" t="s">
        <v>675</v>
      </c>
      <c r="D21891" s="16" t="s">
        <v>520</v>
      </c>
      <c r="E21891" s="16" t="s">
        <v>708</v>
      </c>
      <c r="F21891" s="16" t="s">
        <v>708</v>
      </c>
      <c r="G21891" s="16" t="s">
        <v>710</v>
      </c>
      <c r="H21891" s="16"/>
      <c r="I21891" s="16"/>
      <c r="J21891" s="16"/>
      <c r="K21891" s="16" t="s">
        <v>685</v>
      </c>
      <c r="L21891" s="16"/>
      <c r="M21891" s="16"/>
      <c r="N21891" s="16" t="s">
        <v>95</v>
      </c>
      <c r="O21891" s="16" t="s">
        <v>463</v>
      </c>
      <c r="P21891" s="16" t="s">
        <v>464</v>
      </c>
      <c r="Q21891" s="16" t="s">
        <v>253</v>
      </c>
      <c r="R21891" s="16">
        <v>1</v>
      </c>
      <c r="S21891" s="16">
        <v>-3.4842295116010363E-2</v>
      </c>
      <c r="T21891" s="16">
        <v>-3.3703505295358177E-2</v>
      </c>
      <c r="U21891" s="16">
        <v>-3.2564715474706032E-2</v>
      </c>
      <c r="V21891" s="16">
        <v>-3.1425925654053811E-2</v>
      </c>
      <c r="W21891" s="16">
        <v>-3.0259635170012449E-2</v>
      </c>
      <c r="X21891" s="16">
        <v>-2.8928265591534282E-2</v>
      </c>
      <c r="Y21891" s="16">
        <v>-2.7596896013049581E-2</v>
      </c>
      <c r="Z21891" s="16">
        <v>-2.6265526434564888E-2</v>
      </c>
      <c r="AA21891" s="16">
        <v>-2.4934156856080188E-2</v>
      </c>
      <c r="AB21891" s="16">
        <v>-2.3602787277602021E-2</v>
      </c>
      <c r="AC21891" s="16">
        <v>-2.2271417699117321E-2</v>
      </c>
      <c r="AD21891" s="16">
        <v>-2.0940048120632632E-2</v>
      </c>
      <c r="AE21891" s="16">
        <v>-1.9608678542147932E-2</v>
      </c>
      <c r="AF21891" s="16">
        <v>-1.827730896366973E-2</v>
      </c>
      <c r="AG21891" s="16">
        <v>-1.691355505144063E-2</v>
      </c>
      <c r="AH21891" s="16">
        <v>-1.536642816466322E-2</v>
      </c>
      <c r="AI21891" s="16">
        <v>-1.3819301277885729E-2</v>
      </c>
      <c r="AJ21891" s="16">
        <v>-1.2272174391108351E-2</v>
      </c>
      <c r="AK21891" s="16">
        <v>-1.07250475043309E-2</v>
      </c>
      <c r="AL21891" s="16">
        <v>-9.1779206175534884E-3</v>
      </c>
      <c r="AM21891" s="16">
        <v>-7.6307937307760034E-3</v>
      </c>
      <c r="AN21891" s="16">
        <v>-6.0836668439985531E-3</v>
      </c>
      <c r="AO21891" s="16">
        <v>-4.5365399572211756E-3</v>
      </c>
      <c r="AP21891" s="16">
        <v>-2.9894130704372179E-3</v>
      </c>
      <c r="AQ21891" s="16">
        <v>-1.4488567992521149E-3</v>
      </c>
      <c r="AR21891" s="16">
        <v>-1.2544253899036931E-3</v>
      </c>
      <c r="AS21891" s="16">
        <v>-1.05999398054876E-3</v>
      </c>
      <c r="AT21891" s="16">
        <v>-8.6556257120033796E-4</v>
      </c>
      <c r="AU21891" s="16">
        <v>-6.7113116184540432E-4</v>
      </c>
      <c r="AV21891" s="16">
        <v>-4.766997524969863E-4</v>
      </c>
      <c r="AW21891" s="16">
        <v>-2.8226834314205163E-4</v>
      </c>
      <c r="AX21891" s="16">
        <v>-8.7836933793631358E-5</v>
      </c>
      <c r="AY21891" s="16">
        <v>1.065944755613027E-4</v>
      </c>
    </row>
    <row r="21892" spans="1:51" ht="14.75" x14ac:dyDescent="0.75">
      <c r="A21892" s="16" t="s">
        <v>674</v>
      </c>
      <c r="B21892" s="16"/>
      <c r="C21892" s="16" t="s">
        <v>675</v>
      </c>
      <c r="D21892" s="16" t="s">
        <v>520</v>
      </c>
      <c r="E21892" s="16" t="s">
        <v>708</v>
      </c>
      <c r="F21892" s="16" t="s">
        <v>708</v>
      </c>
      <c r="G21892" s="16" t="s">
        <v>710</v>
      </c>
      <c r="H21892" s="16"/>
      <c r="I21892" s="16"/>
      <c r="J21892" s="16"/>
      <c r="K21892" s="16" t="s">
        <v>685</v>
      </c>
      <c r="L21892" s="16"/>
      <c r="M21892" s="16"/>
      <c r="N21892" s="16" t="s">
        <v>101</v>
      </c>
      <c r="O21892" s="16" t="s">
        <v>463</v>
      </c>
      <c r="P21892" s="16" t="s">
        <v>464</v>
      </c>
      <c r="Q21892" s="16" t="s">
        <v>253</v>
      </c>
      <c r="R21892" s="16">
        <v>1</v>
      </c>
      <c r="S21892" s="16">
        <v>1.634271683886314E-3</v>
      </c>
      <c r="T21892" s="16">
        <v>1.632642554877209E-3</v>
      </c>
      <c r="U21892" s="16">
        <v>1.6310134258681051E-3</v>
      </c>
      <c r="V21892" s="16">
        <v>1.629384296859004E-3</v>
      </c>
      <c r="W21892" s="16">
        <v>1.627755167849899E-3</v>
      </c>
      <c r="X21892" s="16">
        <v>1.626126038840794E-3</v>
      </c>
      <c r="Y21892" s="16">
        <v>1.62449690983169E-3</v>
      </c>
      <c r="Z21892" s="16">
        <v>1.621796669520654E-3</v>
      </c>
      <c r="AA21892" s="16">
        <v>1.6190964292096179E-3</v>
      </c>
      <c r="AB21892" s="16">
        <v>1.616396188898583E-3</v>
      </c>
      <c r="AC21892" s="16">
        <v>1.6136959485875469E-3</v>
      </c>
      <c r="AD21892" s="16">
        <v>1.610995708276508E-3</v>
      </c>
      <c r="AE21892" s="16">
        <v>1.608295467965472E-3</v>
      </c>
      <c r="AF21892" s="16">
        <v>1.6055952276544359E-3</v>
      </c>
      <c r="AG21892" s="16">
        <v>1.6028949873434009E-3</v>
      </c>
      <c r="AH21892" s="16">
        <v>1.6001947470323651E-3</v>
      </c>
      <c r="AI21892" s="16">
        <v>1.597494506721329E-3</v>
      </c>
      <c r="AJ21892" s="16">
        <v>1.5932515839054029E-3</v>
      </c>
      <c r="AK21892" s="16">
        <v>1.589008661089476E-3</v>
      </c>
      <c r="AL21892" s="16">
        <v>1.584765738273549E-3</v>
      </c>
      <c r="AM21892" s="16">
        <v>1.5805228154576231E-3</v>
      </c>
      <c r="AN21892" s="16">
        <v>1.5762798926416959E-3</v>
      </c>
      <c r="AO21892" s="16">
        <v>1.5720369698257689E-3</v>
      </c>
      <c r="AP21892" s="16">
        <v>1.567794047009843E-3</v>
      </c>
      <c r="AQ21892" s="16">
        <v>1.563551124193916E-3</v>
      </c>
      <c r="AR21892" s="16">
        <v>1.5593082013779891E-3</v>
      </c>
      <c r="AS21892" s="16">
        <v>1.555065278562066E-3</v>
      </c>
      <c r="AT21892" s="16">
        <v>1.555065278562066E-3</v>
      </c>
      <c r="AU21892" s="16">
        <v>1.555065278562066E-3</v>
      </c>
      <c r="AV21892" s="16">
        <v>1.555065278562066E-3</v>
      </c>
      <c r="AW21892" s="16">
        <v>1.555065278562066E-3</v>
      </c>
      <c r="AX21892" s="16">
        <v>1.555065278562066E-3</v>
      </c>
      <c r="AY21892" s="16">
        <v>1.555065278562066E-3</v>
      </c>
    </row>
    <row r="21893" spans="1:51" ht="14.75" x14ac:dyDescent="0.75">
      <c r="A21893" s="16" t="s">
        <v>674</v>
      </c>
      <c r="B21893" s="16"/>
      <c r="C21893" s="16" t="s">
        <v>675</v>
      </c>
      <c r="D21893" s="16" t="s">
        <v>520</v>
      </c>
      <c r="E21893" s="16" t="s">
        <v>711</v>
      </c>
      <c r="F21893" s="16" t="s">
        <v>712</v>
      </c>
      <c r="G21893" s="16"/>
      <c r="H21893" s="16"/>
      <c r="I21893" s="16"/>
      <c r="J21893" s="16"/>
      <c r="K21893" s="16" t="s">
        <v>682</v>
      </c>
      <c r="L21893" s="16"/>
      <c r="M21893" s="16"/>
      <c r="N21893" s="16" t="s">
        <v>9</v>
      </c>
      <c r="O21893" s="16" t="s">
        <v>463</v>
      </c>
      <c r="P21893" s="16" t="s">
        <v>464</v>
      </c>
      <c r="Q21893" s="16" t="s">
        <v>253</v>
      </c>
      <c r="R21893" s="16">
        <v>1</v>
      </c>
      <c r="S21893" s="16">
        <v>-2.722206882087037E-5</v>
      </c>
      <c r="T21893" s="16">
        <v>-2.7196441304268131E-5</v>
      </c>
      <c r="U21893" s="16">
        <v>-2.7170813787665861E-5</v>
      </c>
      <c r="V21893" s="16">
        <v>-2.7145186271063591E-5</v>
      </c>
      <c r="W21893" s="16">
        <v>-2.7119558754461322E-5</v>
      </c>
      <c r="X21893" s="16">
        <v>-2.7093931237859089E-5</v>
      </c>
      <c r="Y21893" s="16">
        <v>-2.706036540580061E-5</v>
      </c>
      <c r="Z21893" s="16">
        <v>-2.7026799573742132E-5</v>
      </c>
      <c r="AA21893" s="16">
        <v>-2.699323374168369E-5</v>
      </c>
      <c r="AB21893" s="16">
        <v>-2.6959667909625221E-5</v>
      </c>
      <c r="AC21893" s="16">
        <v>-2.6926102077566739E-5</v>
      </c>
      <c r="AD21893" s="16">
        <v>-2.6892536245508301E-5</v>
      </c>
      <c r="AE21893" s="16">
        <v>-2.6858970413449829E-5</v>
      </c>
      <c r="AF21893" s="16">
        <v>-2.682540458139139E-5</v>
      </c>
      <c r="AG21893" s="16">
        <v>-2.6791838749332912E-5</v>
      </c>
      <c r="AH21893" s="16">
        <v>-2.6758272917274429E-5</v>
      </c>
      <c r="AI21893" s="16">
        <v>-2.6714274136690909E-5</v>
      </c>
      <c r="AJ21893" s="16">
        <v>-2.6670275356107389E-5</v>
      </c>
      <c r="AK21893" s="16">
        <v>-2.6626276575523862E-5</v>
      </c>
      <c r="AL21893" s="16">
        <v>-2.6582277794940341E-5</v>
      </c>
      <c r="AM21893" s="16">
        <v>-2.6538279014356811E-5</v>
      </c>
      <c r="AN21893" s="16">
        <v>-2.6494280233773291E-5</v>
      </c>
      <c r="AO21893" s="16">
        <v>-2.645028145318977E-5</v>
      </c>
      <c r="AP21893" s="16">
        <v>-2.640628267260624E-5</v>
      </c>
      <c r="AQ21893" s="16">
        <v>-2.636228389202272E-5</v>
      </c>
      <c r="AR21893" s="16">
        <v>-2.6318285111439199E-5</v>
      </c>
      <c r="AS21893" s="16">
        <v>-2.6318285111439199E-5</v>
      </c>
      <c r="AT21893" s="16">
        <v>-2.6318285111439199E-5</v>
      </c>
      <c r="AU21893" s="16">
        <v>-2.6318285111439199E-5</v>
      </c>
      <c r="AV21893" s="16">
        <v>-2.6318285111439199E-5</v>
      </c>
      <c r="AW21893" s="16">
        <v>-2.6318285111439199E-5</v>
      </c>
      <c r="AX21893" s="16">
        <v>-2.6318285111439199E-5</v>
      </c>
      <c r="AY21893" s="16">
        <v>-2.6318285111439199E-5</v>
      </c>
    </row>
    <row r="21894" spans="1:51" ht="14.75" x14ac:dyDescent="0.75">
      <c r="A21894" s="16" t="s">
        <v>674</v>
      </c>
      <c r="B21894" s="16"/>
      <c r="C21894" s="16" t="s">
        <v>675</v>
      </c>
      <c r="D21894" s="16" t="s">
        <v>520</v>
      </c>
      <c r="E21894" s="16" t="s">
        <v>711</v>
      </c>
      <c r="F21894" s="16" t="s">
        <v>712</v>
      </c>
      <c r="G21894" s="16"/>
      <c r="H21894" s="16"/>
      <c r="I21894" s="16"/>
      <c r="J21894" s="16"/>
      <c r="K21894" s="16" t="s">
        <v>682</v>
      </c>
      <c r="L21894" s="16"/>
      <c r="M21894" s="16"/>
      <c r="N21894" s="16" t="s">
        <v>13</v>
      </c>
      <c r="O21894" s="16" t="s">
        <v>463</v>
      </c>
      <c r="P21894" s="16" t="s">
        <v>464</v>
      </c>
      <c r="Q21894" s="16" t="s">
        <v>253</v>
      </c>
      <c r="R21894" s="16">
        <v>1</v>
      </c>
      <c r="S21894" s="16">
        <v>-1.4228333439376691E-2</v>
      </c>
      <c r="T21894" s="16">
        <v>-1.402505876551248E-2</v>
      </c>
      <c r="U21894" s="16">
        <v>-1.3821784091648279E-2</v>
      </c>
      <c r="V21894" s="16">
        <v>-1.3618509417784041E-2</v>
      </c>
      <c r="W21894" s="16">
        <v>-1.341523474391984E-2</v>
      </c>
      <c r="X21894" s="16">
        <v>-1.321196007005563E-2</v>
      </c>
      <c r="Y21894" s="16">
        <v>-1.2935424364632041E-2</v>
      </c>
      <c r="Z21894" s="16">
        <v>-1.26588886592084E-2</v>
      </c>
      <c r="AA21894" s="16">
        <v>-1.2382352953784769E-2</v>
      </c>
      <c r="AB21894" s="16">
        <v>-1.210581724836117E-2</v>
      </c>
      <c r="AC21894" s="16">
        <v>-1.1829281542937539E-2</v>
      </c>
      <c r="AD21894" s="16">
        <v>-1.155274583751394E-2</v>
      </c>
      <c r="AE21894" s="16">
        <v>-1.1276210132090309E-2</v>
      </c>
      <c r="AF21894" s="16">
        <v>-1.099967442666671E-2</v>
      </c>
      <c r="AG21894" s="16">
        <v>-1.0723138721243079E-2</v>
      </c>
      <c r="AH21894" s="16">
        <v>-1.044660301581945E-2</v>
      </c>
      <c r="AI21894" s="16">
        <v>-1.007052460178318E-2</v>
      </c>
      <c r="AJ21894" s="16">
        <v>-9.6944461877469055E-3</v>
      </c>
      <c r="AK21894" s="16">
        <v>-9.3183677737106365E-3</v>
      </c>
      <c r="AL21894" s="16">
        <v>-8.9422893596743658E-3</v>
      </c>
      <c r="AM21894" s="16">
        <v>-8.5662109456380951E-3</v>
      </c>
      <c r="AN21894" s="16">
        <v>-8.1901325316018261E-3</v>
      </c>
      <c r="AO21894" s="16">
        <v>-7.8140541175655553E-3</v>
      </c>
      <c r="AP21894" s="16">
        <v>-7.4379757035292872E-3</v>
      </c>
      <c r="AQ21894" s="16">
        <v>-7.0618972894930174E-3</v>
      </c>
      <c r="AR21894" s="16">
        <v>-6.6858188754567466E-3</v>
      </c>
      <c r="AS21894" s="16">
        <v>-6.6858188754567466E-3</v>
      </c>
      <c r="AT21894" s="16">
        <v>-6.6858188754567466E-3</v>
      </c>
      <c r="AU21894" s="16">
        <v>-6.6858188754567466E-3</v>
      </c>
      <c r="AV21894" s="16">
        <v>-6.6858188754567466E-3</v>
      </c>
      <c r="AW21894" s="16">
        <v>-6.6858188754567466E-3</v>
      </c>
      <c r="AX21894" s="16">
        <v>-6.6858188754567466E-3</v>
      </c>
      <c r="AY21894" s="16">
        <v>-6.6858188754567466E-3</v>
      </c>
    </row>
    <row r="21895" spans="1:51" ht="14.75" x14ac:dyDescent="0.75">
      <c r="A21895" s="16" t="s">
        <v>674</v>
      </c>
      <c r="B21895" s="16"/>
      <c r="C21895" s="16" t="s">
        <v>675</v>
      </c>
      <c r="D21895" s="16" t="s">
        <v>520</v>
      </c>
      <c r="E21895" s="16" t="s">
        <v>711</v>
      </c>
      <c r="F21895" s="16" t="s">
        <v>712</v>
      </c>
      <c r="G21895" s="16"/>
      <c r="H21895" s="16"/>
      <c r="I21895" s="16"/>
      <c r="J21895" s="16"/>
      <c r="K21895" s="16" t="s">
        <v>682</v>
      </c>
      <c r="L21895" s="16"/>
      <c r="M21895" s="16"/>
      <c r="N21895" s="16" t="s">
        <v>15</v>
      </c>
      <c r="O21895" s="16" t="s">
        <v>463</v>
      </c>
      <c r="P21895" s="16" t="s">
        <v>464</v>
      </c>
      <c r="Q21895" s="16" t="s">
        <v>253</v>
      </c>
      <c r="R21895" s="16">
        <v>1</v>
      </c>
      <c r="S21895" s="16">
        <v>-2.9808473776621468E-3</v>
      </c>
      <c r="T21895" s="16">
        <v>-2.9722980990913609E-3</v>
      </c>
      <c r="U21895" s="16">
        <v>-2.963748820520576E-3</v>
      </c>
      <c r="V21895" s="16">
        <v>-2.955199541949791E-3</v>
      </c>
      <c r="W21895" s="16">
        <v>-2.9466502633790051E-3</v>
      </c>
      <c r="X21895" s="16">
        <v>-2.9381009848082201E-3</v>
      </c>
      <c r="Y21895" s="16">
        <v>-2.9284196132570279E-3</v>
      </c>
      <c r="Z21895" s="16">
        <v>-2.918738241705836E-3</v>
      </c>
      <c r="AA21895" s="16">
        <v>-2.9090568701546399E-3</v>
      </c>
      <c r="AB21895" s="16">
        <v>-2.8993754986034481E-3</v>
      </c>
      <c r="AC21895" s="16">
        <v>-2.8896941270522558E-3</v>
      </c>
      <c r="AD21895" s="16">
        <v>-2.880012755501064E-3</v>
      </c>
      <c r="AE21895" s="16">
        <v>-2.8703313839498722E-3</v>
      </c>
      <c r="AF21895" s="16">
        <v>-2.860650012398676E-3</v>
      </c>
      <c r="AG21895" s="16">
        <v>-2.8509686408474851E-3</v>
      </c>
      <c r="AH21895" s="16">
        <v>-2.8412872692962919E-3</v>
      </c>
      <c r="AI21895" s="16">
        <v>-2.831605897745101E-3</v>
      </c>
      <c r="AJ21895" s="16">
        <v>-2.818458052319664E-3</v>
      </c>
      <c r="AK21895" s="16">
        <v>-2.805310206894228E-3</v>
      </c>
      <c r="AL21895" s="16">
        <v>-2.792162361468791E-3</v>
      </c>
      <c r="AM21895" s="16">
        <v>-2.779014516043355E-3</v>
      </c>
      <c r="AN21895" s="16">
        <v>-2.7658666706179189E-3</v>
      </c>
      <c r="AO21895" s="16">
        <v>-2.752718825192482E-3</v>
      </c>
      <c r="AP21895" s="16">
        <v>-2.7395709797670459E-3</v>
      </c>
      <c r="AQ21895" s="16">
        <v>-2.7264231343416098E-3</v>
      </c>
      <c r="AR21895" s="16">
        <v>-2.7132752889161729E-3</v>
      </c>
      <c r="AS21895" s="16">
        <v>-2.7001274434907368E-3</v>
      </c>
      <c r="AT21895" s="16">
        <v>-2.7001274434907368E-3</v>
      </c>
      <c r="AU21895" s="16">
        <v>-2.7001274434907368E-3</v>
      </c>
      <c r="AV21895" s="16">
        <v>-2.7001274434907368E-3</v>
      </c>
      <c r="AW21895" s="16">
        <v>-2.7001274434907368E-3</v>
      </c>
      <c r="AX21895" s="16">
        <v>-2.7001274434907368E-3</v>
      </c>
      <c r="AY21895" s="16">
        <v>-2.7001274434907368E-3</v>
      </c>
    </row>
    <row r="21896" spans="1:51" ht="14.75" x14ac:dyDescent="0.75">
      <c r="A21896" s="16" t="s">
        <v>674</v>
      </c>
      <c r="B21896" s="16"/>
      <c r="C21896" s="16" t="s">
        <v>675</v>
      </c>
      <c r="D21896" s="16" t="s">
        <v>520</v>
      </c>
      <c r="E21896" s="16" t="s">
        <v>711</v>
      </c>
      <c r="F21896" s="16" t="s">
        <v>712</v>
      </c>
      <c r="G21896" s="16"/>
      <c r="H21896" s="16"/>
      <c r="I21896" s="16"/>
      <c r="J21896" s="16"/>
      <c r="K21896" s="16" t="s">
        <v>682</v>
      </c>
      <c r="L21896" s="16"/>
      <c r="M21896" s="16"/>
      <c r="N21896" s="16" t="s">
        <v>79</v>
      </c>
      <c r="O21896" s="16" t="s">
        <v>463</v>
      </c>
      <c r="P21896" s="16" t="s">
        <v>464</v>
      </c>
      <c r="Q21896" s="16" t="s">
        <v>253</v>
      </c>
      <c r="R21896" s="16">
        <v>1</v>
      </c>
      <c r="S21896" s="16">
        <v>-2.97076071931129E-3</v>
      </c>
      <c r="T21896" s="16">
        <v>-2.9021465394323339E-3</v>
      </c>
      <c r="U21896" s="16">
        <v>-2.833532359553379E-3</v>
      </c>
      <c r="V21896" s="16">
        <v>-2.7649181796744202E-3</v>
      </c>
      <c r="W21896" s="16">
        <v>-2.696303999795464E-3</v>
      </c>
      <c r="X21896" s="16">
        <v>-2.6276898199165061E-3</v>
      </c>
      <c r="Y21896" s="16">
        <v>-2.5590756400375499E-3</v>
      </c>
      <c r="Z21896" s="16">
        <v>-2.484952314627328E-3</v>
      </c>
      <c r="AA21896" s="16">
        <v>-2.4108289892171069E-3</v>
      </c>
      <c r="AB21896" s="16">
        <v>-2.336705663806888E-3</v>
      </c>
      <c r="AC21896" s="16">
        <v>-2.2625823383966661E-3</v>
      </c>
      <c r="AD21896" s="16">
        <v>-2.1884590129864442E-3</v>
      </c>
      <c r="AE21896" s="16">
        <v>-2.1143356875762218E-3</v>
      </c>
      <c r="AF21896" s="16">
        <v>-2.0402123621659999E-3</v>
      </c>
      <c r="AG21896" s="16">
        <v>-1.966089036755781E-3</v>
      </c>
      <c r="AH21896" s="16">
        <v>-1.8860218810460129E-3</v>
      </c>
      <c r="AI21896" s="16">
        <v>-1.8059547253362451E-3</v>
      </c>
      <c r="AJ21896" s="16">
        <v>-1.725887569626477E-3</v>
      </c>
      <c r="AK21896" s="16">
        <v>-1.6458204139167081E-3</v>
      </c>
      <c r="AL21896" s="16">
        <v>-1.56575325820694E-3</v>
      </c>
      <c r="AM21896" s="16">
        <v>-1.4856861024971719E-3</v>
      </c>
      <c r="AN21896" s="16">
        <v>-1.405618946787403E-3</v>
      </c>
      <c r="AO21896" s="16">
        <v>-1.3255517910776349E-3</v>
      </c>
      <c r="AP21896" s="16">
        <v>-1.2268400022151611E-3</v>
      </c>
      <c r="AQ21896" s="16">
        <v>-1.128128213352682E-3</v>
      </c>
      <c r="AR21896" s="16">
        <v>-1.0294164244902049E-3</v>
      </c>
      <c r="AS21896" s="16">
        <v>-9.3070463562773033E-4</v>
      </c>
      <c r="AT21896" s="16">
        <v>-8.3199284676525225E-4</v>
      </c>
      <c r="AU21896" s="16">
        <v>-7.3328105790277428E-4</v>
      </c>
      <c r="AV21896" s="16">
        <v>-6.345692690403E-4</v>
      </c>
      <c r="AW21896" s="16">
        <v>-6.345692690403E-4</v>
      </c>
      <c r="AX21896" s="16">
        <v>-6.345692690403E-4</v>
      </c>
      <c r="AY21896" s="16">
        <v>-6.345692690403E-4</v>
      </c>
    </row>
    <row r="21897" spans="1:51" ht="14.75" x14ac:dyDescent="0.75">
      <c r="A21897" s="16" t="s">
        <v>674</v>
      </c>
      <c r="B21897" s="16"/>
      <c r="C21897" s="16" t="s">
        <v>675</v>
      </c>
      <c r="D21897" s="16" t="s">
        <v>520</v>
      </c>
      <c r="E21897" s="16" t="s">
        <v>711</v>
      </c>
      <c r="F21897" s="16" t="s">
        <v>712</v>
      </c>
      <c r="G21897" s="16"/>
      <c r="H21897" s="16"/>
      <c r="I21897" s="16"/>
      <c r="J21897" s="16"/>
      <c r="K21897" s="16" t="s">
        <v>682</v>
      </c>
      <c r="L21897" s="16"/>
      <c r="M21897" s="16"/>
      <c r="N21897" s="16" t="s">
        <v>89</v>
      </c>
      <c r="O21897" s="16" t="s">
        <v>463</v>
      </c>
      <c r="P21897" s="16" t="s">
        <v>464</v>
      </c>
      <c r="Q21897" s="16" t="s">
        <v>253</v>
      </c>
      <c r="R21897" s="16">
        <v>1</v>
      </c>
      <c r="S21897" s="16">
        <v>-8.6095863271285993E-5</v>
      </c>
      <c r="T21897" s="16">
        <v>-8.8061012321299969E-5</v>
      </c>
      <c r="U21897" s="16">
        <v>-9.002616137131393E-5</v>
      </c>
      <c r="V21897" s="16">
        <v>-9.1991310421328271E-5</v>
      </c>
      <c r="W21897" s="16">
        <v>-9.5975117649891323E-5</v>
      </c>
      <c r="X21897" s="16">
        <v>-9.9958924878454754E-5</v>
      </c>
      <c r="Y21897" s="16">
        <v>-1.039427321070182E-4</v>
      </c>
      <c r="Z21897" s="16">
        <v>-1.0792653933558131E-4</v>
      </c>
      <c r="AA21897" s="16">
        <v>-1.119103465641447E-4</v>
      </c>
      <c r="AB21897" s="16">
        <v>-1.158941537927081E-4</v>
      </c>
      <c r="AC21897" s="16">
        <v>-1.2370942980226889E-4</v>
      </c>
      <c r="AD21897" s="16">
        <v>-1.3152470581182939E-4</v>
      </c>
      <c r="AE21897" s="16">
        <v>-1.3933998182139021E-4</v>
      </c>
      <c r="AF21897" s="16">
        <v>-1.471552578309506E-4</v>
      </c>
      <c r="AG21897" s="16">
        <v>-1.5497053384051139E-4</v>
      </c>
      <c r="AH21897" s="16">
        <v>-1.627858098500718E-4</v>
      </c>
      <c r="AI21897" s="16">
        <v>-1.778358782462478E-4</v>
      </c>
      <c r="AJ21897" s="16">
        <v>-1.928859466424235E-4</v>
      </c>
      <c r="AK21897" s="16">
        <v>-2.079360150385995E-4</v>
      </c>
      <c r="AL21897" s="16">
        <v>-2.2298608343477509E-4</v>
      </c>
      <c r="AM21897" s="16">
        <v>-2.3803615183095109E-4</v>
      </c>
      <c r="AN21897" s="16">
        <v>-2.5308622022712681E-4</v>
      </c>
      <c r="AO21897" s="16">
        <v>-2.8175416518010218E-4</v>
      </c>
      <c r="AP21897" s="16">
        <v>-3.1042211013307738E-4</v>
      </c>
      <c r="AQ21897" s="16">
        <v>-3.3909005508605259E-4</v>
      </c>
      <c r="AR21897" s="16">
        <v>-3.6775800003902671E-4</v>
      </c>
      <c r="AS21897" s="16">
        <v>-3.9642594499200359E-4</v>
      </c>
      <c r="AT21897" s="16">
        <v>-4.2509388994497701E-4</v>
      </c>
      <c r="AU21897" s="16">
        <v>-4.2509388994497701E-4</v>
      </c>
      <c r="AV21897" s="16">
        <v>-4.2509388994497701E-4</v>
      </c>
      <c r="AW21897" s="16">
        <v>-4.2509388994497701E-4</v>
      </c>
      <c r="AX21897" s="16">
        <v>-4.2509388994497701E-4</v>
      </c>
      <c r="AY21897" s="16">
        <v>-4.2509388994497701E-4</v>
      </c>
    </row>
    <row r="21898" spans="1:51" ht="14.75" x14ac:dyDescent="0.75">
      <c r="A21898" s="16" t="s">
        <v>674</v>
      </c>
      <c r="B21898" s="16"/>
      <c r="C21898" s="16" t="s">
        <v>675</v>
      </c>
      <c r="D21898" s="16" t="s">
        <v>520</v>
      </c>
      <c r="E21898" s="16" t="s">
        <v>711</v>
      </c>
      <c r="F21898" s="16" t="s">
        <v>712</v>
      </c>
      <c r="G21898" s="16"/>
      <c r="H21898" s="16"/>
      <c r="I21898" s="16"/>
      <c r="J21898" s="16"/>
      <c r="K21898" s="16" t="s">
        <v>682</v>
      </c>
      <c r="L21898" s="16"/>
      <c r="M21898" s="16"/>
      <c r="N21898" s="16" t="s">
        <v>93</v>
      </c>
      <c r="O21898" s="16" t="s">
        <v>463</v>
      </c>
      <c r="P21898" s="16" t="s">
        <v>464</v>
      </c>
      <c r="Q21898" s="16" t="s">
        <v>253</v>
      </c>
      <c r="R21898" s="16">
        <v>1</v>
      </c>
      <c r="S21898" s="16">
        <v>-0.14222667148996751</v>
      </c>
      <c r="T21898" s="16">
        <v>-0.1412889600939157</v>
      </c>
      <c r="U21898" s="16">
        <v>-0.1403512486978635</v>
      </c>
      <c r="V21898" s="16">
        <v>-0.1394135373018113</v>
      </c>
      <c r="W21898" s="16">
        <v>-0.13847582590575949</v>
      </c>
      <c r="X21898" s="16">
        <v>-0.13753811450970721</v>
      </c>
      <c r="Y21898" s="16">
        <v>-0.13660040311365509</v>
      </c>
      <c r="Z21898" s="16">
        <v>-0.1356626917176032</v>
      </c>
      <c r="AA21898" s="16">
        <v>-0.134724980321551</v>
      </c>
      <c r="AB21898" s="16">
        <v>-0.1337872689254988</v>
      </c>
      <c r="AC21898" s="16">
        <v>-0.13226306731445869</v>
      </c>
      <c r="AD21898" s="16">
        <v>-0.13073886570341811</v>
      </c>
      <c r="AE21898" s="16">
        <v>-0.12921466409237761</v>
      </c>
      <c r="AF21898" s="16">
        <v>-0.12769046248133711</v>
      </c>
      <c r="AG21898" s="16">
        <v>-0.1261662608702965</v>
      </c>
      <c r="AH21898" s="16">
        <v>-0.12464205925925601</v>
      </c>
      <c r="AI21898" s="16">
        <v>-0.1231178576482158</v>
      </c>
      <c r="AJ21898" s="16">
        <v>-0.1215936560371753</v>
      </c>
      <c r="AK21898" s="16">
        <v>-0.1200694544261348</v>
      </c>
      <c r="AL21898" s="16">
        <v>-0.11788177351659609</v>
      </c>
      <c r="AM21898" s="16">
        <v>-0.11569409260705781</v>
      </c>
      <c r="AN21898" s="16">
        <v>-0.1135064116975191</v>
      </c>
      <c r="AO21898" s="16">
        <v>-0.1113187307879805</v>
      </c>
      <c r="AP21898" s="16">
        <v>-0.1091310498784422</v>
      </c>
      <c r="AQ21898" s="16">
        <v>-0.1069433689689035</v>
      </c>
      <c r="AR21898" s="16">
        <v>-0.10475568805936521</v>
      </c>
      <c r="AS21898" s="16">
        <v>-0.1025680071498265</v>
      </c>
      <c r="AT21898" s="16">
        <v>-0.1003803262402882</v>
      </c>
      <c r="AU21898" s="16">
        <v>-9.8192645330749562E-2</v>
      </c>
      <c r="AV21898" s="16">
        <v>-9.8192645330749562E-2</v>
      </c>
      <c r="AW21898" s="16">
        <v>-9.8192645330749562E-2</v>
      </c>
      <c r="AX21898" s="16">
        <v>-9.8192645330749562E-2</v>
      </c>
      <c r="AY21898" s="16">
        <v>-9.8192645330749562E-2</v>
      </c>
    </row>
    <row r="21899" spans="1:51" ht="14.75" x14ac:dyDescent="0.75">
      <c r="A21899" s="16" t="s">
        <v>674</v>
      </c>
      <c r="B21899" s="16"/>
      <c r="C21899" s="16" t="s">
        <v>675</v>
      </c>
      <c r="D21899" s="16" t="s">
        <v>520</v>
      </c>
      <c r="E21899" s="16" t="s">
        <v>711</v>
      </c>
      <c r="F21899" s="16" t="s">
        <v>712</v>
      </c>
      <c r="G21899" s="16"/>
      <c r="H21899" s="16"/>
      <c r="I21899" s="16"/>
      <c r="J21899" s="16"/>
      <c r="K21899" s="16" t="s">
        <v>683</v>
      </c>
      <c r="L21899" s="16"/>
      <c r="M21899" s="16"/>
      <c r="N21899" s="16" t="s">
        <v>9</v>
      </c>
      <c r="O21899" s="16" t="s">
        <v>463</v>
      </c>
      <c r="P21899" s="16" t="s">
        <v>464</v>
      </c>
      <c r="Q21899" s="16" t="s">
        <v>253</v>
      </c>
      <c r="R21899" s="16">
        <v>1</v>
      </c>
      <c r="S21899" s="16">
        <v>-4.5469672243214274E-6</v>
      </c>
      <c r="T21899" s="16">
        <v>-4.5426865989656434E-6</v>
      </c>
      <c r="U21899" s="16">
        <v>-4.5384059736098968E-6</v>
      </c>
      <c r="V21899" s="16">
        <v>-4.5341253482541128E-6</v>
      </c>
      <c r="W21899" s="16">
        <v>-4.5298447228983297E-6</v>
      </c>
      <c r="X21899" s="16">
        <v>-4.5255640975425466E-6</v>
      </c>
      <c r="Y21899" s="16">
        <v>-4.5199575163811186E-6</v>
      </c>
      <c r="Z21899" s="16">
        <v>-4.5143509352196567E-6</v>
      </c>
      <c r="AA21899" s="16">
        <v>-4.5087443540581932E-6</v>
      </c>
      <c r="AB21899" s="16">
        <v>-4.5031377728967304E-6</v>
      </c>
      <c r="AC21899" s="16">
        <v>-4.4975311917353033E-6</v>
      </c>
      <c r="AD21899" s="16">
        <v>-4.4919246105738397E-6</v>
      </c>
      <c r="AE21899" s="16">
        <v>-4.4863180294123761E-6</v>
      </c>
      <c r="AF21899" s="16">
        <v>-4.4807114482509134E-6</v>
      </c>
      <c r="AG21899" s="16">
        <v>-4.4751048670894862E-6</v>
      </c>
      <c r="AH21899" s="16">
        <v>-4.4694982859280226E-6</v>
      </c>
      <c r="AI21899" s="16">
        <v>-4.462149064436433E-6</v>
      </c>
      <c r="AJ21899" s="16">
        <v>-4.4547998429448798E-6</v>
      </c>
      <c r="AK21899" s="16">
        <v>-4.4474506214532902E-6</v>
      </c>
      <c r="AL21899" s="16">
        <v>-4.440101399961737E-6</v>
      </c>
      <c r="AM21899" s="16">
        <v>-4.4327521784701466E-6</v>
      </c>
      <c r="AN21899" s="16">
        <v>-4.4254029569785934E-6</v>
      </c>
      <c r="AO21899" s="16">
        <v>-4.418053735487003E-6</v>
      </c>
      <c r="AP21899" s="16">
        <v>-4.4107045139954498E-6</v>
      </c>
      <c r="AQ21899" s="16">
        <v>-4.4033552925038602E-6</v>
      </c>
      <c r="AR21899" s="16">
        <v>-4.396006071012307E-6</v>
      </c>
      <c r="AS21899" s="16">
        <v>-4.396006071012307E-6</v>
      </c>
      <c r="AT21899" s="16">
        <v>-4.396006071012307E-6</v>
      </c>
      <c r="AU21899" s="16">
        <v>-4.396006071012307E-6</v>
      </c>
      <c r="AV21899" s="16">
        <v>-4.396006071012307E-6</v>
      </c>
      <c r="AW21899" s="16">
        <v>-4.396006071012307E-6</v>
      </c>
      <c r="AX21899" s="16">
        <v>-4.396006071012307E-6</v>
      </c>
      <c r="AY21899" s="16">
        <v>-4.396006071012307E-6</v>
      </c>
    </row>
    <row r="21900" spans="1:51" ht="14.75" x14ac:dyDescent="0.75">
      <c r="A21900" s="16" t="s">
        <v>674</v>
      </c>
      <c r="B21900" s="16"/>
      <c r="C21900" s="16" t="s">
        <v>675</v>
      </c>
      <c r="D21900" s="16" t="s">
        <v>520</v>
      </c>
      <c r="E21900" s="16" t="s">
        <v>711</v>
      </c>
      <c r="F21900" s="16" t="s">
        <v>712</v>
      </c>
      <c r="G21900" s="16"/>
      <c r="H21900" s="16"/>
      <c r="I21900" s="16"/>
      <c r="J21900" s="16"/>
      <c r="K21900" s="16" t="s">
        <v>683</v>
      </c>
      <c r="L21900" s="16"/>
      <c r="M21900" s="16"/>
      <c r="N21900" s="16" t="s">
        <v>13</v>
      </c>
      <c r="O21900" s="16" t="s">
        <v>463</v>
      </c>
      <c r="P21900" s="16" t="s">
        <v>464</v>
      </c>
      <c r="Q21900" s="16" t="s">
        <v>253</v>
      </c>
      <c r="R21900" s="16">
        <v>1</v>
      </c>
      <c r="S21900" s="16">
        <v>-3.8019275894150468E-3</v>
      </c>
      <c r="T21900" s="16">
        <v>-3.74761092653343E-3</v>
      </c>
      <c r="U21900" s="16">
        <v>-3.6932942636518501E-3</v>
      </c>
      <c r="V21900" s="16">
        <v>-3.6389776007702329E-3</v>
      </c>
      <c r="W21900" s="16">
        <v>-3.5846609378886278E-3</v>
      </c>
      <c r="X21900" s="16">
        <v>-3.5303442750070219E-3</v>
      </c>
      <c r="Y21900" s="16">
        <v>-3.4564516626088091E-3</v>
      </c>
      <c r="Z21900" s="16">
        <v>-3.3825590502105959E-3</v>
      </c>
      <c r="AA21900" s="16">
        <v>-3.308666437812384E-3</v>
      </c>
      <c r="AB21900" s="16">
        <v>-3.234773825414167E-3</v>
      </c>
      <c r="AC21900" s="16">
        <v>-3.1608812130159551E-3</v>
      </c>
      <c r="AD21900" s="16">
        <v>-3.0869886006177419E-3</v>
      </c>
      <c r="AE21900" s="16">
        <v>-3.0130959882195261E-3</v>
      </c>
      <c r="AF21900" s="16">
        <v>-2.9392033758213129E-3</v>
      </c>
      <c r="AG21900" s="16">
        <v>-2.865310763423101E-3</v>
      </c>
      <c r="AH21900" s="16">
        <v>-2.7914181510248839E-3</v>
      </c>
      <c r="AI21900" s="16">
        <v>-2.690926909081473E-3</v>
      </c>
      <c r="AJ21900" s="16">
        <v>-2.5904356671380621E-3</v>
      </c>
      <c r="AK21900" s="16">
        <v>-2.4899444251946482E-3</v>
      </c>
      <c r="AL21900" s="16">
        <v>-2.389453183251236E-3</v>
      </c>
      <c r="AM21900" s="16">
        <v>-2.288961941307822E-3</v>
      </c>
      <c r="AN21900" s="16">
        <v>-2.1884706993644111E-3</v>
      </c>
      <c r="AO21900" s="16">
        <v>-2.0879794574210002E-3</v>
      </c>
      <c r="AP21900" s="16">
        <v>-1.9874882154775849E-3</v>
      </c>
      <c r="AQ21900" s="16">
        <v>-1.886996973534174E-3</v>
      </c>
      <c r="AR21900" s="16">
        <v>-1.786505731590759E-3</v>
      </c>
      <c r="AS21900" s="16">
        <v>-1.786505731590759E-3</v>
      </c>
      <c r="AT21900" s="16">
        <v>-1.786505731590759E-3</v>
      </c>
      <c r="AU21900" s="16">
        <v>-1.786505731590759E-3</v>
      </c>
      <c r="AV21900" s="16">
        <v>-1.786505731590759E-3</v>
      </c>
      <c r="AW21900" s="16">
        <v>-1.786505731590759E-3</v>
      </c>
      <c r="AX21900" s="16">
        <v>-1.786505731590759E-3</v>
      </c>
      <c r="AY21900" s="16">
        <v>-1.786505731590759E-3</v>
      </c>
    </row>
    <row r="21901" spans="1:51" ht="14.75" x14ac:dyDescent="0.75">
      <c r="A21901" s="16" t="s">
        <v>674</v>
      </c>
      <c r="B21901" s="16"/>
      <c r="C21901" s="16" t="s">
        <v>675</v>
      </c>
      <c r="D21901" s="16" t="s">
        <v>520</v>
      </c>
      <c r="E21901" s="16" t="s">
        <v>711</v>
      </c>
      <c r="F21901" s="16" t="s">
        <v>712</v>
      </c>
      <c r="G21901" s="16"/>
      <c r="H21901" s="16"/>
      <c r="I21901" s="16"/>
      <c r="J21901" s="16"/>
      <c r="K21901" s="16" t="s">
        <v>683</v>
      </c>
      <c r="L21901" s="16"/>
      <c r="M21901" s="16"/>
      <c r="N21901" s="16" t="s">
        <v>15</v>
      </c>
      <c r="O21901" s="16" t="s">
        <v>463</v>
      </c>
      <c r="P21901" s="16" t="s">
        <v>464</v>
      </c>
      <c r="Q21901" s="16" t="s">
        <v>253</v>
      </c>
      <c r="R21901" s="16">
        <v>1</v>
      </c>
      <c r="S21901" s="16">
        <v>-9.9778345396043578E-4</v>
      </c>
      <c r="T21901" s="16">
        <v>-9.9492174129270253E-4</v>
      </c>
      <c r="U21901" s="16">
        <v>-9.9206002862497296E-4</v>
      </c>
      <c r="V21901" s="16">
        <v>-9.8919831595724317E-4</v>
      </c>
      <c r="W21901" s="16">
        <v>-9.8633660328951013E-4</v>
      </c>
      <c r="X21901" s="16">
        <v>-9.8347489062178034E-4</v>
      </c>
      <c r="Y21901" s="16">
        <v>-9.8023423079537995E-4</v>
      </c>
      <c r="Z21901" s="16">
        <v>-9.7699357096897588E-4</v>
      </c>
      <c r="AA21901" s="16">
        <v>-9.737529111425756E-4</v>
      </c>
      <c r="AB21901" s="16">
        <v>-9.7051225131617521E-4</v>
      </c>
      <c r="AC21901" s="16">
        <v>-9.6727159148977504E-4</v>
      </c>
      <c r="AD21901" s="16">
        <v>-9.6403093166337085E-4</v>
      </c>
      <c r="AE21901" s="16">
        <v>-9.6079027183697057E-4</v>
      </c>
      <c r="AF21901" s="16">
        <v>-9.575496120105704E-4</v>
      </c>
      <c r="AG21901" s="16">
        <v>-9.5430895218417001E-4</v>
      </c>
      <c r="AH21901" s="16">
        <v>-9.5106829235776604E-4</v>
      </c>
      <c r="AI21901" s="16">
        <v>-9.4782763253136565E-4</v>
      </c>
      <c r="AJ21901" s="16">
        <v>-9.4342663477514459E-4</v>
      </c>
      <c r="AK21901" s="16">
        <v>-9.3902563701892363E-4</v>
      </c>
      <c r="AL21901" s="16">
        <v>-9.3462463926270256E-4</v>
      </c>
      <c r="AM21901" s="16">
        <v>-9.302236415064815E-4</v>
      </c>
      <c r="AN21901" s="16">
        <v>-9.2582264375026075E-4</v>
      </c>
      <c r="AO21901" s="16">
        <v>-9.2142164599403589E-4</v>
      </c>
      <c r="AP21901" s="16">
        <v>-9.1702064823781482E-4</v>
      </c>
      <c r="AQ21901" s="16">
        <v>-9.1261965048159408E-4</v>
      </c>
      <c r="AR21901" s="16">
        <v>-9.0821865272537302E-4</v>
      </c>
      <c r="AS21901" s="16">
        <v>-9.0381765496915195E-4</v>
      </c>
      <c r="AT21901" s="16">
        <v>-9.0381765496915195E-4</v>
      </c>
      <c r="AU21901" s="16">
        <v>-9.0381765496915195E-4</v>
      </c>
      <c r="AV21901" s="16">
        <v>-9.0381765496915195E-4</v>
      </c>
      <c r="AW21901" s="16">
        <v>-9.0381765496915195E-4</v>
      </c>
      <c r="AX21901" s="16">
        <v>-9.0381765496915195E-4</v>
      </c>
      <c r="AY21901" s="16">
        <v>-9.0381765496915195E-4</v>
      </c>
    </row>
    <row r="21902" spans="1:51" ht="14.75" x14ac:dyDescent="0.75">
      <c r="A21902" s="16" t="s">
        <v>674</v>
      </c>
      <c r="B21902" s="16"/>
      <c r="C21902" s="16" t="s">
        <v>675</v>
      </c>
      <c r="D21902" s="16" t="s">
        <v>520</v>
      </c>
      <c r="E21902" s="16" t="s">
        <v>711</v>
      </c>
      <c r="F21902" s="16" t="s">
        <v>712</v>
      </c>
      <c r="G21902" s="16"/>
      <c r="H21902" s="16"/>
      <c r="I21902" s="16"/>
      <c r="J21902" s="16"/>
      <c r="K21902" s="16" t="s">
        <v>683</v>
      </c>
      <c r="L21902" s="16"/>
      <c r="M21902" s="16"/>
      <c r="N21902" s="16" t="s">
        <v>79</v>
      </c>
      <c r="O21902" s="16" t="s">
        <v>463</v>
      </c>
      <c r="P21902" s="16" t="s">
        <v>464</v>
      </c>
      <c r="Q21902" s="16" t="s">
        <v>253</v>
      </c>
      <c r="R21902" s="16">
        <v>1</v>
      </c>
      <c r="S21902" s="16">
        <v>-4.2394729971458701E-4</v>
      </c>
      <c r="T21902" s="16">
        <v>-4.1415560020384358E-4</v>
      </c>
      <c r="U21902" s="16">
        <v>-4.0436390069310401E-4</v>
      </c>
      <c r="V21902" s="16">
        <v>-3.9457220118236058E-4</v>
      </c>
      <c r="W21902" s="16">
        <v>-3.8478050167161732E-4</v>
      </c>
      <c r="X21902" s="16">
        <v>-3.7498880216087389E-4</v>
      </c>
      <c r="Y21902" s="16">
        <v>-3.6519710265013068E-4</v>
      </c>
      <c r="Z21902" s="16">
        <v>-3.5461921145571142E-4</v>
      </c>
      <c r="AA21902" s="16">
        <v>-3.4404132026129248E-4</v>
      </c>
      <c r="AB21902" s="16">
        <v>-3.3346342906687322E-4</v>
      </c>
      <c r="AC21902" s="16">
        <v>-3.2288553787245428E-4</v>
      </c>
      <c r="AD21902" s="16">
        <v>-3.1230764667803513E-4</v>
      </c>
      <c r="AE21902" s="16">
        <v>-3.0172975548361581E-4</v>
      </c>
      <c r="AF21902" s="16">
        <v>-2.9115186428919692E-4</v>
      </c>
      <c r="AG21902" s="16">
        <v>-2.8057397309477761E-4</v>
      </c>
      <c r="AH21902" s="16">
        <v>-2.6914785781112982E-4</v>
      </c>
      <c r="AI21902" s="16">
        <v>-2.5772174252748181E-4</v>
      </c>
      <c r="AJ21902" s="16">
        <v>-2.4629562724383391E-4</v>
      </c>
      <c r="AK21902" s="16">
        <v>-2.3486951196018599E-4</v>
      </c>
      <c r="AL21902" s="16">
        <v>-2.2344339667653809E-4</v>
      </c>
      <c r="AM21902" s="16">
        <v>-2.1201728139289019E-4</v>
      </c>
      <c r="AN21902" s="16">
        <v>-2.0059116610924229E-4</v>
      </c>
      <c r="AO21902" s="16">
        <v>-1.8916505082559439E-4</v>
      </c>
      <c r="AP21902" s="16">
        <v>-1.7507822247007991E-4</v>
      </c>
      <c r="AQ21902" s="16">
        <v>-1.6099139411456491E-4</v>
      </c>
      <c r="AR21902" s="16">
        <v>-1.469045657590504E-4</v>
      </c>
      <c r="AS21902" s="16">
        <v>-1.328177374035358E-4</v>
      </c>
      <c r="AT21902" s="16">
        <v>-1.187309090480209E-4</v>
      </c>
      <c r="AU21902" s="16">
        <v>-1.046440806925063E-4</v>
      </c>
      <c r="AV21902" s="16">
        <v>-9.055725233699137E-5</v>
      </c>
      <c r="AW21902" s="16">
        <v>-9.055725233699137E-5</v>
      </c>
      <c r="AX21902" s="16">
        <v>-9.055725233699137E-5</v>
      </c>
      <c r="AY21902" s="16">
        <v>-9.055725233699137E-5</v>
      </c>
    </row>
    <row r="21903" spans="1:51" ht="14.75" x14ac:dyDescent="0.75">
      <c r="A21903" s="16" t="s">
        <v>674</v>
      </c>
      <c r="B21903" s="16"/>
      <c r="C21903" s="16" t="s">
        <v>675</v>
      </c>
      <c r="D21903" s="16" t="s">
        <v>520</v>
      </c>
      <c r="E21903" s="16" t="s">
        <v>711</v>
      </c>
      <c r="F21903" s="16" t="s">
        <v>712</v>
      </c>
      <c r="G21903" s="16"/>
      <c r="H21903" s="16"/>
      <c r="I21903" s="16"/>
      <c r="J21903" s="16"/>
      <c r="K21903" s="16" t="s">
        <v>683</v>
      </c>
      <c r="L21903" s="16"/>
      <c r="M21903" s="16"/>
      <c r="N21903" s="16" t="s">
        <v>89</v>
      </c>
      <c r="O21903" s="16" t="s">
        <v>463</v>
      </c>
      <c r="P21903" s="16" t="s">
        <v>464</v>
      </c>
      <c r="Q21903" s="16" t="s">
        <v>253</v>
      </c>
      <c r="R21903" s="16">
        <v>1</v>
      </c>
      <c r="S21903" s="16">
        <v>-1.633429904631932E-5</v>
      </c>
      <c r="T21903" s="16">
        <v>-1.6707131503465081E-5</v>
      </c>
      <c r="U21903" s="16">
        <v>-1.7079963960610871E-5</v>
      </c>
      <c r="V21903" s="16">
        <v>-1.7452796417756632E-5</v>
      </c>
      <c r="W21903" s="16">
        <v>-1.820861320316012E-5</v>
      </c>
      <c r="X21903" s="16">
        <v>-1.8964429988563622E-5</v>
      </c>
      <c r="Y21903" s="16">
        <v>-1.972024677396711E-5</v>
      </c>
      <c r="Z21903" s="16">
        <v>-2.0476063559370612E-5</v>
      </c>
      <c r="AA21903" s="16">
        <v>-2.123188034477411E-5</v>
      </c>
      <c r="AB21903" s="16">
        <v>-2.1987697130177602E-5</v>
      </c>
      <c r="AC21903" s="16">
        <v>-2.347042871122283E-5</v>
      </c>
      <c r="AD21903" s="16">
        <v>-2.4953160292268079E-5</v>
      </c>
      <c r="AE21903" s="16">
        <v>-2.6435891873313301E-5</v>
      </c>
      <c r="AF21903" s="16">
        <v>-2.791862345435856E-5</v>
      </c>
      <c r="AG21903" s="16">
        <v>-2.9401355035403781E-5</v>
      </c>
      <c r="AH21903" s="16">
        <v>-3.0884086616449037E-5</v>
      </c>
      <c r="AI21903" s="16">
        <v>-3.3739419131974018E-5</v>
      </c>
      <c r="AJ21903" s="16">
        <v>-3.6594751647498978E-5</v>
      </c>
      <c r="AK21903" s="16">
        <v>-3.9450084163023972E-5</v>
      </c>
      <c r="AL21903" s="16">
        <v>-4.2305416678548831E-5</v>
      </c>
      <c r="AM21903" s="16">
        <v>-4.5160749194074069E-5</v>
      </c>
      <c r="AN21903" s="16">
        <v>-4.8016081709598942E-5</v>
      </c>
      <c r="AO21903" s="16">
        <v>-5.3455028113211997E-5</v>
      </c>
      <c r="AP21903" s="16">
        <v>-5.8893974516825058E-5</v>
      </c>
      <c r="AQ21903" s="16">
        <v>-6.4332920920437761E-5</v>
      </c>
      <c r="AR21903" s="16">
        <v>-6.9771867324050829E-5</v>
      </c>
      <c r="AS21903" s="16">
        <v>-7.5210813727663898E-5</v>
      </c>
      <c r="AT21903" s="16">
        <v>-8.0649760131276966E-5</v>
      </c>
      <c r="AU21903" s="16">
        <v>-8.0649760131276966E-5</v>
      </c>
      <c r="AV21903" s="16">
        <v>-8.0649760131276966E-5</v>
      </c>
      <c r="AW21903" s="16">
        <v>-8.0649760131276966E-5</v>
      </c>
      <c r="AX21903" s="16">
        <v>-8.0649760131276966E-5</v>
      </c>
      <c r="AY21903" s="16">
        <v>-8.0649760131276966E-5</v>
      </c>
    </row>
    <row r="21904" spans="1:51" ht="14.75" x14ac:dyDescent="0.75">
      <c r="A21904" s="16" t="s">
        <v>674</v>
      </c>
      <c r="B21904" s="16"/>
      <c r="C21904" s="16" t="s">
        <v>675</v>
      </c>
      <c r="D21904" s="16" t="s">
        <v>520</v>
      </c>
      <c r="E21904" s="16" t="s">
        <v>711</v>
      </c>
      <c r="F21904" s="16" t="s">
        <v>712</v>
      </c>
      <c r="G21904" s="16"/>
      <c r="H21904" s="16"/>
      <c r="I21904" s="16"/>
      <c r="J21904" s="16"/>
      <c r="K21904" s="16" t="s">
        <v>683</v>
      </c>
      <c r="L21904" s="16"/>
      <c r="M21904" s="16"/>
      <c r="N21904" s="16" t="s">
        <v>93</v>
      </c>
      <c r="O21904" s="16" t="s">
        <v>463</v>
      </c>
      <c r="P21904" s="16" t="s">
        <v>464</v>
      </c>
      <c r="Q21904" s="16" t="s">
        <v>253</v>
      </c>
      <c r="R21904" s="16">
        <v>1</v>
      </c>
      <c r="S21904" s="16">
        <v>-2.572829399818748E-2</v>
      </c>
      <c r="T21904" s="16">
        <v>-2.5558665374875559E-2</v>
      </c>
      <c r="U21904" s="16">
        <v>-2.5389036751563648E-2</v>
      </c>
      <c r="V21904" s="16">
        <v>-2.5219408128251769E-2</v>
      </c>
      <c r="W21904" s="16">
        <v>-2.5049779504939858E-2</v>
      </c>
      <c r="X21904" s="16">
        <v>-2.4880150881627941E-2</v>
      </c>
      <c r="Y21904" s="16">
        <v>-2.471052225831603E-2</v>
      </c>
      <c r="Z21904" s="16">
        <v>-2.454089363500412E-2</v>
      </c>
      <c r="AA21904" s="16">
        <v>-2.4371265011692209E-2</v>
      </c>
      <c r="AB21904" s="16">
        <v>-2.4201636388380288E-2</v>
      </c>
      <c r="AC21904" s="16">
        <v>-2.3925913791833939E-2</v>
      </c>
      <c r="AD21904" s="16">
        <v>-2.3650191195287579E-2</v>
      </c>
      <c r="AE21904" s="16">
        <v>-2.3374468598741219E-2</v>
      </c>
      <c r="AF21904" s="16">
        <v>-2.3098746002194831E-2</v>
      </c>
      <c r="AG21904" s="16">
        <v>-2.2823023405648471E-2</v>
      </c>
      <c r="AH21904" s="16">
        <v>-2.2547300809102111E-2</v>
      </c>
      <c r="AI21904" s="16">
        <v>-2.2271578212555761E-2</v>
      </c>
      <c r="AJ21904" s="16">
        <v>-2.1995855616009401E-2</v>
      </c>
      <c r="AK21904" s="16">
        <v>-2.1720133019463041E-2</v>
      </c>
      <c r="AL21904" s="16">
        <v>-2.132438940101803E-2</v>
      </c>
      <c r="AM21904" s="16">
        <v>-2.092864578257303E-2</v>
      </c>
      <c r="AN21904" s="16">
        <v>-2.0532902164128019E-2</v>
      </c>
      <c r="AO21904" s="16">
        <v>-2.0137158545683001E-2</v>
      </c>
      <c r="AP21904" s="16">
        <v>-1.9741414927238E-2</v>
      </c>
      <c r="AQ21904" s="16">
        <v>-1.9345671308792989E-2</v>
      </c>
      <c r="AR21904" s="16">
        <v>-1.8949927690347979E-2</v>
      </c>
      <c r="AS21904" s="16">
        <v>-1.8554184071902971E-2</v>
      </c>
      <c r="AT21904" s="16">
        <v>-1.8158440453457991E-2</v>
      </c>
      <c r="AU21904" s="16">
        <v>-1.776269683501298E-2</v>
      </c>
      <c r="AV21904" s="16">
        <v>-1.776269683501298E-2</v>
      </c>
      <c r="AW21904" s="16">
        <v>-1.776269683501298E-2</v>
      </c>
      <c r="AX21904" s="16">
        <v>-1.776269683501298E-2</v>
      </c>
      <c r="AY21904" s="16">
        <v>-1.776269683501298E-2</v>
      </c>
    </row>
    <row r="21905" spans="1:51" ht="14.75" x14ac:dyDescent="0.75">
      <c r="A21905" s="16" t="s">
        <v>674</v>
      </c>
      <c r="B21905" s="16"/>
      <c r="C21905" s="16" t="s">
        <v>675</v>
      </c>
      <c r="D21905" s="16" t="s">
        <v>520</v>
      </c>
      <c r="E21905" s="16" t="s">
        <v>711</v>
      </c>
      <c r="F21905" s="16" t="s">
        <v>712</v>
      </c>
      <c r="G21905" s="16"/>
      <c r="H21905" s="16"/>
      <c r="I21905" s="16"/>
      <c r="J21905" s="16"/>
      <c r="K21905" s="16" t="s">
        <v>684</v>
      </c>
      <c r="L21905" s="16"/>
      <c r="M21905" s="16"/>
      <c r="N21905" s="16" t="s">
        <v>9</v>
      </c>
      <c r="O21905" s="16" t="s">
        <v>463</v>
      </c>
      <c r="P21905" s="16" t="s">
        <v>464</v>
      </c>
      <c r="Q21905" s="16" t="s">
        <v>253</v>
      </c>
      <c r="R21905" s="16">
        <v>1</v>
      </c>
      <c r="S21905" s="16">
        <v>-1.3664005242048479E-5</v>
      </c>
      <c r="T21905" s="16">
        <v>-1.3651141615720221E-5</v>
      </c>
      <c r="U21905" s="16">
        <v>-1.363827798939195E-5</v>
      </c>
      <c r="V21905" s="16">
        <v>-1.362541436306369E-5</v>
      </c>
      <c r="W21905" s="16">
        <v>-1.361255073673543E-5</v>
      </c>
      <c r="X21905" s="16">
        <v>-1.3599687110407161E-5</v>
      </c>
      <c r="Y21905" s="16">
        <v>-1.358283887935542E-5</v>
      </c>
      <c r="Z21905" s="16">
        <v>-1.3565990648303679E-5</v>
      </c>
      <c r="AA21905" s="16">
        <v>-1.354914241725191E-5</v>
      </c>
      <c r="AB21905" s="16">
        <v>-1.3532294186200171E-5</v>
      </c>
      <c r="AC21905" s="16">
        <v>-1.351544595514842E-5</v>
      </c>
      <c r="AD21905" s="16">
        <v>-1.3498597724096689E-5</v>
      </c>
      <c r="AE21905" s="16">
        <v>-1.348174949304495E-5</v>
      </c>
      <c r="AF21905" s="16">
        <v>-1.346490126199321E-5</v>
      </c>
      <c r="AG21905" s="16">
        <v>-1.344805303094143E-5</v>
      </c>
      <c r="AH21905" s="16">
        <v>-1.3431204799889691E-5</v>
      </c>
      <c r="AI21905" s="16">
        <v>-1.3409119793327789E-5</v>
      </c>
      <c r="AJ21905" s="16">
        <v>-1.338703478676593E-5</v>
      </c>
      <c r="AK21905" s="16">
        <v>-1.336494978020404E-5</v>
      </c>
      <c r="AL21905" s="16">
        <v>-1.3342864773642141E-5</v>
      </c>
      <c r="AM21905" s="16">
        <v>-1.332077976708028E-5</v>
      </c>
      <c r="AN21905" s="16">
        <v>-1.329869476051838E-5</v>
      </c>
      <c r="AO21905" s="16">
        <v>-1.327660975395649E-5</v>
      </c>
      <c r="AP21905" s="16">
        <v>-1.3254524747394629E-5</v>
      </c>
      <c r="AQ21905" s="16">
        <v>-1.3232439740832729E-5</v>
      </c>
      <c r="AR21905" s="16">
        <v>-1.321035473427083E-5</v>
      </c>
      <c r="AS21905" s="16">
        <v>-1.321035473427083E-5</v>
      </c>
      <c r="AT21905" s="16">
        <v>-1.321035473427083E-5</v>
      </c>
      <c r="AU21905" s="16">
        <v>-1.321035473427083E-5</v>
      </c>
      <c r="AV21905" s="16">
        <v>-1.321035473427083E-5</v>
      </c>
      <c r="AW21905" s="16">
        <v>-1.321035473427083E-5</v>
      </c>
      <c r="AX21905" s="16">
        <v>-1.321035473427083E-5</v>
      </c>
      <c r="AY21905" s="16">
        <v>-1.321035473427083E-5</v>
      </c>
    </row>
    <row r="21906" spans="1:51" ht="14.75" x14ac:dyDescent="0.75">
      <c r="A21906" s="16" t="s">
        <v>674</v>
      </c>
      <c r="B21906" s="16"/>
      <c r="C21906" s="16" t="s">
        <v>675</v>
      </c>
      <c r="D21906" s="16" t="s">
        <v>520</v>
      </c>
      <c r="E21906" s="16" t="s">
        <v>711</v>
      </c>
      <c r="F21906" s="16" t="s">
        <v>712</v>
      </c>
      <c r="G21906" s="16"/>
      <c r="H21906" s="16"/>
      <c r="I21906" s="16"/>
      <c r="J21906" s="16"/>
      <c r="K21906" s="16" t="s">
        <v>684</v>
      </c>
      <c r="L21906" s="16"/>
      <c r="M21906" s="16"/>
      <c r="N21906" s="16" t="s">
        <v>13</v>
      </c>
      <c r="O21906" s="16" t="s">
        <v>463</v>
      </c>
      <c r="P21906" s="16" t="s">
        <v>464</v>
      </c>
      <c r="Q21906" s="16" t="s">
        <v>253</v>
      </c>
      <c r="R21906" s="16">
        <v>1</v>
      </c>
      <c r="S21906" s="16">
        <v>-2.0141705444305831E-3</v>
      </c>
      <c r="T21906" s="16">
        <v>-1.985394872123597E-3</v>
      </c>
      <c r="U21906" s="16">
        <v>-1.9566191998166109E-3</v>
      </c>
      <c r="V21906" s="16">
        <v>-1.927843527509628E-3</v>
      </c>
      <c r="W21906" s="16">
        <v>-1.8990678552026419E-3</v>
      </c>
      <c r="X21906" s="16">
        <v>-1.8702921828956569E-3</v>
      </c>
      <c r="Y21906" s="16">
        <v>-1.8311456395059629E-3</v>
      </c>
      <c r="Z21906" s="16">
        <v>-1.7919990961162691E-3</v>
      </c>
      <c r="AA21906" s="16">
        <v>-1.7528525527265759E-3</v>
      </c>
      <c r="AB21906" s="16">
        <v>-1.713706009336886E-3</v>
      </c>
      <c r="AC21906" s="16">
        <v>-1.674559465947192E-3</v>
      </c>
      <c r="AD21906" s="16">
        <v>-1.635412922557498E-3</v>
      </c>
      <c r="AE21906" s="16">
        <v>-1.5962663791678051E-3</v>
      </c>
      <c r="AF21906" s="16">
        <v>-1.557119835778111E-3</v>
      </c>
      <c r="AG21906" s="16">
        <v>-1.517973292388417E-3</v>
      </c>
      <c r="AH21906" s="16">
        <v>-1.4788267489987241E-3</v>
      </c>
      <c r="AI21906" s="16">
        <v>-1.4255888861685129E-3</v>
      </c>
      <c r="AJ21906" s="16">
        <v>-1.3723510233383019E-3</v>
      </c>
      <c r="AK21906" s="16">
        <v>-1.3191131605080949E-3</v>
      </c>
      <c r="AL21906" s="16">
        <v>-1.265875297677885E-3</v>
      </c>
      <c r="AM21906" s="16">
        <v>-1.2126374348476741E-3</v>
      </c>
      <c r="AN21906" s="16">
        <v>-1.1593995720174631E-3</v>
      </c>
      <c r="AO21906" s="16">
        <v>-1.106161709187256E-3</v>
      </c>
      <c r="AP21906" s="16">
        <v>-1.052923846357046E-3</v>
      </c>
      <c r="AQ21906" s="16">
        <v>-9.9968598352683478E-4</v>
      </c>
      <c r="AR21906" s="16">
        <v>-9.4644812069662415E-4</v>
      </c>
      <c r="AS21906" s="16">
        <v>-9.4644812069662415E-4</v>
      </c>
      <c r="AT21906" s="16">
        <v>-9.4644812069662415E-4</v>
      </c>
      <c r="AU21906" s="16">
        <v>-9.4644812069662415E-4</v>
      </c>
      <c r="AV21906" s="16">
        <v>-9.4644812069662415E-4</v>
      </c>
      <c r="AW21906" s="16">
        <v>-9.4644812069662415E-4</v>
      </c>
      <c r="AX21906" s="16">
        <v>-9.4644812069662415E-4</v>
      </c>
      <c r="AY21906" s="16">
        <v>-9.4644812069662415E-4</v>
      </c>
    </row>
    <row r="21907" spans="1:51" ht="14.75" x14ac:dyDescent="0.75">
      <c r="A21907" s="16" t="s">
        <v>674</v>
      </c>
      <c r="B21907" s="16"/>
      <c r="C21907" s="16" t="s">
        <v>675</v>
      </c>
      <c r="D21907" s="16" t="s">
        <v>520</v>
      </c>
      <c r="E21907" s="16" t="s">
        <v>711</v>
      </c>
      <c r="F21907" s="16" t="s">
        <v>712</v>
      </c>
      <c r="G21907" s="16"/>
      <c r="H21907" s="16"/>
      <c r="I21907" s="16"/>
      <c r="J21907" s="16"/>
      <c r="K21907" s="16" t="s">
        <v>684</v>
      </c>
      <c r="L21907" s="16"/>
      <c r="M21907" s="16"/>
      <c r="N21907" s="16" t="s">
        <v>15</v>
      </c>
      <c r="O21907" s="16" t="s">
        <v>463</v>
      </c>
      <c r="P21907" s="16" t="s">
        <v>464</v>
      </c>
      <c r="Q21907" s="16" t="s">
        <v>253</v>
      </c>
      <c r="R21907" s="16">
        <v>1</v>
      </c>
      <c r="S21907" s="16">
        <v>-1.5145827397927271E-3</v>
      </c>
      <c r="T21907" s="16">
        <v>-1.5102388106610241E-3</v>
      </c>
      <c r="U21907" s="16">
        <v>-1.5058948815293201E-3</v>
      </c>
      <c r="V21907" s="16">
        <v>-1.5015509523976171E-3</v>
      </c>
      <c r="W21907" s="16">
        <v>-1.49720702326591E-3</v>
      </c>
      <c r="X21907" s="16">
        <v>-1.492863094134207E-3</v>
      </c>
      <c r="Y21907" s="16">
        <v>-1.4879439431710151E-3</v>
      </c>
      <c r="Z21907" s="16">
        <v>-1.4830247922078201E-3</v>
      </c>
      <c r="AA21907" s="16">
        <v>-1.4781056412446281E-3</v>
      </c>
      <c r="AB21907" s="16">
        <v>-1.4731864902814359E-3</v>
      </c>
      <c r="AC21907" s="16">
        <v>-1.468267339318245E-3</v>
      </c>
      <c r="AD21907" s="16">
        <v>-1.463348188355049E-3</v>
      </c>
      <c r="AE21907" s="16">
        <v>-1.4584290373918581E-3</v>
      </c>
      <c r="AF21907" s="16">
        <v>-1.4535098864286659E-3</v>
      </c>
      <c r="AG21907" s="16">
        <v>-1.4485907354654739E-3</v>
      </c>
      <c r="AH21907" s="16">
        <v>-1.4436715845022789E-3</v>
      </c>
      <c r="AI21907" s="16">
        <v>-1.438752433539087E-3</v>
      </c>
      <c r="AJ21907" s="16">
        <v>-1.4320719507018721E-3</v>
      </c>
      <c r="AK21907" s="16">
        <v>-1.425391467864657E-3</v>
      </c>
      <c r="AL21907" s="16">
        <v>-1.4187109850274421E-3</v>
      </c>
      <c r="AM21907" s="16">
        <v>-1.4120305021902309E-3</v>
      </c>
      <c r="AN21907" s="16">
        <v>-1.405350019353016E-3</v>
      </c>
      <c r="AO21907" s="16">
        <v>-1.3986695365158009E-3</v>
      </c>
      <c r="AP21907" s="16">
        <v>-1.391989053678586E-3</v>
      </c>
      <c r="AQ21907" s="16">
        <v>-1.3853085708413709E-3</v>
      </c>
      <c r="AR21907" s="16">
        <v>-1.3786280880041561E-3</v>
      </c>
      <c r="AS21907" s="16">
        <v>-1.371947605166941E-3</v>
      </c>
      <c r="AT21907" s="16">
        <v>-1.371947605166941E-3</v>
      </c>
      <c r="AU21907" s="16">
        <v>-1.371947605166941E-3</v>
      </c>
      <c r="AV21907" s="16">
        <v>-1.371947605166941E-3</v>
      </c>
      <c r="AW21907" s="16">
        <v>-1.371947605166941E-3</v>
      </c>
      <c r="AX21907" s="16">
        <v>-1.371947605166941E-3</v>
      </c>
      <c r="AY21907" s="16">
        <v>-1.371947605166941E-3</v>
      </c>
    </row>
    <row r="21908" spans="1:51" ht="14.75" x14ac:dyDescent="0.75">
      <c r="A21908" s="16" t="s">
        <v>674</v>
      </c>
      <c r="B21908" s="16"/>
      <c r="C21908" s="16" t="s">
        <v>675</v>
      </c>
      <c r="D21908" s="16" t="s">
        <v>520</v>
      </c>
      <c r="E21908" s="16" t="s">
        <v>711</v>
      </c>
      <c r="F21908" s="16" t="s">
        <v>712</v>
      </c>
      <c r="G21908" s="16"/>
      <c r="H21908" s="16"/>
      <c r="I21908" s="16"/>
      <c r="J21908" s="16"/>
      <c r="K21908" s="16" t="s">
        <v>684</v>
      </c>
      <c r="L21908" s="16"/>
      <c r="M21908" s="16"/>
      <c r="N21908" s="16" t="s">
        <v>79</v>
      </c>
      <c r="O21908" s="16" t="s">
        <v>463</v>
      </c>
      <c r="P21908" s="16" t="s">
        <v>464</v>
      </c>
      <c r="Q21908" s="16" t="s">
        <v>253</v>
      </c>
      <c r="R21908" s="16">
        <v>1</v>
      </c>
      <c r="S21908" s="16">
        <v>-5.3089679167209658E-4</v>
      </c>
      <c r="T21908" s="16">
        <v>-5.1863493304303999E-4</v>
      </c>
      <c r="U21908" s="16">
        <v>-5.063730744139834E-4</v>
      </c>
      <c r="V21908" s="16">
        <v>-4.9411121578492659E-4</v>
      </c>
      <c r="W21908" s="16">
        <v>-4.8184935715587E-4</v>
      </c>
      <c r="X21908" s="16">
        <v>-4.695874985268133E-4</v>
      </c>
      <c r="Y21908" s="16">
        <v>-4.5732563989775671E-4</v>
      </c>
      <c r="Z21908" s="16">
        <v>-4.4407925644029928E-4</v>
      </c>
      <c r="AA21908" s="16">
        <v>-4.3083287298283828E-4</v>
      </c>
      <c r="AB21908" s="16">
        <v>-4.1758648952538102E-4</v>
      </c>
      <c r="AC21908" s="16">
        <v>-4.0434010606792359E-4</v>
      </c>
      <c r="AD21908" s="16">
        <v>-3.910937226104627E-4</v>
      </c>
      <c r="AE21908" s="16">
        <v>-3.7784733915300532E-4</v>
      </c>
      <c r="AF21908" s="16">
        <v>-3.6460095569554541E-4</v>
      </c>
      <c r="AG21908" s="16">
        <v>-3.5135457223808663E-4</v>
      </c>
      <c r="AH21908" s="16">
        <v>-3.3704598258685418E-4</v>
      </c>
      <c r="AI21908" s="16">
        <v>-3.2273739293562129E-4</v>
      </c>
      <c r="AJ21908" s="16">
        <v>-3.0842880328438857E-4</v>
      </c>
      <c r="AK21908" s="16">
        <v>-2.9412021363315612E-4</v>
      </c>
      <c r="AL21908" s="16">
        <v>-2.798116239819233E-4</v>
      </c>
      <c r="AM21908" s="16">
        <v>-2.6550303433069058E-4</v>
      </c>
      <c r="AN21908" s="16">
        <v>-2.5119444467945769E-4</v>
      </c>
      <c r="AO21908" s="16">
        <v>-2.3688585502822541E-4</v>
      </c>
      <c r="AP21908" s="16">
        <v>-2.192453322938828E-4</v>
      </c>
      <c r="AQ21908" s="16">
        <v>-2.016048095595402E-4</v>
      </c>
      <c r="AR21908" s="16">
        <v>-1.839642868251976E-4</v>
      </c>
      <c r="AS21908" s="16">
        <v>-1.6632376409085541E-4</v>
      </c>
      <c r="AT21908" s="16">
        <v>-1.4868324135651291E-4</v>
      </c>
      <c r="AU21908" s="16">
        <v>-1.3104271862217031E-4</v>
      </c>
      <c r="AV21908" s="16">
        <v>-1.134021958878277E-4</v>
      </c>
      <c r="AW21908" s="16">
        <v>-1.134021958878277E-4</v>
      </c>
      <c r="AX21908" s="16">
        <v>-1.134021958878277E-4</v>
      </c>
      <c r="AY21908" s="16">
        <v>-1.134021958878277E-4</v>
      </c>
    </row>
    <row r="21909" spans="1:51" ht="14.75" x14ac:dyDescent="0.75">
      <c r="A21909" s="16" t="s">
        <v>674</v>
      </c>
      <c r="B21909" s="16"/>
      <c r="C21909" s="16" t="s">
        <v>675</v>
      </c>
      <c r="D21909" s="16" t="s">
        <v>520</v>
      </c>
      <c r="E21909" s="16" t="s">
        <v>711</v>
      </c>
      <c r="F21909" s="16" t="s">
        <v>712</v>
      </c>
      <c r="G21909" s="16"/>
      <c r="H21909" s="16"/>
      <c r="I21909" s="16"/>
      <c r="J21909" s="16"/>
      <c r="K21909" s="16" t="s">
        <v>684</v>
      </c>
      <c r="L21909" s="16"/>
      <c r="M21909" s="16"/>
      <c r="N21909" s="16" t="s">
        <v>89</v>
      </c>
      <c r="O21909" s="16" t="s">
        <v>463</v>
      </c>
      <c r="P21909" s="16" t="s">
        <v>464</v>
      </c>
      <c r="Q21909" s="16" t="s">
        <v>253</v>
      </c>
      <c r="R21909" s="16">
        <v>1</v>
      </c>
      <c r="S21909" s="16">
        <v>-1.4835079076700591E-4</v>
      </c>
      <c r="T21909" s="16">
        <v>-1.5173691647000299E-4</v>
      </c>
      <c r="U21909" s="16">
        <v>-1.5512304217299999E-4</v>
      </c>
      <c r="V21909" s="16">
        <v>-1.5850916787599699E-4</v>
      </c>
      <c r="W21909" s="16">
        <v>-1.653736202453107E-4</v>
      </c>
      <c r="X21909" s="16">
        <v>-1.722380726146245E-4</v>
      </c>
      <c r="Y21909" s="16">
        <v>-1.7910252498393821E-4</v>
      </c>
      <c r="Z21909" s="16">
        <v>-1.8596697735325161E-4</v>
      </c>
      <c r="AA21909" s="16">
        <v>-1.9283142972256531E-4</v>
      </c>
      <c r="AB21909" s="16">
        <v>-1.9969588209187909E-4</v>
      </c>
      <c r="AC21909" s="16">
        <v>-2.1316229420540299E-4</v>
      </c>
      <c r="AD21909" s="16">
        <v>-2.2662870631892659E-4</v>
      </c>
      <c r="AE21909" s="16">
        <v>-2.400951184324506E-4</v>
      </c>
      <c r="AF21909" s="16">
        <v>-2.535615305459742E-4</v>
      </c>
      <c r="AG21909" s="16">
        <v>-2.6702794265949818E-4</v>
      </c>
      <c r="AH21909" s="16">
        <v>-2.8049435477302178E-4</v>
      </c>
      <c r="AI21909" s="16">
        <v>-3.0642695435257499E-4</v>
      </c>
      <c r="AJ21909" s="16">
        <v>-3.3235955393212809E-4</v>
      </c>
      <c r="AK21909" s="16">
        <v>-3.5829215351168098E-4</v>
      </c>
      <c r="AL21909" s="16">
        <v>-3.8422475309123403E-4</v>
      </c>
      <c r="AM21909" s="16">
        <v>-4.1015735267078729E-4</v>
      </c>
      <c r="AN21909" s="16">
        <v>-4.3608995225034072E-4</v>
      </c>
      <c r="AO21909" s="16">
        <v>-4.8548735814007732E-4</v>
      </c>
      <c r="AP21909" s="16">
        <v>-5.3488476402981024E-4</v>
      </c>
      <c r="AQ21909" s="16">
        <v>-5.8428216991954695E-4</v>
      </c>
      <c r="AR21909" s="16">
        <v>-6.3367957580928367E-4</v>
      </c>
      <c r="AS21909" s="16">
        <v>-6.8307698169901658E-4</v>
      </c>
      <c r="AT21909" s="16">
        <v>-7.324743875887533E-4</v>
      </c>
      <c r="AU21909" s="16">
        <v>-7.324743875887533E-4</v>
      </c>
      <c r="AV21909" s="16">
        <v>-7.324743875887533E-4</v>
      </c>
      <c r="AW21909" s="16">
        <v>-7.324743875887533E-4</v>
      </c>
      <c r="AX21909" s="16">
        <v>-7.324743875887533E-4</v>
      </c>
      <c r="AY21909" s="16">
        <v>-7.324743875887533E-4</v>
      </c>
    </row>
    <row r="21910" spans="1:51" ht="14.75" x14ac:dyDescent="0.75">
      <c r="A21910" s="16" t="s">
        <v>674</v>
      </c>
      <c r="B21910" s="16"/>
      <c r="C21910" s="16" t="s">
        <v>675</v>
      </c>
      <c r="D21910" s="16" t="s">
        <v>520</v>
      </c>
      <c r="E21910" s="16" t="s">
        <v>711</v>
      </c>
      <c r="F21910" s="16" t="s">
        <v>712</v>
      </c>
      <c r="G21910" s="16"/>
      <c r="H21910" s="16"/>
      <c r="I21910" s="16"/>
      <c r="J21910" s="16"/>
      <c r="K21910" s="16" t="s">
        <v>684</v>
      </c>
      <c r="L21910" s="16"/>
      <c r="M21910" s="16"/>
      <c r="N21910" s="16" t="s">
        <v>93</v>
      </c>
      <c r="O21910" s="16" t="s">
        <v>463</v>
      </c>
      <c r="P21910" s="16" t="s">
        <v>464</v>
      </c>
      <c r="Q21910" s="16" t="s">
        <v>253</v>
      </c>
      <c r="R21910" s="16">
        <v>1</v>
      </c>
      <c r="S21910" s="16">
        <v>-6.528989975349489E-2</v>
      </c>
      <c r="T21910" s="16">
        <v>-6.4859438417343526E-2</v>
      </c>
      <c r="U21910" s="16">
        <v>-6.4428977081191802E-2</v>
      </c>
      <c r="V21910" s="16">
        <v>-6.3998515745040438E-2</v>
      </c>
      <c r="W21910" s="16">
        <v>-6.356805440888906E-2</v>
      </c>
      <c r="X21910" s="16">
        <v>-6.3137593072737322E-2</v>
      </c>
      <c r="Y21910" s="16">
        <v>-6.2707131736585958E-2</v>
      </c>
      <c r="Z21910" s="16">
        <v>-6.2276670400434601E-2</v>
      </c>
      <c r="AA21910" s="16">
        <v>-6.1846209064282863E-2</v>
      </c>
      <c r="AB21910" s="16">
        <v>-6.1415747728131499E-2</v>
      </c>
      <c r="AC21910" s="16">
        <v>-6.0716054981711801E-2</v>
      </c>
      <c r="AD21910" s="16">
        <v>-6.0016362235292102E-2</v>
      </c>
      <c r="AE21910" s="16">
        <v>-5.9316669488872403E-2</v>
      </c>
      <c r="AF21910" s="16">
        <v>-5.8616976742452698E-2</v>
      </c>
      <c r="AG21910" s="16">
        <v>-5.7917283996032999E-2</v>
      </c>
      <c r="AH21910" s="16">
        <v>-5.72175912496133E-2</v>
      </c>
      <c r="AI21910" s="16">
        <v>-5.6517898503193588E-2</v>
      </c>
      <c r="AJ21910" s="16">
        <v>-5.5818205756773903E-2</v>
      </c>
      <c r="AK21910" s="16">
        <v>-5.5118513010354198E-2</v>
      </c>
      <c r="AL21910" s="16">
        <v>-5.4114246610950531E-2</v>
      </c>
      <c r="AM21910" s="16">
        <v>-5.3109980211546857E-2</v>
      </c>
      <c r="AN21910" s="16">
        <v>-5.2105713812143198E-2</v>
      </c>
      <c r="AO21910" s="16">
        <v>-5.1101447412739531E-2</v>
      </c>
      <c r="AP21910" s="16">
        <v>-5.0097181013335497E-2</v>
      </c>
      <c r="AQ21910" s="16">
        <v>-4.909291461393183E-2</v>
      </c>
      <c r="AR21910" s="16">
        <v>-4.8088648214528171E-2</v>
      </c>
      <c r="AS21910" s="16">
        <v>-4.7084381815124497E-2</v>
      </c>
      <c r="AT21910" s="16">
        <v>-4.6080115415720831E-2</v>
      </c>
      <c r="AU21910" s="16">
        <v>-4.5075849016317157E-2</v>
      </c>
      <c r="AV21910" s="16">
        <v>-4.5075849016317157E-2</v>
      </c>
      <c r="AW21910" s="16">
        <v>-4.5075849016317157E-2</v>
      </c>
      <c r="AX21910" s="16">
        <v>-4.5075849016317157E-2</v>
      </c>
      <c r="AY21910" s="16">
        <v>-4.5075849016317157E-2</v>
      </c>
    </row>
    <row r="21911" spans="1:51" ht="14.75" x14ac:dyDescent="0.75">
      <c r="A21911" s="16" t="s">
        <v>674</v>
      </c>
      <c r="B21911" s="16"/>
      <c r="C21911" s="16" t="s">
        <v>675</v>
      </c>
      <c r="D21911" s="16" t="s">
        <v>520</v>
      </c>
      <c r="E21911" s="16" t="s">
        <v>711</v>
      </c>
      <c r="F21911" s="16" t="s">
        <v>712</v>
      </c>
      <c r="G21911" s="16"/>
      <c r="H21911" s="16"/>
      <c r="I21911" s="16"/>
      <c r="J21911" s="16"/>
      <c r="K21911" s="16" t="s">
        <v>685</v>
      </c>
      <c r="L21911" s="16"/>
      <c r="M21911" s="16"/>
      <c r="N21911" s="16" t="s">
        <v>9</v>
      </c>
      <c r="O21911" s="16" t="s">
        <v>463</v>
      </c>
      <c r="P21911" s="16" t="s">
        <v>464</v>
      </c>
      <c r="Q21911" s="16" t="s">
        <v>253</v>
      </c>
      <c r="R21911" s="16">
        <v>1</v>
      </c>
      <c r="S21911" s="16">
        <v>-1.057732035697689E-4</v>
      </c>
      <c r="T21911" s="16">
        <v>-1.056736261075121E-4</v>
      </c>
      <c r="U21911" s="16">
        <v>-1.055740486452557E-4</v>
      </c>
      <c r="V21911" s="16">
        <v>-1.054744711829989E-4</v>
      </c>
      <c r="W21911" s="16">
        <v>-1.053748937207421E-4</v>
      </c>
      <c r="X21911" s="16">
        <v>-1.052753162584856E-4</v>
      </c>
      <c r="Y21911" s="16">
        <v>-1.051448939305329E-4</v>
      </c>
      <c r="Z21911" s="16">
        <v>-1.050144716025801E-4</v>
      </c>
      <c r="AA21911" s="16">
        <v>-1.048840492746273E-4</v>
      </c>
      <c r="AB21911" s="16">
        <v>-1.0475362694667459E-4</v>
      </c>
      <c r="AC21911" s="16">
        <v>-1.0462320461872181E-4</v>
      </c>
      <c r="AD21911" s="16">
        <v>-1.04492782290769E-4</v>
      </c>
      <c r="AE21911" s="16">
        <v>-1.043623599628163E-4</v>
      </c>
      <c r="AF21911" s="16">
        <v>-1.0423193763486349E-4</v>
      </c>
      <c r="AG21911" s="16">
        <v>-1.0410151530691071E-4</v>
      </c>
      <c r="AH21911" s="16">
        <v>-1.03971092978958E-4</v>
      </c>
      <c r="AI21911" s="16">
        <v>-1.038001327185123E-4</v>
      </c>
      <c r="AJ21911" s="16">
        <v>-1.0362917245806661E-4</v>
      </c>
      <c r="AK21911" s="16">
        <v>-1.0345821219762119E-4</v>
      </c>
      <c r="AL21911" s="16">
        <v>-1.032872519371755E-4</v>
      </c>
      <c r="AM21911" s="16">
        <v>-1.0311629167673021E-4</v>
      </c>
      <c r="AN21911" s="16">
        <v>-1.029453314162845E-4</v>
      </c>
      <c r="AO21911" s="16">
        <v>-1.027743711558388E-4</v>
      </c>
      <c r="AP21911" s="16">
        <v>-1.026034108953935E-4</v>
      </c>
      <c r="AQ21911" s="16">
        <v>-1.024324506349478E-4</v>
      </c>
      <c r="AR21911" s="16">
        <v>-1.022614903745024E-4</v>
      </c>
      <c r="AS21911" s="16">
        <v>-1.022614903745024E-4</v>
      </c>
      <c r="AT21911" s="16">
        <v>-1.022614903745024E-4</v>
      </c>
      <c r="AU21911" s="16">
        <v>-1.022614903745024E-4</v>
      </c>
      <c r="AV21911" s="16">
        <v>-1.022614903745024E-4</v>
      </c>
      <c r="AW21911" s="16">
        <v>-1.022614903745024E-4</v>
      </c>
      <c r="AX21911" s="16">
        <v>-1.022614903745024E-4</v>
      </c>
      <c r="AY21911" s="16">
        <v>-1.022614903745024E-4</v>
      </c>
    </row>
    <row r="21912" spans="1:51" ht="14.75" x14ac:dyDescent="0.75">
      <c r="A21912" s="16" t="s">
        <v>674</v>
      </c>
      <c r="B21912" s="16"/>
      <c r="C21912" s="16" t="s">
        <v>675</v>
      </c>
      <c r="D21912" s="16" t="s">
        <v>520</v>
      </c>
      <c r="E21912" s="16" t="s">
        <v>711</v>
      </c>
      <c r="F21912" s="16" t="s">
        <v>712</v>
      </c>
      <c r="G21912" s="16"/>
      <c r="H21912" s="16"/>
      <c r="I21912" s="16"/>
      <c r="J21912" s="16"/>
      <c r="K21912" s="16" t="s">
        <v>685</v>
      </c>
      <c r="L21912" s="16"/>
      <c r="M21912" s="16"/>
      <c r="N21912" s="16" t="s">
        <v>13</v>
      </c>
      <c r="O21912" s="16" t="s">
        <v>463</v>
      </c>
      <c r="P21912" s="16" t="s">
        <v>464</v>
      </c>
      <c r="Q21912" s="16" t="s">
        <v>253</v>
      </c>
      <c r="R21912" s="16">
        <v>1</v>
      </c>
      <c r="S21912" s="16">
        <v>-5.22955232813816E-3</v>
      </c>
      <c r="T21912" s="16">
        <v>-5.1548397450737003E-3</v>
      </c>
      <c r="U21912" s="16">
        <v>-5.0801271620092396E-3</v>
      </c>
      <c r="V21912" s="16">
        <v>-5.0054145789448163E-3</v>
      </c>
      <c r="W21912" s="16">
        <v>-4.9307019958803556E-3</v>
      </c>
      <c r="X21912" s="16">
        <v>-4.8559894128158958E-3</v>
      </c>
      <c r="Y21912" s="16">
        <v>-4.7543501064085027E-3</v>
      </c>
      <c r="Z21912" s="16">
        <v>-4.6527108000011096E-3</v>
      </c>
      <c r="AA21912" s="16">
        <v>-4.5510714935937174E-3</v>
      </c>
      <c r="AB21912" s="16">
        <v>-4.4494321871863234E-3</v>
      </c>
      <c r="AC21912" s="16">
        <v>-4.3477928807789286E-3</v>
      </c>
      <c r="AD21912" s="16">
        <v>-4.2461535743715364E-3</v>
      </c>
      <c r="AE21912" s="16">
        <v>-4.1445142679641432E-3</v>
      </c>
      <c r="AF21912" s="16">
        <v>-4.0428749615567493E-3</v>
      </c>
      <c r="AG21912" s="16">
        <v>-3.9412356551493562E-3</v>
      </c>
      <c r="AH21912" s="16">
        <v>-3.8395963487419631E-3</v>
      </c>
      <c r="AI21912" s="16">
        <v>-3.7013706208964829E-3</v>
      </c>
      <c r="AJ21912" s="16">
        <v>-3.5631448930510071E-3</v>
      </c>
      <c r="AK21912" s="16">
        <v>-3.4249191652055378E-3</v>
      </c>
      <c r="AL21912" s="16">
        <v>-3.286693437360069E-3</v>
      </c>
      <c r="AM21912" s="16">
        <v>-3.1484677095145958E-3</v>
      </c>
      <c r="AN21912" s="16">
        <v>-3.0102419816691269E-3</v>
      </c>
      <c r="AO21912" s="16">
        <v>-2.8720162538236589E-3</v>
      </c>
      <c r="AP21912" s="16">
        <v>-2.7337905259781888E-3</v>
      </c>
      <c r="AQ21912" s="16">
        <v>-2.5955647981327199E-3</v>
      </c>
      <c r="AR21912" s="16">
        <v>-2.457339070287248E-3</v>
      </c>
      <c r="AS21912" s="16">
        <v>-2.457339070287248E-3</v>
      </c>
      <c r="AT21912" s="16">
        <v>-2.457339070287248E-3</v>
      </c>
      <c r="AU21912" s="16">
        <v>-2.457339070287248E-3</v>
      </c>
      <c r="AV21912" s="16">
        <v>-2.457339070287248E-3</v>
      </c>
      <c r="AW21912" s="16">
        <v>-2.457339070287248E-3</v>
      </c>
      <c r="AX21912" s="16">
        <v>-2.457339070287248E-3</v>
      </c>
      <c r="AY21912" s="16">
        <v>-2.457339070287248E-3</v>
      </c>
    </row>
    <row r="21913" spans="1:51" ht="14.75" x14ac:dyDescent="0.75">
      <c r="A21913" s="16" t="s">
        <v>674</v>
      </c>
      <c r="B21913" s="16"/>
      <c r="C21913" s="16" t="s">
        <v>675</v>
      </c>
      <c r="D21913" s="16" t="s">
        <v>520</v>
      </c>
      <c r="E21913" s="16" t="s">
        <v>711</v>
      </c>
      <c r="F21913" s="16" t="s">
        <v>712</v>
      </c>
      <c r="G21913" s="16"/>
      <c r="H21913" s="16"/>
      <c r="I21913" s="16"/>
      <c r="J21913" s="16"/>
      <c r="K21913" s="16" t="s">
        <v>685</v>
      </c>
      <c r="L21913" s="16"/>
      <c r="M21913" s="16"/>
      <c r="N21913" s="16" t="s">
        <v>15</v>
      </c>
      <c r="O21913" s="16" t="s">
        <v>463</v>
      </c>
      <c r="P21913" s="16" t="s">
        <v>464</v>
      </c>
      <c r="Q21913" s="16" t="s">
        <v>253</v>
      </c>
      <c r="R21913" s="16">
        <v>1</v>
      </c>
      <c r="S21913" s="16">
        <v>-1.936003145025106E-3</v>
      </c>
      <c r="T21913" s="16">
        <v>-1.9304505527237481E-3</v>
      </c>
      <c r="U21913" s="16">
        <v>-1.924897960422389E-3</v>
      </c>
      <c r="V21913" s="16">
        <v>-1.919345368121027E-3</v>
      </c>
      <c r="W21913" s="16">
        <v>-1.9137927758196679E-3</v>
      </c>
      <c r="X21913" s="16">
        <v>-1.9082401835183089E-3</v>
      </c>
      <c r="Y21913" s="16">
        <v>-1.9019523185602679E-3</v>
      </c>
      <c r="Z21913" s="16">
        <v>-1.89566445360223E-3</v>
      </c>
      <c r="AA21913" s="16">
        <v>-1.8893765886441891E-3</v>
      </c>
      <c r="AB21913" s="16">
        <v>-1.883088723686152E-3</v>
      </c>
      <c r="AC21913" s="16">
        <v>-1.87680085872811E-3</v>
      </c>
      <c r="AD21913" s="16">
        <v>-1.8705129937700729E-3</v>
      </c>
      <c r="AE21913" s="16">
        <v>-1.8642251288120311E-3</v>
      </c>
      <c r="AF21913" s="16">
        <v>-1.857937263853993E-3</v>
      </c>
      <c r="AG21913" s="16">
        <v>-1.851649398895952E-3</v>
      </c>
      <c r="AH21913" s="16">
        <v>-1.8453615339379149E-3</v>
      </c>
      <c r="AI21913" s="16">
        <v>-1.8390736689798729E-3</v>
      </c>
      <c r="AJ21913" s="16">
        <v>-1.8305343957904119E-3</v>
      </c>
      <c r="AK21913" s="16">
        <v>-1.8219951226009501E-3</v>
      </c>
      <c r="AL21913" s="16">
        <v>-1.813455849411488E-3</v>
      </c>
      <c r="AM21913" s="16">
        <v>-1.8049165762220271E-3</v>
      </c>
      <c r="AN21913" s="16">
        <v>-1.796377303032565E-3</v>
      </c>
      <c r="AO21913" s="16">
        <v>-1.787838029843103E-3</v>
      </c>
      <c r="AP21913" s="16">
        <v>-1.779298756653642E-3</v>
      </c>
      <c r="AQ21913" s="16">
        <v>-1.7707594834641799E-3</v>
      </c>
      <c r="AR21913" s="16">
        <v>-1.7622202102747151E-3</v>
      </c>
      <c r="AS21913" s="16">
        <v>-1.753680937085253E-3</v>
      </c>
      <c r="AT21913" s="16">
        <v>-1.753680937085253E-3</v>
      </c>
      <c r="AU21913" s="16">
        <v>-1.753680937085253E-3</v>
      </c>
      <c r="AV21913" s="16">
        <v>-1.753680937085253E-3</v>
      </c>
      <c r="AW21913" s="16">
        <v>-1.753680937085253E-3</v>
      </c>
      <c r="AX21913" s="16">
        <v>-1.753680937085253E-3</v>
      </c>
      <c r="AY21913" s="16">
        <v>-1.753680937085253E-3</v>
      </c>
    </row>
    <row r="21914" spans="1:51" ht="14.75" x14ac:dyDescent="0.75">
      <c r="A21914" s="16" t="s">
        <v>674</v>
      </c>
      <c r="B21914" s="16"/>
      <c r="C21914" s="16" t="s">
        <v>675</v>
      </c>
      <c r="D21914" s="16" t="s">
        <v>520</v>
      </c>
      <c r="E21914" s="16" t="s">
        <v>711</v>
      </c>
      <c r="F21914" s="16" t="s">
        <v>712</v>
      </c>
      <c r="G21914" s="16"/>
      <c r="H21914" s="16"/>
      <c r="I21914" s="16"/>
      <c r="J21914" s="16"/>
      <c r="K21914" s="16" t="s">
        <v>685</v>
      </c>
      <c r="L21914" s="16"/>
      <c r="M21914" s="16"/>
      <c r="N21914" s="16" t="s">
        <v>79</v>
      </c>
      <c r="O21914" s="16" t="s">
        <v>463</v>
      </c>
      <c r="P21914" s="16" t="s">
        <v>464</v>
      </c>
      <c r="Q21914" s="16" t="s">
        <v>253</v>
      </c>
      <c r="R21914" s="16">
        <v>1</v>
      </c>
      <c r="S21914" s="16">
        <v>-2.4292578241358088E-3</v>
      </c>
      <c r="T21914" s="16">
        <v>-2.3731504667730561E-3</v>
      </c>
      <c r="U21914" s="16">
        <v>-2.317043109410308E-3</v>
      </c>
      <c r="V21914" s="16">
        <v>-2.2609357520475592E-3</v>
      </c>
      <c r="W21914" s="16">
        <v>-2.2048283946848098E-3</v>
      </c>
      <c r="X21914" s="16">
        <v>-2.1487210373220609E-3</v>
      </c>
      <c r="Y21914" s="16">
        <v>-2.0926136799593121E-3</v>
      </c>
      <c r="Z21914" s="16">
        <v>-2.0320013704477301E-3</v>
      </c>
      <c r="AA21914" s="16">
        <v>-1.971389060936149E-3</v>
      </c>
      <c r="AB21914" s="16">
        <v>-1.910776751424567E-3</v>
      </c>
      <c r="AC21914" s="16">
        <v>-1.850164441912985E-3</v>
      </c>
      <c r="AD21914" s="16">
        <v>-1.789552132401403E-3</v>
      </c>
      <c r="AE21914" s="16">
        <v>-1.7289398228898219E-3</v>
      </c>
      <c r="AF21914" s="16">
        <v>-1.6683275133782399E-3</v>
      </c>
      <c r="AG21914" s="16">
        <v>-1.6077152038666579E-3</v>
      </c>
      <c r="AH21914" s="16">
        <v>-1.5422424906993239E-3</v>
      </c>
      <c r="AI21914" s="16">
        <v>-1.4767697775319899E-3</v>
      </c>
      <c r="AJ21914" s="16">
        <v>-1.4112970643646531E-3</v>
      </c>
      <c r="AK21914" s="16">
        <v>-1.3458243511973191E-3</v>
      </c>
      <c r="AL21914" s="16">
        <v>-1.2803516380299851E-3</v>
      </c>
      <c r="AM21914" s="16">
        <v>-1.2148789248626469E-3</v>
      </c>
      <c r="AN21914" s="16">
        <v>-1.1494062116953129E-3</v>
      </c>
      <c r="AO21914" s="16">
        <v>-1.0839334985279789E-3</v>
      </c>
      <c r="AP21914" s="16">
        <v>-1.003214649692449E-3</v>
      </c>
      <c r="AQ21914" s="16">
        <v>-9.2249580085692327E-4</v>
      </c>
      <c r="AR21914" s="16">
        <v>-8.417769520213936E-4</v>
      </c>
      <c r="AS21914" s="16">
        <v>-7.6105810318586405E-4</v>
      </c>
      <c r="AT21914" s="16">
        <v>-6.8033925435033796E-4</v>
      </c>
      <c r="AU21914" s="16">
        <v>-5.996204055148084E-4</v>
      </c>
      <c r="AV21914" s="16">
        <v>-5.1890155667928231E-4</v>
      </c>
      <c r="AW21914" s="16">
        <v>-5.1890155667928231E-4</v>
      </c>
      <c r="AX21914" s="16">
        <v>-5.1890155667928231E-4</v>
      </c>
      <c r="AY21914" s="16">
        <v>-5.1890155667928231E-4</v>
      </c>
    </row>
    <row r="21915" spans="1:51" ht="14.75" x14ac:dyDescent="0.75">
      <c r="A21915" s="16" t="s">
        <v>674</v>
      </c>
      <c r="B21915" s="16"/>
      <c r="C21915" s="16" t="s">
        <v>675</v>
      </c>
      <c r="D21915" s="16" t="s">
        <v>520</v>
      </c>
      <c r="E21915" s="16" t="s">
        <v>711</v>
      </c>
      <c r="F21915" s="16" t="s">
        <v>712</v>
      </c>
      <c r="G21915" s="16"/>
      <c r="H21915" s="16"/>
      <c r="I21915" s="16"/>
      <c r="J21915" s="16"/>
      <c r="K21915" s="16" t="s">
        <v>685</v>
      </c>
      <c r="L21915" s="16"/>
      <c r="M21915" s="16"/>
      <c r="N21915" s="16" t="s">
        <v>89</v>
      </c>
      <c r="O21915" s="16" t="s">
        <v>463</v>
      </c>
      <c r="P21915" s="16" t="s">
        <v>464</v>
      </c>
      <c r="Q21915" s="16" t="s">
        <v>253</v>
      </c>
      <c r="R21915" s="16">
        <v>1</v>
      </c>
      <c r="S21915" s="16">
        <v>-3.9284477332171861E-4</v>
      </c>
      <c r="T21915" s="16">
        <v>-4.0181150533140472E-4</v>
      </c>
      <c r="U21915" s="16">
        <v>-4.1077823734109073E-4</v>
      </c>
      <c r="V21915" s="16">
        <v>-4.1974496935077662E-4</v>
      </c>
      <c r="W21915" s="16">
        <v>-4.3792258890412272E-4</v>
      </c>
      <c r="X21915" s="16">
        <v>-4.5610020845746871E-4</v>
      </c>
      <c r="Y21915" s="16">
        <v>-4.7427782801081459E-4</v>
      </c>
      <c r="Z21915" s="16">
        <v>-4.9245544756416426E-4</v>
      </c>
      <c r="AA21915" s="16">
        <v>-5.1063306711751036E-4</v>
      </c>
      <c r="AB21915" s="16">
        <v>-5.2881068667085624E-4</v>
      </c>
      <c r="AC21915" s="16">
        <v>-5.6447082428685673E-4</v>
      </c>
      <c r="AD21915" s="16">
        <v>-6.0013096190286068E-4</v>
      </c>
      <c r="AE21915" s="16">
        <v>-6.3579109951886095E-4</v>
      </c>
      <c r="AF21915" s="16">
        <v>-6.7145123713486133E-4</v>
      </c>
      <c r="AG21915" s="16">
        <v>-7.0711137475086528E-4</v>
      </c>
      <c r="AH21915" s="16">
        <v>-7.4277151236686555E-4</v>
      </c>
      <c r="AI21915" s="16">
        <v>-8.114431126380957E-4</v>
      </c>
      <c r="AJ21915" s="16">
        <v>-8.8011471290932195E-4</v>
      </c>
      <c r="AK21915" s="16">
        <v>-9.487863131805483E-4</v>
      </c>
      <c r="AL21915" s="16">
        <v>-1.017457913451778E-3</v>
      </c>
      <c r="AM21915" s="16">
        <v>-1.086129513723005E-3</v>
      </c>
      <c r="AN21915" s="16">
        <v>-1.1548011139942351E-3</v>
      </c>
      <c r="AO21915" s="16">
        <v>-1.285609400347837E-3</v>
      </c>
      <c r="AP21915" s="16">
        <v>-1.4164176867014419E-3</v>
      </c>
      <c r="AQ21915" s="16">
        <v>-1.547225973055044E-3</v>
      </c>
      <c r="AR21915" s="16">
        <v>-1.6780342594086501E-3</v>
      </c>
      <c r="AS21915" s="16">
        <v>-1.808842545762252E-3</v>
      </c>
      <c r="AT21915" s="16">
        <v>-1.939650832115858E-3</v>
      </c>
      <c r="AU21915" s="16">
        <v>-1.939650832115858E-3</v>
      </c>
      <c r="AV21915" s="16">
        <v>-1.939650832115858E-3</v>
      </c>
      <c r="AW21915" s="16">
        <v>-1.939650832115858E-3</v>
      </c>
      <c r="AX21915" s="16">
        <v>-1.939650832115858E-3</v>
      </c>
      <c r="AY21915" s="16">
        <v>-1.939650832115858E-3</v>
      </c>
    </row>
    <row r="21916" spans="1:51" ht="14.75" x14ac:dyDescent="0.75">
      <c r="A21916" s="16" t="s">
        <v>674</v>
      </c>
      <c r="B21916" s="16"/>
      <c r="C21916" s="16" t="s">
        <v>675</v>
      </c>
      <c r="D21916" s="16" t="s">
        <v>520</v>
      </c>
      <c r="E21916" s="16" t="s">
        <v>711</v>
      </c>
      <c r="F21916" s="16" t="s">
        <v>712</v>
      </c>
      <c r="G21916" s="16"/>
      <c r="H21916" s="16"/>
      <c r="I21916" s="16"/>
      <c r="J21916" s="16"/>
      <c r="K21916" s="16" t="s">
        <v>685</v>
      </c>
      <c r="L21916" s="16"/>
      <c r="M21916" s="16"/>
      <c r="N21916" s="16" t="s">
        <v>93</v>
      </c>
      <c r="O21916" s="16" t="s">
        <v>463</v>
      </c>
      <c r="P21916" s="16" t="s">
        <v>464</v>
      </c>
      <c r="Q21916" s="16" t="s">
        <v>253</v>
      </c>
      <c r="R21916" s="16">
        <v>1</v>
      </c>
      <c r="S21916" s="16">
        <v>-4.9173181308417468E-2</v>
      </c>
      <c r="T21916" s="16">
        <v>-4.8848978737901103E-2</v>
      </c>
      <c r="U21916" s="16">
        <v>-4.852477616738473E-2</v>
      </c>
      <c r="V21916" s="16">
        <v>-4.8200573596868357E-2</v>
      </c>
      <c r="W21916" s="16">
        <v>-4.7876371026351998E-2</v>
      </c>
      <c r="X21916" s="16">
        <v>-4.7552168455835632E-2</v>
      </c>
      <c r="Y21916" s="16">
        <v>-4.7227965885319273E-2</v>
      </c>
      <c r="Z21916" s="16">
        <v>-4.69037633148029E-2</v>
      </c>
      <c r="AA21916" s="16">
        <v>-4.6579560744286527E-2</v>
      </c>
      <c r="AB21916" s="16">
        <v>-4.6255358173770168E-2</v>
      </c>
      <c r="AC21916" s="16">
        <v>-4.5728383581838103E-2</v>
      </c>
      <c r="AD21916" s="16">
        <v>-4.5201408989906031E-2</v>
      </c>
      <c r="AE21916" s="16">
        <v>-4.4674434397973958E-2</v>
      </c>
      <c r="AF21916" s="16">
        <v>-4.41474598060419E-2</v>
      </c>
      <c r="AG21916" s="16">
        <v>-4.3620485214109828E-2</v>
      </c>
      <c r="AH21916" s="16">
        <v>-4.3093510622177762E-2</v>
      </c>
      <c r="AI21916" s="16">
        <v>-4.2566536030245697E-2</v>
      </c>
      <c r="AJ21916" s="16">
        <v>-4.2039561438313999E-2</v>
      </c>
      <c r="AK21916" s="16">
        <v>-4.1512586846381927E-2</v>
      </c>
      <c r="AL21916" s="16">
        <v>-4.0756222172423258E-2</v>
      </c>
      <c r="AM21916" s="16">
        <v>-3.9999857498464957E-2</v>
      </c>
      <c r="AN21916" s="16">
        <v>-3.9243492824506669E-2</v>
      </c>
      <c r="AO21916" s="16">
        <v>-3.8487128150548E-2</v>
      </c>
      <c r="AP21916" s="16">
        <v>-3.7730763476589699E-2</v>
      </c>
      <c r="AQ21916" s="16">
        <v>-3.6974398802631397E-2</v>
      </c>
      <c r="AR21916" s="16">
        <v>-3.6218034128672839E-2</v>
      </c>
      <c r="AS21916" s="16">
        <v>-3.5461669454714427E-2</v>
      </c>
      <c r="AT21916" s="16">
        <v>-3.4705304780756022E-2</v>
      </c>
      <c r="AU21916" s="16">
        <v>-3.3948940106797568E-2</v>
      </c>
      <c r="AV21916" s="16">
        <v>-3.3948940106797568E-2</v>
      </c>
      <c r="AW21916" s="16">
        <v>-3.3948940106797568E-2</v>
      </c>
      <c r="AX21916" s="16">
        <v>-3.3948940106797568E-2</v>
      </c>
      <c r="AY21916" s="16">
        <v>-3.3948940106797568E-2</v>
      </c>
    </row>
    <row r="21917" spans="1:51" ht="14.75" x14ac:dyDescent="0.75">
      <c r="A21917" s="16" t="s">
        <v>674</v>
      </c>
      <c r="B21917" s="16"/>
      <c r="C21917" s="16" t="s">
        <v>675</v>
      </c>
      <c r="D21917" s="16" t="s">
        <v>520</v>
      </c>
      <c r="E21917" s="16" t="s">
        <v>711</v>
      </c>
      <c r="F21917" s="16" t="s">
        <v>712</v>
      </c>
      <c r="G21917" s="16"/>
      <c r="H21917" s="16"/>
      <c r="I21917" s="16"/>
      <c r="J21917" s="16"/>
      <c r="K21917" s="16" t="s">
        <v>678</v>
      </c>
      <c r="L21917" s="16"/>
      <c r="M21917" s="16"/>
      <c r="N21917" s="16" t="s">
        <v>4</v>
      </c>
      <c r="O21917" s="16" t="s">
        <v>463</v>
      </c>
      <c r="P21917" s="16" t="s">
        <v>464</v>
      </c>
      <c r="Q21917" s="16" t="s">
        <v>253</v>
      </c>
      <c r="R21917" s="16">
        <v>1</v>
      </c>
      <c r="S21917" s="16">
        <v>-0.50036733601825667</v>
      </c>
      <c r="T21917" s="16">
        <v>-0.46885422671449989</v>
      </c>
      <c r="U21917" s="16">
        <v>-0.49020972747439001</v>
      </c>
      <c r="V21917" s="16">
        <v>-0.51970422376766667</v>
      </c>
      <c r="W21917" s="16">
        <v>-0.53509200165960003</v>
      </c>
      <c r="X21917" s="16">
        <v>-0.50567742906266666</v>
      </c>
      <c r="Y21917" s="16">
        <v>-0.50308917346306659</v>
      </c>
      <c r="Z21917" s="16">
        <v>-0.52059041205966661</v>
      </c>
      <c r="AA21917" s="16">
        <v>-0.68917192705166663</v>
      </c>
      <c r="AB21917" s="16">
        <v>-0.64150278181256659</v>
      </c>
      <c r="AC21917" s="16">
        <v>-0.65493073122949996</v>
      </c>
      <c r="AD21917" s="16">
        <v>-0.63510434578616659</v>
      </c>
      <c r="AE21917" s="16">
        <v>-0.67133805052966666</v>
      </c>
      <c r="AF21917" s="16">
        <v>-0.61186331868566668</v>
      </c>
      <c r="AG21917" s="16">
        <v>-0.65102757114999998</v>
      </c>
      <c r="AH21917" s="16">
        <v>-0.49590772155723328</v>
      </c>
      <c r="AI21917" s="16">
        <v>-0.60676022175706668</v>
      </c>
      <c r="AJ21917" s="16">
        <v>-0.45657350782999989</v>
      </c>
      <c r="AK21917" s="16">
        <v>-0.46254902654876662</v>
      </c>
      <c r="AL21917" s="16">
        <v>-0.4105137708906666</v>
      </c>
      <c r="AM21917" s="16">
        <v>-0.42526333080000001</v>
      </c>
      <c r="AN21917" s="16">
        <v>-0.3685497609181666</v>
      </c>
      <c r="AO21917" s="16">
        <v>-0.40890468533016672</v>
      </c>
      <c r="AP21917" s="16">
        <v>-0.3504848913918</v>
      </c>
      <c r="AQ21917" s="16">
        <v>-0.321262365996</v>
      </c>
      <c r="AR21917" s="16">
        <v>-0.37313173089866669</v>
      </c>
      <c r="AS21917" s="16">
        <v>-0.24717398734599999</v>
      </c>
      <c r="AT21917" s="16">
        <v>-0.33989073392303332</v>
      </c>
      <c r="AU21917" s="16">
        <v>-0.20062869961713331</v>
      </c>
      <c r="AV21917" s="16">
        <v>-0.23209701814200001</v>
      </c>
      <c r="AW21917" s="16">
        <v>-0.19905641337633331</v>
      </c>
      <c r="AX21917" s="16">
        <v>-0.26332837057885539</v>
      </c>
      <c r="AY21917" s="16">
        <v>-0.2451125521508678</v>
      </c>
    </row>
    <row r="21918" spans="1:51" ht="14.75" x14ac:dyDescent="0.75">
      <c r="A21918" s="16" t="s">
        <v>674</v>
      </c>
      <c r="B21918" s="16"/>
      <c r="C21918" s="16" t="s">
        <v>675</v>
      </c>
      <c r="D21918" s="16" t="s">
        <v>520</v>
      </c>
      <c r="E21918" s="16" t="s">
        <v>711</v>
      </c>
      <c r="F21918" s="16" t="s">
        <v>712</v>
      </c>
      <c r="G21918" s="16"/>
      <c r="H21918" s="16"/>
      <c r="I21918" s="16"/>
      <c r="J21918" s="16"/>
      <c r="K21918" s="16" t="s">
        <v>678</v>
      </c>
      <c r="L21918" s="16"/>
      <c r="M21918" s="16"/>
      <c r="N21918" s="16" t="s">
        <v>11</v>
      </c>
      <c r="O21918" s="16" t="s">
        <v>463</v>
      </c>
      <c r="P21918" s="16" t="s">
        <v>464</v>
      </c>
      <c r="Q21918" s="16" t="s">
        <v>253</v>
      </c>
      <c r="R21918" s="16">
        <v>1</v>
      </c>
      <c r="S21918" s="16">
        <v>-0.113444066032</v>
      </c>
      <c r="T21918" s="16">
        <v>-9.4885579661766653E-2</v>
      </c>
      <c r="U21918" s="16">
        <v>-0.115565375915</v>
      </c>
      <c r="V21918" s="16">
        <v>-0.1106545265899333</v>
      </c>
      <c r="W21918" s="16">
        <v>-0.15161778755786659</v>
      </c>
      <c r="X21918" s="16">
        <v>-0.16838081558833329</v>
      </c>
      <c r="Y21918" s="16">
        <v>-0.1503095447839333</v>
      </c>
      <c r="Z21918" s="16">
        <v>-0.18721417795666659</v>
      </c>
      <c r="AA21918" s="16">
        <v>-0.22126028733600001</v>
      </c>
      <c r="AB21918" s="16">
        <v>-0.1974115285193333</v>
      </c>
      <c r="AC21918" s="16">
        <v>-0.24545514594699999</v>
      </c>
      <c r="AD21918" s="16">
        <v>-0.23307839097873001</v>
      </c>
      <c r="AE21918" s="16">
        <v>-0.1845782314720667</v>
      </c>
      <c r="AF21918" s="16">
        <v>-0.27611808753833328</v>
      </c>
      <c r="AG21918" s="16">
        <v>-0.33228746543666671</v>
      </c>
      <c r="AH21918" s="16">
        <v>-0.28163318498553341</v>
      </c>
      <c r="AI21918" s="16">
        <v>-0.27777508761199998</v>
      </c>
      <c r="AJ21918" s="16">
        <v>-0.28137091915166668</v>
      </c>
      <c r="AK21918" s="16">
        <v>-0.26956537998866659</v>
      </c>
      <c r="AL21918" s="16">
        <v>-0.24533193308066659</v>
      </c>
      <c r="AM21918" s="16">
        <v>-0.24851107730533331</v>
      </c>
      <c r="AN21918" s="16">
        <v>-0.28295577842693331</v>
      </c>
      <c r="AO21918" s="16">
        <v>-0.22946563506166659</v>
      </c>
      <c r="AP21918" s="16">
        <v>-0.27886928152709989</v>
      </c>
      <c r="AQ21918" s="16">
        <v>-0.22382310773899999</v>
      </c>
      <c r="AR21918" s="16">
        <v>-0.19658309768900001</v>
      </c>
      <c r="AS21918" s="16">
        <v>-0.24220841299233331</v>
      </c>
      <c r="AT21918" s="16">
        <v>-0.26399389732833328</v>
      </c>
      <c r="AU21918" s="16">
        <v>-0.15269538302076671</v>
      </c>
      <c r="AV21918" s="16">
        <v>-0.20077822380366669</v>
      </c>
      <c r="AW21918" s="16">
        <v>-0.1850335058183333</v>
      </c>
      <c r="AX21918" s="16">
        <v>-0.229385180419345</v>
      </c>
      <c r="AY21918" s="16">
        <v>-0.21299726377643299</v>
      </c>
    </row>
    <row r="21919" spans="1:51" ht="14.75" x14ac:dyDescent="0.75">
      <c r="A21919" s="16" t="s">
        <v>674</v>
      </c>
      <c r="B21919" s="16"/>
      <c r="C21919" s="16" t="s">
        <v>675</v>
      </c>
      <c r="D21919" s="16" t="s">
        <v>520</v>
      </c>
      <c r="E21919" s="16" t="s">
        <v>711</v>
      </c>
      <c r="F21919" s="16" t="s">
        <v>712</v>
      </c>
      <c r="G21919" s="16"/>
      <c r="H21919" s="16"/>
      <c r="I21919" s="16"/>
      <c r="J21919" s="16"/>
      <c r="K21919" s="16" t="s">
        <v>678</v>
      </c>
      <c r="L21919" s="16"/>
      <c r="M21919" s="16"/>
      <c r="N21919" s="16" t="s">
        <v>9</v>
      </c>
      <c r="O21919" s="16" t="s">
        <v>463</v>
      </c>
      <c r="P21919" s="16" t="s">
        <v>464</v>
      </c>
      <c r="Q21919" s="16" t="s">
        <v>253</v>
      </c>
      <c r="R21919" s="16">
        <v>1</v>
      </c>
      <c r="S21919" s="16">
        <v>-2.0843733899413332E-2</v>
      </c>
      <c r="T21919" s="16">
        <v>-3.1544499767366667E-2</v>
      </c>
      <c r="U21919" s="16">
        <v>-3.4706267223833333E-2</v>
      </c>
      <c r="V21919" s="16">
        <v>-3.406709299876666E-2</v>
      </c>
      <c r="W21919" s="16">
        <v>-3.3709969302533331E-2</v>
      </c>
      <c r="X21919" s="16">
        <v>-3.4618057943736673E-2</v>
      </c>
      <c r="Y21919" s="16">
        <v>-3.409109424856667E-2</v>
      </c>
      <c r="Z21919" s="16">
        <v>-3.0555060993599999E-2</v>
      </c>
      <c r="AA21919" s="16">
        <v>-2.9307304554403332E-2</v>
      </c>
      <c r="AB21919" s="16">
        <v>-4.5652897576733333E-2</v>
      </c>
      <c r="AC21919" s="16">
        <v>-4.4433028598566668E-2</v>
      </c>
      <c r="AD21919" s="16">
        <v>-5.1918579037893327E-2</v>
      </c>
      <c r="AE21919" s="16">
        <v>-4.6874628298666669E-2</v>
      </c>
      <c r="AF21919" s="16">
        <v>-6.5204570383333327E-2</v>
      </c>
      <c r="AG21919" s="16">
        <v>-4.3388593950166657E-2</v>
      </c>
      <c r="AH21919" s="16">
        <v>-4.4144089101566662E-2</v>
      </c>
      <c r="AI21919" s="16">
        <v>-4.9625050051609998E-2</v>
      </c>
      <c r="AJ21919" s="16">
        <v>-3.606701575363333E-2</v>
      </c>
      <c r="AK21919" s="16">
        <v>-3.5336573363666662E-2</v>
      </c>
      <c r="AL21919" s="16">
        <v>-3.3838021017166667E-2</v>
      </c>
      <c r="AM21919" s="16">
        <v>-4.1114138030166662E-2</v>
      </c>
      <c r="AN21919" s="16">
        <v>-5.1363241614666669E-2</v>
      </c>
      <c r="AO21919" s="16">
        <v>2.6816586699833318E-3</v>
      </c>
      <c r="AP21919" s="16">
        <v>-2.229283326226E-2</v>
      </c>
      <c r="AQ21919" s="16">
        <v>-2.7779869161000011E-3</v>
      </c>
      <c r="AR21919" s="16">
        <v>-2.1556658902900001E-2</v>
      </c>
      <c r="AS21919" s="16">
        <v>-6.9329687596399996E-3</v>
      </c>
      <c r="AT21919" s="16">
        <v>-1.3853953527333319E-3</v>
      </c>
      <c r="AU21919" s="16">
        <v>-7.7467751093333332E-3</v>
      </c>
      <c r="AV21919" s="16">
        <v>-2.37200117121E-2</v>
      </c>
      <c r="AW21919" s="16">
        <v>3.624047094799999E-3</v>
      </c>
      <c r="AX21919" s="16">
        <v>-7.8177969563411557E-3</v>
      </c>
      <c r="AY21919" s="16">
        <v>-7.7290311823885044E-3</v>
      </c>
    </row>
    <row r="21920" spans="1:51" ht="14.75" x14ac:dyDescent="0.75">
      <c r="A21920" s="16" t="s">
        <v>674</v>
      </c>
      <c r="B21920" s="16"/>
      <c r="C21920" s="16" t="s">
        <v>675</v>
      </c>
      <c r="D21920" s="16" t="s">
        <v>520</v>
      </c>
      <c r="E21920" s="16" t="s">
        <v>711</v>
      </c>
      <c r="F21920" s="16" t="s">
        <v>712</v>
      </c>
      <c r="G21920" s="16"/>
      <c r="H21920" s="16"/>
      <c r="I21920" s="16"/>
      <c r="J21920" s="16"/>
      <c r="K21920" s="16" t="s">
        <v>678</v>
      </c>
      <c r="L21920" s="16"/>
      <c r="M21920" s="16"/>
      <c r="N21920" s="16" t="s">
        <v>13</v>
      </c>
      <c r="O21920" s="16" t="s">
        <v>463</v>
      </c>
      <c r="P21920" s="16" t="s">
        <v>464</v>
      </c>
      <c r="Q21920" s="16" t="s">
        <v>253</v>
      </c>
      <c r="R21920" s="16">
        <v>1</v>
      </c>
      <c r="S21920" s="16">
        <v>-0.1032791472097</v>
      </c>
      <c r="T21920" s="16">
        <v>-0.1121538929298333</v>
      </c>
      <c r="U21920" s="16">
        <v>-0.11460877470899999</v>
      </c>
      <c r="V21920" s="16">
        <v>-0.14685064040900001</v>
      </c>
      <c r="W21920" s="16">
        <v>-0.20369526566400001</v>
      </c>
      <c r="X21920" s="16">
        <v>-0.1942679546243333</v>
      </c>
      <c r="Y21920" s="16">
        <v>-0.25112733089876671</v>
      </c>
      <c r="Z21920" s="16">
        <v>-0.2218411817013333</v>
      </c>
      <c r="AA21920" s="16">
        <v>-0.30428637606033332</v>
      </c>
      <c r="AB21920" s="16">
        <v>-0.25026024586566659</v>
      </c>
      <c r="AC21920" s="16">
        <v>-0.28762702507733329</v>
      </c>
      <c r="AD21920" s="16">
        <v>-0.33676603856866671</v>
      </c>
      <c r="AE21920" s="16">
        <v>-0.26122319105300001</v>
      </c>
      <c r="AF21920" s="16">
        <v>-0.40113863078666662</v>
      </c>
      <c r="AG21920" s="16">
        <v>-0.33000309841033332</v>
      </c>
      <c r="AH21920" s="16">
        <v>-0.4814922813118</v>
      </c>
      <c r="AI21920" s="16">
        <v>-0.27164909636333329</v>
      </c>
      <c r="AJ21920" s="16">
        <v>-0.36083588121533328</v>
      </c>
      <c r="AK21920" s="16">
        <v>-0.36859999731866672</v>
      </c>
      <c r="AL21920" s="16">
        <v>-0.29086591701933329</v>
      </c>
      <c r="AM21920" s="16">
        <v>-0.26161885745966662</v>
      </c>
      <c r="AN21920" s="16">
        <v>-0.382077150202</v>
      </c>
      <c r="AO21920" s="16">
        <v>-0.191550216198</v>
      </c>
      <c r="AP21920" s="16">
        <v>-0.1932772059056666</v>
      </c>
      <c r="AQ21920" s="16">
        <v>-0.27303408651200001</v>
      </c>
      <c r="AR21920" s="16">
        <v>-0.18649142206566671</v>
      </c>
      <c r="AS21920" s="16">
        <v>0.46584702486666663</v>
      </c>
      <c r="AT21920" s="16">
        <v>-0.14968433092433331</v>
      </c>
      <c r="AU21920" s="16">
        <v>-0.2329070177133333</v>
      </c>
      <c r="AV21920" s="16">
        <v>-0.156618189002</v>
      </c>
      <c r="AW21920" s="16">
        <v>-0.15028688440333329</v>
      </c>
      <c r="AX21920" s="16">
        <v>-0.19335481424688369</v>
      </c>
      <c r="AY21920" s="16">
        <v>-0.18366407151739661</v>
      </c>
    </row>
    <row r="21921" spans="1:51" ht="14.75" x14ac:dyDescent="0.75">
      <c r="A21921" s="16" t="s">
        <v>674</v>
      </c>
      <c r="B21921" s="16"/>
      <c r="C21921" s="16" t="s">
        <v>675</v>
      </c>
      <c r="D21921" s="16" t="s">
        <v>520</v>
      </c>
      <c r="E21921" s="16" t="s">
        <v>711</v>
      </c>
      <c r="F21921" s="16" t="s">
        <v>712</v>
      </c>
      <c r="G21921" s="16"/>
      <c r="H21921" s="16"/>
      <c r="I21921" s="16"/>
      <c r="J21921" s="16"/>
      <c r="K21921" s="16" t="s">
        <v>678</v>
      </c>
      <c r="L21921" s="16"/>
      <c r="M21921" s="16"/>
      <c r="N21921" s="16" t="s">
        <v>15</v>
      </c>
      <c r="O21921" s="16" t="s">
        <v>463</v>
      </c>
      <c r="P21921" s="16" t="s">
        <v>464</v>
      </c>
      <c r="Q21921" s="16" t="s">
        <v>253</v>
      </c>
      <c r="R21921" s="16">
        <v>1</v>
      </c>
      <c r="S21921" s="16">
        <v>-7.392751727166666E-2</v>
      </c>
      <c r="T21921" s="16">
        <v>-8.714072178533333E-2</v>
      </c>
      <c r="U21921" s="16">
        <v>-5.8754013959666673E-2</v>
      </c>
      <c r="V21921" s="16">
        <v>-8.6397683567433339E-2</v>
      </c>
      <c r="W21921" s="16">
        <v>-9.8715463718666657E-2</v>
      </c>
      <c r="X21921" s="16">
        <v>-9.6761302425333318E-2</v>
      </c>
      <c r="Y21921" s="16">
        <v>-0.13852398534333341</v>
      </c>
      <c r="Z21921" s="16">
        <v>-0.1256821910373333</v>
      </c>
      <c r="AA21921" s="16">
        <v>-0.18109870526366659</v>
      </c>
      <c r="AB21921" s="16">
        <v>-0.13771437232299999</v>
      </c>
      <c r="AC21921" s="16">
        <v>-0.23275559191610001</v>
      </c>
      <c r="AD21921" s="16">
        <v>-0.1779435508403667</v>
      </c>
      <c r="AE21921" s="16">
        <v>-0.28738501613066669</v>
      </c>
      <c r="AF21921" s="16">
        <v>-0.1615805207173667</v>
      </c>
      <c r="AG21921" s="16">
        <v>-0.25414400341733329</v>
      </c>
      <c r="AH21921" s="16">
        <v>-0.262585836425</v>
      </c>
      <c r="AI21921" s="16">
        <v>-0.25891266574066663</v>
      </c>
      <c r="AJ21921" s="16">
        <v>-0.29498858109600001</v>
      </c>
      <c r="AK21921" s="16">
        <v>-0.27804336128799989</v>
      </c>
      <c r="AL21921" s="16">
        <v>-0.2268672480433333</v>
      </c>
      <c r="AM21921" s="16">
        <v>-0.24954466068033329</v>
      </c>
      <c r="AN21921" s="16">
        <v>-0.31101047119633329</v>
      </c>
      <c r="AO21921" s="16">
        <v>-0.20291277275866659</v>
      </c>
      <c r="AP21921" s="16">
        <v>-0.26836802221166661</v>
      </c>
      <c r="AQ21921" s="16">
        <v>-0.2250419273116667</v>
      </c>
      <c r="AR21921" s="16">
        <v>-0.26118412967900001</v>
      </c>
      <c r="AS21921" s="16">
        <v>-0.2877660531313333</v>
      </c>
      <c r="AT21921" s="16">
        <v>-0.230311776651</v>
      </c>
      <c r="AU21921" s="16">
        <v>-0.28552460929666668</v>
      </c>
      <c r="AV21921" s="16">
        <v>-0.22825100678453331</v>
      </c>
      <c r="AW21921" s="16">
        <v>-0.23075086120533331</v>
      </c>
      <c r="AX21921" s="16">
        <v>-0.33873004437081228</v>
      </c>
      <c r="AY21921" s="16">
        <v>-0.3122822875252107</v>
      </c>
    </row>
    <row r="21922" spans="1:51" ht="14.75" x14ac:dyDescent="0.75">
      <c r="A21922" s="16" t="s">
        <v>674</v>
      </c>
      <c r="B21922" s="16"/>
      <c r="C21922" s="16" t="s">
        <v>675</v>
      </c>
      <c r="D21922" s="16" t="s">
        <v>520</v>
      </c>
      <c r="E21922" s="16" t="s">
        <v>711</v>
      </c>
      <c r="F21922" s="16" t="s">
        <v>712</v>
      </c>
      <c r="G21922" s="16"/>
      <c r="H21922" s="16"/>
      <c r="I21922" s="16"/>
      <c r="J21922" s="16"/>
      <c r="K21922" s="16" t="s">
        <v>678</v>
      </c>
      <c r="L21922" s="16"/>
      <c r="M21922" s="16"/>
      <c r="N21922" s="16" t="s">
        <v>18</v>
      </c>
      <c r="O21922" s="16" t="s">
        <v>463</v>
      </c>
      <c r="P21922" s="16" t="s">
        <v>464</v>
      </c>
      <c r="Q21922" s="16" t="s">
        <v>253</v>
      </c>
      <c r="R21922" s="16">
        <v>1</v>
      </c>
      <c r="S21922" s="16">
        <v>-1.035689573563333E-2</v>
      </c>
      <c r="T21922" s="16">
        <v>-5.4032549179033338E-3</v>
      </c>
      <c r="U21922" s="16">
        <v>-3.4538746473000001E-3</v>
      </c>
      <c r="V21922" s="16">
        <v>-5.7924154852666658E-3</v>
      </c>
      <c r="W21922" s="16">
        <v>-9.2411392639133328E-3</v>
      </c>
      <c r="X21922" s="16">
        <v>-3.2307901684666671E-3</v>
      </c>
      <c r="Y21922" s="16">
        <v>-8.9374046398999988E-3</v>
      </c>
      <c r="Z21922" s="16">
        <v>-1.2754019678399999E-2</v>
      </c>
      <c r="AA21922" s="16">
        <v>-8.9398046724433345E-3</v>
      </c>
      <c r="AB21922" s="16">
        <v>-2.1155488764116669E-2</v>
      </c>
      <c r="AC21922" s="16">
        <v>-1.8024128287000001E-2</v>
      </c>
      <c r="AD21922" s="16">
        <v>-1.7401309906566669E-2</v>
      </c>
      <c r="AE21922" s="16">
        <v>-2.2963306979066671E-2</v>
      </c>
      <c r="AF21922" s="16">
        <v>-1.6588171148999999E-2</v>
      </c>
      <c r="AG21922" s="16">
        <v>-1.7949424232666669E-2</v>
      </c>
      <c r="AH21922" s="16">
        <v>-1.8439032223703661E-2</v>
      </c>
      <c r="AI21922" s="16">
        <v>-1.5363002315100001E-2</v>
      </c>
      <c r="AJ21922" s="16">
        <v>-1.8742074166310001E-2</v>
      </c>
      <c r="AK21922" s="16">
        <v>-1.306553267323333E-2</v>
      </c>
      <c r="AL21922" s="16">
        <v>-2.2279919737533328E-2</v>
      </c>
      <c r="AM21922" s="16">
        <v>-1.3082401329063E-2</v>
      </c>
      <c r="AN21922" s="16">
        <v>-1.1441638048426669E-2</v>
      </c>
      <c r="AO21922" s="16">
        <v>-1.3980250885333331E-2</v>
      </c>
      <c r="AP21922" s="16">
        <v>-5.9577398967093327E-3</v>
      </c>
      <c r="AQ21922" s="16">
        <v>-1.463609506737033E-2</v>
      </c>
      <c r="AR21922" s="16">
        <v>-9.1195341812666669E-3</v>
      </c>
      <c r="AS21922" s="16">
        <v>-6.8875537525666672E-3</v>
      </c>
      <c r="AT21922" s="16">
        <v>-8.9074165478833338E-3</v>
      </c>
      <c r="AU21922" s="16">
        <v>-7.4077899930099986E-3</v>
      </c>
      <c r="AV21922" s="16">
        <v>-5.9253073364466669E-3</v>
      </c>
      <c r="AW21922" s="16">
        <v>-4.8591830217699994E-3</v>
      </c>
      <c r="AX21922" s="16">
        <v>-7.5835185141673572E-3</v>
      </c>
      <c r="AY21922" s="16">
        <v>-7.0582584839295279E-3</v>
      </c>
    </row>
    <row r="21923" spans="1:51" ht="14.75" x14ac:dyDescent="0.75">
      <c r="A21923" s="16" t="s">
        <v>674</v>
      </c>
      <c r="B21923" s="16"/>
      <c r="C21923" s="16" t="s">
        <v>675</v>
      </c>
      <c r="D21923" s="16" t="s">
        <v>520</v>
      </c>
      <c r="E21923" s="16" t="s">
        <v>711</v>
      </c>
      <c r="F21923" s="16" t="s">
        <v>712</v>
      </c>
      <c r="G21923" s="16"/>
      <c r="H21923" s="16"/>
      <c r="I21923" s="16"/>
      <c r="J21923" s="16"/>
      <c r="K21923" s="16" t="s">
        <v>678</v>
      </c>
      <c r="L21923" s="16"/>
      <c r="M21923" s="16"/>
      <c r="N21923" s="16" t="s">
        <v>20</v>
      </c>
      <c r="O21923" s="16" t="s">
        <v>463</v>
      </c>
      <c r="P21923" s="16" t="s">
        <v>464</v>
      </c>
      <c r="Q21923" s="16" t="s">
        <v>253</v>
      </c>
      <c r="R21923" s="16">
        <v>1</v>
      </c>
      <c r="S21923" s="16">
        <v>-7.3147207922799988E-3</v>
      </c>
      <c r="T21923" s="16">
        <v>-7.9794622669666672E-3</v>
      </c>
      <c r="U21923" s="16">
        <v>-9.9247795606666658E-3</v>
      </c>
      <c r="V21923" s="16">
        <v>-8.3352032474333319E-3</v>
      </c>
      <c r="W21923" s="16">
        <v>-9.6104391539199984E-3</v>
      </c>
      <c r="X21923" s="16">
        <v>-8.1542046399733347E-3</v>
      </c>
      <c r="Y21923" s="16">
        <v>-1.1266398057236671E-2</v>
      </c>
      <c r="Z21923" s="16">
        <v>-1.258046214296667E-2</v>
      </c>
      <c r="AA21923" s="16">
        <v>-1.302329808035667E-2</v>
      </c>
      <c r="AB21923" s="16">
        <v>-1.6897510970963339E-2</v>
      </c>
      <c r="AC21923" s="16">
        <v>-1.8377829828893331E-2</v>
      </c>
      <c r="AD21923" s="16">
        <v>-2.044814782596667E-2</v>
      </c>
      <c r="AE21923" s="16">
        <v>-2.2704484752033328E-2</v>
      </c>
      <c r="AF21923" s="16">
        <v>-2.1557268675433328E-2</v>
      </c>
      <c r="AG21923" s="16">
        <v>-2.5612498297099998E-2</v>
      </c>
      <c r="AH21923" s="16">
        <v>-1.6991260988900001E-2</v>
      </c>
      <c r="AI21923" s="16">
        <v>-2.1780086148333329E-2</v>
      </c>
      <c r="AJ21923" s="16">
        <v>-3.0758993483166661E-2</v>
      </c>
      <c r="AK21923" s="16">
        <v>-3.0674455183166669E-2</v>
      </c>
      <c r="AL21923" s="16">
        <v>-2.2974227767333339E-2</v>
      </c>
      <c r="AM21923" s="16">
        <v>-1.9803165417493329E-2</v>
      </c>
      <c r="AN21923" s="16">
        <v>-1.9004846364166671E-2</v>
      </c>
      <c r="AO21923" s="16">
        <v>-1.9192141944066661E-2</v>
      </c>
      <c r="AP21923" s="16">
        <v>-1.265022301103E-2</v>
      </c>
      <c r="AQ21923" s="16">
        <v>-1.3222521194300001E-2</v>
      </c>
      <c r="AR21923" s="16">
        <v>-1.5175276046699999E-2</v>
      </c>
      <c r="AS21923" s="16">
        <v>-1.9201658697833329E-2</v>
      </c>
      <c r="AT21923" s="16">
        <v>-1.0018863338000001E-2</v>
      </c>
      <c r="AU21923" s="16">
        <v>-6.5839131013333326E-3</v>
      </c>
      <c r="AV21923" s="16">
        <v>-6.8297219972666664E-3</v>
      </c>
      <c r="AW21923" s="16">
        <v>-1.620623964483333E-2</v>
      </c>
      <c r="AX21923" s="16">
        <v>-1.276683134142618E-2</v>
      </c>
      <c r="AY21923" s="16">
        <v>-1.1838964319452829E-2</v>
      </c>
    </row>
    <row r="21924" spans="1:51" ht="14.75" x14ac:dyDescent="0.75">
      <c r="A21924" s="16" t="s">
        <v>674</v>
      </c>
      <c r="B21924" s="16"/>
      <c r="C21924" s="16" t="s">
        <v>675</v>
      </c>
      <c r="D21924" s="16" t="s">
        <v>520</v>
      </c>
      <c r="E21924" s="16" t="s">
        <v>711</v>
      </c>
      <c r="F21924" s="16" t="s">
        <v>712</v>
      </c>
      <c r="G21924" s="16"/>
      <c r="H21924" s="16"/>
      <c r="I21924" s="16"/>
      <c r="J21924" s="16"/>
      <c r="K21924" s="16" t="s">
        <v>678</v>
      </c>
      <c r="L21924" s="16"/>
      <c r="M21924" s="16"/>
      <c r="N21924" s="16" t="s">
        <v>22</v>
      </c>
      <c r="O21924" s="16" t="s">
        <v>463</v>
      </c>
      <c r="P21924" s="16" t="s">
        <v>464</v>
      </c>
      <c r="Q21924" s="16" t="s">
        <v>253</v>
      </c>
      <c r="R21924" s="16">
        <v>1</v>
      </c>
      <c r="S21924" s="16">
        <v>-0.45801150125903328</v>
      </c>
      <c r="T21924" s="16">
        <v>-0.4612139172864666</v>
      </c>
      <c r="U21924" s="16">
        <v>-0.50495088432653323</v>
      </c>
      <c r="V21924" s="16">
        <v>-0.546066682601</v>
      </c>
      <c r="W21924" s="16">
        <v>-0.56885869880950002</v>
      </c>
      <c r="X21924" s="16">
        <v>-0.55379315757259995</v>
      </c>
      <c r="Y21924" s="16">
        <v>-0.51682813957133333</v>
      </c>
      <c r="Z21924" s="16">
        <v>-0.53241161814096671</v>
      </c>
      <c r="AA21924" s="16">
        <v>-0.48398281789832331</v>
      </c>
      <c r="AB21924" s="16">
        <v>-0.4854386658817666</v>
      </c>
      <c r="AC21924" s="16">
        <v>-0.48629217259333329</v>
      </c>
      <c r="AD21924" s="16">
        <v>-0.48387189430799998</v>
      </c>
      <c r="AE21924" s="16">
        <v>-0.44600325193233331</v>
      </c>
      <c r="AF21924" s="16">
        <v>-0.3578558222660666</v>
      </c>
      <c r="AG21924" s="16">
        <v>-0.33260643126377332</v>
      </c>
      <c r="AH21924" s="16">
        <v>-0.31629455626633329</v>
      </c>
      <c r="AI21924" s="16">
        <v>-0.3192990648947</v>
      </c>
      <c r="AJ21924" s="16">
        <v>-0.28357783118133328</v>
      </c>
      <c r="AK21924" s="16">
        <v>-0.29927765270259998</v>
      </c>
      <c r="AL21924" s="16">
        <v>-0.36847519722346672</v>
      </c>
      <c r="AM21924" s="16">
        <v>-0.33031392970473328</v>
      </c>
      <c r="AN21924" s="16">
        <v>-0.32613106881300002</v>
      </c>
      <c r="AO21924" s="16">
        <v>-0.33755122697596662</v>
      </c>
      <c r="AP21924" s="16">
        <v>-0.33307399530899989</v>
      </c>
      <c r="AQ21924" s="16">
        <v>-0.23306166124266661</v>
      </c>
      <c r="AR21924" s="16">
        <v>-0.2649581918951</v>
      </c>
      <c r="AS21924" s="16">
        <v>-0.2108495890563333</v>
      </c>
      <c r="AT21924" s="16">
        <v>-0.21391211859233331</v>
      </c>
      <c r="AU21924" s="16">
        <v>-0.22635393621866659</v>
      </c>
      <c r="AV21924" s="16">
        <v>-0.34183981522650658</v>
      </c>
      <c r="AW21924" s="16">
        <v>-0.28896585337766673</v>
      </c>
      <c r="AX21924" s="16">
        <v>-0.28255242264405711</v>
      </c>
      <c r="AY21924" s="16">
        <v>-0.27079227582905963</v>
      </c>
    </row>
    <row r="21925" spans="1:51" ht="14.75" x14ac:dyDescent="0.75">
      <c r="A21925" s="16" t="s">
        <v>674</v>
      </c>
      <c r="B21925" s="16"/>
      <c r="C21925" s="16" t="s">
        <v>675</v>
      </c>
      <c r="D21925" s="16" t="s">
        <v>520</v>
      </c>
      <c r="E21925" s="16" t="s">
        <v>711</v>
      </c>
      <c r="F21925" s="16" t="s">
        <v>712</v>
      </c>
      <c r="G21925" s="16"/>
      <c r="H21925" s="16"/>
      <c r="I21925" s="16"/>
      <c r="J21925" s="16"/>
      <c r="K21925" s="16" t="s">
        <v>678</v>
      </c>
      <c r="L21925" s="16"/>
      <c r="M21925" s="16"/>
      <c r="N21925" s="16" t="s">
        <v>24</v>
      </c>
      <c r="O21925" s="16" t="s">
        <v>463</v>
      </c>
      <c r="P21925" s="16" t="s">
        <v>464</v>
      </c>
      <c r="Q21925" s="16" t="s">
        <v>253</v>
      </c>
      <c r="R21925" s="16">
        <v>1</v>
      </c>
      <c r="S21925" s="16">
        <v>-0.44023017479100002</v>
      </c>
      <c r="T21925" s="16">
        <v>-0.40462286892499988</v>
      </c>
      <c r="U21925" s="16">
        <v>-0.49863830605233322</v>
      </c>
      <c r="V21925" s="16">
        <v>-0.47817383950966669</v>
      </c>
      <c r="W21925" s="16">
        <v>-0.51161251220566673</v>
      </c>
      <c r="X21925" s="16">
        <v>-0.50864159384426666</v>
      </c>
      <c r="Y21925" s="16">
        <v>-0.5062243279030666</v>
      </c>
      <c r="Z21925" s="16">
        <v>-0.52619759283263323</v>
      </c>
      <c r="AA21925" s="16">
        <v>-0.66918104246400001</v>
      </c>
      <c r="AB21925" s="16">
        <v>-0.64936548797633331</v>
      </c>
      <c r="AC21925" s="16">
        <v>-0.60450464471099996</v>
      </c>
      <c r="AD21925" s="16">
        <v>-0.6768297891263334</v>
      </c>
      <c r="AE21925" s="16">
        <v>-0.72064677703003321</v>
      </c>
      <c r="AF21925" s="16">
        <v>-0.62721862214256663</v>
      </c>
      <c r="AG21925" s="16">
        <v>-0.64334849638399993</v>
      </c>
      <c r="AH21925" s="16">
        <v>-0.5013666447863333</v>
      </c>
      <c r="AI21925" s="16">
        <v>-0.60677820492666668</v>
      </c>
      <c r="AJ21925" s="16">
        <v>-0.46348362992066672</v>
      </c>
      <c r="AK21925" s="16">
        <v>-0.4817487357943333</v>
      </c>
      <c r="AL21925" s="16">
        <v>-0.45842532001199998</v>
      </c>
      <c r="AM21925" s="16">
        <v>-0.39346901224399999</v>
      </c>
      <c r="AN21925" s="16">
        <v>-0.38264352974466659</v>
      </c>
      <c r="AO21925" s="16">
        <v>-0.34202868564333327</v>
      </c>
      <c r="AP21925" s="16">
        <v>-0.31003314109166658</v>
      </c>
      <c r="AQ21925" s="16">
        <v>-0.26683330615296658</v>
      </c>
      <c r="AR21925" s="16">
        <v>-0.28209126176293331</v>
      </c>
      <c r="AS21925" s="16">
        <v>-0.23300472048333329</v>
      </c>
      <c r="AT21925" s="16">
        <v>-0.28324075796133341</v>
      </c>
      <c r="AU21925" s="16">
        <v>-0.1832952807007667</v>
      </c>
      <c r="AV21925" s="16">
        <v>-0.22830041714227001</v>
      </c>
      <c r="AW21925" s="16">
        <v>-0.1654019019356</v>
      </c>
      <c r="AX21925" s="16">
        <v>-0.23787098012180391</v>
      </c>
      <c r="AY21925" s="16">
        <v>-0.22168618020175099</v>
      </c>
    </row>
    <row r="21926" spans="1:51" ht="14.75" x14ac:dyDescent="0.75">
      <c r="A21926" s="16" t="s">
        <v>674</v>
      </c>
      <c r="B21926" s="16"/>
      <c r="C21926" s="16" t="s">
        <v>675</v>
      </c>
      <c r="D21926" s="16" t="s">
        <v>520</v>
      </c>
      <c r="E21926" s="16" t="s">
        <v>711</v>
      </c>
      <c r="F21926" s="16" t="s">
        <v>712</v>
      </c>
      <c r="G21926" s="16"/>
      <c r="H21926" s="16"/>
      <c r="I21926" s="16"/>
      <c r="J21926" s="16"/>
      <c r="K21926" s="16" t="s">
        <v>678</v>
      </c>
      <c r="L21926" s="16"/>
      <c r="M21926" s="16"/>
      <c r="N21926" s="16" t="s">
        <v>26</v>
      </c>
      <c r="O21926" s="16" t="s">
        <v>463</v>
      </c>
      <c r="P21926" s="16" t="s">
        <v>464</v>
      </c>
      <c r="Q21926" s="16" t="s">
        <v>253</v>
      </c>
      <c r="R21926" s="16">
        <v>1</v>
      </c>
      <c r="S21926" s="16">
        <v>-1.6222433333333331E-2</v>
      </c>
      <c r="T21926" s="16">
        <v>-1.8886119999999999E-2</v>
      </c>
      <c r="U21926" s="16">
        <v>-2.064326E-2</v>
      </c>
      <c r="V21926" s="16">
        <v>-2.5891616666666669E-2</v>
      </c>
      <c r="W21926" s="16">
        <v>-2.8420589999999999E-2</v>
      </c>
      <c r="X21926" s="16">
        <v>-2.9032519999999999E-2</v>
      </c>
      <c r="Y21926" s="16">
        <v>-3.2467709999999997E-2</v>
      </c>
      <c r="Z21926" s="16">
        <v>-3.4759376666666668E-2</v>
      </c>
      <c r="AA21926" s="16">
        <v>-5.1497599999999998E-2</v>
      </c>
      <c r="AB21926" s="16">
        <v>-5.5028966666666658E-2</v>
      </c>
      <c r="AC21926" s="16">
        <v>-7.3014700000000002E-2</v>
      </c>
      <c r="AD21926" s="16">
        <v>-8.6671566666666672E-2</v>
      </c>
      <c r="AE21926" s="16">
        <v>-9.601019999999999E-2</v>
      </c>
      <c r="AF21926" s="16">
        <v>-0.1017276333333333</v>
      </c>
      <c r="AG21926" s="16">
        <v>-0.11474283333333329</v>
      </c>
      <c r="AH21926" s="16">
        <v>-0.12042029999999999</v>
      </c>
      <c r="AI21926" s="16">
        <v>-0.12126290000000001</v>
      </c>
      <c r="AJ21926" s="16">
        <v>-0.12620923333333331</v>
      </c>
      <c r="AK21926" s="16">
        <v>-0.13119149999999999</v>
      </c>
      <c r="AL21926" s="16">
        <v>-0.12223346666666671</v>
      </c>
      <c r="AM21926" s="16">
        <v>-0.1193265333333333</v>
      </c>
      <c r="AN21926" s="16">
        <v>-0.12910920000000001</v>
      </c>
      <c r="AO21926" s="16">
        <v>-0.1248551333333333</v>
      </c>
      <c r="AP21926" s="16">
        <v>-0.12179860000000001</v>
      </c>
      <c r="AQ21926" s="16">
        <v>-0.1289009333333333</v>
      </c>
      <c r="AR21926" s="16">
        <v>-0.13226033333333331</v>
      </c>
      <c r="AS21926" s="16">
        <v>-0.13176679999999999</v>
      </c>
      <c r="AT21926" s="16">
        <v>-0.16642743333333329</v>
      </c>
      <c r="AU21926" s="16">
        <v>-0.12168566666666671</v>
      </c>
      <c r="AV21926" s="16">
        <v>-0.13483763333333329</v>
      </c>
      <c r="AW21926" s="16">
        <v>-0.1174957666666667</v>
      </c>
      <c r="AX21926" s="16">
        <v>-0.11809185032578361</v>
      </c>
      <c r="AY21926" s="16">
        <v>-0.11384082542327641</v>
      </c>
    </row>
    <row r="21927" spans="1:51" ht="14.75" x14ac:dyDescent="0.75">
      <c r="A21927" s="16" t="s">
        <v>674</v>
      </c>
      <c r="B21927" s="16"/>
      <c r="C21927" s="16" t="s">
        <v>675</v>
      </c>
      <c r="D21927" s="16" t="s">
        <v>520</v>
      </c>
      <c r="E21927" s="16" t="s">
        <v>711</v>
      </c>
      <c r="F21927" s="16" t="s">
        <v>712</v>
      </c>
      <c r="G21927" s="16"/>
      <c r="H21927" s="16"/>
      <c r="I21927" s="16"/>
      <c r="J21927" s="16"/>
      <c r="K21927" s="16" t="s">
        <v>678</v>
      </c>
      <c r="L21927" s="16"/>
      <c r="M21927" s="16"/>
      <c r="N21927" s="16" t="s">
        <v>35</v>
      </c>
      <c r="O21927" s="16" t="s">
        <v>463</v>
      </c>
      <c r="P21927" s="16" t="s">
        <v>464</v>
      </c>
      <c r="Q21927" s="16" t="s">
        <v>253</v>
      </c>
      <c r="R21927" s="16">
        <v>1</v>
      </c>
      <c r="S21927" s="16">
        <v>-0.36593414436333338</v>
      </c>
      <c r="T21927" s="16">
        <v>-0.33629196951349999</v>
      </c>
      <c r="U21927" s="16">
        <v>-0.36698645126733331</v>
      </c>
      <c r="V21927" s="16">
        <v>-0.37675303649206671</v>
      </c>
      <c r="W21927" s="16">
        <v>-0.43274969590599999</v>
      </c>
      <c r="X21927" s="16">
        <v>-0.4169125017816</v>
      </c>
      <c r="Y21927" s="16">
        <v>-0.60918833435533326</v>
      </c>
      <c r="Z21927" s="16">
        <v>-0.55182182230999999</v>
      </c>
      <c r="AA21927" s="16">
        <v>-0.63653799406816658</v>
      </c>
      <c r="AB21927" s="16">
        <v>-0.6252361371116667</v>
      </c>
      <c r="AC21927" s="16">
        <v>-0.66554061988333335</v>
      </c>
      <c r="AD21927" s="16">
        <v>-0.66272271281956663</v>
      </c>
      <c r="AE21927" s="16">
        <v>-0.71162127425766664</v>
      </c>
      <c r="AF21927" s="16">
        <v>-0.6630023778216666</v>
      </c>
      <c r="AG21927" s="16">
        <v>-0.67842834605333335</v>
      </c>
      <c r="AH21927" s="16">
        <v>-0.71115813724999999</v>
      </c>
      <c r="AI21927" s="16">
        <v>-0.77543479271866667</v>
      </c>
      <c r="AJ21927" s="16">
        <v>-0.73545944695666665</v>
      </c>
      <c r="AK21927" s="16">
        <v>-0.70023040322766672</v>
      </c>
      <c r="AL21927" s="16">
        <v>-0.83183046812433326</v>
      </c>
      <c r="AM21927" s="16">
        <v>-0.9563693617243334</v>
      </c>
      <c r="AN21927" s="16">
        <v>-0.62062178488933339</v>
      </c>
      <c r="AO21927" s="16">
        <v>-0.75630203065633328</v>
      </c>
      <c r="AP21927" s="16">
        <v>-0.65072864466499991</v>
      </c>
      <c r="AQ21927" s="16">
        <v>-0.60875040621633336</v>
      </c>
      <c r="AR21927" s="16">
        <v>-0.76277742144633331</v>
      </c>
      <c r="AS21927" s="16">
        <v>-0.71592643729566663</v>
      </c>
      <c r="AT21927" s="16">
        <v>-0.76385407896599988</v>
      </c>
      <c r="AU21927" s="16">
        <v>-0.72213683334099998</v>
      </c>
      <c r="AV21927" s="16">
        <v>-0.77667683049366676</v>
      </c>
      <c r="AW21927" s="16">
        <v>-0.75027660066699997</v>
      </c>
      <c r="AX21927" s="16">
        <v>-1.029291194551901</v>
      </c>
      <c r="AY21927" s="16">
        <v>-0.94851578952487381</v>
      </c>
    </row>
    <row r="21928" spans="1:51" ht="14.75" x14ac:dyDescent="0.75">
      <c r="A21928" s="16" t="s">
        <v>674</v>
      </c>
      <c r="B21928" s="16"/>
      <c r="C21928" s="16" t="s">
        <v>675</v>
      </c>
      <c r="D21928" s="16" t="s">
        <v>520</v>
      </c>
      <c r="E21928" s="16" t="s">
        <v>711</v>
      </c>
      <c r="F21928" s="16" t="s">
        <v>712</v>
      </c>
      <c r="G21928" s="16"/>
      <c r="H21928" s="16"/>
      <c r="I21928" s="16"/>
      <c r="J21928" s="16"/>
      <c r="K21928" s="16" t="s">
        <v>678</v>
      </c>
      <c r="L21928" s="16"/>
      <c r="M21928" s="16"/>
      <c r="N21928" s="16" t="s">
        <v>28</v>
      </c>
      <c r="O21928" s="16" t="s">
        <v>463</v>
      </c>
      <c r="P21928" s="16" t="s">
        <v>464</v>
      </c>
      <c r="Q21928" s="16" t="s">
        <v>253</v>
      </c>
      <c r="R21928" s="16">
        <v>1</v>
      </c>
      <c r="S21928" s="16">
        <v>-5.6285838556933337E-2</v>
      </c>
      <c r="T21928" s="16">
        <v>-4.3826645331333333E-2</v>
      </c>
      <c r="U21928" s="16">
        <v>-7.6948810820566663E-2</v>
      </c>
      <c r="V21928" s="16">
        <v>-7.4985924959E-2</v>
      </c>
      <c r="W21928" s="16">
        <v>-0.10075030215998</v>
      </c>
      <c r="X21928" s="16">
        <v>-0.11259106769533329</v>
      </c>
      <c r="Y21928" s="16">
        <v>-9.2889894357333344E-2</v>
      </c>
      <c r="Z21928" s="16">
        <v>-0.1570653639283667</v>
      </c>
      <c r="AA21928" s="16">
        <v>-0.1739299450555333</v>
      </c>
      <c r="AB21928" s="16">
        <v>-0.1566998781707333</v>
      </c>
      <c r="AC21928" s="16">
        <v>-0.20347154920033331</v>
      </c>
      <c r="AD21928" s="16">
        <v>-0.14415335261066661</v>
      </c>
      <c r="AE21928" s="16">
        <v>-0.14635828804666659</v>
      </c>
      <c r="AF21928" s="16">
        <v>-0.13272601007526669</v>
      </c>
      <c r="AG21928" s="16">
        <v>-0.19801822779933331</v>
      </c>
      <c r="AH21928" s="16">
        <v>-0.1781490778822333</v>
      </c>
      <c r="AI21928" s="16">
        <v>-0.2136988488704667</v>
      </c>
      <c r="AJ21928" s="16">
        <v>-0.19084512408866669</v>
      </c>
      <c r="AK21928" s="16">
        <v>-0.18234164468226671</v>
      </c>
      <c r="AL21928" s="16">
        <v>-0.16949000634133329</v>
      </c>
      <c r="AM21928" s="16">
        <v>-0.18709322681609999</v>
      </c>
      <c r="AN21928" s="16">
        <v>-0.13052616083833329</v>
      </c>
      <c r="AO21928" s="16">
        <v>-0.1975344052359333</v>
      </c>
      <c r="AP21928" s="16">
        <v>-0.15541699902299999</v>
      </c>
      <c r="AQ21928" s="16">
        <v>-0.16254334174466659</v>
      </c>
      <c r="AR21928" s="16">
        <v>-0.172429875585</v>
      </c>
      <c r="AS21928" s="16">
        <v>-0.1476100586986667</v>
      </c>
      <c r="AT21928" s="16">
        <v>-0.1345191402426667</v>
      </c>
      <c r="AU21928" s="16">
        <v>-0.1408237325036667</v>
      </c>
      <c r="AV21928" s="16">
        <v>-0.12892028319500001</v>
      </c>
      <c r="AW21928" s="16">
        <v>-0.111936309991</v>
      </c>
      <c r="AX21928" s="16">
        <v>-0.1642012860833767</v>
      </c>
      <c r="AY21928" s="16">
        <v>-0.1524195448525012</v>
      </c>
    </row>
    <row r="21929" spans="1:51" ht="14.75" x14ac:dyDescent="0.75">
      <c r="A21929" s="16" t="s">
        <v>674</v>
      </c>
      <c r="B21929" s="16"/>
      <c r="C21929" s="16" t="s">
        <v>675</v>
      </c>
      <c r="D21929" s="16" t="s">
        <v>520</v>
      </c>
      <c r="E21929" s="16" t="s">
        <v>711</v>
      </c>
      <c r="F21929" s="16" t="s">
        <v>712</v>
      </c>
      <c r="G21929" s="16"/>
      <c r="H21929" s="16"/>
      <c r="I21929" s="16"/>
      <c r="J21929" s="16"/>
      <c r="K21929" s="16" t="s">
        <v>678</v>
      </c>
      <c r="L21929" s="16"/>
      <c r="M21929" s="16"/>
      <c r="N21929" s="16" t="s">
        <v>30</v>
      </c>
      <c r="O21929" s="16" t="s">
        <v>463</v>
      </c>
      <c r="P21929" s="16" t="s">
        <v>464</v>
      </c>
      <c r="Q21929" s="16" t="s">
        <v>253</v>
      </c>
      <c r="R21929" s="16">
        <v>1</v>
      </c>
      <c r="S21929" s="16">
        <v>-0.21525971825599999</v>
      </c>
      <c r="T21929" s="16">
        <v>-0.22430136793533331</v>
      </c>
      <c r="U21929" s="16">
        <v>-0.237518562776</v>
      </c>
      <c r="V21929" s="16">
        <v>-0.23027522272333331</v>
      </c>
      <c r="W21929" s="16">
        <v>-0.24288351912476669</v>
      </c>
      <c r="X21929" s="16">
        <v>-0.2373918578533333</v>
      </c>
      <c r="Y21929" s="16">
        <v>-0.25740301962466661</v>
      </c>
      <c r="Z21929" s="16">
        <v>-0.26964114463</v>
      </c>
      <c r="AA21929" s="16">
        <v>-0.38571129976903329</v>
      </c>
      <c r="AB21929" s="16">
        <v>-0.37173309580806663</v>
      </c>
      <c r="AC21929" s="16">
        <v>-0.49320668687876668</v>
      </c>
      <c r="AD21929" s="16">
        <v>-0.43650810534063328</v>
      </c>
      <c r="AE21929" s="16">
        <v>-0.46754045868566663</v>
      </c>
      <c r="AF21929" s="16">
        <v>-0.44657414014913338</v>
      </c>
      <c r="AG21929" s="16">
        <v>-0.50634883238573325</v>
      </c>
      <c r="AH21929" s="16">
        <v>-0.4850647317486666</v>
      </c>
      <c r="AI21929" s="16">
        <v>-0.5120578015420999</v>
      </c>
      <c r="AJ21929" s="16">
        <v>-0.47889202480533333</v>
      </c>
      <c r="AK21929" s="16">
        <v>-0.4771704552449999</v>
      </c>
      <c r="AL21929" s="16">
        <v>-0.47630009038333332</v>
      </c>
      <c r="AM21929" s="16">
        <v>-0.49041742419633327</v>
      </c>
      <c r="AN21929" s="16">
        <v>-0.43029145039099997</v>
      </c>
      <c r="AO21929" s="16">
        <v>-0.47381442462933332</v>
      </c>
      <c r="AP21929" s="16">
        <v>-0.36078439629100001</v>
      </c>
      <c r="AQ21929" s="16">
        <v>-0.42939864099696662</v>
      </c>
      <c r="AR21929" s="16">
        <v>-0.44619377978046659</v>
      </c>
      <c r="AS21929" s="16">
        <v>-0.43116200553433331</v>
      </c>
      <c r="AT21929" s="16">
        <v>-0.39453455961700001</v>
      </c>
      <c r="AU21929" s="16">
        <v>-0.42274418759723331</v>
      </c>
      <c r="AV21929" s="16">
        <v>-0.3649468620343333</v>
      </c>
      <c r="AW21929" s="16">
        <v>-0.39343513429366661</v>
      </c>
      <c r="AX21929" s="16">
        <v>-0.5347727455528043</v>
      </c>
      <c r="AY21929" s="16">
        <v>-0.49334620729359968</v>
      </c>
    </row>
    <row r="21930" spans="1:51" ht="14.75" x14ac:dyDescent="0.75">
      <c r="A21930" s="16" t="s">
        <v>674</v>
      </c>
      <c r="B21930" s="16"/>
      <c r="C21930" s="16" t="s">
        <v>675</v>
      </c>
      <c r="D21930" s="16" t="s">
        <v>520</v>
      </c>
      <c r="E21930" s="16" t="s">
        <v>711</v>
      </c>
      <c r="F21930" s="16" t="s">
        <v>712</v>
      </c>
      <c r="G21930" s="16"/>
      <c r="H21930" s="16"/>
      <c r="I21930" s="16"/>
      <c r="J21930" s="16"/>
      <c r="K21930" s="16" t="s">
        <v>678</v>
      </c>
      <c r="L21930" s="16"/>
      <c r="M21930" s="16"/>
      <c r="N21930" s="16" t="s">
        <v>32</v>
      </c>
      <c r="O21930" s="16" t="s">
        <v>463</v>
      </c>
      <c r="P21930" s="16" t="s">
        <v>464</v>
      </c>
      <c r="Q21930" s="16" t="s">
        <v>253</v>
      </c>
      <c r="R21930" s="16">
        <v>1</v>
      </c>
      <c r="S21930" s="16">
        <v>-0.27226822352033331</v>
      </c>
      <c r="T21930" s="16">
        <v>-0.29051484933126331</v>
      </c>
      <c r="U21930" s="16">
        <v>-0.27650649940833327</v>
      </c>
      <c r="V21930" s="16">
        <v>-0.33719716414266659</v>
      </c>
      <c r="W21930" s="16">
        <v>-0.33499828164733331</v>
      </c>
      <c r="X21930" s="16">
        <v>-0.32742575517666672</v>
      </c>
      <c r="Y21930" s="16">
        <v>-0.34481002065033328</v>
      </c>
      <c r="Z21930" s="16">
        <v>-0.36787659679099999</v>
      </c>
      <c r="AA21930" s="16">
        <v>-0.41617125639466662</v>
      </c>
      <c r="AB21930" s="16">
        <v>-0.45444741182866671</v>
      </c>
      <c r="AC21930" s="16">
        <v>-0.47954587834266671</v>
      </c>
      <c r="AD21930" s="16">
        <v>-0.5692167456103332</v>
      </c>
      <c r="AE21930" s="16">
        <v>-0.53882192947733332</v>
      </c>
      <c r="AF21930" s="16">
        <v>-0.47516150446599997</v>
      </c>
      <c r="AG21930" s="16">
        <v>-0.52087445286066669</v>
      </c>
      <c r="AH21930" s="16">
        <v>-0.55189290980633332</v>
      </c>
      <c r="AI21930" s="16">
        <v>-0.5211382683782001</v>
      </c>
      <c r="AJ21930" s="16">
        <v>-0.50276387868556671</v>
      </c>
      <c r="AK21930" s="16">
        <v>-0.46403409157665998</v>
      </c>
      <c r="AL21930" s="16">
        <v>-0.435220144601</v>
      </c>
      <c r="AM21930" s="16">
        <v>-0.38511623236166659</v>
      </c>
      <c r="AN21930" s="16">
        <v>-0.40945298838400002</v>
      </c>
      <c r="AO21930" s="16">
        <v>-0.40470074288233332</v>
      </c>
      <c r="AP21930" s="16">
        <v>-0.30810894891333329</v>
      </c>
      <c r="AQ21930" s="16">
        <v>-0.29067220472363331</v>
      </c>
      <c r="AR21930" s="16">
        <v>-0.32676781314352998</v>
      </c>
      <c r="AS21930" s="16">
        <v>-0.2868642721948666</v>
      </c>
      <c r="AT21930" s="16">
        <v>-0.30091147948766672</v>
      </c>
      <c r="AU21930" s="16">
        <v>-0.194605630615</v>
      </c>
      <c r="AV21930" s="16">
        <v>-0.21191984442933329</v>
      </c>
      <c r="AW21930" s="16">
        <v>-0.20159309219793331</v>
      </c>
      <c r="AX21930" s="16">
        <v>-0.26309482622532171</v>
      </c>
      <c r="AY21930" s="16">
        <v>-0.24388553992001299</v>
      </c>
    </row>
    <row r="21931" spans="1:51" ht="14.75" x14ac:dyDescent="0.75">
      <c r="A21931" s="16" t="s">
        <v>674</v>
      </c>
      <c r="B21931" s="16"/>
      <c r="C21931" s="16" t="s">
        <v>675</v>
      </c>
      <c r="D21931" s="16" t="s">
        <v>520</v>
      </c>
      <c r="E21931" s="16" t="s">
        <v>711</v>
      </c>
      <c r="F21931" s="16" t="s">
        <v>712</v>
      </c>
      <c r="G21931" s="16"/>
      <c r="H21931" s="16"/>
      <c r="I21931" s="16"/>
      <c r="J21931" s="16"/>
      <c r="K21931" s="16" t="s">
        <v>678</v>
      </c>
      <c r="L21931" s="16"/>
      <c r="M21931" s="16"/>
      <c r="N21931" s="16" t="s">
        <v>38</v>
      </c>
      <c r="O21931" s="16" t="s">
        <v>463</v>
      </c>
      <c r="P21931" s="16" t="s">
        <v>464</v>
      </c>
      <c r="Q21931" s="16" t="s">
        <v>253</v>
      </c>
      <c r="R21931" s="16">
        <v>1</v>
      </c>
      <c r="S21931" s="16">
        <v>-0.25046432872633329</v>
      </c>
      <c r="T21931" s="16">
        <v>-0.26511746853899998</v>
      </c>
      <c r="U21931" s="16">
        <v>-0.30986688513366661</v>
      </c>
      <c r="V21931" s="16">
        <v>-0.33245910294666658</v>
      </c>
      <c r="W21931" s="16">
        <v>-0.34473992063866671</v>
      </c>
      <c r="X21931" s="16">
        <v>-0.33560162589433329</v>
      </c>
      <c r="Y21931" s="16">
        <v>-0.43404128658366659</v>
      </c>
      <c r="Z21931" s="16">
        <v>-0.42959425427966669</v>
      </c>
      <c r="AA21931" s="16">
        <v>-0.5623670050606665</v>
      </c>
      <c r="AB21931" s="16">
        <v>-0.55212392859799997</v>
      </c>
      <c r="AC21931" s="16">
        <v>-0.64704331167666673</v>
      </c>
      <c r="AD21931" s="16">
        <v>-0.6644611496838333</v>
      </c>
      <c r="AE21931" s="16">
        <v>-0.64862138584100004</v>
      </c>
      <c r="AF21931" s="16">
        <v>-0.73255553930900008</v>
      </c>
      <c r="AG21931" s="16">
        <v>-0.73304096458266665</v>
      </c>
      <c r="AH21931" s="16">
        <v>-0.76939640573399992</v>
      </c>
      <c r="AI21931" s="16">
        <v>-0.84118211401399989</v>
      </c>
      <c r="AJ21931" s="16">
        <v>-0.82711487903000003</v>
      </c>
      <c r="AK21931" s="16">
        <v>-0.79536182129066657</v>
      </c>
      <c r="AL21931" s="16">
        <v>-0.88496817447499998</v>
      </c>
      <c r="AM21931" s="16">
        <v>-0.80598822833466666</v>
      </c>
      <c r="AN21931" s="16">
        <v>-0.85961235502713995</v>
      </c>
      <c r="AO21931" s="16">
        <v>-0.7443113042713333</v>
      </c>
      <c r="AP21931" s="16">
        <v>-0.89419330459799995</v>
      </c>
      <c r="AQ21931" s="16">
        <v>-0.77464152752799997</v>
      </c>
      <c r="AR21931" s="16">
        <v>-0.87375158706</v>
      </c>
      <c r="AS21931" s="16">
        <v>-0.9661271141133333</v>
      </c>
      <c r="AT21931" s="16">
        <v>-0.89720395715716328</v>
      </c>
      <c r="AU21931" s="16">
        <v>-0.86275470174300006</v>
      </c>
      <c r="AV21931" s="16">
        <v>-0.75789209590966655</v>
      </c>
      <c r="AW21931" s="16">
        <v>-0.73701130534533343</v>
      </c>
      <c r="AX21931" s="16">
        <v>-1.083589590178301</v>
      </c>
      <c r="AY21931" s="16">
        <v>-0.99810010488133472</v>
      </c>
    </row>
    <row r="21932" spans="1:51" ht="14.75" x14ac:dyDescent="0.75">
      <c r="A21932" s="16" t="s">
        <v>674</v>
      </c>
      <c r="B21932" s="16"/>
      <c r="C21932" s="16" t="s">
        <v>675</v>
      </c>
      <c r="D21932" s="16" t="s">
        <v>520</v>
      </c>
      <c r="E21932" s="16" t="s">
        <v>711</v>
      </c>
      <c r="F21932" s="16" t="s">
        <v>712</v>
      </c>
      <c r="G21932" s="16"/>
      <c r="H21932" s="16"/>
      <c r="I21932" s="16"/>
      <c r="J21932" s="16"/>
      <c r="K21932" s="16" t="s">
        <v>678</v>
      </c>
      <c r="L21932" s="16"/>
      <c r="M21932" s="16"/>
      <c r="N21932" s="16" t="s">
        <v>40</v>
      </c>
      <c r="O21932" s="16" t="s">
        <v>463</v>
      </c>
      <c r="P21932" s="16" t="s">
        <v>464</v>
      </c>
      <c r="Q21932" s="16" t="s">
        <v>253</v>
      </c>
      <c r="R21932" s="16">
        <v>1</v>
      </c>
      <c r="S21932" s="16">
        <v>-0.73108452624533327</v>
      </c>
      <c r="T21932" s="16">
        <v>-0.71817160997266671</v>
      </c>
      <c r="U21932" s="16">
        <v>-0.70284147492533333</v>
      </c>
      <c r="V21932" s="16">
        <v>-0.80098889240333326</v>
      </c>
      <c r="W21932" s="16">
        <v>-0.89086710354400001</v>
      </c>
      <c r="X21932" s="16">
        <v>-0.90848583984766662</v>
      </c>
      <c r="Y21932" s="16">
        <v>-0.93617388136799995</v>
      </c>
      <c r="Z21932" s="16">
        <v>-0.97764630249000006</v>
      </c>
      <c r="AA21932" s="16">
        <v>-0.99508487761833331</v>
      </c>
      <c r="AB21932" s="16">
        <v>-1.0174953799467601</v>
      </c>
      <c r="AC21932" s="16">
        <v>-1.041278368133667</v>
      </c>
      <c r="AD21932" s="16">
        <v>-1.042046090418667</v>
      </c>
      <c r="AE21932" s="16">
        <v>-1.0220142687516669</v>
      </c>
      <c r="AF21932" s="16">
        <v>-0.99808099607699985</v>
      </c>
      <c r="AG21932" s="16">
        <v>-0.95411009413133319</v>
      </c>
      <c r="AH21932" s="16">
        <v>-0.93816220756866653</v>
      </c>
      <c r="AI21932" s="16">
        <v>-0.95230987780646659</v>
      </c>
      <c r="AJ21932" s="16">
        <v>-0.92177092718333331</v>
      </c>
      <c r="AK21932" s="16">
        <v>-0.84529845292786665</v>
      </c>
      <c r="AL21932" s="16">
        <v>-0.77988710349000001</v>
      </c>
      <c r="AM21932" s="16">
        <v>-0.71000720625633318</v>
      </c>
      <c r="AN21932" s="16">
        <v>-0.64406111650026665</v>
      </c>
      <c r="AO21932" s="16">
        <v>-0.63959032947333316</v>
      </c>
      <c r="AP21932" s="16">
        <v>-0.44193710826833332</v>
      </c>
      <c r="AQ21932" s="16">
        <v>-0.41715000476160002</v>
      </c>
      <c r="AR21932" s="16">
        <v>-0.46256098245866673</v>
      </c>
      <c r="AS21932" s="16">
        <v>-0.33558378195100003</v>
      </c>
      <c r="AT21932" s="16">
        <v>-0.33148435917263341</v>
      </c>
      <c r="AU21932" s="16">
        <v>-0.29888475376099999</v>
      </c>
      <c r="AV21932" s="16">
        <v>-0.25918387126133341</v>
      </c>
      <c r="AW21932" s="16">
        <v>-0.22268990932466659</v>
      </c>
      <c r="AX21932" s="16">
        <v>-0.34435660631616738</v>
      </c>
      <c r="AY21932" s="16">
        <v>-0.31868381619270247</v>
      </c>
    </row>
    <row r="21933" spans="1:51" ht="14.75" x14ac:dyDescent="0.75">
      <c r="A21933" s="16" t="s">
        <v>674</v>
      </c>
      <c r="B21933" s="16"/>
      <c r="C21933" s="16" t="s">
        <v>675</v>
      </c>
      <c r="D21933" s="16" t="s">
        <v>520</v>
      </c>
      <c r="E21933" s="16" t="s">
        <v>711</v>
      </c>
      <c r="F21933" s="16" t="s">
        <v>712</v>
      </c>
      <c r="G21933" s="16"/>
      <c r="H21933" s="16"/>
      <c r="I21933" s="16"/>
      <c r="J21933" s="16"/>
      <c r="K21933" s="16" t="s">
        <v>678</v>
      </c>
      <c r="L21933" s="16"/>
      <c r="M21933" s="16"/>
      <c r="N21933" s="16" t="s">
        <v>42</v>
      </c>
      <c r="O21933" s="16" t="s">
        <v>463</v>
      </c>
      <c r="P21933" s="16" t="s">
        <v>464</v>
      </c>
      <c r="Q21933" s="16" t="s">
        <v>253</v>
      </c>
      <c r="R21933" s="16">
        <v>1</v>
      </c>
      <c r="S21933" s="16">
        <v>-0.33952680255266671</v>
      </c>
      <c r="T21933" s="16">
        <v>-0.32804833896230001</v>
      </c>
      <c r="U21933" s="16">
        <v>-0.36234851103733329</v>
      </c>
      <c r="V21933" s="16">
        <v>-0.42196982499551011</v>
      </c>
      <c r="W21933" s="16">
        <v>-0.56550604677599992</v>
      </c>
      <c r="X21933" s="16">
        <v>-0.49162256740666671</v>
      </c>
      <c r="Y21933" s="16">
        <v>-0.54572446127833329</v>
      </c>
      <c r="Z21933" s="16">
        <v>-0.4907725205174</v>
      </c>
      <c r="AA21933" s="16">
        <v>-0.62405260949533337</v>
      </c>
      <c r="AB21933" s="16">
        <v>-0.51426868044236662</v>
      </c>
      <c r="AC21933" s="16">
        <v>-0.58483708010529989</v>
      </c>
      <c r="AD21933" s="16">
        <v>-0.62593135751299989</v>
      </c>
      <c r="AE21933" s="16">
        <v>-0.64206549845533334</v>
      </c>
      <c r="AF21933" s="16">
        <v>-0.57589932260666665</v>
      </c>
      <c r="AG21933" s="16">
        <v>-0.65066447800343008</v>
      </c>
      <c r="AH21933" s="16">
        <v>-0.54994037442446664</v>
      </c>
      <c r="AI21933" s="16">
        <v>-0.6001667108652966</v>
      </c>
      <c r="AJ21933" s="16">
        <v>-0.52464609925676664</v>
      </c>
      <c r="AK21933" s="16">
        <v>-0.52781759278269991</v>
      </c>
      <c r="AL21933" s="16">
        <v>-0.51139779766900006</v>
      </c>
      <c r="AM21933" s="16">
        <v>-0.4430967775787667</v>
      </c>
      <c r="AN21933" s="16">
        <v>-0.42835918481766672</v>
      </c>
      <c r="AO21933" s="16">
        <v>-0.40923208232426672</v>
      </c>
      <c r="AP21933" s="16">
        <v>-0.41138696571866668</v>
      </c>
      <c r="AQ21933" s="16">
        <v>-0.33305911037300001</v>
      </c>
      <c r="AR21933" s="16">
        <v>-0.35331021073003332</v>
      </c>
      <c r="AS21933" s="16">
        <v>-0.30292277392299999</v>
      </c>
      <c r="AT21933" s="16">
        <v>-0.30287643651466672</v>
      </c>
      <c r="AU21933" s="16">
        <v>-0.28603754189266672</v>
      </c>
      <c r="AV21933" s="16">
        <v>-0.2423258293587886</v>
      </c>
      <c r="AW21933" s="16">
        <v>-0.26793077093200002</v>
      </c>
      <c r="AX21933" s="16">
        <v>-0.347119890942367</v>
      </c>
      <c r="AY21933" s="16">
        <v>-0.32150439663439589</v>
      </c>
    </row>
    <row r="21934" spans="1:51" ht="14.75" x14ac:dyDescent="0.75">
      <c r="A21934" s="16" t="s">
        <v>674</v>
      </c>
      <c r="B21934" s="16"/>
      <c r="C21934" s="16" t="s">
        <v>675</v>
      </c>
      <c r="D21934" s="16" t="s">
        <v>520</v>
      </c>
      <c r="E21934" s="16" t="s">
        <v>711</v>
      </c>
      <c r="F21934" s="16" t="s">
        <v>712</v>
      </c>
      <c r="G21934" s="16"/>
      <c r="H21934" s="16"/>
      <c r="I21934" s="16"/>
      <c r="J21934" s="16"/>
      <c r="K21934" s="16" t="s">
        <v>678</v>
      </c>
      <c r="L21934" s="16"/>
      <c r="M21934" s="16"/>
      <c r="N21934" s="16" t="s">
        <v>48</v>
      </c>
      <c r="O21934" s="16" t="s">
        <v>463</v>
      </c>
      <c r="P21934" s="16" t="s">
        <v>464</v>
      </c>
      <c r="Q21934" s="16" t="s">
        <v>253</v>
      </c>
      <c r="R21934" s="16">
        <v>1</v>
      </c>
      <c r="S21934" s="16">
        <v>1.035208269663333E-4</v>
      </c>
      <c r="T21934" s="16">
        <v>1.307453089433333E-3</v>
      </c>
      <c r="U21934" s="16">
        <v>-1.789822764766667E-3</v>
      </c>
      <c r="V21934" s="16">
        <v>-3.0816851991566671E-3</v>
      </c>
      <c r="W21934" s="16">
        <v>-9.0404213653599991E-3</v>
      </c>
      <c r="X21934" s="16">
        <v>-9.2632029248000004E-3</v>
      </c>
      <c r="Y21934" s="16">
        <v>-8.491837810133334E-3</v>
      </c>
      <c r="Z21934" s="16">
        <v>-8.0359942289366659E-3</v>
      </c>
      <c r="AA21934" s="16">
        <v>-8.0721942363333327E-3</v>
      </c>
      <c r="AB21934" s="16">
        <v>-6.6485057916566663E-4</v>
      </c>
      <c r="AC21934" s="16">
        <v>-2.347084949586666E-3</v>
      </c>
      <c r="AD21934" s="16">
        <v>-2.9403622281E-3</v>
      </c>
      <c r="AE21934" s="16">
        <v>-2.7562959856666628E-4</v>
      </c>
      <c r="AF21934" s="16">
        <v>3.8229486245499999E-3</v>
      </c>
      <c r="AG21934" s="16">
        <v>-1.6498610643166671E-3</v>
      </c>
      <c r="AH21934" s="16">
        <v>3.198141085333335E-4</v>
      </c>
      <c r="AI21934" s="16">
        <v>3.0758410474000012E-3</v>
      </c>
      <c r="AJ21934" s="16">
        <v>-5.9531511152666671E-3</v>
      </c>
      <c r="AK21934" s="16">
        <v>-3.3505136712666671E-3</v>
      </c>
      <c r="AL21934" s="16">
        <v>-2.1104886560999992E-3</v>
      </c>
      <c r="AM21934" s="16">
        <v>-1.6675432865666679E-4</v>
      </c>
      <c r="AN21934" s="16">
        <v>-1.191324878333333E-2</v>
      </c>
      <c r="AO21934" s="16">
        <v>-1.360541061132E-2</v>
      </c>
      <c r="AP21934" s="16">
        <v>-1.77039504037E-2</v>
      </c>
      <c r="AQ21934" s="16">
        <v>-1.55068589104E-2</v>
      </c>
      <c r="AR21934" s="16">
        <v>-5.9134644719333329E-3</v>
      </c>
      <c r="AS21934" s="16">
        <v>-1.6357210954333332E-2</v>
      </c>
      <c r="AT21934" s="16">
        <v>-1.0865421342600001E-2</v>
      </c>
      <c r="AU21934" s="16">
        <v>-1.918441436065E-2</v>
      </c>
      <c r="AV21934" s="16">
        <v>-1.422708937833333E-2</v>
      </c>
      <c r="AW21934" s="16">
        <v>-8.6824558828333329E-3</v>
      </c>
      <c r="AX21934" s="16">
        <v>-1.6759894682654122E-2</v>
      </c>
      <c r="AY21934" s="16">
        <v>-1.5681853071224369E-2</v>
      </c>
    </row>
    <row r="21935" spans="1:51" ht="14.75" x14ac:dyDescent="0.75">
      <c r="A21935" s="16" t="s">
        <v>674</v>
      </c>
      <c r="B21935" s="16"/>
      <c r="C21935" s="16" t="s">
        <v>675</v>
      </c>
      <c r="D21935" s="16" t="s">
        <v>520</v>
      </c>
      <c r="E21935" s="16" t="s">
        <v>711</v>
      </c>
      <c r="F21935" s="16" t="s">
        <v>712</v>
      </c>
      <c r="G21935" s="16"/>
      <c r="H21935" s="16"/>
      <c r="I21935" s="16"/>
      <c r="J21935" s="16"/>
      <c r="K21935" s="16" t="s">
        <v>678</v>
      </c>
      <c r="L21935" s="16"/>
      <c r="M21935" s="16"/>
      <c r="N21935" s="16" t="s">
        <v>46</v>
      </c>
      <c r="O21935" s="16" t="s">
        <v>463</v>
      </c>
      <c r="P21935" s="16" t="s">
        <v>464</v>
      </c>
      <c r="Q21935" s="16" t="s">
        <v>253</v>
      </c>
      <c r="R21935" s="16">
        <v>1</v>
      </c>
      <c r="S21935" s="16">
        <v>-7.818528914195999E-2</v>
      </c>
      <c r="T21935" s="16">
        <v>-7.7084340120700007E-2</v>
      </c>
      <c r="U21935" s="16">
        <v>-7.9129831437800002E-2</v>
      </c>
      <c r="V21935" s="16">
        <v>-8.3171768147673325E-2</v>
      </c>
      <c r="W21935" s="16">
        <v>-8.100617301714666E-2</v>
      </c>
      <c r="X21935" s="16">
        <v>-8.6154239142033323E-2</v>
      </c>
      <c r="Y21935" s="16">
        <v>-7.073192872789999E-2</v>
      </c>
      <c r="Z21935" s="16">
        <v>-6.9950752279136663E-2</v>
      </c>
      <c r="AA21935" s="16">
        <v>-0.12055950383400001</v>
      </c>
      <c r="AB21935" s="16">
        <v>-0.1128698812329</v>
      </c>
      <c r="AC21935" s="16">
        <v>-0.1199996750381</v>
      </c>
      <c r="AD21935" s="16">
        <v>-0.1040899747836667</v>
      </c>
      <c r="AE21935" s="16">
        <v>-0.1249531947253333</v>
      </c>
      <c r="AF21935" s="16">
        <v>-0.1157341526828667</v>
      </c>
      <c r="AG21935" s="16">
        <v>-7.6027181032366678E-2</v>
      </c>
      <c r="AH21935" s="16">
        <v>-9.9578906830333325E-2</v>
      </c>
      <c r="AI21935" s="16">
        <v>-7.8654542336699995E-2</v>
      </c>
      <c r="AJ21935" s="16">
        <v>-8.5424832688800009E-2</v>
      </c>
      <c r="AK21935" s="16">
        <v>-6.7295201022133336E-2</v>
      </c>
      <c r="AL21935" s="16">
        <v>-6.1712141975000002E-2</v>
      </c>
      <c r="AM21935" s="16">
        <v>-7.833858239899999E-2</v>
      </c>
      <c r="AN21935" s="16">
        <v>-5.4133702211966672E-2</v>
      </c>
      <c r="AO21935" s="16">
        <v>-4.3825972863200002E-2</v>
      </c>
      <c r="AP21935" s="16">
        <v>-6.0973949461333332E-2</v>
      </c>
      <c r="AQ21935" s="16">
        <v>-3.3451495576400002E-2</v>
      </c>
      <c r="AR21935" s="16">
        <v>-5.3417369720733333E-2</v>
      </c>
      <c r="AS21935" s="16">
        <v>-3.8291562774666672E-2</v>
      </c>
      <c r="AT21935" s="16">
        <v>-3.6726043158200002E-2</v>
      </c>
      <c r="AU21935" s="16">
        <v>-2.313120170716667E-2</v>
      </c>
      <c r="AV21935" s="16">
        <v>-3.7692286355900002E-2</v>
      </c>
      <c r="AW21935" s="16">
        <v>-3.4503522914666657E-2</v>
      </c>
      <c r="AX21935" s="16">
        <v>-4.1031302717395919E-2</v>
      </c>
      <c r="AY21935" s="16">
        <v>-3.8070998301140573E-2</v>
      </c>
    </row>
    <row r="21936" spans="1:51" ht="14.75" x14ac:dyDescent="0.75">
      <c r="A21936" s="16" t="s">
        <v>674</v>
      </c>
      <c r="B21936" s="16"/>
      <c r="C21936" s="16" t="s">
        <v>675</v>
      </c>
      <c r="D21936" s="16" t="s">
        <v>520</v>
      </c>
      <c r="E21936" s="16" t="s">
        <v>711</v>
      </c>
      <c r="F21936" s="16" t="s">
        <v>712</v>
      </c>
      <c r="G21936" s="16"/>
      <c r="H21936" s="16"/>
      <c r="I21936" s="16"/>
      <c r="J21936" s="16"/>
      <c r="K21936" s="16" t="s">
        <v>678</v>
      </c>
      <c r="L21936" s="16"/>
      <c r="M21936" s="16"/>
      <c r="N21936" s="16" t="s">
        <v>44</v>
      </c>
      <c r="O21936" s="16" t="s">
        <v>463</v>
      </c>
      <c r="P21936" s="16" t="s">
        <v>464</v>
      </c>
      <c r="Q21936" s="16" t="s">
        <v>253</v>
      </c>
      <c r="R21936" s="16">
        <v>1</v>
      </c>
      <c r="S21936" s="16">
        <v>-1.02996680127E-2</v>
      </c>
      <c r="T21936" s="16">
        <v>-1.358745126933333E-2</v>
      </c>
      <c r="U21936" s="16">
        <v>-1.478222400856667E-2</v>
      </c>
      <c r="V21936" s="16">
        <v>-1.4784958502966669E-2</v>
      </c>
      <c r="W21936" s="16">
        <v>-1.4125758735366671E-2</v>
      </c>
      <c r="X21936" s="16">
        <v>-2.5175988437533998E-3</v>
      </c>
      <c r="Y21936" s="16">
        <v>-9.0056184914666659E-3</v>
      </c>
      <c r="Z21936" s="16">
        <v>-6.2043114173333334E-3</v>
      </c>
      <c r="AA21936" s="16">
        <v>-6.2920306698333308E-3</v>
      </c>
      <c r="AB21936" s="16">
        <v>9.9134954086666661E-3</v>
      </c>
      <c r="AC21936" s="16">
        <v>-1.285397366366667E-2</v>
      </c>
      <c r="AD21936" s="16">
        <v>5.2333849993333329E-3</v>
      </c>
      <c r="AE21936" s="16">
        <v>-3.3011395497666671E-2</v>
      </c>
      <c r="AF21936" s="16">
        <v>-1.3510654312466669E-2</v>
      </c>
      <c r="AG21936" s="16">
        <v>-1.3714790371150001E-2</v>
      </c>
      <c r="AH21936" s="16">
        <v>-1.389893617823333E-2</v>
      </c>
      <c r="AI21936" s="16">
        <v>-2.877529923033333E-2</v>
      </c>
      <c r="AJ21936" s="16">
        <v>-2.635338621666666E-4</v>
      </c>
      <c r="AK21936" s="16">
        <v>-2.305916803153334E-2</v>
      </c>
      <c r="AL21936" s="16">
        <v>-1.415371110633333E-2</v>
      </c>
      <c r="AM21936" s="16">
        <v>-2.139193468793333E-2</v>
      </c>
      <c r="AN21936" s="16">
        <v>-1.4374902377366669E-2</v>
      </c>
      <c r="AO21936" s="16">
        <v>-3.4635181775333332E-3</v>
      </c>
      <c r="AP21936" s="16">
        <v>-2.130687369624E-2</v>
      </c>
      <c r="AQ21936" s="16">
        <v>-9.8051432347000013E-3</v>
      </c>
      <c r="AR21936" s="16">
        <v>-1.6020833767766661E-2</v>
      </c>
      <c r="AS21936" s="16">
        <v>-6.2305778182999991E-3</v>
      </c>
      <c r="AT21936" s="16">
        <v>-1.6949032981759999E-2</v>
      </c>
      <c r="AU21936" s="16">
        <v>-7.5297362150999999E-3</v>
      </c>
      <c r="AV21936" s="16">
        <v>-1.7922808010433331E-3</v>
      </c>
      <c r="AW21936" s="16">
        <v>-2.0460851138199999E-2</v>
      </c>
      <c r="AX21936" s="16">
        <v>-1.1894177631630009E-2</v>
      </c>
      <c r="AY21936" s="16">
        <v>-1.1127532518019231E-2</v>
      </c>
    </row>
    <row r="21937" spans="1:51" ht="14.75" x14ac:dyDescent="0.75">
      <c r="A21937" s="16" t="s">
        <v>674</v>
      </c>
      <c r="B21937" s="16"/>
      <c r="C21937" s="16" t="s">
        <v>675</v>
      </c>
      <c r="D21937" s="16" t="s">
        <v>520</v>
      </c>
      <c r="E21937" s="16" t="s">
        <v>711</v>
      </c>
      <c r="F21937" s="16" t="s">
        <v>712</v>
      </c>
      <c r="G21937" s="16"/>
      <c r="H21937" s="16"/>
      <c r="I21937" s="16"/>
      <c r="J21937" s="16"/>
      <c r="K21937" s="16" t="s">
        <v>678</v>
      </c>
      <c r="L21937" s="16"/>
      <c r="M21937" s="16"/>
      <c r="N21937" s="16" t="s">
        <v>50</v>
      </c>
      <c r="O21937" s="16" t="s">
        <v>463</v>
      </c>
      <c r="P21937" s="16" t="s">
        <v>464</v>
      </c>
      <c r="Q21937" s="16" t="s">
        <v>253</v>
      </c>
      <c r="R21937" s="16">
        <v>1</v>
      </c>
      <c r="S21937" s="16">
        <v>-0.32378497040926668</v>
      </c>
      <c r="T21937" s="16">
        <v>-0.26330742929700002</v>
      </c>
      <c r="U21937" s="16">
        <v>-0.31976551809253329</v>
      </c>
      <c r="V21937" s="16">
        <v>-0.30700340986956659</v>
      </c>
      <c r="W21937" s="16">
        <v>-0.35290151082486659</v>
      </c>
      <c r="X21937" s="16">
        <v>-0.33032512123233332</v>
      </c>
      <c r="Y21937" s="16">
        <v>-0.37713410671933328</v>
      </c>
      <c r="Z21937" s="16">
        <v>-0.31086948057733332</v>
      </c>
      <c r="AA21937" s="16">
        <v>-0.40487700739933341</v>
      </c>
      <c r="AB21937" s="16">
        <v>-0.37598238611743329</v>
      </c>
      <c r="AC21937" s="16">
        <v>-0.45268225743473328</v>
      </c>
      <c r="AD21937" s="16">
        <v>-0.52842707530433342</v>
      </c>
      <c r="AE21937" s="16">
        <v>-0.51635862118866671</v>
      </c>
      <c r="AF21937" s="16">
        <v>-0.51219495467066667</v>
      </c>
      <c r="AG21937" s="16">
        <v>-0.49997784725899991</v>
      </c>
      <c r="AH21937" s="16">
        <v>-0.47184982994893332</v>
      </c>
      <c r="AI21937" s="16">
        <v>-0.5103842467973333</v>
      </c>
      <c r="AJ21937" s="16">
        <v>-0.55011979356399998</v>
      </c>
      <c r="AK21937" s="16">
        <v>-0.47296085776133329</v>
      </c>
      <c r="AL21937" s="16">
        <v>-0.44723096696300002</v>
      </c>
      <c r="AM21937" s="16">
        <v>-0.371266526323</v>
      </c>
      <c r="AN21937" s="16">
        <v>-0.40979740903200002</v>
      </c>
      <c r="AO21937" s="16">
        <v>-0.40664359898433328</v>
      </c>
      <c r="AP21937" s="16">
        <v>-0.34673077242466671</v>
      </c>
      <c r="AQ21937" s="16">
        <v>-0.34489819777453329</v>
      </c>
      <c r="AR21937" s="16">
        <v>-0.33600092089666672</v>
      </c>
      <c r="AS21937" s="16">
        <v>-0.29706120908200001</v>
      </c>
      <c r="AT21937" s="16">
        <v>-0.35504486975833333</v>
      </c>
      <c r="AU21937" s="16">
        <v>-0.26466737109999999</v>
      </c>
      <c r="AV21937" s="16">
        <v>-0.22225905822046671</v>
      </c>
      <c r="AW21937" s="16">
        <v>-0.26251498227166659</v>
      </c>
      <c r="AX21937" s="16">
        <v>-0.33702916849308912</v>
      </c>
      <c r="AY21937" s="16">
        <v>-0.31112785298808338</v>
      </c>
    </row>
    <row r="21938" spans="1:51" ht="14.75" x14ac:dyDescent="0.75">
      <c r="A21938" s="16" t="s">
        <v>674</v>
      </c>
      <c r="B21938" s="16"/>
      <c r="C21938" s="16" t="s">
        <v>675</v>
      </c>
      <c r="D21938" s="16" t="s">
        <v>520</v>
      </c>
      <c r="E21938" s="16" t="s">
        <v>711</v>
      </c>
      <c r="F21938" s="16" t="s">
        <v>712</v>
      </c>
      <c r="G21938" s="16"/>
      <c r="H21938" s="16"/>
      <c r="I21938" s="16"/>
      <c r="J21938" s="16"/>
      <c r="K21938" s="16" t="s">
        <v>678</v>
      </c>
      <c r="L21938" s="16"/>
      <c r="M21938" s="16"/>
      <c r="N21938" s="16" t="s">
        <v>52</v>
      </c>
      <c r="O21938" s="16" t="s">
        <v>463</v>
      </c>
      <c r="P21938" s="16" t="s">
        <v>464</v>
      </c>
      <c r="Q21938" s="16" t="s">
        <v>253</v>
      </c>
      <c r="R21938" s="16">
        <v>1</v>
      </c>
      <c r="S21938" s="16">
        <v>-0.25230531494666669</v>
      </c>
      <c r="T21938" s="16">
        <v>-0.34326867894000002</v>
      </c>
      <c r="U21938" s="16">
        <v>-0.31155132095633342</v>
      </c>
      <c r="V21938" s="16">
        <v>-0.33931675587333332</v>
      </c>
      <c r="W21938" s="16">
        <v>-0.36373861431966659</v>
      </c>
      <c r="X21938" s="16">
        <v>-0.41201570880066662</v>
      </c>
      <c r="Y21938" s="16">
        <v>-0.46558703521623329</v>
      </c>
      <c r="Z21938" s="16">
        <v>-0.40949098586733329</v>
      </c>
      <c r="AA21938" s="16">
        <v>-0.51257604326133333</v>
      </c>
      <c r="AB21938" s="16">
        <v>-0.53921737119433333</v>
      </c>
      <c r="AC21938" s="16">
        <v>-0.58414188488699992</v>
      </c>
      <c r="AD21938" s="16">
        <v>-0.71686121087958676</v>
      </c>
      <c r="AE21938" s="16">
        <v>-0.65579435343473336</v>
      </c>
      <c r="AF21938" s="16">
        <v>-0.70706952862333317</v>
      </c>
      <c r="AG21938" s="16">
        <v>-0.5834417715243333</v>
      </c>
      <c r="AH21938" s="16">
        <v>-0.67440370504466662</v>
      </c>
      <c r="AI21938" s="16">
        <v>-0.70606575644000003</v>
      </c>
      <c r="AJ21938" s="16">
        <v>-0.6245424091463333</v>
      </c>
      <c r="AK21938" s="16">
        <v>-0.61213062787066663</v>
      </c>
      <c r="AL21938" s="16">
        <v>-0.61001603814873329</v>
      </c>
      <c r="AM21938" s="16">
        <v>-0.5632034707896667</v>
      </c>
      <c r="AN21938" s="16">
        <v>-0.62883213394466664</v>
      </c>
      <c r="AO21938" s="16">
        <v>-0.63203830671666672</v>
      </c>
      <c r="AP21938" s="16">
        <v>-0.48886352040544329</v>
      </c>
      <c r="AQ21938" s="16">
        <v>-0.52252046798783336</v>
      </c>
      <c r="AR21938" s="16">
        <v>-0.58249910565000007</v>
      </c>
      <c r="AS21938" s="16">
        <v>-0.54465869286253332</v>
      </c>
      <c r="AT21938" s="16">
        <v>-0.45394156543185987</v>
      </c>
      <c r="AU21938" s="16">
        <v>-0.44716120786699992</v>
      </c>
      <c r="AV21938" s="16">
        <v>-0.362254072697</v>
      </c>
      <c r="AW21938" s="16">
        <v>-0.47869807585966673</v>
      </c>
      <c r="AX21938" s="16">
        <v>-0.57806989009469012</v>
      </c>
      <c r="AY21938" s="16">
        <v>-0.53387471885400972</v>
      </c>
    </row>
    <row r="21939" spans="1:51" ht="14.75" x14ac:dyDescent="0.75">
      <c r="A21939" s="16" t="s">
        <v>674</v>
      </c>
      <c r="B21939" s="16"/>
      <c r="C21939" s="16" t="s">
        <v>675</v>
      </c>
      <c r="D21939" s="16" t="s">
        <v>520</v>
      </c>
      <c r="E21939" s="16" t="s">
        <v>711</v>
      </c>
      <c r="F21939" s="16" t="s">
        <v>712</v>
      </c>
      <c r="G21939" s="16"/>
      <c r="H21939" s="16"/>
      <c r="I21939" s="16"/>
      <c r="J21939" s="16"/>
      <c r="K21939" s="16" t="s">
        <v>678</v>
      </c>
      <c r="L21939" s="16"/>
      <c r="M21939" s="16"/>
      <c r="N21939" s="16" t="s">
        <v>56</v>
      </c>
      <c r="O21939" s="16" t="s">
        <v>463</v>
      </c>
      <c r="P21939" s="16" t="s">
        <v>464</v>
      </c>
      <c r="Q21939" s="16" t="s">
        <v>253</v>
      </c>
      <c r="R21939" s="16">
        <v>1</v>
      </c>
      <c r="S21939" s="16">
        <v>-0.91214820277533326</v>
      </c>
      <c r="T21939" s="16">
        <v>-0.91447076530766003</v>
      </c>
      <c r="U21939" s="16">
        <v>-0.90752732331433328</v>
      </c>
      <c r="V21939" s="16">
        <v>-0.9683545920986667</v>
      </c>
      <c r="W21939" s="16">
        <v>-1.135151982869667</v>
      </c>
      <c r="X21939" s="16">
        <v>-1.071254916509067</v>
      </c>
      <c r="Y21939" s="16">
        <v>-1.1423538852498669</v>
      </c>
      <c r="Z21939" s="16">
        <v>-1.2122672347536669</v>
      </c>
      <c r="AA21939" s="16">
        <v>-1.30318839112</v>
      </c>
      <c r="AB21939" s="16">
        <v>-1.276348568062333</v>
      </c>
      <c r="AC21939" s="16">
        <v>-1.38135797228</v>
      </c>
      <c r="AD21939" s="16">
        <v>-1.4335927280656671</v>
      </c>
      <c r="AE21939" s="16">
        <v>-1.2488148444053331</v>
      </c>
      <c r="AF21939" s="16">
        <v>-1.3495433921933331</v>
      </c>
      <c r="AG21939" s="16">
        <v>-1.2608530053724001</v>
      </c>
      <c r="AH21939" s="16">
        <v>-1.1730695613083331</v>
      </c>
      <c r="AI21939" s="16">
        <v>-1.3232744497610001</v>
      </c>
      <c r="AJ21939" s="16">
        <v>-1.2993586230166669</v>
      </c>
      <c r="AK21939" s="16">
        <v>-1.1155332741996671</v>
      </c>
      <c r="AL21939" s="16">
        <v>-1.078114207646667</v>
      </c>
      <c r="AM21939" s="16">
        <v>-0.95490995590466654</v>
      </c>
      <c r="AN21939" s="16">
        <v>-0.92561221517600001</v>
      </c>
      <c r="AO21939" s="16">
        <v>-0.87371940827599992</v>
      </c>
      <c r="AP21939" s="16">
        <v>-0.51855549282899993</v>
      </c>
      <c r="AQ21939" s="16">
        <v>-0.585760416901</v>
      </c>
      <c r="AR21939" s="16">
        <v>-0.6214015334816666</v>
      </c>
      <c r="AS21939" s="16">
        <v>-0.56274347148066672</v>
      </c>
      <c r="AT21939" s="16">
        <v>-0.53116349576400002</v>
      </c>
      <c r="AU21939" s="16">
        <v>-0.49257563404060001</v>
      </c>
      <c r="AV21939" s="16">
        <v>-0.40527582874166662</v>
      </c>
      <c r="AW21939" s="16">
        <v>-0.45942568370966669</v>
      </c>
      <c r="AX21939" s="16">
        <v>-0.61818554692902772</v>
      </c>
      <c r="AY21939" s="16">
        <v>-0.56997387979100866</v>
      </c>
    </row>
    <row r="21940" spans="1:51" ht="14.75" x14ac:dyDescent="0.75">
      <c r="A21940" s="16" t="s">
        <v>674</v>
      </c>
      <c r="B21940" s="16"/>
      <c r="C21940" s="16" t="s">
        <v>675</v>
      </c>
      <c r="D21940" s="16" t="s">
        <v>520</v>
      </c>
      <c r="E21940" s="16" t="s">
        <v>711</v>
      </c>
      <c r="F21940" s="16" t="s">
        <v>712</v>
      </c>
      <c r="G21940" s="16"/>
      <c r="H21940" s="16"/>
      <c r="I21940" s="16"/>
      <c r="J21940" s="16"/>
      <c r="K21940" s="16" t="s">
        <v>678</v>
      </c>
      <c r="L21940" s="16"/>
      <c r="M21940" s="16"/>
      <c r="N21940" s="16" t="s">
        <v>54</v>
      </c>
      <c r="O21940" s="16" t="s">
        <v>463</v>
      </c>
      <c r="P21940" s="16" t="s">
        <v>464</v>
      </c>
      <c r="Q21940" s="16" t="s">
        <v>253</v>
      </c>
      <c r="R21940" s="16">
        <v>1</v>
      </c>
      <c r="S21940" s="16">
        <v>-0.7455880099579999</v>
      </c>
      <c r="T21940" s="16">
        <v>-0.760690126119</v>
      </c>
      <c r="U21940" s="16">
        <v>-0.72281463612599994</v>
      </c>
      <c r="V21940" s="16">
        <v>-0.81253437256200001</v>
      </c>
      <c r="W21940" s="16">
        <v>-0.89336734753896663</v>
      </c>
      <c r="X21940" s="16">
        <v>-0.83865932728233328</v>
      </c>
      <c r="Y21940" s="16">
        <v>-0.86971383947799996</v>
      </c>
      <c r="Z21940" s="16">
        <v>-0.81652394458213329</v>
      </c>
      <c r="AA21940" s="16">
        <v>-0.97052250122923334</v>
      </c>
      <c r="AB21940" s="16">
        <v>-0.81790996023513329</v>
      </c>
      <c r="AC21940" s="16">
        <v>-0.84834250948699996</v>
      </c>
      <c r="AD21940" s="16">
        <v>-0.76912907148770004</v>
      </c>
      <c r="AE21940" s="16">
        <v>-0.77004888181466657</v>
      </c>
      <c r="AF21940" s="16">
        <v>-0.6989578052526666</v>
      </c>
      <c r="AG21940" s="16">
        <v>-0.69569527461133329</v>
      </c>
      <c r="AH21940" s="16">
        <v>-0.59524783741947329</v>
      </c>
      <c r="AI21940" s="16">
        <v>-0.62400363994000996</v>
      </c>
      <c r="AJ21940" s="16">
        <v>-0.55424952539366668</v>
      </c>
      <c r="AK21940" s="16">
        <v>-0.44288598716963329</v>
      </c>
      <c r="AL21940" s="16">
        <v>-0.43745651008766667</v>
      </c>
      <c r="AM21940" s="16">
        <v>-0.4207704108996666</v>
      </c>
      <c r="AN21940" s="16">
        <v>-0.33684472785919989</v>
      </c>
      <c r="AO21940" s="16">
        <v>-0.33034943307666659</v>
      </c>
      <c r="AP21940" s="16">
        <v>-0.32105922770423329</v>
      </c>
      <c r="AQ21940" s="16">
        <v>-0.23320547816500001</v>
      </c>
      <c r="AR21940" s="16">
        <v>-0.24897918107700001</v>
      </c>
      <c r="AS21940" s="16">
        <v>-0.18522314362053341</v>
      </c>
      <c r="AT21940" s="16">
        <v>-0.19905549109930001</v>
      </c>
      <c r="AU21940" s="16">
        <v>-0.1460830005455333</v>
      </c>
      <c r="AV21940" s="16">
        <v>-0.1225440794306667</v>
      </c>
      <c r="AW21940" s="16">
        <v>-0.13140108263700001</v>
      </c>
      <c r="AX21940" s="16">
        <v>-0.16320012064054271</v>
      </c>
      <c r="AY21940" s="16">
        <v>-0.1522719735410166</v>
      </c>
    </row>
    <row r="21941" spans="1:51" ht="14.75" x14ac:dyDescent="0.75">
      <c r="A21941" s="16" t="s">
        <v>674</v>
      </c>
      <c r="B21941" s="16"/>
      <c r="C21941" s="16" t="s">
        <v>675</v>
      </c>
      <c r="D21941" s="16" t="s">
        <v>520</v>
      </c>
      <c r="E21941" s="16" t="s">
        <v>711</v>
      </c>
      <c r="F21941" s="16" t="s">
        <v>712</v>
      </c>
      <c r="G21941" s="16"/>
      <c r="H21941" s="16"/>
      <c r="I21941" s="16"/>
      <c r="J21941" s="16"/>
      <c r="K21941" s="16" t="s">
        <v>678</v>
      </c>
      <c r="L21941" s="16"/>
      <c r="M21941" s="16"/>
      <c r="N21941" s="16" t="s">
        <v>58</v>
      </c>
      <c r="O21941" s="16" t="s">
        <v>463</v>
      </c>
      <c r="P21941" s="16" t="s">
        <v>464</v>
      </c>
      <c r="Q21941" s="16" t="s">
        <v>253</v>
      </c>
      <c r="R21941" s="16">
        <v>1</v>
      </c>
      <c r="S21941" s="16">
        <v>-0.16015186093866671</v>
      </c>
      <c r="T21941" s="16">
        <v>-0.15590511478373331</v>
      </c>
      <c r="U21941" s="16">
        <v>-0.1650525736236666</v>
      </c>
      <c r="V21941" s="16">
        <v>-9.2258112311566651E-2</v>
      </c>
      <c r="W21941" s="16">
        <v>-0.24183590917566669</v>
      </c>
      <c r="X21941" s="16">
        <v>-0.107985194339</v>
      </c>
      <c r="Y21941" s="16">
        <v>-0.25386173315799998</v>
      </c>
      <c r="Z21941" s="16">
        <v>-0.1150349605166666</v>
      </c>
      <c r="AA21941" s="16">
        <v>-0.26209514887599999</v>
      </c>
      <c r="AB21941" s="16">
        <v>-0.11853552737033329</v>
      </c>
      <c r="AC21941" s="16">
        <v>-0.24038701443533331</v>
      </c>
      <c r="AD21941" s="16">
        <v>-0.2300037988526667</v>
      </c>
      <c r="AE21941" s="16">
        <v>-0.23122646698800001</v>
      </c>
      <c r="AF21941" s="16">
        <v>-0.1606109702706667</v>
      </c>
      <c r="AG21941" s="16">
        <v>-0.39434125088233329</v>
      </c>
      <c r="AH21941" s="16">
        <v>-0.2875558695203333</v>
      </c>
      <c r="AI21941" s="16">
        <v>-0.39046070862699989</v>
      </c>
      <c r="AJ21941" s="16">
        <v>-0.31984743580610331</v>
      </c>
      <c r="AK21941" s="16">
        <v>-0.47052183551999999</v>
      </c>
      <c r="AL21941" s="16">
        <v>0.81817759958000003</v>
      </c>
      <c r="AM21941" s="16">
        <v>-0.3375548453933333</v>
      </c>
      <c r="AN21941" s="16">
        <v>-0.29686941250999999</v>
      </c>
      <c r="AO21941" s="16">
        <v>-0.34980899718233333</v>
      </c>
      <c r="AP21941" s="16">
        <v>-0.242469054091</v>
      </c>
      <c r="AQ21941" s="16">
        <v>-0.28127088833176672</v>
      </c>
      <c r="AR21941" s="16">
        <v>-0.38026736221833329</v>
      </c>
      <c r="AS21941" s="16">
        <v>-0.39587092215000003</v>
      </c>
      <c r="AT21941" s="16">
        <v>-0.23489875907666671</v>
      </c>
      <c r="AU21941" s="16">
        <v>-0.2986966410743333</v>
      </c>
      <c r="AV21941" s="16">
        <v>-0.24931076568566671</v>
      </c>
      <c r="AW21941" s="16">
        <v>-0.33878364263699989</v>
      </c>
      <c r="AX21941" s="16">
        <v>-0.40233780173179251</v>
      </c>
      <c r="AY21941" s="16">
        <v>-0.3711330476729035</v>
      </c>
    </row>
    <row r="21942" spans="1:51" ht="14.75" x14ac:dyDescent="0.75">
      <c r="A21942" s="16" t="s">
        <v>674</v>
      </c>
      <c r="B21942" s="16"/>
      <c r="C21942" s="16" t="s">
        <v>675</v>
      </c>
      <c r="D21942" s="16" t="s">
        <v>520</v>
      </c>
      <c r="E21942" s="16" t="s">
        <v>711</v>
      </c>
      <c r="F21942" s="16" t="s">
        <v>712</v>
      </c>
      <c r="G21942" s="16"/>
      <c r="H21942" s="16"/>
      <c r="I21942" s="16"/>
      <c r="J21942" s="16"/>
      <c r="K21942" s="16" t="s">
        <v>678</v>
      </c>
      <c r="L21942" s="16"/>
      <c r="M21942" s="16"/>
      <c r="N21942" s="16" t="s">
        <v>72</v>
      </c>
      <c r="O21942" s="16" t="s">
        <v>463</v>
      </c>
      <c r="P21942" s="16" t="s">
        <v>464</v>
      </c>
      <c r="Q21942" s="16" t="s">
        <v>253</v>
      </c>
      <c r="R21942" s="16">
        <v>1</v>
      </c>
      <c r="S21942" s="16">
        <v>-0.25404362446833328</v>
      </c>
      <c r="T21942" s="16">
        <v>-0.22917412050133329</v>
      </c>
      <c r="U21942" s="16">
        <v>-0.25232036361510002</v>
      </c>
      <c r="V21942" s="16">
        <v>-0.27954455248499999</v>
      </c>
      <c r="W21942" s="16">
        <v>-0.32536867915200002</v>
      </c>
      <c r="X21942" s="16">
        <v>-0.28255709076558327</v>
      </c>
      <c r="Y21942" s="16">
        <v>-0.33864232682500012</v>
      </c>
      <c r="Z21942" s="16">
        <v>-0.33245389723480001</v>
      </c>
      <c r="AA21942" s="16">
        <v>-0.44673181970999998</v>
      </c>
      <c r="AB21942" s="16">
        <v>-0.44979114299900003</v>
      </c>
      <c r="AC21942" s="16">
        <v>-0.43558314871133341</v>
      </c>
      <c r="AD21942" s="16">
        <v>-0.47307201515199993</v>
      </c>
      <c r="AE21942" s="16">
        <v>-0.51741175062133327</v>
      </c>
      <c r="AF21942" s="16">
        <v>-0.42561789982433329</v>
      </c>
      <c r="AG21942" s="16">
        <v>-0.45648019191133332</v>
      </c>
      <c r="AH21942" s="16">
        <v>-0.42012379448856663</v>
      </c>
      <c r="AI21942" s="16">
        <v>-0.47856046920366663</v>
      </c>
      <c r="AJ21942" s="16">
        <v>-0.40951242009773331</v>
      </c>
      <c r="AK21942" s="16">
        <v>-0.40869440632166659</v>
      </c>
      <c r="AL21942" s="16">
        <v>-0.43021977497033331</v>
      </c>
      <c r="AM21942" s="16">
        <v>-0.38425277924366669</v>
      </c>
      <c r="AN21942" s="16">
        <v>-0.39033281715633328</v>
      </c>
      <c r="AO21942" s="16">
        <v>-0.3325162472023333</v>
      </c>
      <c r="AP21942" s="16">
        <v>-0.33700749720366668</v>
      </c>
      <c r="AQ21942" s="16">
        <v>-0.31824087352933328</v>
      </c>
      <c r="AR21942" s="16">
        <v>-0.34225997962676658</v>
      </c>
      <c r="AS21942" s="16">
        <v>-0.27622149880820002</v>
      </c>
      <c r="AT21942" s="16">
        <v>-0.30290623182673332</v>
      </c>
      <c r="AU21942" s="16">
        <v>-0.28289267914490002</v>
      </c>
      <c r="AV21942" s="16">
        <v>-0.25991135723531</v>
      </c>
      <c r="AW21942" s="16">
        <v>-0.24020820034199999</v>
      </c>
      <c r="AX21942" s="16">
        <v>-0.32949936304782368</v>
      </c>
      <c r="AY21942" s="16">
        <v>-0.30635534407052961</v>
      </c>
    </row>
    <row r="21943" spans="1:51" ht="14.75" x14ac:dyDescent="0.75">
      <c r="A21943" s="16" t="s">
        <v>674</v>
      </c>
      <c r="B21943" s="16"/>
      <c r="C21943" s="16" t="s">
        <v>675</v>
      </c>
      <c r="D21943" s="16" t="s">
        <v>520</v>
      </c>
      <c r="E21943" s="16" t="s">
        <v>711</v>
      </c>
      <c r="F21943" s="16" t="s">
        <v>712</v>
      </c>
      <c r="G21943" s="16"/>
      <c r="H21943" s="16"/>
      <c r="I21943" s="16"/>
      <c r="J21943" s="16"/>
      <c r="K21943" s="16" t="s">
        <v>678</v>
      </c>
      <c r="L21943" s="16"/>
      <c r="M21943" s="16"/>
      <c r="N21943" s="16" t="s">
        <v>75</v>
      </c>
      <c r="O21943" s="16" t="s">
        <v>463</v>
      </c>
      <c r="P21943" s="16" t="s">
        <v>464</v>
      </c>
      <c r="Q21943" s="16" t="s">
        <v>253</v>
      </c>
      <c r="R21943" s="16">
        <v>1</v>
      </c>
      <c r="S21943" s="16">
        <v>-6.9783297929766661E-2</v>
      </c>
      <c r="T21943" s="16">
        <v>-0.118826468134</v>
      </c>
      <c r="U21943" s="16">
        <v>-5.0970824717999998E-2</v>
      </c>
      <c r="V21943" s="16">
        <v>-0.10877234980333329</v>
      </c>
      <c r="W21943" s="16">
        <v>-0.13804422993166671</v>
      </c>
      <c r="X21943" s="16">
        <v>-0.10613995100866661</v>
      </c>
      <c r="Y21943" s="16">
        <v>-0.14646494176893329</v>
      </c>
      <c r="Z21943" s="16">
        <v>-0.1043141151272</v>
      </c>
      <c r="AA21943" s="16">
        <v>-0.2383962313296667</v>
      </c>
      <c r="AB21943" s="16">
        <v>-0.17050241758733331</v>
      </c>
      <c r="AC21943" s="16">
        <v>-0.33771880801670001</v>
      </c>
      <c r="AD21943" s="16">
        <v>-0.24469081050700001</v>
      </c>
      <c r="AE21943" s="16">
        <v>-0.2654443795776667</v>
      </c>
      <c r="AF21943" s="16">
        <v>-0.30973705688933328</v>
      </c>
      <c r="AG21943" s="16">
        <v>-0.27698923445233331</v>
      </c>
      <c r="AH21943" s="16">
        <v>-0.33700930922266659</v>
      </c>
      <c r="AI21943" s="16">
        <v>-0.36328040069933337</v>
      </c>
      <c r="AJ21943" s="16">
        <v>-0.26239939562210002</v>
      </c>
      <c r="AK21943" s="16">
        <v>-0.43427836964966671</v>
      </c>
      <c r="AL21943" s="16">
        <v>-0.41206786863586659</v>
      </c>
      <c r="AM21943" s="16">
        <v>-0.497555570512</v>
      </c>
      <c r="AN21943" s="16">
        <v>-0.44498470647766658</v>
      </c>
      <c r="AO21943" s="16">
        <v>-0.61342997115399989</v>
      </c>
      <c r="AP21943" s="16">
        <v>-0.57920826335533337</v>
      </c>
      <c r="AQ21943" s="16">
        <v>-0.5988415067909999</v>
      </c>
      <c r="AR21943" s="16">
        <v>-0.61986498987966665</v>
      </c>
      <c r="AS21943" s="16">
        <v>-0.60640466763799994</v>
      </c>
      <c r="AT21943" s="16">
        <v>-0.53411227401766659</v>
      </c>
      <c r="AU21943" s="16">
        <v>-0.57051644478693331</v>
      </c>
      <c r="AV21943" s="16">
        <v>-0.55613761941136663</v>
      </c>
      <c r="AW21943" s="16">
        <v>-0.43416725477766671</v>
      </c>
      <c r="AX21943" s="16">
        <v>-0.70833841188897573</v>
      </c>
      <c r="AY21943" s="16">
        <v>-0.65333840798124032</v>
      </c>
    </row>
    <row r="21944" spans="1:51" ht="14.75" x14ac:dyDescent="0.75">
      <c r="A21944" s="16" t="s">
        <v>674</v>
      </c>
      <c r="B21944" s="16"/>
      <c r="C21944" s="16" t="s">
        <v>675</v>
      </c>
      <c r="D21944" s="16" t="s">
        <v>520</v>
      </c>
      <c r="E21944" s="16" t="s">
        <v>711</v>
      </c>
      <c r="F21944" s="16" t="s">
        <v>712</v>
      </c>
      <c r="G21944" s="16"/>
      <c r="H21944" s="16"/>
      <c r="I21944" s="16"/>
      <c r="J21944" s="16"/>
      <c r="K21944" s="16" t="s">
        <v>678</v>
      </c>
      <c r="L21944" s="16"/>
      <c r="M21944" s="16"/>
      <c r="N21944" s="16" t="s">
        <v>60</v>
      </c>
      <c r="O21944" s="16" t="s">
        <v>463</v>
      </c>
      <c r="P21944" s="16" t="s">
        <v>464</v>
      </c>
      <c r="Q21944" s="16" t="s">
        <v>253</v>
      </c>
      <c r="R21944" s="16">
        <v>1</v>
      </c>
      <c r="S21944" s="16">
        <v>-0.1199275985471667</v>
      </c>
      <c r="T21944" s="16">
        <v>-0.15570233583263329</v>
      </c>
      <c r="U21944" s="16">
        <v>-0.16963222785923329</v>
      </c>
      <c r="V21944" s="16">
        <v>-0.16481857221463331</v>
      </c>
      <c r="W21944" s="16">
        <v>-0.16621395345353329</v>
      </c>
      <c r="X21944" s="16">
        <v>-0.1652063089369</v>
      </c>
      <c r="Y21944" s="16">
        <v>-0.19728354501166659</v>
      </c>
      <c r="Z21944" s="16">
        <v>-0.16888385773930001</v>
      </c>
      <c r="AA21944" s="16">
        <v>-0.25770248723963329</v>
      </c>
      <c r="AB21944" s="16">
        <v>-0.26562284333566671</v>
      </c>
      <c r="AC21944" s="16">
        <v>-0.30728622600903333</v>
      </c>
      <c r="AD21944" s="16">
        <v>-0.30789768122963668</v>
      </c>
      <c r="AE21944" s="16">
        <v>-0.25192401911966672</v>
      </c>
      <c r="AF21944" s="16">
        <v>-0.26964085533183341</v>
      </c>
      <c r="AG21944" s="16">
        <v>-0.26485268284273328</v>
      </c>
      <c r="AH21944" s="16">
        <v>-0.32146872390966658</v>
      </c>
      <c r="AI21944" s="16">
        <v>-0.2933443112966666</v>
      </c>
      <c r="AJ21944" s="16">
        <v>-0.33784359959900001</v>
      </c>
      <c r="AK21944" s="16">
        <v>-0.34835920636733331</v>
      </c>
      <c r="AL21944" s="16">
        <v>-0.29061273334408327</v>
      </c>
      <c r="AM21944" s="16">
        <v>-0.37376189698099999</v>
      </c>
      <c r="AN21944" s="16">
        <v>-0.33322312827833328</v>
      </c>
      <c r="AO21944" s="16">
        <v>-0.34930107774099989</v>
      </c>
      <c r="AP21944" s="16">
        <v>-0.3754015361543333</v>
      </c>
      <c r="AQ21944" s="16">
        <v>-0.28987638790366671</v>
      </c>
      <c r="AR21944" s="16">
        <v>-0.44089502729800001</v>
      </c>
      <c r="AS21944" s="16">
        <v>-0.33309489525766672</v>
      </c>
      <c r="AT21944" s="16">
        <v>-0.40246165902066672</v>
      </c>
      <c r="AU21944" s="16">
        <v>-0.32111480133333331</v>
      </c>
      <c r="AV21944" s="16">
        <v>-0.31285166357096672</v>
      </c>
      <c r="AW21944" s="16">
        <v>-0.29761459890433328</v>
      </c>
      <c r="AX21944" s="16">
        <v>-0.42683848729682627</v>
      </c>
      <c r="AY21944" s="16">
        <v>-0.39327802308477078</v>
      </c>
    </row>
    <row r="21945" spans="1:51" ht="14.75" x14ac:dyDescent="0.75">
      <c r="A21945" s="16" t="s">
        <v>674</v>
      </c>
      <c r="B21945" s="16"/>
      <c r="C21945" s="16" t="s">
        <v>675</v>
      </c>
      <c r="D21945" s="16" t="s">
        <v>520</v>
      </c>
      <c r="E21945" s="16" t="s">
        <v>711</v>
      </c>
      <c r="F21945" s="16" t="s">
        <v>712</v>
      </c>
      <c r="G21945" s="16"/>
      <c r="H21945" s="16"/>
      <c r="I21945" s="16"/>
      <c r="J21945" s="16"/>
      <c r="K21945" s="16" t="s">
        <v>678</v>
      </c>
      <c r="L21945" s="16"/>
      <c r="M21945" s="16"/>
      <c r="N21945" s="16" t="s">
        <v>64</v>
      </c>
      <c r="O21945" s="16" t="s">
        <v>463</v>
      </c>
      <c r="P21945" s="16" t="s">
        <v>464</v>
      </c>
      <c r="Q21945" s="16" t="s">
        <v>253</v>
      </c>
      <c r="R21945" s="16">
        <v>1</v>
      </c>
      <c r="S21945" s="16">
        <v>-5.9353399352866662E-3</v>
      </c>
      <c r="T21945" s="16">
        <v>-6.4991021175666661E-3</v>
      </c>
      <c r="U21945" s="16">
        <v>-6.352756074536667E-3</v>
      </c>
      <c r="V21945" s="16">
        <v>-8.200483498936666E-3</v>
      </c>
      <c r="W21945" s="16">
        <v>-2.8425412928E-3</v>
      </c>
      <c r="X21945" s="16">
        <v>-7.7393429725333331E-3</v>
      </c>
      <c r="Y21945" s="16">
        <v>-4.1340282593499986E-3</v>
      </c>
      <c r="Z21945" s="16">
        <v>-9.7730579365100014E-3</v>
      </c>
      <c r="AA21945" s="16">
        <v>-6.5493504799433331E-3</v>
      </c>
      <c r="AB21945" s="16">
        <v>-7.1701594906333323E-3</v>
      </c>
      <c r="AC21945" s="16">
        <v>-1.927806197533333E-3</v>
      </c>
      <c r="AD21945" s="16">
        <v>-9.9380709408933305E-3</v>
      </c>
      <c r="AE21945" s="16">
        <v>-4.4668446734816656E-3</v>
      </c>
      <c r="AF21945" s="16">
        <v>-1.4771696341966669E-2</v>
      </c>
      <c r="AG21945" s="16">
        <v>-7.5028053976333321E-3</v>
      </c>
      <c r="AH21945" s="16">
        <v>-7.0872133317333337E-3</v>
      </c>
      <c r="AI21945" s="16">
        <v>-3.9643302123333326E-3</v>
      </c>
      <c r="AJ21945" s="16">
        <v>-7.0891637171666662E-3</v>
      </c>
      <c r="AK21945" s="16">
        <v>-1.00659668593E-2</v>
      </c>
      <c r="AL21945" s="16">
        <v>-1.334782470596666E-2</v>
      </c>
      <c r="AM21945" s="16">
        <v>-3.1147127014666668E-3</v>
      </c>
      <c r="AN21945" s="16">
        <v>-6.8114472342400006E-3</v>
      </c>
      <c r="AO21945" s="16">
        <v>-4.6377773096233331E-3</v>
      </c>
      <c r="AP21945" s="16">
        <v>-1.000208589893333E-2</v>
      </c>
      <c r="AQ21945" s="16">
        <v>-5.1428324438333338E-3</v>
      </c>
      <c r="AR21945" s="16">
        <v>-4.7560842636999992E-3</v>
      </c>
      <c r="AS21945" s="16">
        <v>-1.40203198212E-2</v>
      </c>
      <c r="AT21945" s="16">
        <v>-6.0419334183999997E-3</v>
      </c>
      <c r="AU21945" s="16">
        <v>-2.9483593730066661E-3</v>
      </c>
      <c r="AV21945" s="16">
        <v>-6.9507451210816659E-3</v>
      </c>
      <c r="AW21945" s="16">
        <v>-8.8738680227999998E-3</v>
      </c>
      <c r="AX21945" s="16">
        <v>-7.359927001929804E-3</v>
      </c>
      <c r="AY21945" s="16">
        <v>-6.8985227153138323E-3</v>
      </c>
    </row>
    <row r="21946" spans="1:51" ht="14.75" x14ac:dyDescent="0.75">
      <c r="A21946" s="16" t="s">
        <v>674</v>
      </c>
      <c r="B21946" s="16"/>
      <c r="C21946" s="16" t="s">
        <v>675</v>
      </c>
      <c r="D21946" s="16" t="s">
        <v>520</v>
      </c>
      <c r="E21946" s="16" t="s">
        <v>711</v>
      </c>
      <c r="F21946" s="16" t="s">
        <v>712</v>
      </c>
      <c r="G21946" s="16"/>
      <c r="H21946" s="16"/>
      <c r="I21946" s="16"/>
      <c r="J21946" s="16"/>
      <c r="K21946" s="16" t="s">
        <v>678</v>
      </c>
      <c r="L21946" s="16"/>
      <c r="M21946" s="16"/>
      <c r="N21946" s="16" t="s">
        <v>66</v>
      </c>
      <c r="O21946" s="16" t="s">
        <v>463</v>
      </c>
      <c r="P21946" s="16" t="s">
        <v>464</v>
      </c>
      <c r="Q21946" s="16" t="s">
        <v>253</v>
      </c>
      <c r="R21946" s="16">
        <v>1</v>
      </c>
      <c r="S21946" s="16">
        <v>-1.9003728955823331E-2</v>
      </c>
      <c r="T21946" s="16">
        <v>-1.76882964379E-2</v>
      </c>
      <c r="U21946" s="16">
        <v>-2.078832236726667E-2</v>
      </c>
      <c r="V21946" s="16">
        <v>-2.1517067760466659E-2</v>
      </c>
      <c r="W21946" s="16">
        <v>-2.1458062346599999E-2</v>
      </c>
      <c r="X21946" s="16">
        <v>-1.4236685152433331E-2</v>
      </c>
      <c r="Y21946" s="16">
        <v>-2.0833631769133332E-2</v>
      </c>
      <c r="Z21946" s="16">
        <v>-1.2175053856900001E-2</v>
      </c>
      <c r="AA21946" s="16">
        <v>-2.3623904077033329E-2</v>
      </c>
      <c r="AB21946" s="16">
        <v>-2.6077827416080002E-2</v>
      </c>
      <c r="AC21946" s="16">
        <v>-2.3313101735293329E-2</v>
      </c>
      <c r="AD21946" s="16">
        <v>-2.346992533233333E-2</v>
      </c>
      <c r="AE21946" s="16">
        <v>-3.2932487873266657E-2</v>
      </c>
      <c r="AF21946" s="16">
        <v>-3.5346232755533342E-2</v>
      </c>
      <c r="AG21946" s="16">
        <v>-3.4842161201100001E-2</v>
      </c>
      <c r="AH21946" s="16">
        <v>-4.4866120268419997E-2</v>
      </c>
      <c r="AI21946" s="16">
        <v>-4.1440943125633331E-2</v>
      </c>
      <c r="AJ21946" s="16">
        <v>-4.3548786190799993E-2</v>
      </c>
      <c r="AK21946" s="16">
        <v>-4.0926315760399658E-2</v>
      </c>
      <c r="AL21946" s="16">
        <v>-4.0932790492E-2</v>
      </c>
      <c r="AM21946" s="16">
        <v>-4.0697829031200013E-2</v>
      </c>
      <c r="AN21946" s="16">
        <v>-2.632262129728E-2</v>
      </c>
      <c r="AO21946" s="16">
        <v>-5.0694631486399987E-2</v>
      </c>
      <c r="AP21946" s="16">
        <v>-2.9454084045833339E-2</v>
      </c>
      <c r="AQ21946" s="16">
        <v>-4.3095151242000002E-2</v>
      </c>
      <c r="AR21946" s="16">
        <v>-4.8242868357236672E-2</v>
      </c>
      <c r="AS21946" s="16">
        <v>-4.1345402469433329E-2</v>
      </c>
      <c r="AT21946" s="16">
        <v>-4.0714178379600001E-2</v>
      </c>
      <c r="AU21946" s="16">
        <v>-3.4787948333306673E-2</v>
      </c>
      <c r="AV21946" s="16">
        <v>-2.2946998662866661E-2</v>
      </c>
      <c r="AW21946" s="16">
        <v>-3.3408549029166672E-2</v>
      </c>
      <c r="AX21946" s="16">
        <v>-3.2058671453595422E-2</v>
      </c>
      <c r="AY21946" s="16">
        <v>-3.046195668407068E-2</v>
      </c>
    </row>
    <row r="21947" spans="1:51" ht="14.75" x14ac:dyDescent="0.75">
      <c r="A21947" s="16" t="s">
        <v>674</v>
      </c>
      <c r="B21947" s="16"/>
      <c r="C21947" s="16" t="s">
        <v>675</v>
      </c>
      <c r="D21947" s="16" t="s">
        <v>520</v>
      </c>
      <c r="E21947" s="16" t="s">
        <v>711</v>
      </c>
      <c r="F21947" s="16" t="s">
        <v>712</v>
      </c>
      <c r="G21947" s="16"/>
      <c r="H21947" s="16"/>
      <c r="I21947" s="16"/>
      <c r="J21947" s="16"/>
      <c r="K21947" s="16" t="s">
        <v>678</v>
      </c>
      <c r="L21947" s="16"/>
      <c r="M21947" s="16"/>
      <c r="N21947" s="16" t="s">
        <v>68</v>
      </c>
      <c r="O21947" s="16" t="s">
        <v>463</v>
      </c>
      <c r="P21947" s="16" t="s">
        <v>464</v>
      </c>
      <c r="Q21947" s="16" t="s">
        <v>253</v>
      </c>
      <c r="R21947" s="16">
        <v>1</v>
      </c>
      <c r="S21947" s="16">
        <v>-4.8561749162666673E-2</v>
      </c>
      <c r="T21947" s="16">
        <v>-8.6772189694666657E-2</v>
      </c>
      <c r="U21947" s="16">
        <v>-3.7149399412400003E-2</v>
      </c>
      <c r="V21947" s="16">
        <v>-5.6007518132866661E-2</v>
      </c>
      <c r="W21947" s="16">
        <v>-6.1660411402333318E-2</v>
      </c>
      <c r="X21947" s="16">
        <v>-5.3282049281633333E-2</v>
      </c>
      <c r="Y21947" s="16">
        <v>-5.7994542082766658E-2</v>
      </c>
      <c r="Z21947" s="16">
        <v>-6.6672689770133339E-2</v>
      </c>
      <c r="AA21947" s="16">
        <v>-6.4898359531133334E-2</v>
      </c>
      <c r="AB21947" s="16">
        <v>-9.3650902585899989E-2</v>
      </c>
      <c r="AC21947" s="16">
        <v>-7.0812959506666662E-2</v>
      </c>
      <c r="AD21947" s="16">
        <v>-7.233009784366666E-2</v>
      </c>
      <c r="AE21947" s="16">
        <v>-5.9022780329333342E-2</v>
      </c>
      <c r="AF21947" s="16">
        <v>-5.4562089405999992E-2</v>
      </c>
      <c r="AG21947" s="16">
        <v>-5.2864782214933327E-2</v>
      </c>
      <c r="AH21947" s="16">
        <v>-6.5139973110666674E-2</v>
      </c>
      <c r="AI21947" s="16">
        <v>-4.7014193785900001E-2</v>
      </c>
      <c r="AJ21947" s="16">
        <v>-7.8028399658E-2</v>
      </c>
      <c r="AK21947" s="16">
        <v>-6.7155511917999997E-2</v>
      </c>
      <c r="AL21947" s="16">
        <v>-5.6817780425633332E-2</v>
      </c>
      <c r="AM21947" s="16">
        <v>-7.6506337271833313E-2</v>
      </c>
      <c r="AN21947" s="16">
        <v>-7.3080360627999996E-2</v>
      </c>
      <c r="AO21947" s="16">
        <v>-5.1774258290333337E-2</v>
      </c>
      <c r="AP21947" s="16">
        <v>-0.10905178857099999</v>
      </c>
      <c r="AQ21947" s="16">
        <v>-0.10742594740166669</v>
      </c>
      <c r="AR21947" s="16">
        <v>-0.1213438455346333</v>
      </c>
      <c r="AS21947" s="16">
        <v>-9.6560891100666665E-2</v>
      </c>
      <c r="AT21947" s="16">
        <v>-8.6034815897433337E-2</v>
      </c>
      <c r="AU21947" s="16">
        <v>-9.4693710148913326E-2</v>
      </c>
      <c r="AV21947" s="16">
        <v>-7.1186395778666672E-2</v>
      </c>
      <c r="AW21947" s="16">
        <v>-4.7976411057666667E-2</v>
      </c>
      <c r="AX21947" s="16">
        <v>-9.4781045666899641E-2</v>
      </c>
      <c r="AY21947" s="16">
        <v>-8.7655322738710961E-2</v>
      </c>
    </row>
    <row r="21948" spans="1:51" ht="14.75" x14ac:dyDescent="0.75">
      <c r="A21948" s="16" t="s">
        <v>674</v>
      </c>
      <c r="B21948" s="16"/>
      <c r="C21948" s="16" t="s">
        <v>675</v>
      </c>
      <c r="D21948" s="16" t="s">
        <v>520</v>
      </c>
      <c r="E21948" s="16" t="s">
        <v>711</v>
      </c>
      <c r="F21948" s="16" t="s">
        <v>712</v>
      </c>
      <c r="G21948" s="16"/>
      <c r="H21948" s="16"/>
      <c r="I21948" s="16"/>
      <c r="J21948" s="16"/>
      <c r="K21948" s="16" t="s">
        <v>678</v>
      </c>
      <c r="L21948" s="16"/>
      <c r="M21948" s="16"/>
      <c r="N21948" s="16" t="s">
        <v>62</v>
      </c>
      <c r="O21948" s="16" t="s">
        <v>463</v>
      </c>
      <c r="P21948" s="16" t="s">
        <v>464</v>
      </c>
      <c r="Q21948" s="16" t="s">
        <v>253</v>
      </c>
      <c r="R21948" s="16">
        <v>1</v>
      </c>
      <c r="S21948" s="16">
        <v>-2.6365540850000001E-2</v>
      </c>
      <c r="T21948" s="16">
        <v>1.3386577808999999E-2</v>
      </c>
      <c r="U21948" s="16">
        <v>-5.5408562432666661E-2</v>
      </c>
      <c r="V21948" s="16">
        <v>1.5570265227E-2</v>
      </c>
      <c r="W21948" s="16">
        <v>-1.4859190111333329E-2</v>
      </c>
      <c r="X21948" s="16">
        <v>-1.222347585066667E-2</v>
      </c>
      <c r="Y21948" s="16">
        <v>2.886343894499999E-2</v>
      </c>
      <c r="Z21948" s="16">
        <v>-3.8990945906000003E-2</v>
      </c>
      <c r="AA21948" s="16">
        <v>-2.8265683471299999E-2</v>
      </c>
      <c r="AB21948" s="16">
        <v>-1.4992178663E-2</v>
      </c>
      <c r="AC21948" s="16">
        <v>-1.373529950136667E-2</v>
      </c>
      <c r="AD21948" s="16">
        <v>-7.7251126333333314E-4</v>
      </c>
      <c r="AE21948" s="16">
        <v>-5.9181602828333332E-2</v>
      </c>
      <c r="AF21948" s="16">
        <v>-7.5917902642999996E-3</v>
      </c>
      <c r="AG21948" s="16">
        <v>8.1875643666666921E-5</v>
      </c>
      <c r="AH21948" s="16">
        <v>-7.5132747286666673E-3</v>
      </c>
      <c r="AI21948" s="16">
        <v>-3.7027319824000003E-2</v>
      </c>
      <c r="AJ21948" s="16">
        <v>1.9956670029999991E-2</v>
      </c>
      <c r="AK21948" s="16">
        <v>-2.0336742044666661E-2</v>
      </c>
      <c r="AL21948" s="16">
        <v>-1.126169410886666E-2</v>
      </c>
      <c r="AM21948" s="16">
        <v>-2.3170816507666669E-2</v>
      </c>
      <c r="AN21948" s="16">
        <v>-1.5982649290666669E-2</v>
      </c>
      <c r="AO21948" s="16">
        <v>-4.9212653380000006E-3</v>
      </c>
      <c r="AP21948" s="16">
        <v>-5.4618431363100003E-2</v>
      </c>
      <c r="AQ21948" s="16">
        <v>-8.2406745275433336E-3</v>
      </c>
      <c r="AR21948" s="16">
        <v>-3.6395319718999987E-2</v>
      </c>
      <c r="AS21948" s="16">
        <v>-2.486524990766666E-2</v>
      </c>
      <c r="AT21948" s="16">
        <v>-3.0716965642000001E-2</v>
      </c>
      <c r="AU21948" s="16">
        <v>-1.6364081015333331E-2</v>
      </c>
      <c r="AV21948" s="16">
        <v>-4.3737610322999998E-2</v>
      </c>
      <c r="AW21948" s="16">
        <v>-4.0033812533E-2</v>
      </c>
      <c r="AX21948" s="16">
        <v>-3.037477731514053E-2</v>
      </c>
      <c r="AY21948" s="16">
        <v>-2.970873501354623E-2</v>
      </c>
    </row>
    <row r="21949" spans="1:51" ht="14.75" x14ac:dyDescent="0.75">
      <c r="A21949" s="16" t="s">
        <v>674</v>
      </c>
      <c r="B21949" s="16"/>
      <c r="C21949" s="16" t="s">
        <v>675</v>
      </c>
      <c r="D21949" s="16" t="s">
        <v>520</v>
      </c>
      <c r="E21949" s="16" t="s">
        <v>711</v>
      </c>
      <c r="F21949" s="16" t="s">
        <v>712</v>
      </c>
      <c r="G21949" s="16"/>
      <c r="H21949" s="16"/>
      <c r="I21949" s="16"/>
      <c r="J21949" s="16"/>
      <c r="K21949" s="16" t="s">
        <v>678</v>
      </c>
      <c r="L21949" s="16"/>
      <c r="M21949" s="16"/>
      <c r="N21949" s="16" t="s">
        <v>70</v>
      </c>
      <c r="O21949" s="16" t="s">
        <v>463</v>
      </c>
      <c r="P21949" s="16" t="s">
        <v>464</v>
      </c>
      <c r="Q21949" s="16" t="s">
        <v>253</v>
      </c>
      <c r="R21949" s="16">
        <v>1</v>
      </c>
      <c r="S21949" s="16">
        <v>-0.17799874718266659</v>
      </c>
      <c r="T21949" s="16">
        <v>-0.20350030548100001</v>
      </c>
      <c r="U21949" s="16">
        <v>-0.17422580943533331</v>
      </c>
      <c r="V21949" s="16">
        <v>-0.2451672291273333</v>
      </c>
      <c r="W21949" s="16">
        <v>-0.2162402994913333</v>
      </c>
      <c r="X21949" s="16">
        <v>-0.24613665036766669</v>
      </c>
      <c r="Y21949" s="16">
        <v>-0.23525547771366659</v>
      </c>
      <c r="Z21949" s="16">
        <v>-0.23664409887873331</v>
      </c>
      <c r="AA21949" s="16">
        <v>-0.28075804777511332</v>
      </c>
      <c r="AB21949" s="16">
        <v>-0.3245961987187333</v>
      </c>
      <c r="AC21949" s="16">
        <v>-0.30816160690443328</v>
      </c>
      <c r="AD21949" s="16">
        <v>-0.3217614493903333</v>
      </c>
      <c r="AE21949" s="16">
        <v>-0.37602982668899998</v>
      </c>
      <c r="AF21949" s="16">
        <v>-0.36086839683766658</v>
      </c>
      <c r="AG21949" s="16">
        <v>-0.33711177674643328</v>
      </c>
      <c r="AH21949" s="16">
        <v>-0.38405146453666661</v>
      </c>
      <c r="AI21949" s="16">
        <v>-0.40996484389409998</v>
      </c>
      <c r="AJ21949" s="16">
        <v>-0.44555116437553333</v>
      </c>
      <c r="AK21949" s="16">
        <v>-0.37838710759299998</v>
      </c>
      <c r="AL21949" s="16">
        <v>-0.39307064051200002</v>
      </c>
      <c r="AM21949" s="16">
        <v>-0.30817775631830002</v>
      </c>
      <c r="AN21949" s="16">
        <v>-0.30050381006066668</v>
      </c>
      <c r="AO21949" s="16">
        <v>-0.24675317708799999</v>
      </c>
      <c r="AP21949" s="16">
        <v>-0.183450992329</v>
      </c>
      <c r="AQ21949" s="16">
        <v>-0.22369529018100001</v>
      </c>
      <c r="AR21949" s="16">
        <v>-0.18748341426833329</v>
      </c>
      <c r="AS21949" s="16">
        <v>-0.1984936989460333</v>
      </c>
      <c r="AT21949" s="16">
        <v>-0.21327698133866671</v>
      </c>
      <c r="AU21949" s="16">
        <v>-0.167725742756</v>
      </c>
      <c r="AV21949" s="16">
        <v>-0.17735172613399999</v>
      </c>
      <c r="AW21949" s="16">
        <v>-0.15574506166999999</v>
      </c>
      <c r="AX21949" s="16">
        <v>-0.21456099136242471</v>
      </c>
      <c r="AY21949" s="16">
        <v>-0.19912019111843851</v>
      </c>
    </row>
    <row r="21950" spans="1:51" ht="14.75" x14ac:dyDescent="0.75">
      <c r="A21950" s="16" t="s">
        <v>674</v>
      </c>
      <c r="B21950" s="16"/>
      <c r="C21950" s="16" t="s">
        <v>675</v>
      </c>
      <c r="D21950" s="16" t="s">
        <v>520</v>
      </c>
      <c r="E21950" s="16" t="s">
        <v>711</v>
      </c>
      <c r="F21950" s="16" t="s">
        <v>712</v>
      </c>
      <c r="G21950" s="16"/>
      <c r="H21950" s="16"/>
      <c r="I21950" s="16"/>
      <c r="J21950" s="16"/>
      <c r="K21950" s="16" t="s">
        <v>678</v>
      </c>
      <c r="L21950" s="16"/>
      <c r="M21950" s="16"/>
      <c r="N21950" s="16" t="s">
        <v>77</v>
      </c>
      <c r="O21950" s="16" t="s">
        <v>463</v>
      </c>
      <c r="P21950" s="16" t="s">
        <v>464</v>
      </c>
      <c r="Q21950" s="16" t="s">
        <v>253</v>
      </c>
      <c r="R21950" s="16">
        <v>1</v>
      </c>
      <c r="S21950" s="16">
        <v>-0.26003300093833331</v>
      </c>
      <c r="T21950" s="16">
        <v>-0.28398004489433332</v>
      </c>
      <c r="U21950" s="16">
        <v>-0.30294755575846671</v>
      </c>
      <c r="V21950" s="16">
        <v>-0.31597077781133331</v>
      </c>
      <c r="W21950" s="16">
        <v>-0.40910310219239993</v>
      </c>
      <c r="X21950" s="16">
        <v>-0.38121502223566661</v>
      </c>
      <c r="Y21950" s="16">
        <v>-0.41221220670593339</v>
      </c>
      <c r="Z21950" s="16">
        <v>-0.42082824305720001</v>
      </c>
      <c r="AA21950" s="16">
        <v>-0.55531771261413332</v>
      </c>
      <c r="AB21950" s="16">
        <v>-0.6186616941376667</v>
      </c>
      <c r="AC21950" s="16">
        <v>-0.58904163137233334</v>
      </c>
      <c r="AD21950" s="16">
        <v>-0.6524564591673333</v>
      </c>
      <c r="AE21950" s="16">
        <v>-0.6725273781783333</v>
      </c>
      <c r="AF21950" s="16">
        <v>-0.66679796147066661</v>
      </c>
      <c r="AG21950" s="16">
        <v>-0.65625952889566663</v>
      </c>
      <c r="AH21950" s="16">
        <v>-0.63597076037696665</v>
      </c>
      <c r="AI21950" s="16">
        <v>-0.62564898656333323</v>
      </c>
      <c r="AJ21950" s="16">
        <v>-0.63404639050866674</v>
      </c>
      <c r="AK21950" s="16">
        <v>-0.57139227926000002</v>
      </c>
      <c r="AL21950" s="16">
        <v>-0.5798080880423333</v>
      </c>
      <c r="AM21950" s="16">
        <v>-0.56012956442299999</v>
      </c>
      <c r="AN21950" s="16">
        <v>-0.50638550474233335</v>
      </c>
      <c r="AO21950" s="16">
        <v>-0.48466047727533329</v>
      </c>
      <c r="AP21950" s="16">
        <v>-0.41889455572433337</v>
      </c>
      <c r="AQ21950" s="16">
        <v>-0.38646374073266659</v>
      </c>
      <c r="AR21950" s="16">
        <v>-0.40305654602033331</v>
      </c>
      <c r="AS21950" s="16">
        <v>-0.40572343867733329</v>
      </c>
      <c r="AT21950" s="16">
        <v>-0.35516878004666658</v>
      </c>
      <c r="AU21950" s="16">
        <v>-0.30947834401476659</v>
      </c>
      <c r="AV21950" s="16">
        <v>-0.30048710665746658</v>
      </c>
      <c r="AW21950" s="16">
        <v>-0.28476394379033337</v>
      </c>
      <c r="AX21950" s="16">
        <v>-0.37601400115192191</v>
      </c>
      <c r="AY21950" s="16">
        <v>-0.34966687941215491</v>
      </c>
    </row>
    <row r="21951" spans="1:51" ht="14.75" x14ac:dyDescent="0.75">
      <c r="A21951" s="16" t="s">
        <v>674</v>
      </c>
      <c r="B21951" s="16"/>
      <c r="C21951" s="16" t="s">
        <v>675</v>
      </c>
      <c r="D21951" s="16" t="s">
        <v>520</v>
      </c>
      <c r="E21951" s="16" t="s">
        <v>711</v>
      </c>
      <c r="F21951" s="16" t="s">
        <v>712</v>
      </c>
      <c r="G21951" s="16"/>
      <c r="H21951" s="16"/>
      <c r="I21951" s="16"/>
      <c r="J21951" s="16"/>
      <c r="K21951" s="16" t="s">
        <v>678</v>
      </c>
      <c r="L21951" s="16"/>
      <c r="M21951" s="16"/>
      <c r="N21951" s="16" t="s">
        <v>79</v>
      </c>
      <c r="O21951" s="16" t="s">
        <v>463</v>
      </c>
      <c r="P21951" s="16" t="s">
        <v>464</v>
      </c>
      <c r="Q21951" s="16" t="s">
        <v>253</v>
      </c>
      <c r="R21951" s="16">
        <v>1</v>
      </c>
      <c r="S21951" s="16">
        <v>-0.39619986447433331</v>
      </c>
      <c r="T21951" s="16">
        <v>-0.4307339474093333</v>
      </c>
      <c r="U21951" s="16">
        <v>-0.37687967357699997</v>
      </c>
      <c r="V21951" s="16">
        <v>-0.48413392472023331</v>
      </c>
      <c r="W21951" s="16">
        <v>-0.58662698643633326</v>
      </c>
      <c r="X21951" s="16">
        <v>-0.51568265354833331</v>
      </c>
      <c r="Y21951" s="16">
        <v>-0.69993036435666667</v>
      </c>
      <c r="Z21951" s="16">
        <v>-0.73437557053666658</v>
      </c>
      <c r="AA21951" s="16">
        <v>-0.79183688617696668</v>
      </c>
      <c r="AB21951" s="16">
        <v>-0.89020132754666659</v>
      </c>
      <c r="AC21951" s="16">
        <v>-0.9621436642033333</v>
      </c>
      <c r="AD21951" s="16">
        <v>-0.94241555206186667</v>
      </c>
      <c r="AE21951" s="16">
        <v>-0.98515331147933316</v>
      </c>
      <c r="AF21951" s="16">
        <v>-1.1582539119249999</v>
      </c>
      <c r="AG21951" s="16">
        <v>-1.079860481469</v>
      </c>
      <c r="AH21951" s="16">
        <v>-0.85135181828399997</v>
      </c>
      <c r="AI21951" s="16">
        <v>-1.003198836786666</v>
      </c>
      <c r="AJ21951" s="16">
        <v>-0.79641016762999994</v>
      </c>
      <c r="AK21951" s="16">
        <v>-0.95985608310313331</v>
      </c>
      <c r="AL21951" s="16">
        <v>-0.86737291103759995</v>
      </c>
      <c r="AM21951" s="16">
        <v>-0.88037682287866659</v>
      </c>
      <c r="AN21951" s="16">
        <v>-0.89282186300156663</v>
      </c>
      <c r="AO21951" s="16">
        <v>-0.67740375117066665</v>
      </c>
      <c r="AP21951" s="16">
        <v>-0.84445532173933324</v>
      </c>
      <c r="AQ21951" s="16">
        <v>-0.67786846987566662</v>
      </c>
      <c r="AR21951" s="16">
        <v>-0.93277793940833342</v>
      </c>
      <c r="AS21951" s="16">
        <v>-0.78084252423833322</v>
      </c>
      <c r="AT21951" s="16">
        <v>-0.78870689585599996</v>
      </c>
      <c r="AU21951" s="16">
        <v>-0.69038194783983331</v>
      </c>
      <c r="AV21951" s="16">
        <v>-0.60456583746166659</v>
      </c>
      <c r="AW21951" s="16">
        <v>-0.44246871250266667</v>
      </c>
      <c r="AX21951" s="16">
        <v>-0.79997415007370898</v>
      </c>
      <c r="AY21951" s="16">
        <v>-0.73671358012470189</v>
      </c>
    </row>
    <row r="21952" spans="1:51" ht="14.75" x14ac:dyDescent="0.75">
      <c r="A21952" s="16" t="s">
        <v>674</v>
      </c>
      <c r="B21952" s="16"/>
      <c r="C21952" s="16" t="s">
        <v>675</v>
      </c>
      <c r="D21952" s="16" t="s">
        <v>520</v>
      </c>
      <c r="E21952" s="16" t="s">
        <v>711</v>
      </c>
      <c r="F21952" s="16" t="s">
        <v>712</v>
      </c>
      <c r="G21952" s="16"/>
      <c r="H21952" s="16"/>
      <c r="I21952" s="16"/>
      <c r="J21952" s="16"/>
      <c r="K21952" s="16" t="s">
        <v>678</v>
      </c>
      <c r="L21952" s="16"/>
      <c r="M21952" s="16"/>
      <c r="N21952" s="16" t="s">
        <v>81</v>
      </c>
      <c r="O21952" s="16" t="s">
        <v>463</v>
      </c>
      <c r="P21952" s="16" t="s">
        <v>464</v>
      </c>
      <c r="Q21952" s="16" t="s">
        <v>253</v>
      </c>
      <c r="R21952" s="16">
        <v>1</v>
      </c>
      <c r="S21952" s="16">
        <v>-0.158073318612</v>
      </c>
      <c r="T21952" s="16">
        <v>-0.12302255592</v>
      </c>
      <c r="U21952" s="16">
        <v>-0.1443998478156667</v>
      </c>
      <c r="V21952" s="16">
        <v>-0.1189030948985</v>
      </c>
      <c r="W21952" s="16">
        <v>-0.1358981022736333</v>
      </c>
      <c r="X21952" s="16">
        <v>-0.14560959695699999</v>
      </c>
      <c r="Y21952" s="16">
        <v>-0.121263005336</v>
      </c>
      <c r="Z21952" s="16">
        <v>-0.17206978415366669</v>
      </c>
      <c r="AA21952" s="16">
        <v>-0.15671210093733329</v>
      </c>
      <c r="AB21952" s="16">
        <v>-0.18240493811063341</v>
      </c>
      <c r="AC21952" s="16">
        <v>-0.2131673628443333</v>
      </c>
      <c r="AD21952" s="16">
        <v>-0.18762195859</v>
      </c>
      <c r="AE21952" s="16">
        <v>-0.14655981051799999</v>
      </c>
      <c r="AF21952" s="16">
        <v>-0.16640802506166669</v>
      </c>
      <c r="AG21952" s="16">
        <v>-0.18470698627480001</v>
      </c>
      <c r="AH21952" s="16">
        <v>-0.1749570806646667</v>
      </c>
      <c r="AI21952" s="16">
        <v>-0.15139500449993329</v>
      </c>
      <c r="AJ21952" s="16">
        <v>-0.15414320342600671</v>
      </c>
      <c r="AK21952" s="16">
        <v>-0.18566559213583331</v>
      </c>
      <c r="AL21952" s="16">
        <v>-7.8067558787533325E-2</v>
      </c>
      <c r="AM21952" s="16">
        <v>-0.14698632282077301</v>
      </c>
      <c r="AN21952" s="16">
        <v>-0.1070197950323333</v>
      </c>
      <c r="AO21952" s="16">
        <v>-0.1049512660313333</v>
      </c>
      <c r="AP21952" s="16">
        <v>-0.1167917021186667</v>
      </c>
      <c r="AQ21952" s="16">
        <v>-0.1189414187173667</v>
      </c>
      <c r="AR21952" s="16">
        <v>-8.7251288406333324E-2</v>
      </c>
      <c r="AS21952" s="16">
        <v>-9.3140447575999999E-2</v>
      </c>
      <c r="AT21952" s="16">
        <v>-9.519668354166666E-2</v>
      </c>
      <c r="AU21952" s="16">
        <v>-0.11003120844833331</v>
      </c>
      <c r="AV21952" s="16">
        <v>-0.12577958350833329</v>
      </c>
      <c r="AW21952" s="16">
        <v>0.45454959855066662</v>
      </c>
      <c r="AX21952" s="16">
        <v>0.13207522173283379</v>
      </c>
      <c r="AY21952" s="16">
        <v>0.1184816364032595</v>
      </c>
    </row>
    <row r="21953" spans="1:51" ht="14.75" x14ac:dyDescent="0.75">
      <c r="A21953" s="16" t="s">
        <v>674</v>
      </c>
      <c r="B21953" s="16"/>
      <c r="C21953" s="16" t="s">
        <v>675</v>
      </c>
      <c r="D21953" s="16" t="s">
        <v>520</v>
      </c>
      <c r="E21953" s="16" t="s">
        <v>711</v>
      </c>
      <c r="F21953" s="16" t="s">
        <v>712</v>
      </c>
      <c r="G21953" s="16"/>
      <c r="H21953" s="16"/>
      <c r="I21953" s="16"/>
      <c r="J21953" s="16"/>
      <c r="K21953" s="16" t="s">
        <v>678</v>
      </c>
      <c r="L21953" s="16"/>
      <c r="M21953" s="16"/>
      <c r="N21953" s="16" t="s">
        <v>83</v>
      </c>
      <c r="O21953" s="16" t="s">
        <v>463</v>
      </c>
      <c r="P21953" s="16" t="s">
        <v>464</v>
      </c>
      <c r="Q21953" s="16" t="s">
        <v>253</v>
      </c>
      <c r="R21953" s="16">
        <v>1</v>
      </c>
      <c r="S21953" s="16">
        <v>-0.10512317118929999</v>
      </c>
      <c r="T21953" s="16">
        <v>-8.9437822928666658E-2</v>
      </c>
      <c r="U21953" s="16">
        <v>-0.11235797755599999</v>
      </c>
      <c r="V21953" s="16">
        <v>-0.1235478994724333</v>
      </c>
      <c r="W21953" s="16">
        <v>-0.108776372595</v>
      </c>
      <c r="X21953" s="16">
        <v>-0.14675610993743329</v>
      </c>
      <c r="Y21953" s="16">
        <v>-0.12746700846</v>
      </c>
      <c r="Z21953" s="16">
        <v>-0.1245462112473333</v>
      </c>
      <c r="AA21953" s="16">
        <v>-0.2507190296676633</v>
      </c>
      <c r="AB21953" s="16">
        <v>-0.27130975389466672</v>
      </c>
      <c r="AC21953" s="16">
        <v>-0.2686503534227333</v>
      </c>
      <c r="AD21953" s="16">
        <v>-0.34252477133966669</v>
      </c>
      <c r="AE21953" s="16">
        <v>-0.36275575813033328</v>
      </c>
      <c r="AF21953" s="16">
        <v>-0.37983058532466668</v>
      </c>
      <c r="AG21953" s="16">
        <v>-0.36804353480766672</v>
      </c>
      <c r="AH21953" s="16">
        <v>-0.43797259214133327</v>
      </c>
      <c r="AI21953" s="16">
        <v>-0.42069946120033341</v>
      </c>
      <c r="AJ21953" s="16">
        <v>-0.41811530154166671</v>
      </c>
      <c r="AK21953" s="16">
        <v>-0.42522727349666672</v>
      </c>
      <c r="AL21953" s="16">
        <v>-0.40669652740200002</v>
      </c>
      <c r="AM21953" s="16">
        <v>-0.36406706470566658</v>
      </c>
      <c r="AN21953" s="16">
        <v>-0.35605165030379998</v>
      </c>
      <c r="AO21953" s="16">
        <v>-0.35550651509633341</v>
      </c>
      <c r="AP21953" s="16">
        <v>-0.28133124688166672</v>
      </c>
      <c r="AQ21953" s="16">
        <v>-0.32922109745433331</v>
      </c>
      <c r="AR21953" s="16">
        <v>-0.33932016638666668</v>
      </c>
      <c r="AS21953" s="16">
        <v>-0.29953602814300001</v>
      </c>
      <c r="AT21953" s="16">
        <v>-0.30009978525303332</v>
      </c>
      <c r="AU21953" s="16">
        <v>-0.18217409212566671</v>
      </c>
      <c r="AV21953" s="16">
        <v>-0.1890354205776667</v>
      </c>
      <c r="AW21953" s="16">
        <v>-0.16036142203766671</v>
      </c>
      <c r="AX21953" s="16">
        <v>-0.23124220934627029</v>
      </c>
      <c r="AY21953" s="16">
        <v>-0.21427490903202159</v>
      </c>
    </row>
    <row r="21954" spans="1:51" ht="14.75" x14ac:dyDescent="0.75">
      <c r="A21954" s="16" t="s">
        <v>674</v>
      </c>
      <c r="B21954" s="16"/>
      <c r="C21954" s="16" t="s">
        <v>675</v>
      </c>
      <c r="D21954" s="16" t="s">
        <v>520</v>
      </c>
      <c r="E21954" s="16" t="s">
        <v>711</v>
      </c>
      <c r="F21954" s="16" t="s">
        <v>712</v>
      </c>
      <c r="G21954" s="16"/>
      <c r="H21954" s="16"/>
      <c r="I21954" s="16"/>
      <c r="J21954" s="16"/>
      <c r="K21954" s="16" t="s">
        <v>678</v>
      </c>
      <c r="L21954" s="16"/>
      <c r="M21954" s="16"/>
      <c r="N21954" s="16" t="s">
        <v>85</v>
      </c>
      <c r="O21954" s="16" t="s">
        <v>463</v>
      </c>
      <c r="P21954" s="16" t="s">
        <v>464</v>
      </c>
      <c r="Q21954" s="16" t="s">
        <v>253</v>
      </c>
      <c r="R21954" s="16">
        <v>1</v>
      </c>
      <c r="S21954" s="16">
        <v>-6.6466490723966656E-4</v>
      </c>
      <c r="T21954" s="16">
        <v>-1.389644939943333E-3</v>
      </c>
      <c r="U21954" s="16">
        <v>-1.304567159837333E-3</v>
      </c>
      <c r="V21954" s="16">
        <v>-6.2655322271666669E-4</v>
      </c>
      <c r="W21954" s="16">
        <v>-7.6410779820833329E-4</v>
      </c>
      <c r="X21954" s="16">
        <v>-1.3935707696166671E-3</v>
      </c>
      <c r="Y21954" s="16">
        <v>-1.0977633619700001E-3</v>
      </c>
      <c r="Z21954" s="16">
        <v>-2.0354121155133332E-3</v>
      </c>
      <c r="AA21954" s="16">
        <v>-6.1592821795999995E-4</v>
      </c>
      <c r="AB21954" s="16">
        <v>-6.0835804736666661E-4</v>
      </c>
      <c r="AC21954" s="16">
        <v>-4.952185844466667E-4</v>
      </c>
      <c r="AD21954" s="16">
        <v>-4.7389361671666669E-4</v>
      </c>
      <c r="AE21954" s="16">
        <v>-1.3863023866633329E-3</v>
      </c>
      <c r="AF21954" s="16">
        <v>1.8576909266666659E-4</v>
      </c>
      <c r="AG21954" s="16">
        <v>-1.78991235775E-3</v>
      </c>
      <c r="AH21954" s="16">
        <v>-2.6026416504916672E-3</v>
      </c>
      <c r="AI21954" s="16">
        <v>-2.773625157416667E-3</v>
      </c>
      <c r="AJ21954" s="16">
        <v>-1.1795262212433331E-3</v>
      </c>
      <c r="AK21954" s="16">
        <v>-1.285061157966667E-3</v>
      </c>
      <c r="AL21954" s="16">
        <v>4.4097851471666671E-4</v>
      </c>
      <c r="AM21954" s="16">
        <v>-3.7958503326333321E-4</v>
      </c>
      <c r="AN21954" s="16">
        <v>-2.0847140886E-4</v>
      </c>
      <c r="AO21954" s="16">
        <v>-2.088475570133334E-3</v>
      </c>
      <c r="AP21954" s="16">
        <v>-4.3746028846666657E-5</v>
      </c>
      <c r="AQ21954" s="16">
        <v>-1.866444910000037E-6</v>
      </c>
      <c r="AR21954" s="16">
        <v>6.1815335651666664E-4</v>
      </c>
      <c r="AS21954" s="16">
        <v>-3.0054125196333342E-4</v>
      </c>
      <c r="AT21954" s="16">
        <v>9.2924160787333319E-4</v>
      </c>
      <c r="AU21954" s="16">
        <v>2.330792874666667E-4</v>
      </c>
      <c r="AV21954" s="16">
        <v>-3.6631669572666659E-4</v>
      </c>
      <c r="AW21954" s="16">
        <v>1.0580264106866671E-3</v>
      </c>
      <c r="AX21954" s="16">
        <v>4.2874865243652582E-4</v>
      </c>
      <c r="AY21954" s="16">
        <v>3.9455987942703039E-4</v>
      </c>
    </row>
    <row r="21955" spans="1:51" ht="14.75" x14ac:dyDescent="0.75">
      <c r="A21955" s="16" t="s">
        <v>674</v>
      </c>
      <c r="B21955" s="16"/>
      <c r="C21955" s="16" t="s">
        <v>675</v>
      </c>
      <c r="D21955" s="16" t="s">
        <v>520</v>
      </c>
      <c r="E21955" s="16" t="s">
        <v>711</v>
      </c>
      <c r="F21955" s="16" t="s">
        <v>712</v>
      </c>
      <c r="G21955" s="16"/>
      <c r="H21955" s="16"/>
      <c r="I21955" s="16"/>
      <c r="J21955" s="16"/>
      <c r="K21955" s="16" t="s">
        <v>678</v>
      </c>
      <c r="L21955" s="16"/>
      <c r="M21955" s="16"/>
      <c r="N21955" s="16" t="s">
        <v>87</v>
      </c>
      <c r="O21955" s="16" t="s">
        <v>463</v>
      </c>
      <c r="P21955" s="16" t="s">
        <v>464</v>
      </c>
      <c r="Q21955" s="16" t="s">
        <v>253</v>
      </c>
      <c r="R21955" s="16">
        <v>1</v>
      </c>
      <c r="S21955" s="16">
        <v>-0.11259801968433331</v>
      </c>
      <c r="T21955" s="16">
        <v>-9.891787445099999E-2</v>
      </c>
      <c r="U21955" s="16">
        <v>-0.12192930823876</v>
      </c>
      <c r="V21955" s="16">
        <v>-0.1339210366501333</v>
      </c>
      <c r="W21955" s="16">
        <v>-0.13984401988333331</v>
      </c>
      <c r="X21955" s="16">
        <v>-0.15014201171236671</v>
      </c>
      <c r="Y21955" s="16">
        <v>-0.13941869570529999</v>
      </c>
      <c r="Z21955" s="16">
        <v>-0.16569982369710001</v>
      </c>
      <c r="AA21955" s="16">
        <v>-0.17837714445686659</v>
      </c>
      <c r="AB21955" s="16">
        <v>-0.1663240776919333</v>
      </c>
      <c r="AC21955" s="16">
        <v>-0.16005787454359999</v>
      </c>
      <c r="AD21955" s="16">
        <v>-0.1528317363256933</v>
      </c>
      <c r="AE21955" s="16">
        <v>-0.17617646796200001</v>
      </c>
      <c r="AF21955" s="16">
        <v>-0.13950272962009999</v>
      </c>
      <c r="AG21955" s="16">
        <v>-0.1750298342254</v>
      </c>
      <c r="AH21955" s="16">
        <v>-0.1382074517461</v>
      </c>
      <c r="AI21955" s="16">
        <v>-0.18344019453759999</v>
      </c>
      <c r="AJ21955" s="16">
        <v>-0.18668128822273339</v>
      </c>
      <c r="AK21955" s="16">
        <v>-0.1615546019530667</v>
      </c>
      <c r="AL21955" s="16">
        <v>-0.13880349735633329</v>
      </c>
      <c r="AM21955" s="16">
        <v>-0.15017547986246671</v>
      </c>
      <c r="AN21955" s="16">
        <v>-0.15235810153776669</v>
      </c>
      <c r="AO21955" s="16">
        <v>-0.1660865538280667</v>
      </c>
      <c r="AP21955" s="16">
        <v>-0.1580603201833333</v>
      </c>
      <c r="AQ21955" s="16">
        <v>-0.14751136358126671</v>
      </c>
      <c r="AR21955" s="16">
        <v>-0.17713603384766671</v>
      </c>
      <c r="AS21955" s="16">
        <v>-9.5399099550333336E-2</v>
      </c>
      <c r="AT21955" s="16">
        <v>-0.13740802765910001</v>
      </c>
      <c r="AU21955" s="16">
        <v>-0.10443723596166669</v>
      </c>
      <c r="AV21955" s="16">
        <v>-0.13774665592599999</v>
      </c>
      <c r="AW21955" s="16">
        <v>-0.1154513962983333</v>
      </c>
      <c r="AX21955" s="16">
        <v>-0.15864786414104609</v>
      </c>
      <c r="AY21955" s="16">
        <v>-0.14666569888602549</v>
      </c>
    </row>
    <row r="21956" spans="1:51" ht="14.75" x14ac:dyDescent="0.75">
      <c r="A21956" s="16" t="s">
        <v>674</v>
      </c>
      <c r="B21956" s="16"/>
      <c r="C21956" s="16" t="s">
        <v>675</v>
      </c>
      <c r="D21956" s="16" t="s">
        <v>520</v>
      </c>
      <c r="E21956" s="16" t="s">
        <v>711</v>
      </c>
      <c r="F21956" s="16" t="s">
        <v>712</v>
      </c>
      <c r="G21956" s="16"/>
      <c r="H21956" s="16"/>
      <c r="I21956" s="16"/>
      <c r="J21956" s="16"/>
      <c r="K21956" s="16" t="s">
        <v>678</v>
      </c>
      <c r="L21956" s="16"/>
      <c r="M21956" s="16"/>
      <c r="N21956" s="16" t="s">
        <v>89</v>
      </c>
      <c r="O21956" s="16" t="s">
        <v>463</v>
      </c>
      <c r="P21956" s="16" t="s">
        <v>464</v>
      </c>
      <c r="Q21956" s="16" t="s">
        <v>253</v>
      </c>
      <c r="R21956" s="16">
        <v>1</v>
      </c>
      <c r="S21956" s="16">
        <v>-0.13925443060943329</v>
      </c>
      <c r="T21956" s="16">
        <v>-0.1206464238613333</v>
      </c>
      <c r="U21956" s="16">
        <v>-0.12848749168199999</v>
      </c>
      <c r="V21956" s="16">
        <v>-0.14467099851233331</v>
      </c>
      <c r="W21956" s="16">
        <v>-0.16549717146599999</v>
      </c>
      <c r="X21956" s="16">
        <v>-0.17037435293120001</v>
      </c>
      <c r="Y21956" s="16">
        <v>-0.1928865882496667</v>
      </c>
      <c r="Z21956" s="16">
        <v>-0.14725857865399999</v>
      </c>
      <c r="AA21956" s="16">
        <v>-0.30979297502999997</v>
      </c>
      <c r="AB21956" s="16">
        <v>-0.18507719872487999</v>
      </c>
      <c r="AC21956" s="16">
        <v>-0.44253955607693329</v>
      </c>
      <c r="AD21956" s="16">
        <v>-0.32712685442653328</v>
      </c>
      <c r="AE21956" s="16">
        <v>-0.31103653637430001</v>
      </c>
      <c r="AF21956" s="16">
        <v>-0.35662677208400001</v>
      </c>
      <c r="AG21956" s="16">
        <v>-0.32672992978999987</v>
      </c>
      <c r="AH21956" s="16">
        <v>-0.32616054403166672</v>
      </c>
      <c r="AI21956" s="16">
        <v>-0.41490139770933332</v>
      </c>
      <c r="AJ21956" s="16">
        <v>-0.3224451719980333</v>
      </c>
      <c r="AK21956" s="16">
        <v>-0.46882031690633319</v>
      </c>
      <c r="AL21956" s="16">
        <v>-0.39711595138966671</v>
      </c>
      <c r="AM21956" s="16">
        <v>-0.42232013754699999</v>
      </c>
      <c r="AN21956" s="16">
        <v>-0.38869305828833328</v>
      </c>
      <c r="AO21956" s="16">
        <v>-0.38369420224666673</v>
      </c>
      <c r="AP21956" s="16">
        <v>-0.45052941973966659</v>
      </c>
      <c r="AQ21956" s="16">
        <v>-0.36212196679266673</v>
      </c>
      <c r="AR21956" s="16">
        <v>-0.41595835640333328</v>
      </c>
      <c r="AS21956" s="16">
        <v>-0.35251920432299999</v>
      </c>
      <c r="AT21956" s="16">
        <v>-0.41978040825966673</v>
      </c>
      <c r="AU21956" s="16">
        <v>-0.33285319835056659</v>
      </c>
      <c r="AV21956" s="16">
        <v>-0.42351596026299998</v>
      </c>
      <c r="AW21956" s="16">
        <v>-0.26939395366399999</v>
      </c>
      <c r="AX21956" s="16">
        <v>-0.46225226510453898</v>
      </c>
      <c r="AY21956" s="16">
        <v>-0.42666948132575078</v>
      </c>
    </row>
    <row r="21957" spans="1:51" ht="14.75" x14ac:dyDescent="0.75">
      <c r="A21957" s="16" t="s">
        <v>674</v>
      </c>
      <c r="B21957" s="16"/>
      <c r="C21957" s="16" t="s">
        <v>675</v>
      </c>
      <c r="D21957" s="16" t="s">
        <v>520</v>
      </c>
      <c r="E21957" s="16" t="s">
        <v>711</v>
      </c>
      <c r="F21957" s="16" t="s">
        <v>712</v>
      </c>
      <c r="G21957" s="16"/>
      <c r="H21957" s="16"/>
      <c r="I21957" s="16"/>
      <c r="J21957" s="16"/>
      <c r="K21957" s="16" t="s">
        <v>678</v>
      </c>
      <c r="L21957" s="16"/>
      <c r="M21957" s="16"/>
      <c r="N21957" s="16" t="s">
        <v>91</v>
      </c>
      <c r="O21957" s="16" t="s">
        <v>463</v>
      </c>
      <c r="P21957" s="16" t="s">
        <v>464</v>
      </c>
      <c r="Q21957" s="16" t="s">
        <v>253</v>
      </c>
      <c r="R21957" s="16">
        <v>1</v>
      </c>
      <c r="S21957" s="16">
        <v>-0.51892677292133338</v>
      </c>
      <c r="T21957" s="16">
        <v>-0.51266018297266669</v>
      </c>
      <c r="U21957" s="16">
        <v>-0.54254154890100004</v>
      </c>
      <c r="V21957" s="16">
        <v>-0.60189822615999999</v>
      </c>
      <c r="W21957" s="16">
        <v>-0.70020413694183326</v>
      </c>
      <c r="X21957" s="16">
        <v>-0.63717002139633327</v>
      </c>
      <c r="Y21957" s="16">
        <v>-0.71265777854945656</v>
      </c>
      <c r="Z21957" s="16">
        <v>-0.67825063585033329</v>
      </c>
      <c r="AA21957" s="16">
        <v>-0.84104348858566669</v>
      </c>
      <c r="AB21957" s="16">
        <v>-0.79464261016066662</v>
      </c>
      <c r="AC21957" s="16">
        <v>-0.72430835855033326</v>
      </c>
      <c r="AD21957" s="16">
        <v>-0.83991217994566658</v>
      </c>
      <c r="AE21957" s="16">
        <v>-0.89692163593633334</v>
      </c>
      <c r="AF21957" s="16">
        <v>-0.88665506777099989</v>
      </c>
      <c r="AG21957" s="16">
        <v>-0.87032340851353329</v>
      </c>
      <c r="AH21957" s="16">
        <v>-0.69954888662083325</v>
      </c>
      <c r="AI21957" s="16">
        <v>-0.83756677511833333</v>
      </c>
      <c r="AJ21957" s="16">
        <v>-0.82948970142866674</v>
      </c>
      <c r="AK21957" s="16">
        <v>-0.67340923980366674</v>
      </c>
      <c r="AL21957" s="16">
        <v>-0.55244553231999993</v>
      </c>
      <c r="AM21957" s="16">
        <v>-0.53088655662166673</v>
      </c>
      <c r="AN21957" s="16">
        <v>-0.58722230171733336</v>
      </c>
      <c r="AO21957" s="16">
        <v>-0.54384405340906661</v>
      </c>
      <c r="AP21957" s="16">
        <v>-0.43623757366566662</v>
      </c>
      <c r="AQ21957" s="16">
        <v>-0.42298898586119998</v>
      </c>
      <c r="AR21957" s="16">
        <v>-0.39725582016999988</v>
      </c>
      <c r="AS21957" s="16">
        <v>-0.39626346078953328</v>
      </c>
      <c r="AT21957" s="16">
        <v>-0.37829659518199998</v>
      </c>
      <c r="AU21957" s="16">
        <v>-0.28954217569859991</v>
      </c>
      <c r="AV21957" s="16">
        <v>-0.26934785611689999</v>
      </c>
      <c r="AW21957" s="16">
        <v>-0.27791149660413328</v>
      </c>
      <c r="AX21957" s="16">
        <v>-0.36106638959673831</v>
      </c>
      <c r="AY21957" s="16">
        <v>-0.33481944421879961</v>
      </c>
    </row>
    <row r="21958" spans="1:51" ht="14.75" x14ac:dyDescent="0.75">
      <c r="A21958" s="16" t="s">
        <v>674</v>
      </c>
      <c r="B21958" s="16"/>
      <c r="C21958" s="16" t="s">
        <v>675</v>
      </c>
      <c r="D21958" s="16" t="s">
        <v>520</v>
      </c>
      <c r="E21958" s="16" t="s">
        <v>711</v>
      </c>
      <c r="F21958" s="16" t="s">
        <v>712</v>
      </c>
      <c r="G21958" s="16"/>
      <c r="H21958" s="16"/>
      <c r="I21958" s="16"/>
      <c r="J21958" s="16"/>
      <c r="K21958" s="16" t="s">
        <v>678</v>
      </c>
      <c r="L21958" s="16"/>
      <c r="M21958" s="16"/>
      <c r="N21958" s="16" t="s">
        <v>93</v>
      </c>
      <c r="O21958" s="16" t="s">
        <v>463</v>
      </c>
      <c r="P21958" s="16" t="s">
        <v>464</v>
      </c>
      <c r="Q21958" s="16" t="s">
        <v>253</v>
      </c>
      <c r="R21958" s="16">
        <v>1</v>
      </c>
      <c r="S21958" s="16">
        <v>-0.84809129406833328</v>
      </c>
      <c r="T21958" s="16">
        <v>-0.94578075272999995</v>
      </c>
      <c r="U21958" s="16">
        <v>-0.97452239702033339</v>
      </c>
      <c r="V21958" s="16">
        <v>-1.1480856320523329</v>
      </c>
      <c r="W21958" s="16">
        <v>-1.282027797366067</v>
      </c>
      <c r="X21958" s="16">
        <v>-1.225129708737366</v>
      </c>
      <c r="Y21958" s="16">
        <v>-1.2912463371903331</v>
      </c>
      <c r="Z21958" s="16">
        <v>-1.449612105296666</v>
      </c>
      <c r="AA21958" s="16">
        <v>-1.9593530008066671</v>
      </c>
      <c r="AB21958" s="16">
        <v>-1.5559425962938001</v>
      </c>
      <c r="AC21958" s="16">
        <v>-2.112237551596333</v>
      </c>
      <c r="AD21958" s="16">
        <v>-1.7318282343252001</v>
      </c>
      <c r="AE21958" s="16">
        <v>-1.95203526078</v>
      </c>
      <c r="AF21958" s="16">
        <v>-1.8136603213886671</v>
      </c>
      <c r="AG21958" s="16">
        <v>-2.304336020569</v>
      </c>
      <c r="AH21958" s="16">
        <v>-1.95701741103</v>
      </c>
      <c r="AI21958" s="16">
        <v>-2.115785326992333</v>
      </c>
      <c r="AJ21958" s="16">
        <v>-1.9107468286133329</v>
      </c>
      <c r="AK21958" s="16">
        <v>-2.0857696500813341</v>
      </c>
      <c r="AL21958" s="16">
        <v>-2.2736425348266671</v>
      </c>
      <c r="AM21958" s="16">
        <v>-1.857510156047333</v>
      </c>
      <c r="AN21958" s="16">
        <v>-1.9918267362766671</v>
      </c>
      <c r="AO21958" s="16">
        <v>-1.4385149490360001</v>
      </c>
      <c r="AP21958" s="16">
        <v>-1.891918862449</v>
      </c>
      <c r="AQ21958" s="16">
        <v>-1.660559787513</v>
      </c>
      <c r="AR21958" s="16">
        <v>-1.8276282914963331</v>
      </c>
      <c r="AS21958" s="16">
        <v>-1.6456120376006671</v>
      </c>
      <c r="AT21958" s="16">
        <v>-1.3634484625886669</v>
      </c>
      <c r="AU21958" s="16">
        <v>-1.2881047860963331</v>
      </c>
      <c r="AV21958" s="16">
        <v>-1.1546003624100001</v>
      </c>
      <c r="AW21958" s="16">
        <v>-1.175862324435333</v>
      </c>
      <c r="AX21958" s="16">
        <v>-1.609103280685404</v>
      </c>
      <c r="AY21958" s="16">
        <v>-1.4872827432301921</v>
      </c>
    </row>
    <row r="21959" spans="1:51" ht="14.75" x14ac:dyDescent="0.75">
      <c r="A21959" s="16" t="s">
        <v>674</v>
      </c>
      <c r="B21959" s="16"/>
      <c r="C21959" s="16" t="s">
        <v>675</v>
      </c>
      <c r="D21959" s="16" t="s">
        <v>520</v>
      </c>
      <c r="E21959" s="16" t="s">
        <v>711</v>
      </c>
      <c r="F21959" s="16" t="s">
        <v>712</v>
      </c>
      <c r="G21959" s="16"/>
      <c r="H21959" s="16"/>
      <c r="I21959" s="16"/>
      <c r="J21959" s="16"/>
      <c r="K21959" s="16" t="s">
        <v>678</v>
      </c>
      <c r="L21959" s="16"/>
      <c r="M21959" s="16"/>
      <c r="N21959" s="16" t="s">
        <v>95</v>
      </c>
      <c r="O21959" s="16" t="s">
        <v>463</v>
      </c>
      <c r="P21959" s="16" t="s">
        <v>464</v>
      </c>
      <c r="Q21959" s="16" t="s">
        <v>253</v>
      </c>
      <c r="R21959" s="16">
        <v>1</v>
      </c>
      <c r="S21959" s="16">
        <v>-1.416208892853334E-2</v>
      </c>
      <c r="T21959" s="16">
        <v>-1.4614225056933329E-2</v>
      </c>
      <c r="U21959" s="16">
        <v>-3.3834429494799999E-2</v>
      </c>
      <c r="V21959" s="16">
        <v>-2.088241331E-2</v>
      </c>
      <c r="W21959" s="16">
        <v>-3.2836926329166662E-2</v>
      </c>
      <c r="X21959" s="16">
        <v>-2.0271694737800001E-2</v>
      </c>
      <c r="Y21959" s="16">
        <v>-4.9654275390499998E-2</v>
      </c>
      <c r="Z21959" s="16">
        <v>-3.0818372158199998E-2</v>
      </c>
      <c r="AA21959" s="16">
        <v>-7.5908438162333322E-2</v>
      </c>
      <c r="AB21959" s="16">
        <v>-4.9185496539666661E-2</v>
      </c>
      <c r="AC21959" s="16">
        <v>-8.0423839819400003E-2</v>
      </c>
      <c r="AD21959" s="16">
        <v>-1.0254105587E-2</v>
      </c>
      <c r="AE21959" s="16">
        <v>-9.6375106613133324E-2</v>
      </c>
      <c r="AF21959" s="16">
        <v>-7.1564669011000004E-2</v>
      </c>
      <c r="AG21959" s="16">
        <v>-0.1135190247913333</v>
      </c>
      <c r="AH21959" s="16">
        <v>-4.6985551911100001E-2</v>
      </c>
      <c r="AI21959" s="16">
        <v>-0.10653883221300001</v>
      </c>
      <c r="AJ21959" s="16">
        <v>-7.6689038462666656E-2</v>
      </c>
      <c r="AK21959" s="16">
        <v>-0.1010480999469333</v>
      </c>
      <c r="AL21959" s="16">
        <v>-6.2411390165666658E-2</v>
      </c>
      <c r="AM21959" s="16">
        <v>-4.4044969987700001E-2</v>
      </c>
      <c r="AN21959" s="16">
        <v>-0.1176705754898667</v>
      </c>
      <c r="AO21959" s="16">
        <v>-0.103176651919</v>
      </c>
      <c r="AP21959" s="16">
        <v>-4.0641309269000003E-2</v>
      </c>
      <c r="AQ21959" s="16">
        <v>-9.6195867068253324E-2</v>
      </c>
      <c r="AR21959" s="16">
        <v>-6.2868516221133333E-2</v>
      </c>
      <c r="AS21959" s="16">
        <v>-9.0452235133333336E-2</v>
      </c>
      <c r="AT21959" s="16">
        <v>-7.5976184742700001E-2</v>
      </c>
      <c r="AU21959" s="16">
        <v>-5.4196437668999987E-2</v>
      </c>
      <c r="AV21959" s="16">
        <v>-7.5508048471166669E-2</v>
      </c>
      <c r="AW21959" s="16">
        <v>-3.8526517597333332E-2</v>
      </c>
      <c r="AX21959" s="16">
        <v>-5.9822298496131243E-2</v>
      </c>
      <c r="AY21959" s="16">
        <v>-5.6933532364876589E-2</v>
      </c>
    </row>
    <row r="21960" spans="1:51" ht="14.75" x14ac:dyDescent="0.75">
      <c r="A21960" s="16" t="s">
        <v>674</v>
      </c>
      <c r="B21960" s="16"/>
      <c r="C21960" s="16" t="s">
        <v>675</v>
      </c>
      <c r="D21960" s="16" t="s">
        <v>520</v>
      </c>
      <c r="E21960" s="16" t="s">
        <v>711</v>
      </c>
      <c r="F21960" s="16" t="s">
        <v>712</v>
      </c>
      <c r="G21960" s="16"/>
      <c r="H21960" s="16"/>
      <c r="I21960" s="16"/>
      <c r="J21960" s="16"/>
      <c r="K21960" s="16" t="s">
        <v>678</v>
      </c>
      <c r="L21960" s="16"/>
      <c r="M21960" s="16"/>
      <c r="N21960" s="16" t="s">
        <v>99</v>
      </c>
      <c r="O21960" s="16" t="s">
        <v>463</v>
      </c>
      <c r="P21960" s="16" t="s">
        <v>464</v>
      </c>
      <c r="Q21960" s="16" t="s">
        <v>253</v>
      </c>
      <c r="R21960" s="16">
        <v>1</v>
      </c>
      <c r="S21960" s="16">
        <v>-0.245790807768</v>
      </c>
      <c r="T21960" s="16">
        <v>-0.26852924417000001</v>
      </c>
      <c r="U21960" s="16">
        <v>-0.23135417433223329</v>
      </c>
      <c r="V21960" s="16">
        <v>-0.27585529741036668</v>
      </c>
      <c r="W21960" s="16">
        <v>-0.29787775513100001</v>
      </c>
      <c r="X21960" s="16">
        <v>-0.28305506958666671</v>
      </c>
      <c r="Y21960" s="16">
        <v>-0.30965589451536668</v>
      </c>
      <c r="Z21960" s="16">
        <v>-0.29561617842533328</v>
      </c>
      <c r="AA21960" s="16">
        <v>-0.34657251492233332</v>
      </c>
      <c r="AB21960" s="16">
        <v>-0.34673841290733343</v>
      </c>
      <c r="AC21960" s="16">
        <v>-0.28528718331300001</v>
      </c>
      <c r="AD21960" s="16">
        <v>-0.35177250134033328</v>
      </c>
      <c r="AE21960" s="16">
        <v>-0.36407248165200001</v>
      </c>
      <c r="AF21960" s="16">
        <v>-0.32466778847433331</v>
      </c>
      <c r="AG21960" s="16">
        <v>-0.24605985674468001</v>
      </c>
      <c r="AH21960" s="16">
        <v>-0.26386990548966671</v>
      </c>
      <c r="AI21960" s="16">
        <v>-0.30927652365866659</v>
      </c>
      <c r="AJ21960" s="16">
        <v>-0.25905736412820002</v>
      </c>
      <c r="AK21960" s="16">
        <v>-0.22433809784979999</v>
      </c>
      <c r="AL21960" s="16">
        <v>-0.21808323762279999</v>
      </c>
      <c r="AM21960" s="16">
        <v>-0.20322949096376669</v>
      </c>
      <c r="AN21960" s="16">
        <v>-0.1876247868</v>
      </c>
      <c r="AO21960" s="16">
        <v>-0.2092299337113333</v>
      </c>
      <c r="AP21960" s="16">
        <v>-0.1733058363813334</v>
      </c>
      <c r="AQ21960" s="16">
        <v>-0.14728318783530001</v>
      </c>
      <c r="AR21960" s="16">
        <v>-0.15628757749</v>
      </c>
      <c r="AS21960" s="16">
        <v>-0.14584655026810001</v>
      </c>
      <c r="AT21960" s="16">
        <v>-0.16185019032856671</v>
      </c>
      <c r="AU21960" s="16">
        <v>-0.1050056306762467</v>
      </c>
      <c r="AV21960" s="16">
        <v>-0.1087564208514667</v>
      </c>
      <c r="AW21960" s="16">
        <v>-0.1142939951926667</v>
      </c>
      <c r="AX21960" s="16">
        <v>-0.13709552356519891</v>
      </c>
      <c r="AY21960" s="16">
        <v>-0.12758401934180669</v>
      </c>
    </row>
    <row r="21961" spans="1:51" ht="14.75" x14ac:dyDescent="0.75">
      <c r="A21961" s="16" t="s">
        <v>674</v>
      </c>
      <c r="B21961" s="16"/>
      <c r="C21961" s="16" t="s">
        <v>675</v>
      </c>
      <c r="D21961" s="16" t="s">
        <v>520</v>
      </c>
      <c r="E21961" s="16" t="s">
        <v>711</v>
      </c>
      <c r="F21961" s="16" t="s">
        <v>712</v>
      </c>
      <c r="G21961" s="16"/>
      <c r="H21961" s="16"/>
      <c r="I21961" s="16"/>
      <c r="J21961" s="16"/>
      <c r="K21961" s="16" t="s">
        <v>678</v>
      </c>
      <c r="L21961" s="16"/>
      <c r="M21961" s="16"/>
      <c r="N21961" s="16" t="s">
        <v>97</v>
      </c>
      <c r="O21961" s="16" t="s">
        <v>463</v>
      </c>
      <c r="P21961" s="16" t="s">
        <v>464</v>
      </c>
      <c r="Q21961" s="16" t="s">
        <v>253</v>
      </c>
      <c r="R21961" s="16">
        <v>1</v>
      </c>
      <c r="S21961" s="16">
        <v>-2.454733165764E-2</v>
      </c>
      <c r="T21961" s="16">
        <v>-2.377418073422333E-2</v>
      </c>
      <c r="U21961" s="16">
        <v>-1.061206668243333E-2</v>
      </c>
      <c r="V21961" s="16">
        <v>-2.8847706426E-2</v>
      </c>
      <c r="W21961" s="16">
        <v>-2.1279005976799999E-2</v>
      </c>
      <c r="X21961" s="16">
        <v>-2.94375072695E-2</v>
      </c>
      <c r="Y21961" s="16">
        <v>-3.0669595133833331E-2</v>
      </c>
      <c r="Z21961" s="16">
        <v>-2.08958380796E-2</v>
      </c>
      <c r="AA21961" s="16">
        <v>-4.1227350723900012E-2</v>
      </c>
      <c r="AB21961" s="16">
        <v>-4.0574963836366662E-2</v>
      </c>
      <c r="AC21961" s="16">
        <v>-3.3085997942066667E-2</v>
      </c>
      <c r="AD21961" s="16">
        <v>-5.0510829504666663E-2</v>
      </c>
      <c r="AE21961" s="16">
        <v>-4.1492565770333327E-2</v>
      </c>
      <c r="AF21961" s="16">
        <v>-3.6595714964966657E-2</v>
      </c>
      <c r="AG21961" s="16">
        <v>-2.6855974610666671E-2</v>
      </c>
      <c r="AH21961" s="16">
        <v>-5.2616013041166657E-2</v>
      </c>
      <c r="AI21961" s="16">
        <v>-4.2137220585936663E-2</v>
      </c>
      <c r="AJ21961" s="16">
        <v>-4.656880334626666E-2</v>
      </c>
      <c r="AK21961" s="16">
        <v>-4.8992803956909997E-2</v>
      </c>
      <c r="AL21961" s="16">
        <v>-4.8796329501699993E-2</v>
      </c>
      <c r="AM21961" s="16">
        <v>-3.6083557344413333E-2</v>
      </c>
      <c r="AN21961" s="16">
        <v>-3.691949657733333E-2</v>
      </c>
      <c r="AO21961" s="16">
        <v>-4.5433565599399997E-2</v>
      </c>
      <c r="AP21961" s="16">
        <v>-3.9750876616733329E-2</v>
      </c>
      <c r="AQ21961" s="16">
        <v>-4.2698964608666658E-2</v>
      </c>
      <c r="AR21961" s="16">
        <v>-4.7306527555466667E-2</v>
      </c>
      <c r="AS21961" s="16">
        <v>-2.8240904750666661E-2</v>
      </c>
      <c r="AT21961" s="16">
        <v>-3.5099884180899987E-2</v>
      </c>
      <c r="AU21961" s="16">
        <v>-4.2289563454233327E-2</v>
      </c>
      <c r="AV21961" s="16">
        <v>-3.1772394214000001E-2</v>
      </c>
      <c r="AW21961" s="16">
        <v>-2.0284886797266671E-2</v>
      </c>
      <c r="AX21961" s="16">
        <v>-4.0664159280066163E-2</v>
      </c>
      <c r="AY21961" s="16">
        <v>-3.7711225563883288E-2</v>
      </c>
    </row>
    <row r="21962" spans="1:51" ht="14.75" x14ac:dyDescent="0.75">
      <c r="A21962" s="16" t="s">
        <v>674</v>
      </c>
      <c r="B21962" s="16"/>
      <c r="C21962" s="16" t="s">
        <v>675</v>
      </c>
      <c r="D21962" s="16" t="s">
        <v>520</v>
      </c>
      <c r="E21962" s="16" t="s">
        <v>711</v>
      </c>
      <c r="F21962" s="16" t="s">
        <v>712</v>
      </c>
      <c r="G21962" s="16"/>
      <c r="H21962" s="16"/>
      <c r="I21962" s="16"/>
      <c r="J21962" s="16"/>
      <c r="K21962" s="16" t="s">
        <v>678</v>
      </c>
      <c r="L21962" s="16"/>
      <c r="M21962" s="16"/>
      <c r="N21962" s="16" t="s">
        <v>101</v>
      </c>
      <c r="O21962" s="16" t="s">
        <v>463</v>
      </c>
      <c r="P21962" s="16" t="s">
        <v>464</v>
      </c>
      <c r="Q21962" s="16" t="s">
        <v>253</v>
      </c>
      <c r="R21962" s="16">
        <v>1</v>
      </c>
      <c r="S21962" s="16">
        <v>-9.8717835142263344E-2</v>
      </c>
      <c r="T21962" s="16">
        <v>-7.242597084800001E-2</v>
      </c>
      <c r="U21962" s="16">
        <v>-9.972197068496666E-2</v>
      </c>
      <c r="V21962" s="16">
        <v>-0.1044915962497</v>
      </c>
      <c r="W21962" s="16">
        <v>-9.1193041518333323E-2</v>
      </c>
      <c r="X21962" s="16">
        <v>-0.11115975269373329</v>
      </c>
      <c r="Y21962" s="16">
        <v>-0.1115270742362333</v>
      </c>
      <c r="Z21962" s="16">
        <v>-0.12256994198166669</v>
      </c>
      <c r="AA21962" s="16">
        <v>-0.12115909375203331</v>
      </c>
      <c r="AB21962" s="16">
        <v>-0.12479823544099999</v>
      </c>
      <c r="AC21962" s="16">
        <v>-0.1218101496113333</v>
      </c>
      <c r="AD21962" s="16">
        <v>-0.12921732409520001</v>
      </c>
      <c r="AE21962" s="16">
        <v>-0.1094298265855667</v>
      </c>
      <c r="AF21962" s="16">
        <v>-0.11969541416213331</v>
      </c>
      <c r="AG21962" s="16">
        <v>-0.12321519580699999</v>
      </c>
      <c r="AH21962" s="16">
        <v>-0.12709196184666671</v>
      </c>
      <c r="AI21962" s="16">
        <v>-0.15623464126013331</v>
      </c>
      <c r="AJ21962" s="16">
        <v>-0.11485457905533331</v>
      </c>
      <c r="AK21962" s="16">
        <v>-0.13294911468666659</v>
      </c>
      <c r="AL21962" s="16">
        <v>-0.1431917016273333</v>
      </c>
      <c r="AM21962" s="16">
        <v>-0.13222569283366661</v>
      </c>
      <c r="AN21962" s="16">
        <v>-7.7085709161999999E-2</v>
      </c>
      <c r="AO21962" s="16">
        <v>-0.1234154286273333</v>
      </c>
      <c r="AP21962" s="16">
        <v>-0.111138795636</v>
      </c>
      <c r="AQ21962" s="16">
        <v>0.24176174738246661</v>
      </c>
      <c r="AR21962" s="16">
        <v>-3.8456667652333333E-2</v>
      </c>
      <c r="AS21962" s="16">
        <v>-0.1135748372733333</v>
      </c>
      <c r="AT21962" s="16">
        <v>-6.4362585004666656E-2</v>
      </c>
      <c r="AU21962" s="16">
        <v>-0.1005843129536667</v>
      </c>
      <c r="AV21962" s="16">
        <v>-5.0892427402666661E-2</v>
      </c>
      <c r="AW21962" s="16">
        <v>-0.10659667806898</v>
      </c>
      <c r="AX21962" s="16">
        <v>-0.1125130168621528</v>
      </c>
      <c r="AY21962" s="16">
        <v>-0.1042391594213376</v>
      </c>
    </row>
    <row r="21963" spans="1:51" ht="14.75" x14ac:dyDescent="0.75">
      <c r="A21963" s="16" t="s">
        <v>674</v>
      </c>
      <c r="B21963" s="16"/>
      <c r="C21963" s="16" t="s">
        <v>675</v>
      </c>
      <c r="D21963" s="16" t="s">
        <v>520</v>
      </c>
      <c r="E21963" s="16" t="s">
        <v>711</v>
      </c>
      <c r="F21963" s="16" t="s">
        <v>712</v>
      </c>
      <c r="G21963" s="16"/>
      <c r="H21963" s="16"/>
      <c r="I21963" s="16"/>
      <c r="J21963" s="16"/>
      <c r="K21963" s="16" t="s">
        <v>678</v>
      </c>
      <c r="L21963" s="16"/>
      <c r="M21963" s="16"/>
      <c r="N21963" s="16" t="s">
        <v>104</v>
      </c>
      <c r="O21963" s="16" t="s">
        <v>463</v>
      </c>
      <c r="P21963" s="16" t="s">
        <v>464</v>
      </c>
      <c r="Q21963" s="16" t="s">
        <v>253</v>
      </c>
      <c r="R21963" s="16">
        <v>1</v>
      </c>
      <c r="S21963" s="16">
        <v>-0.23296233334366659</v>
      </c>
      <c r="T21963" s="16">
        <v>-0.24702185960100001</v>
      </c>
      <c r="U21963" s="16">
        <v>-0.2206249679223333</v>
      </c>
      <c r="V21963" s="16">
        <v>-0.21907738208766669</v>
      </c>
      <c r="W21963" s="16">
        <v>-0.26182759968933328</v>
      </c>
      <c r="X21963" s="16">
        <v>-0.2351038134023333</v>
      </c>
      <c r="Y21963" s="16">
        <v>-0.26176895632800001</v>
      </c>
      <c r="Z21963" s="16">
        <v>-0.26884458452023341</v>
      </c>
      <c r="AA21963" s="16">
        <v>-0.37553264264780001</v>
      </c>
      <c r="AB21963" s="16">
        <v>-0.41245389482513328</v>
      </c>
      <c r="AC21963" s="16">
        <v>-0.46385736032899988</v>
      </c>
      <c r="AD21963" s="16">
        <v>-0.47953121499799989</v>
      </c>
      <c r="AE21963" s="16">
        <v>-0.46633376714466668</v>
      </c>
      <c r="AF21963" s="16">
        <v>-0.54652656909803332</v>
      </c>
      <c r="AG21963" s="16">
        <v>-0.51642299123836666</v>
      </c>
      <c r="AH21963" s="16">
        <v>-0.56663439724099995</v>
      </c>
      <c r="AI21963" s="16">
        <v>-0.52061299004733319</v>
      </c>
      <c r="AJ21963" s="16">
        <v>-0.5596161232896667</v>
      </c>
      <c r="AK21963" s="16">
        <v>-0.51072308300933345</v>
      </c>
      <c r="AL21963" s="16">
        <v>-0.47744048133466671</v>
      </c>
      <c r="AM21963" s="16">
        <v>-0.51020572047536661</v>
      </c>
      <c r="AN21963" s="16">
        <v>-0.50214772689473341</v>
      </c>
      <c r="AO21963" s="16">
        <v>-0.45386455562433342</v>
      </c>
      <c r="AP21963" s="16">
        <v>-0.44938821684056668</v>
      </c>
      <c r="AQ21963" s="16">
        <v>-0.40426045118774329</v>
      </c>
      <c r="AR21963" s="16">
        <v>-0.44017728367066672</v>
      </c>
      <c r="AS21963" s="16">
        <v>-0.43943260189400002</v>
      </c>
      <c r="AT21963" s="16">
        <v>-0.40470147302566672</v>
      </c>
      <c r="AU21963" s="16">
        <v>-0.36357145873033331</v>
      </c>
      <c r="AV21963" s="16">
        <v>-0.32643442020566671</v>
      </c>
      <c r="AW21963" s="16">
        <v>-0.29549437832933328</v>
      </c>
      <c r="AX21963" s="16">
        <v>-0.45229948608791731</v>
      </c>
      <c r="AY21963" s="16">
        <v>-0.4166711211315165</v>
      </c>
    </row>
    <row r="21964" spans="1:51" ht="14.75" x14ac:dyDescent="0.75">
      <c r="A21964" s="16" t="s">
        <v>674</v>
      </c>
      <c r="B21964" s="16"/>
      <c r="C21964" s="16" t="s">
        <v>675</v>
      </c>
      <c r="D21964" s="16" t="s">
        <v>520</v>
      </c>
      <c r="E21964" s="16" t="s">
        <v>711</v>
      </c>
      <c r="F21964" s="16" t="s">
        <v>712</v>
      </c>
      <c r="G21964" s="16"/>
      <c r="H21964" s="16"/>
      <c r="I21964" s="16"/>
      <c r="J21964" s="16"/>
      <c r="K21964" s="16" t="s">
        <v>678</v>
      </c>
      <c r="L21964" s="16"/>
      <c r="M21964" s="16"/>
      <c r="N21964" s="16" t="s">
        <v>103</v>
      </c>
      <c r="O21964" s="16" t="s">
        <v>463</v>
      </c>
      <c r="P21964" s="16" t="s">
        <v>464</v>
      </c>
      <c r="Q21964" s="16" t="s">
        <v>253</v>
      </c>
      <c r="R21964" s="16">
        <v>1</v>
      </c>
      <c r="S21964" s="16">
        <v>-6.290105326303333E-2</v>
      </c>
      <c r="T21964" s="16">
        <v>-8.0010648783633329E-2</v>
      </c>
      <c r="U21964" s="16">
        <v>-9.2478637206999989E-2</v>
      </c>
      <c r="V21964" s="16">
        <v>-7.9281736970333319E-2</v>
      </c>
      <c r="W21964" s="16">
        <v>-8.2190441648333334E-2</v>
      </c>
      <c r="X21964" s="16">
        <v>-9.6167602904999996E-2</v>
      </c>
      <c r="Y21964" s="16">
        <v>-9.0101592470633318E-2</v>
      </c>
      <c r="Z21964" s="16">
        <v>-8.1751777451666674E-2</v>
      </c>
      <c r="AA21964" s="16">
        <v>-0.118851132235</v>
      </c>
      <c r="AB21964" s="16">
        <v>-8.854034502133333E-2</v>
      </c>
      <c r="AC21964" s="16">
        <v>-9.4021859814299988E-2</v>
      </c>
      <c r="AD21964" s="16">
        <v>-9.8598728998758989E-2</v>
      </c>
      <c r="AE21964" s="16">
        <v>-0.1108185653336667</v>
      </c>
      <c r="AF21964" s="16">
        <v>-0.1173923346922333</v>
      </c>
      <c r="AG21964" s="16">
        <v>-9.5471936613166664E-2</v>
      </c>
      <c r="AH21964" s="16">
        <v>-0.11912173797333329</v>
      </c>
      <c r="AI21964" s="16">
        <v>-0.12798519715923329</v>
      </c>
      <c r="AJ21964" s="16">
        <v>-0.11453574497541</v>
      </c>
      <c r="AK21964" s="16">
        <v>-0.14260703356166671</v>
      </c>
      <c r="AL21964" s="16">
        <v>-0.1047200204361667</v>
      </c>
      <c r="AM21964" s="16">
        <v>-0.1067715506916667</v>
      </c>
      <c r="AN21964" s="16">
        <v>-5.3109210399666658E-2</v>
      </c>
      <c r="AO21964" s="16">
        <v>-9.9081088109666676E-2</v>
      </c>
      <c r="AP21964" s="16">
        <v>-9.6114730755999994E-2</v>
      </c>
      <c r="AQ21964" s="16">
        <v>-5.3125194836266668E-2</v>
      </c>
      <c r="AR21964" s="16">
        <v>-9.4668977490999992E-2</v>
      </c>
      <c r="AS21964" s="16">
        <v>-3.4414983609233327E-2</v>
      </c>
      <c r="AT21964" s="16">
        <v>-5.8212465475999987E-2</v>
      </c>
      <c r="AU21964" s="16">
        <v>-8.6032972952666653E-2</v>
      </c>
      <c r="AV21964" s="16">
        <v>-4.4172966852666661E-2</v>
      </c>
      <c r="AW21964" s="16">
        <v>-6.6126306031866658E-2</v>
      </c>
      <c r="AX21964" s="16">
        <v>-8.8147227984417167E-2</v>
      </c>
      <c r="AY21964" s="16">
        <v>-8.1401506845772034E-2</v>
      </c>
    </row>
    <row r="21965" spans="1:51" ht="14.75" x14ac:dyDescent="0.75">
      <c r="A21965" s="16" t="s">
        <v>674</v>
      </c>
      <c r="B21965" s="16"/>
      <c r="C21965" s="16" t="s">
        <v>675</v>
      </c>
      <c r="D21965" s="16" t="s">
        <v>520</v>
      </c>
      <c r="E21965" s="16" t="s">
        <v>711</v>
      </c>
      <c r="F21965" s="16" t="s">
        <v>712</v>
      </c>
      <c r="G21965" s="16"/>
      <c r="H21965" s="16"/>
      <c r="I21965" s="16"/>
      <c r="J21965" s="16"/>
      <c r="K21965" s="16" t="s">
        <v>678</v>
      </c>
      <c r="L21965" s="16"/>
      <c r="M21965" s="16"/>
      <c r="N21965" s="16" t="s">
        <v>106</v>
      </c>
      <c r="O21965" s="16" t="s">
        <v>463</v>
      </c>
      <c r="P21965" s="16" t="s">
        <v>464</v>
      </c>
      <c r="Q21965" s="16" t="s">
        <v>253</v>
      </c>
      <c r="R21965" s="16">
        <v>1</v>
      </c>
      <c r="S21965" s="16">
        <v>-4.6462603286E-2</v>
      </c>
      <c r="T21965" s="16">
        <v>-4.0203417594999999E-2</v>
      </c>
      <c r="U21965" s="16">
        <v>-1.7215253733333331E-2</v>
      </c>
      <c r="V21965" s="16">
        <v>-7.8236061408999996E-2</v>
      </c>
      <c r="W21965" s="16">
        <v>-5.851631791756666E-2</v>
      </c>
      <c r="X21965" s="16">
        <v>-9.9083513217333344E-2</v>
      </c>
      <c r="Y21965" s="16">
        <v>-2.647466946666667E-2</v>
      </c>
      <c r="Z21965" s="16">
        <v>-0.1218271870115667</v>
      </c>
      <c r="AA21965" s="16">
        <v>-0.117195279454</v>
      </c>
      <c r="AB21965" s="16">
        <v>-8.0541892511666671E-2</v>
      </c>
      <c r="AC21965" s="16">
        <v>-5.4806900030666662E-2</v>
      </c>
      <c r="AD21965" s="16">
        <v>-0.11927516489537</v>
      </c>
      <c r="AE21965" s="16">
        <v>-0.102341543755</v>
      </c>
      <c r="AF21965" s="16">
        <v>3.9409132656666656E-3</v>
      </c>
      <c r="AG21965" s="16">
        <v>-0.12996257197513331</v>
      </c>
      <c r="AH21965" s="16">
        <v>-4.4432863163333329E-2</v>
      </c>
      <c r="AI21965" s="16">
        <v>-5.2451483772233333E-2</v>
      </c>
      <c r="AJ21965" s="16">
        <v>-8.2930979470533323E-2</v>
      </c>
      <c r="AK21965" s="16">
        <v>-3.2456955329333327E-2</v>
      </c>
      <c r="AL21965" s="16">
        <v>-0.10124793921</v>
      </c>
      <c r="AM21965" s="16">
        <v>-7.5008666495033349E-2</v>
      </c>
      <c r="AN21965" s="16">
        <v>-8.1498480286666675E-2</v>
      </c>
      <c r="AO21965" s="16">
        <v>-5.5139452093000002E-2</v>
      </c>
      <c r="AP21965" s="16">
        <v>-0.100087663434</v>
      </c>
      <c r="AQ21965" s="16">
        <v>-1.3747092318666669E-3</v>
      </c>
      <c r="AR21965" s="16">
        <v>-6.1212794714866667E-2</v>
      </c>
      <c r="AS21965" s="16">
        <v>-3.9947035374033331E-2</v>
      </c>
      <c r="AT21965" s="16">
        <v>-7.0149476411666675E-2</v>
      </c>
      <c r="AU21965" s="16">
        <v>-8.8503557222666659E-2</v>
      </c>
      <c r="AV21965" s="16">
        <v>-0.119366947381</v>
      </c>
      <c r="AW21965" s="16">
        <v>-0.13985036944266671</v>
      </c>
      <c r="AX21965" s="16">
        <v>-0.16045723129503101</v>
      </c>
      <c r="AY21965" s="16">
        <v>-0.14775454310866951</v>
      </c>
    </row>
    <row r="21966" spans="1:51" ht="14.75" x14ac:dyDescent="0.75">
      <c r="A21966" s="16" t="s">
        <v>674</v>
      </c>
      <c r="B21966" s="16"/>
      <c r="C21966" s="16" t="s">
        <v>675</v>
      </c>
      <c r="D21966" s="16" t="s">
        <v>520</v>
      </c>
      <c r="E21966" s="16" t="s">
        <v>711</v>
      </c>
      <c r="F21966" s="16" t="s">
        <v>712</v>
      </c>
      <c r="G21966" s="16"/>
      <c r="H21966" s="16"/>
      <c r="I21966" s="16"/>
      <c r="J21966" s="16"/>
      <c r="K21966" s="16" t="s">
        <v>679</v>
      </c>
      <c r="L21966" s="16"/>
      <c r="M21966" s="16"/>
      <c r="N21966" s="16" t="s">
        <v>13</v>
      </c>
      <c r="O21966" s="16" t="s">
        <v>463</v>
      </c>
      <c r="P21966" s="16" t="s">
        <v>464</v>
      </c>
      <c r="Q21966" s="16" t="s">
        <v>253</v>
      </c>
      <c r="R21966" s="16">
        <v>1</v>
      </c>
      <c r="S21966" s="16">
        <v>2.0883939999999999E-3</v>
      </c>
      <c r="T21966" s="16">
        <v>6.2651966666666661E-3</v>
      </c>
      <c r="U21966" s="16">
        <v>6.2651966666666661E-3</v>
      </c>
      <c r="V21966" s="16">
        <v>6.2651966666666661E-3</v>
      </c>
      <c r="W21966" s="16">
        <v>6.2651966666666661E-3</v>
      </c>
      <c r="X21966" s="16">
        <v>6.2651966666666661E-3</v>
      </c>
      <c r="Y21966" s="16">
        <v>9.9198733333333323E-3</v>
      </c>
      <c r="Z21966" s="16">
        <v>1.409668333333333E-2</v>
      </c>
      <c r="AA21966" s="16">
        <v>1.9839746666666661E-2</v>
      </c>
      <c r="AB21966" s="16">
        <v>2.2972363333333329E-2</v>
      </c>
      <c r="AC21966" s="16">
        <v>2.506075E-2</v>
      </c>
      <c r="AD21966" s="16">
        <v>3.028171666666666E-2</v>
      </c>
      <c r="AE21966" s="16">
        <v>3.2370139999999999E-2</v>
      </c>
      <c r="AF21966" s="16">
        <v>3.2370139999999999E-2</v>
      </c>
      <c r="AG21966" s="16">
        <v>3.4980623333333342E-2</v>
      </c>
      <c r="AH21966" s="16">
        <v>4.0723833333333327E-2</v>
      </c>
      <c r="AI21966" s="16">
        <v>4.0723833333333327E-2</v>
      </c>
      <c r="AJ21966" s="16">
        <v>4.333413333333333E-2</v>
      </c>
      <c r="AK21966" s="16">
        <v>4.4900533333333333E-2</v>
      </c>
      <c r="AL21966" s="16">
        <v>4.4900533333333333E-2</v>
      </c>
      <c r="AM21966" s="16">
        <v>4.2289866666666662E-2</v>
      </c>
      <c r="AN21966" s="16">
        <v>4.0723833333333327E-2</v>
      </c>
      <c r="AO21966" s="16">
        <v>3.9157433333333332E-2</v>
      </c>
      <c r="AP21966" s="16">
        <v>4.0723833333333327E-2</v>
      </c>
      <c r="AQ21966" s="16">
        <v>4.0723833333333327E-2</v>
      </c>
      <c r="AR21966" s="16">
        <v>4.0723833333333327E-2</v>
      </c>
      <c r="AS21966" s="16">
        <v>3.7068899999999988E-2</v>
      </c>
      <c r="AT21966" s="16">
        <v>3.2892236666666658E-2</v>
      </c>
      <c r="AU21966" s="16">
        <v>2.714913666666666E-2</v>
      </c>
      <c r="AV21966" s="16">
        <v>2.4016556666666661E-2</v>
      </c>
      <c r="AW21966" s="16">
        <v>2.192817E-2</v>
      </c>
      <c r="AX21966" s="16">
        <v>2.3818219407105622E-2</v>
      </c>
      <c r="AY21966" s="16">
        <v>2.3731441618278191E-2</v>
      </c>
    </row>
    <row r="21967" spans="1:51" ht="14.75" x14ac:dyDescent="0.75">
      <c r="A21967" s="16" t="s">
        <v>674</v>
      </c>
      <c r="B21967" s="16"/>
      <c r="C21967" s="16" t="s">
        <v>675</v>
      </c>
      <c r="D21967" s="16" t="s">
        <v>520</v>
      </c>
      <c r="E21967" s="16" t="s">
        <v>711</v>
      </c>
      <c r="F21967" s="16" t="s">
        <v>712</v>
      </c>
      <c r="G21967" s="16"/>
      <c r="H21967" s="16"/>
      <c r="I21967" s="16"/>
      <c r="J21967" s="16"/>
      <c r="K21967" s="16" t="s">
        <v>679</v>
      </c>
      <c r="L21967" s="16"/>
      <c r="M21967" s="16"/>
      <c r="N21967" s="16" t="s">
        <v>22</v>
      </c>
      <c r="O21967" s="16" t="s">
        <v>463</v>
      </c>
      <c r="P21967" s="16" t="s">
        <v>464</v>
      </c>
      <c r="Q21967" s="16" t="s">
        <v>253</v>
      </c>
      <c r="R21967" s="16">
        <v>1</v>
      </c>
      <c r="S21967" s="16">
        <v>0.1073358</v>
      </c>
      <c r="T21967" s="16">
        <v>0.1073358</v>
      </c>
      <c r="U21967" s="16">
        <v>0.1073358</v>
      </c>
      <c r="V21967" s="16">
        <v>0.1078619666666667</v>
      </c>
      <c r="W21967" s="16">
        <v>0.11575446666666669</v>
      </c>
      <c r="X21967" s="16">
        <v>0.11575446666666669</v>
      </c>
      <c r="Y21967" s="16">
        <v>0.12785593333333331</v>
      </c>
      <c r="Z21967" s="16">
        <v>0.1383789</v>
      </c>
      <c r="AA21967" s="16">
        <v>0.17195969999999999</v>
      </c>
      <c r="AB21967" s="16">
        <v>0.17406436666666669</v>
      </c>
      <c r="AC21967" s="16">
        <v>0.17195969999999999</v>
      </c>
      <c r="AD21967" s="16">
        <v>0.1766952</v>
      </c>
      <c r="AE21967" s="16">
        <v>0.2162501</v>
      </c>
      <c r="AF21967" s="16">
        <v>0.1756630333333333</v>
      </c>
      <c r="AG21967" s="16">
        <v>0.18302936666666669</v>
      </c>
      <c r="AH21967" s="16">
        <v>0.18408169999999999</v>
      </c>
      <c r="AI21967" s="16">
        <v>0.2124939666666667</v>
      </c>
      <c r="AJ21967" s="16">
        <v>0.2003925</v>
      </c>
      <c r="AK21967" s="16">
        <v>0.20091866666666669</v>
      </c>
      <c r="AL21967" s="16">
        <v>0.23511876666666659</v>
      </c>
      <c r="AM21967" s="16">
        <v>0.2319617666666666</v>
      </c>
      <c r="AN21967" s="16">
        <v>0.18302936666666669</v>
      </c>
      <c r="AO21967" s="16">
        <v>0.18671216666666671</v>
      </c>
      <c r="AP21967" s="16">
        <v>0.20407529999999999</v>
      </c>
      <c r="AQ21967" s="16">
        <v>0.20197100000000001</v>
      </c>
      <c r="AR21967" s="16">
        <v>0.20197100000000001</v>
      </c>
      <c r="AS21967" s="16">
        <v>0.18881683333333329</v>
      </c>
      <c r="AT21967" s="16">
        <v>0.1777677</v>
      </c>
      <c r="AU21967" s="16">
        <v>0.16829669999999999</v>
      </c>
      <c r="AV21967" s="16">
        <v>0.1504074</v>
      </c>
      <c r="AW21967" s="16">
        <v>0.1325181</v>
      </c>
      <c r="AX21967" s="16">
        <v>0.14703435925866221</v>
      </c>
      <c r="AY21967" s="16">
        <v>0.14649866360652139</v>
      </c>
    </row>
    <row r="21968" spans="1:51" ht="14.75" x14ac:dyDescent="0.75">
      <c r="A21968" s="16" t="s">
        <v>674</v>
      </c>
      <c r="B21968" s="16"/>
      <c r="C21968" s="16" t="s">
        <v>675</v>
      </c>
      <c r="D21968" s="16" t="s">
        <v>520</v>
      </c>
      <c r="E21968" s="16" t="s">
        <v>711</v>
      </c>
      <c r="F21968" s="16" t="s">
        <v>712</v>
      </c>
      <c r="G21968" s="16"/>
      <c r="H21968" s="16"/>
      <c r="I21968" s="16"/>
      <c r="J21968" s="16"/>
      <c r="K21968" s="16" t="s">
        <v>679</v>
      </c>
      <c r="L21968" s="16"/>
      <c r="M21968" s="16"/>
      <c r="N21968" s="16" t="s">
        <v>26</v>
      </c>
      <c r="O21968" s="16" t="s">
        <v>463</v>
      </c>
      <c r="P21968" s="16" t="s">
        <v>464</v>
      </c>
      <c r="Q21968" s="16" t="s">
        <v>253</v>
      </c>
      <c r="R21968" s="16">
        <v>1</v>
      </c>
      <c r="S21968" s="16">
        <v>0</v>
      </c>
      <c r="T21968" s="16">
        <v>0</v>
      </c>
      <c r="U21968" s="16">
        <v>0</v>
      </c>
      <c r="V21968" s="16">
        <v>0</v>
      </c>
      <c r="W21968" s="16">
        <v>0</v>
      </c>
      <c r="X21968" s="16">
        <v>0</v>
      </c>
      <c r="Y21968" s="16">
        <v>0</v>
      </c>
      <c r="Z21968" s="16">
        <v>0</v>
      </c>
      <c r="AA21968" s="16">
        <v>1.315391E-2</v>
      </c>
      <c r="AB21968" s="16">
        <v>1.315391E-2</v>
      </c>
      <c r="AC21968" s="16">
        <v>1.315391E-2</v>
      </c>
      <c r="AD21968" s="16">
        <v>1.315391E-2</v>
      </c>
      <c r="AE21968" s="16">
        <v>1.315391E-2</v>
      </c>
      <c r="AF21968" s="16">
        <v>1.262774333333333E-2</v>
      </c>
      <c r="AG21968" s="16">
        <v>1.262774333333333E-2</v>
      </c>
      <c r="AH21968" s="16">
        <v>1.262774333333333E-2</v>
      </c>
      <c r="AI21968" s="16">
        <v>1.262774333333333E-2</v>
      </c>
      <c r="AJ21968" s="16">
        <v>1.262774333333333E-2</v>
      </c>
      <c r="AK21968" s="16">
        <v>0</v>
      </c>
      <c r="AL21968" s="16">
        <v>0</v>
      </c>
      <c r="AM21968" s="16">
        <v>0</v>
      </c>
      <c r="AN21968" s="16">
        <v>0</v>
      </c>
      <c r="AO21968" s="16">
        <v>0</v>
      </c>
      <c r="AP21968" s="16">
        <v>0</v>
      </c>
      <c r="AQ21968" s="16">
        <v>0</v>
      </c>
      <c r="AR21968" s="16">
        <v>0</v>
      </c>
      <c r="AS21968" s="16">
        <v>0</v>
      </c>
      <c r="AT21968" s="16">
        <v>0</v>
      </c>
      <c r="AU21968" s="16">
        <v>0</v>
      </c>
      <c r="AV21968" s="16">
        <v>0</v>
      </c>
      <c r="AW21968" s="16">
        <v>0</v>
      </c>
      <c r="AX21968" s="16">
        <v>0</v>
      </c>
      <c r="AY21968" s="16">
        <v>0</v>
      </c>
    </row>
    <row r="21969" spans="1:51" ht="14.75" x14ac:dyDescent="0.75">
      <c r="A21969" s="16" t="s">
        <v>674</v>
      </c>
      <c r="B21969" s="16"/>
      <c r="C21969" s="16" t="s">
        <v>675</v>
      </c>
      <c r="D21969" s="16" t="s">
        <v>520</v>
      </c>
      <c r="E21969" s="16" t="s">
        <v>711</v>
      </c>
      <c r="F21969" s="16" t="s">
        <v>712</v>
      </c>
      <c r="G21969" s="16"/>
      <c r="H21969" s="16"/>
      <c r="I21969" s="16"/>
      <c r="J21969" s="16"/>
      <c r="K21969" s="16" t="s">
        <v>679</v>
      </c>
      <c r="L21969" s="16"/>
      <c r="M21969" s="16"/>
      <c r="N21969" s="16" t="s">
        <v>35</v>
      </c>
      <c r="O21969" s="16" t="s">
        <v>463</v>
      </c>
      <c r="P21969" s="16" t="s">
        <v>464</v>
      </c>
      <c r="Q21969" s="16" t="s">
        <v>253</v>
      </c>
      <c r="R21969" s="16">
        <v>1</v>
      </c>
      <c r="S21969" s="16">
        <v>2.0308603333333331E-2</v>
      </c>
      <c r="T21969" s="16">
        <v>2.0308603333333331E-2</v>
      </c>
      <c r="U21969" s="16">
        <v>2.0308603333333331E-2</v>
      </c>
      <c r="V21969" s="16">
        <v>8.2892333333333332E-3</v>
      </c>
      <c r="W21969" s="16">
        <v>8.2892333333333332E-3</v>
      </c>
      <c r="X21969" s="16">
        <v>8.2892333333333332E-3</v>
      </c>
      <c r="Y21969" s="16">
        <v>8.2892333333333332E-3</v>
      </c>
      <c r="Z21969" s="16">
        <v>8.2892333333333332E-3</v>
      </c>
      <c r="AA21969" s="16">
        <v>8.2892333333333332E-3</v>
      </c>
      <c r="AB21969" s="16">
        <v>8.2892333333333332E-3</v>
      </c>
      <c r="AC21969" s="16">
        <v>2.1863783333333331E-2</v>
      </c>
      <c r="AD21969" s="16">
        <v>2.1863783333333331E-2</v>
      </c>
      <c r="AE21969" s="16">
        <v>2.1863783333333331E-2</v>
      </c>
      <c r="AF21969" s="16">
        <v>1.3574586666666669E-2</v>
      </c>
      <c r="AG21969" s="16">
        <v>1.3574586666666669E-2</v>
      </c>
      <c r="AH21969" s="16">
        <v>1.3574586666666669E-2</v>
      </c>
      <c r="AI21969" s="16">
        <v>1.3574586666666669E-2</v>
      </c>
      <c r="AJ21969" s="16">
        <v>1.3574586666666669E-2</v>
      </c>
      <c r="AK21969" s="16">
        <v>1.3574586666666669E-2</v>
      </c>
      <c r="AL21969" s="16">
        <v>1.3574586666666669E-2</v>
      </c>
      <c r="AM21969" s="16">
        <v>1.3574586666666669E-2</v>
      </c>
      <c r="AN21969" s="16">
        <v>1.3574586666666669E-2</v>
      </c>
      <c r="AO21969" s="16">
        <v>1.3574586666666669E-2</v>
      </c>
      <c r="AP21969" s="16">
        <v>1.3574586666666669E-2</v>
      </c>
      <c r="AQ21969" s="16">
        <v>1.3574586666666669E-2</v>
      </c>
      <c r="AR21969" s="16">
        <v>0</v>
      </c>
      <c r="AS21969" s="16">
        <v>0</v>
      </c>
      <c r="AT21969" s="16">
        <v>0</v>
      </c>
      <c r="AU21969" s="16">
        <v>0</v>
      </c>
      <c r="AV21969" s="16">
        <v>0</v>
      </c>
      <c r="AW21969" s="16">
        <v>0</v>
      </c>
      <c r="AX21969" s="16">
        <v>0</v>
      </c>
      <c r="AY21969" s="16">
        <v>0</v>
      </c>
    </row>
    <row r="21970" spans="1:51" ht="14.75" x14ac:dyDescent="0.75">
      <c r="A21970" s="16" t="s">
        <v>674</v>
      </c>
      <c r="B21970" s="16"/>
      <c r="C21970" s="16" t="s">
        <v>675</v>
      </c>
      <c r="D21970" s="16" t="s">
        <v>520</v>
      </c>
      <c r="E21970" s="16" t="s">
        <v>711</v>
      </c>
      <c r="F21970" s="16" t="s">
        <v>712</v>
      </c>
      <c r="G21970" s="16"/>
      <c r="H21970" s="16"/>
      <c r="I21970" s="16"/>
      <c r="J21970" s="16"/>
      <c r="K21970" s="16" t="s">
        <v>679</v>
      </c>
      <c r="L21970" s="16"/>
      <c r="M21970" s="16"/>
      <c r="N21970" s="16" t="s">
        <v>30</v>
      </c>
      <c r="O21970" s="16" t="s">
        <v>463</v>
      </c>
      <c r="P21970" s="16" t="s">
        <v>464</v>
      </c>
      <c r="Q21970" s="16" t="s">
        <v>253</v>
      </c>
      <c r="R21970" s="16">
        <v>1</v>
      </c>
      <c r="S21970" s="16">
        <v>1.5335063333333329E-2</v>
      </c>
      <c r="T21970" s="16">
        <v>1.5335063333333329E-2</v>
      </c>
      <c r="U21970" s="16">
        <v>1.5335063333333329E-2</v>
      </c>
      <c r="V21970" s="16">
        <v>1.3386486666666669E-2</v>
      </c>
      <c r="W21970" s="16">
        <v>1.3800929999999999E-2</v>
      </c>
      <c r="X21970" s="16">
        <v>1.3800929999999999E-2</v>
      </c>
      <c r="Y21970" s="16">
        <v>1.3800929999999999E-2</v>
      </c>
      <c r="Z21970" s="16">
        <v>1.3800929999999999E-2</v>
      </c>
      <c r="AA21970" s="16">
        <v>1.7116623333333331E-2</v>
      </c>
      <c r="AB21970" s="16">
        <v>1.7116623333333331E-2</v>
      </c>
      <c r="AC21970" s="16">
        <v>1.6287699999999999E-2</v>
      </c>
      <c r="AD21970" s="16">
        <v>1.2972006666666669E-2</v>
      </c>
      <c r="AE21970" s="16">
        <v>1.9452473333333331E-2</v>
      </c>
      <c r="AF21970" s="16">
        <v>2.8328153333333331E-2</v>
      </c>
      <c r="AG21970" s="16">
        <v>2.5717670000000002E-2</v>
      </c>
      <c r="AH21970" s="16">
        <v>2.5717670000000002E-2</v>
      </c>
      <c r="AI21970" s="16">
        <v>2.5717670000000002E-2</v>
      </c>
      <c r="AJ21970" s="16">
        <v>2.530319E-2</v>
      </c>
      <c r="AK21970" s="16">
        <v>2.530319E-2</v>
      </c>
      <c r="AL21970" s="16">
        <v>3.4652713333333328E-2</v>
      </c>
      <c r="AM21970" s="16">
        <v>3.4238270000000001E-2</v>
      </c>
      <c r="AN21970" s="16">
        <v>3.1627750000000003E-2</v>
      </c>
      <c r="AO21970" s="16">
        <v>3.1213306666666659E-2</v>
      </c>
      <c r="AP21970" s="16">
        <v>3.2871153333333333E-2</v>
      </c>
      <c r="AQ21970" s="16">
        <v>3.2456673333333332E-2</v>
      </c>
      <c r="AR21970" s="16">
        <v>3.2456673333333332E-2</v>
      </c>
      <c r="AS21970" s="16">
        <v>3.506719333333333E-2</v>
      </c>
      <c r="AT21970" s="16">
        <v>3.506719333333333E-2</v>
      </c>
      <c r="AU21970" s="16">
        <v>3.2580423333333337E-2</v>
      </c>
      <c r="AV21970" s="16">
        <v>3.5190906666666667E-2</v>
      </c>
      <c r="AW21970" s="16">
        <v>3.5190906666666667E-2</v>
      </c>
      <c r="AX21970" s="16">
        <v>3.3551067514235942E-2</v>
      </c>
      <c r="AY21970" s="16">
        <v>3.3428829684366237E-2</v>
      </c>
    </row>
    <row r="21971" spans="1:51" ht="14.75" x14ac:dyDescent="0.75">
      <c r="A21971" s="16" t="s">
        <v>674</v>
      </c>
      <c r="B21971" s="16"/>
      <c r="C21971" s="16" t="s">
        <v>675</v>
      </c>
      <c r="D21971" s="16" t="s">
        <v>520</v>
      </c>
      <c r="E21971" s="16" t="s">
        <v>711</v>
      </c>
      <c r="F21971" s="16" t="s">
        <v>712</v>
      </c>
      <c r="G21971" s="16"/>
      <c r="H21971" s="16"/>
      <c r="I21971" s="16"/>
      <c r="J21971" s="16"/>
      <c r="K21971" s="16" t="s">
        <v>679</v>
      </c>
      <c r="L21971" s="16"/>
      <c r="M21971" s="16"/>
      <c r="N21971" s="16" t="s">
        <v>32</v>
      </c>
      <c r="O21971" s="16" t="s">
        <v>463</v>
      </c>
      <c r="P21971" s="16" t="s">
        <v>464</v>
      </c>
      <c r="Q21971" s="16" t="s">
        <v>253</v>
      </c>
      <c r="R21971" s="16">
        <v>1</v>
      </c>
      <c r="S21971" s="16">
        <v>2.714913666666666E-2</v>
      </c>
      <c r="T21971" s="16">
        <v>3.4980623333333342E-2</v>
      </c>
      <c r="U21971" s="16">
        <v>3.4980623333333342E-2</v>
      </c>
      <c r="V21971" s="16">
        <v>3.5502719999999988E-2</v>
      </c>
      <c r="W21971" s="16">
        <v>4.8555099999999997E-2</v>
      </c>
      <c r="X21971" s="16">
        <v>4.8555099999999997E-2</v>
      </c>
      <c r="Y21971" s="16">
        <v>4.7510833333333342E-2</v>
      </c>
      <c r="Z21971" s="16">
        <v>6.3696233333333338E-2</v>
      </c>
      <c r="AA21971" s="16">
        <v>7.5704199999999999E-2</v>
      </c>
      <c r="AB21971" s="16">
        <v>7.5704199999999999E-2</v>
      </c>
      <c r="AC21971" s="16">
        <v>8.4057966666666664E-2</v>
      </c>
      <c r="AD21971" s="16">
        <v>8.8234666666666656E-2</v>
      </c>
      <c r="AE21971" s="16">
        <v>9.6588433333333321E-2</v>
      </c>
      <c r="AF21971" s="16">
        <v>9.6588433333333321E-2</v>
      </c>
      <c r="AG21971" s="16">
        <v>0.1127734666666667</v>
      </c>
      <c r="AH21971" s="16">
        <v>0.1070303666666667</v>
      </c>
      <c r="AI21971" s="16">
        <v>0.1070303666666667</v>
      </c>
      <c r="AJ21971" s="16">
        <v>0.1070303666666667</v>
      </c>
      <c r="AK21971" s="16">
        <v>9.0323199999999992E-2</v>
      </c>
      <c r="AL21971" s="16">
        <v>9.8676599999999989E-2</v>
      </c>
      <c r="AM21971" s="16">
        <v>8.3013699999999996E-2</v>
      </c>
      <c r="AN21971" s="16">
        <v>9.5022033333333325E-2</v>
      </c>
      <c r="AO21971" s="16">
        <v>9.5022033333333325E-2</v>
      </c>
      <c r="AP21971" s="16">
        <v>8.8756799999999997E-2</v>
      </c>
      <c r="AQ21971" s="16">
        <v>8.8756799999999997E-2</v>
      </c>
      <c r="AR21971" s="16">
        <v>8.8756799999999997E-2</v>
      </c>
      <c r="AS21971" s="16">
        <v>8.8756799999999997E-2</v>
      </c>
      <c r="AT21971" s="16">
        <v>8.2491566666666655E-2</v>
      </c>
      <c r="AU21971" s="16">
        <v>6.4217999999999997E-2</v>
      </c>
      <c r="AV21971" s="16">
        <v>6.4217999999999997E-2</v>
      </c>
      <c r="AW21971" s="16">
        <v>5.899703333333333E-2</v>
      </c>
      <c r="AX21971" s="16">
        <v>6.107655155281401E-2</v>
      </c>
      <c r="AY21971" s="16">
        <v>6.0854029121461463E-2</v>
      </c>
    </row>
    <row r="21972" spans="1:51" ht="14.75" x14ac:dyDescent="0.75">
      <c r="A21972" s="16" t="s">
        <v>674</v>
      </c>
      <c r="B21972" s="16"/>
      <c r="C21972" s="16" t="s">
        <v>675</v>
      </c>
      <c r="D21972" s="16" t="s">
        <v>520</v>
      </c>
      <c r="E21972" s="16" t="s">
        <v>711</v>
      </c>
      <c r="F21972" s="16" t="s">
        <v>712</v>
      </c>
      <c r="G21972" s="16"/>
      <c r="H21972" s="16"/>
      <c r="I21972" s="16"/>
      <c r="J21972" s="16"/>
      <c r="K21972" s="16" t="s">
        <v>679</v>
      </c>
      <c r="L21972" s="16"/>
      <c r="M21972" s="16"/>
      <c r="N21972" s="16" t="s">
        <v>42</v>
      </c>
      <c r="O21972" s="16" t="s">
        <v>463</v>
      </c>
      <c r="P21972" s="16" t="s">
        <v>464</v>
      </c>
      <c r="Q21972" s="16" t="s">
        <v>253</v>
      </c>
      <c r="R21972" s="16">
        <v>1</v>
      </c>
      <c r="S21972" s="16">
        <v>9.9969466666666659E-3</v>
      </c>
      <c r="T21972" s="16">
        <v>9.9969466666666659E-3</v>
      </c>
      <c r="U21972" s="16">
        <v>9.9969466666666659E-3</v>
      </c>
      <c r="V21972" s="16">
        <v>9.9969466666666659E-3</v>
      </c>
      <c r="W21972" s="16">
        <v>9.9969466666666659E-3</v>
      </c>
      <c r="X21972" s="16">
        <v>9.9969466666666659E-3</v>
      </c>
      <c r="Y21972" s="16">
        <v>9.9969466666666659E-3</v>
      </c>
      <c r="Z21972" s="16">
        <v>9.9969466666666659E-3</v>
      </c>
      <c r="AA21972" s="16">
        <v>9.9969466666666659E-3</v>
      </c>
      <c r="AB21972" s="16">
        <v>9.9969466666666659E-3</v>
      </c>
      <c r="AC21972" s="16">
        <v>9.9969466666666659E-3</v>
      </c>
      <c r="AD21972" s="16">
        <v>9.9969466666666659E-3</v>
      </c>
      <c r="AE21972" s="16">
        <v>9.9969466666666659E-3</v>
      </c>
      <c r="AF21972" s="16">
        <v>9.9969466666666659E-3</v>
      </c>
      <c r="AG21972" s="16">
        <v>5.2615566666666669E-3</v>
      </c>
      <c r="AH21972" s="16">
        <v>0</v>
      </c>
      <c r="AI21972" s="16">
        <v>0</v>
      </c>
      <c r="AJ21972" s="16">
        <v>0</v>
      </c>
      <c r="AK21972" s="16">
        <v>0</v>
      </c>
      <c r="AL21972" s="16">
        <v>0</v>
      </c>
      <c r="AM21972" s="16">
        <v>0</v>
      </c>
      <c r="AN21972" s="16">
        <v>0</v>
      </c>
      <c r="AO21972" s="16">
        <v>0</v>
      </c>
      <c r="AP21972" s="16">
        <v>4.7353899999999999E-3</v>
      </c>
      <c r="AQ21972" s="16">
        <v>4.7353899999999999E-3</v>
      </c>
      <c r="AR21972" s="16">
        <v>4.7353899999999999E-3</v>
      </c>
      <c r="AS21972" s="16">
        <v>4.7353899999999999E-3</v>
      </c>
      <c r="AT21972" s="16">
        <v>4.7353899999999999E-3</v>
      </c>
      <c r="AU21972" s="16">
        <v>4.7353899999999999E-3</v>
      </c>
      <c r="AV21972" s="16">
        <v>4.7353899999999999E-3</v>
      </c>
      <c r="AW21972" s="16">
        <v>5.2615566666666669E-3</v>
      </c>
      <c r="AX21972" s="16">
        <v>4.8006496182285124E-3</v>
      </c>
      <c r="AY21972" s="16">
        <v>4.7831592361103252E-3</v>
      </c>
    </row>
    <row r="21973" spans="1:51" ht="14.75" x14ac:dyDescent="0.75">
      <c r="A21973" s="16" t="s">
        <v>674</v>
      </c>
      <c r="B21973" s="16"/>
      <c r="C21973" s="16" t="s">
        <v>675</v>
      </c>
      <c r="D21973" s="16" t="s">
        <v>520</v>
      </c>
      <c r="E21973" s="16" t="s">
        <v>711</v>
      </c>
      <c r="F21973" s="16" t="s">
        <v>712</v>
      </c>
      <c r="G21973" s="16"/>
      <c r="H21973" s="16"/>
      <c r="I21973" s="16"/>
      <c r="J21973" s="16"/>
      <c r="K21973" s="16" t="s">
        <v>679</v>
      </c>
      <c r="L21973" s="16"/>
      <c r="M21973" s="16"/>
      <c r="N21973" s="16" t="s">
        <v>48</v>
      </c>
      <c r="O21973" s="16" t="s">
        <v>463</v>
      </c>
      <c r="P21973" s="16" t="s">
        <v>464</v>
      </c>
      <c r="Q21973" s="16" t="s">
        <v>253</v>
      </c>
      <c r="R21973" s="16">
        <v>1</v>
      </c>
      <c r="S21973" s="16">
        <v>0</v>
      </c>
      <c r="T21973" s="16">
        <v>0</v>
      </c>
      <c r="U21973" s="16">
        <v>7.8314866666666649E-3</v>
      </c>
      <c r="V21973" s="16">
        <v>7.8314866666666649E-3</v>
      </c>
      <c r="W21973" s="16">
        <v>7.8314866666666649E-3</v>
      </c>
      <c r="X21973" s="16">
        <v>7.8314866666666649E-3</v>
      </c>
      <c r="Y21973" s="16">
        <v>7.8314866666666649E-3</v>
      </c>
      <c r="Z21973" s="16">
        <v>7.8314866666666649E-3</v>
      </c>
      <c r="AA21973" s="16">
        <v>7.8314866666666649E-3</v>
      </c>
      <c r="AB21973" s="16">
        <v>0</v>
      </c>
      <c r="AC21973" s="16">
        <v>0</v>
      </c>
      <c r="AD21973" s="16">
        <v>0</v>
      </c>
      <c r="AE21973" s="16">
        <v>0</v>
      </c>
      <c r="AF21973" s="16">
        <v>7.8314866666666649E-3</v>
      </c>
      <c r="AG21973" s="16">
        <v>7.8314866666666649E-3</v>
      </c>
      <c r="AH21973" s="16">
        <v>7.8314866666666649E-3</v>
      </c>
      <c r="AI21973" s="16">
        <v>8.3535833333333327E-3</v>
      </c>
      <c r="AJ21973" s="16">
        <v>8.3535833333333327E-3</v>
      </c>
      <c r="AK21973" s="16">
        <v>7.8314866666666649E-3</v>
      </c>
      <c r="AL21973" s="16">
        <v>7.8314866666666649E-3</v>
      </c>
      <c r="AM21973" s="16">
        <v>7.8314866666666649E-3</v>
      </c>
      <c r="AN21973" s="16">
        <v>7.8314866666666649E-3</v>
      </c>
      <c r="AO21973" s="16">
        <v>7.8314866666666649E-3</v>
      </c>
      <c r="AP21973" s="16">
        <v>7.8314866666666649E-3</v>
      </c>
      <c r="AQ21973" s="16">
        <v>7.8314866666666649E-3</v>
      </c>
      <c r="AR21973" s="16">
        <v>7.8314866666666649E-3</v>
      </c>
      <c r="AS21973" s="16">
        <v>7.8314866666666649E-3</v>
      </c>
      <c r="AT21973" s="16">
        <v>7.8314866666666649E-3</v>
      </c>
      <c r="AU21973" s="16">
        <v>7.8314866666666649E-3</v>
      </c>
      <c r="AV21973" s="16">
        <v>7.8314866666666649E-3</v>
      </c>
      <c r="AW21973" s="16">
        <v>7.8314866666666649E-3</v>
      </c>
      <c r="AX21973" s="16">
        <v>7.6558575181546254E-3</v>
      </c>
      <c r="AY21973" s="16">
        <v>7.6279646527960543E-3</v>
      </c>
    </row>
    <row r="21974" spans="1:51" ht="14.75" x14ac:dyDescent="0.75">
      <c r="A21974" s="16" t="s">
        <v>674</v>
      </c>
      <c r="B21974" s="16"/>
      <c r="C21974" s="16" t="s">
        <v>675</v>
      </c>
      <c r="D21974" s="16" t="s">
        <v>520</v>
      </c>
      <c r="E21974" s="16" t="s">
        <v>711</v>
      </c>
      <c r="F21974" s="16" t="s">
        <v>712</v>
      </c>
      <c r="G21974" s="16"/>
      <c r="H21974" s="16"/>
      <c r="I21974" s="16"/>
      <c r="J21974" s="16"/>
      <c r="K21974" s="16" t="s">
        <v>679</v>
      </c>
      <c r="L21974" s="16"/>
      <c r="M21974" s="16"/>
      <c r="N21974" s="16" t="s">
        <v>46</v>
      </c>
      <c r="O21974" s="16" t="s">
        <v>463</v>
      </c>
      <c r="P21974" s="16" t="s">
        <v>464</v>
      </c>
      <c r="Q21974" s="16" t="s">
        <v>253</v>
      </c>
      <c r="R21974" s="16">
        <v>1</v>
      </c>
      <c r="S21974" s="16">
        <v>0</v>
      </c>
      <c r="T21974" s="16">
        <v>0</v>
      </c>
      <c r="U21974" s="16">
        <v>5.2210033333333333E-4</v>
      </c>
      <c r="V21974" s="16">
        <v>5.2210033333333333E-4</v>
      </c>
      <c r="W21974" s="16">
        <v>5.2210033333333333E-4</v>
      </c>
      <c r="X21974" s="16">
        <v>5.2210033333333333E-4</v>
      </c>
      <c r="Y21974" s="16">
        <v>0</v>
      </c>
      <c r="Z21974" s="16">
        <v>0</v>
      </c>
      <c r="AA21974" s="16">
        <v>0</v>
      </c>
      <c r="AB21974" s="16">
        <v>0</v>
      </c>
      <c r="AC21974" s="16">
        <v>0</v>
      </c>
      <c r="AD21974" s="16">
        <v>0</v>
      </c>
      <c r="AE21974" s="16">
        <v>0</v>
      </c>
      <c r="AF21974" s="16">
        <v>1.5662973333333331E-3</v>
      </c>
      <c r="AG21974" s="16">
        <v>1.5662973333333331E-3</v>
      </c>
      <c r="AH21974" s="16">
        <v>1.5662973333333331E-3</v>
      </c>
      <c r="AI21974" s="16">
        <v>1.5662973333333331E-3</v>
      </c>
      <c r="AJ21974" s="16">
        <v>1.5662973333333331E-3</v>
      </c>
      <c r="AK21974" s="16">
        <v>1.5662973333333331E-3</v>
      </c>
      <c r="AL21974" s="16">
        <v>0</v>
      </c>
      <c r="AM21974" s="16">
        <v>0</v>
      </c>
      <c r="AN21974" s="16">
        <v>0</v>
      </c>
      <c r="AO21974" s="16">
        <v>0</v>
      </c>
      <c r="AP21974" s="16">
        <v>0</v>
      </c>
      <c r="AQ21974" s="16">
        <v>0</v>
      </c>
      <c r="AR21974" s="16">
        <v>0</v>
      </c>
      <c r="AS21974" s="16">
        <v>0</v>
      </c>
      <c r="AT21974" s="16">
        <v>0</v>
      </c>
      <c r="AU21974" s="16">
        <v>0</v>
      </c>
      <c r="AV21974" s="16">
        <v>0</v>
      </c>
      <c r="AW21974" s="16">
        <v>0</v>
      </c>
      <c r="AX21974" s="16">
        <v>0</v>
      </c>
      <c r="AY21974" s="16">
        <v>0</v>
      </c>
    </row>
    <row r="21975" spans="1:51" ht="14.75" x14ac:dyDescent="0.75">
      <c r="A21975" s="16" t="s">
        <v>674</v>
      </c>
      <c r="B21975" s="16"/>
      <c r="C21975" s="16" t="s">
        <v>675</v>
      </c>
      <c r="D21975" s="16" t="s">
        <v>520</v>
      </c>
      <c r="E21975" s="16" t="s">
        <v>711</v>
      </c>
      <c r="F21975" s="16" t="s">
        <v>712</v>
      </c>
      <c r="G21975" s="16"/>
      <c r="H21975" s="16"/>
      <c r="I21975" s="16"/>
      <c r="J21975" s="16"/>
      <c r="K21975" s="16" t="s">
        <v>679</v>
      </c>
      <c r="L21975" s="16"/>
      <c r="M21975" s="16"/>
      <c r="N21975" s="16" t="s">
        <v>44</v>
      </c>
      <c r="O21975" s="16" t="s">
        <v>463</v>
      </c>
      <c r="P21975" s="16" t="s">
        <v>464</v>
      </c>
      <c r="Q21975" s="16" t="s">
        <v>253</v>
      </c>
      <c r="R21975" s="16">
        <v>1</v>
      </c>
      <c r="S21975" s="16">
        <v>0</v>
      </c>
      <c r="T21975" s="16">
        <v>0</v>
      </c>
      <c r="U21975" s="16">
        <v>0</v>
      </c>
      <c r="V21975" s="16">
        <v>0</v>
      </c>
      <c r="W21975" s="16">
        <v>0</v>
      </c>
      <c r="X21975" s="16">
        <v>0</v>
      </c>
      <c r="Y21975" s="16">
        <v>0</v>
      </c>
      <c r="Z21975" s="16">
        <v>0</v>
      </c>
      <c r="AA21975" s="16">
        <v>0</v>
      </c>
      <c r="AB21975" s="16">
        <v>0</v>
      </c>
      <c r="AC21975" s="16">
        <v>0</v>
      </c>
      <c r="AD21975" s="16">
        <v>0</v>
      </c>
      <c r="AE21975" s="16">
        <v>0</v>
      </c>
      <c r="AF21975" s="16">
        <v>0</v>
      </c>
      <c r="AG21975" s="16">
        <v>0</v>
      </c>
      <c r="AH21975" s="16">
        <v>0</v>
      </c>
      <c r="AI21975" s="16">
        <v>0</v>
      </c>
      <c r="AJ21975" s="16">
        <v>0</v>
      </c>
      <c r="AK21975" s="16">
        <v>4.1446166666666672E-4</v>
      </c>
      <c r="AL21975" s="16">
        <v>4.1446166666666672E-4</v>
      </c>
      <c r="AM21975" s="16">
        <v>4.1446166666666672E-4</v>
      </c>
      <c r="AN21975" s="16">
        <v>4.1446166666666672E-4</v>
      </c>
      <c r="AO21975" s="16">
        <v>4.1446166666666672E-4</v>
      </c>
      <c r="AP21975" s="16">
        <v>4.1446166666666672E-4</v>
      </c>
      <c r="AQ21975" s="16">
        <v>4.1446166666666672E-4</v>
      </c>
      <c r="AR21975" s="16">
        <v>4.1446166666666672E-4</v>
      </c>
      <c r="AS21975" s="16">
        <v>0</v>
      </c>
      <c r="AT21975" s="16">
        <v>0</v>
      </c>
      <c r="AU21975" s="16">
        <v>0</v>
      </c>
      <c r="AV21975" s="16">
        <v>0</v>
      </c>
      <c r="AW21975" s="16">
        <v>0</v>
      </c>
      <c r="AX21975" s="16">
        <v>0</v>
      </c>
      <c r="AY21975" s="16">
        <v>0</v>
      </c>
    </row>
    <row r="21976" spans="1:51" ht="14.75" x14ac:dyDescent="0.75">
      <c r="A21976" s="16" t="s">
        <v>674</v>
      </c>
      <c r="B21976" s="16"/>
      <c r="C21976" s="16" t="s">
        <v>675</v>
      </c>
      <c r="D21976" s="16" t="s">
        <v>520</v>
      </c>
      <c r="E21976" s="16" t="s">
        <v>711</v>
      </c>
      <c r="F21976" s="16" t="s">
        <v>712</v>
      </c>
      <c r="G21976" s="16"/>
      <c r="H21976" s="16"/>
      <c r="I21976" s="16"/>
      <c r="J21976" s="16"/>
      <c r="K21976" s="16" t="s">
        <v>679</v>
      </c>
      <c r="L21976" s="16"/>
      <c r="M21976" s="16"/>
      <c r="N21976" s="16" t="s">
        <v>50</v>
      </c>
      <c r="O21976" s="16" t="s">
        <v>463</v>
      </c>
      <c r="P21976" s="16" t="s">
        <v>464</v>
      </c>
      <c r="Q21976" s="16" t="s">
        <v>253</v>
      </c>
      <c r="R21976" s="16">
        <v>1</v>
      </c>
      <c r="S21976" s="16">
        <v>9.2881433333333333E-2</v>
      </c>
      <c r="T21976" s="16">
        <v>9.2881433333333333E-2</v>
      </c>
      <c r="U21976" s="16">
        <v>9.4474966666666674E-2</v>
      </c>
      <c r="V21976" s="16">
        <v>9.6041366666666669E-2</v>
      </c>
      <c r="W21976" s="16">
        <v>0.10278033333333331</v>
      </c>
      <c r="X21976" s="16">
        <v>0.1006001333333333</v>
      </c>
      <c r="Y21976" s="16">
        <v>8.8580800000000001E-2</v>
      </c>
      <c r="Z21976" s="16">
        <v>8.2363966666666663E-2</v>
      </c>
      <c r="AA21976" s="16">
        <v>0.11802890000000001</v>
      </c>
      <c r="AB21976" s="16">
        <v>0.1053041</v>
      </c>
      <c r="AC21976" s="16">
        <v>9.7058133333333338E-2</v>
      </c>
      <c r="AD21976" s="16">
        <v>0.1175870666666667</v>
      </c>
      <c r="AE21976" s="16">
        <v>0.13623793333333331</v>
      </c>
      <c r="AF21976" s="16">
        <v>0.1398441</v>
      </c>
      <c r="AG21976" s="16">
        <v>0.170929</v>
      </c>
      <c r="AH21976" s="16">
        <v>0.170929</v>
      </c>
      <c r="AI21976" s="16">
        <v>0.1667519333333333</v>
      </c>
      <c r="AJ21976" s="16">
        <v>0.14782166666666671</v>
      </c>
      <c r="AK21976" s="16">
        <v>0.15375910000000001</v>
      </c>
      <c r="AL21976" s="16">
        <v>0.17026203333333331</v>
      </c>
      <c r="AM21976" s="16">
        <v>0.17130629999999999</v>
      </c>
      <c r="AN21976" s="16">
        <v>0.17172063333333329</v>
      </c>
      <c r="AO21976" s="16">
        <v>0.1734106</v>
      </c>
      <c r="AP21976" s="16">
        <v>0.19869263333333331</v>
      </c>
      <c r="AQ21976" s="16">
        <v>0.19603906666666671</v>
      </c>
      <c r="AR21976" s="16">
        <v>0.19603906666666671</v>
      </c>
      <c r="AS21976" s="16">
        <v>0.19823503333333331</v>
      </c>
      <c r="AT21976" s="16">
        <v>0.19782069999999999</v>
      </c>
      <c r="AU21976" s="16">
        <v>0.1517189666666667</v>
      </c>
      <c r="AV21976" s="16">
        <v>0.15432926666666669</v>
      </c>
      <c r="AW21976" s="16">
        <v>0.15432926666666669</v>
      </c>
      <c r="AX21976" s="16">
        <v>0.15001768691701059</v>
      </c>
      <c r="AY21976" s="16">
        <v>0.1494711219982334</v>
      </c>
    </row>
    <row r="21977" spans="1:51" ht="14.75" x14ac:dyDescent="0.75">
      <c r="A21977" s="16" t="s">
        <v>674</v>
      </c>
      <c r="B21977" s="16"/>
      <c r="C21977" s="16" t="s">
        <v>675</v>
      </c>
      <c r="D21977" s="16" t="s">
        <v>520</v>
      </c>
      <c r="E21977" s="16" t="s">
        <v>711</v>
      </c>
      <c r="F21977" s="16" t="s">
        <v>712</v>
      </c>
      <c r="G21977" s="16"/>
      <c r="H21977" s="16"/>
      <c r="I21977" s="16"/>
      <c r="J21977" s="16"/>
      <c r="K21977" s="16" t="s">
        <v>679</v>
      </c>
      <c r="L21977" s="16"/>
      <c r="M21977" s="16"/>
      <c r="N21977" s="16" t="s">
        <v>52</v>
      </c>
      <c r="O21977" s="16" t="s">
        <v>463</v>
      </c>
      <c r="P21977" s="16" t="s">
        <v>464</v>
      </c>
      <c r="Q21977" s="16" t="s">
        <v>253</v>
      </c>
      <c r="R21977" s="16">
        <v>1</v>
      </c>
      <c r="S21977" s="16">
        <v>0.21510536666666669</v>
      </c>
      <c r="T21977" s="16">
        <v>0.20764516666666669</v>
      </c>
      <c r="U21977" s="16">
        <v>0.30670126666666669</v>
      </c>
      <c r="V21977" s="16">
        <v>0.35519329999999999</v>
      </c>
      <c r="W21977" s="16">
        <v>0.47911599999999999</v>
      </c>
      <c r="X21977" s="16">
        <v>0.43601433333333328</v>
      </c>
      <c r="Y21977" s="16">
        <v>0.40824300000000002</v>
      </c>
      <c r="Z21977" s="16">
        <v>0.39166600000000001</v>
      </c>
      <c r="AA21977" s="16">
        <v>0.39290900000000001</v>
      </c>
      <c r="AB21977" s="16">
        <v>0.39125166666666661</v>
      </c>
      <c r="AC21977" s="16">
        <v>0.3688703333333333</v>
      </c>
      <c r="AD21977" s="16">
        <v>0.47787299999999999</v>
      </c>
      <c r="AE21977" s="16">
        <v>0.48657766666666658</v>
      </c>
      <c r="AF21977" s="16">
        <v>0.44927666666666671</v>
      </c>
      <c r="AG21977" s="16">
        <v>0.55164633333333335</v>
      </c>
      <c r="AH21977" s="16">
        <v>0.55910800000000005</v>
      </c>
      <c r="AI21977" s="16">
        <v>0.56159399999999993</v>
      </c>
      <c r="AJ21977" s="16">
        <v>0.55288933333333334</v>
      </c>
      <c r="AK21977" s="16">
        <v>0.54833166666666666</v>
      </c>
      <c r="AL21977" s="16">
        <v>0.50522633333333333</v>
      </c>
      <c r="AM21977" s="16">
        <v>0.50522633333333333</v>
      </c>
      <c r="AN21977" s="16">
        <v>0.49776833333333331</v>
      </c>
      <c r="AO21977" s="16">
        <v>0.48492033333333329</v>
      </c>
      <c r="AP21977" s="16">
        <v>0.42855266666666658</v>
      </c>
      <c r="AQ21977" s="16">
        <v>0.34814743333333331</v>
      </c>
      <c r="AR21977" s="16">
        <v>0.39498066666666659</v>
      </c>
      <c r="AS21977" s="16">
        <v>0.37923233333333328</v>
      </c>
      <c r="AT21977" s="16">
        <v>0.37923233333333328</v>
      </c>
      <c r="AU21977" s="16">
        <v>0.33239763333333328</v>
      </c>
      <c r="AV21977" s="16">
        <v>0.34731840000000003</v>
      </c>
      <c r="AW21977" s="16">
        <v>0.36223916666666672</v>
      </c>
      <c r="AX21977" s="16">
        <v>0.33952942742673398</v>
      </c>
      <c r="AY21977" s="16">
        <v>0.33829240746103739</v>
      </c>
    </row>
    <row r="21978" spans="1:51" ht="14.75" x14ac:dyDescent="0.75">
      <c r="A21978" s="16" t="s">
        <v>674</v>
      </c>
      <c r="B21978" s="16"/>
      <c r="C21978" s="16" t="s">
        <v>675</v>
      </c>
      <c r="D21978" s="16" t="s">
        <v>520</v>
      </c>
      <c r="E21978" s="16" t="s">
        <v>711</v>
      </c>
      <c r="F21978" s="16" t="s">
        <v>712</v>
      </c>
      <c r="G21978" s="16"/>
      <c r="H21978" s="16"/>
      <c r="I21978" s="16"/>
      <c r="J21978" s="16"/>
      <c r="K21978" s="16" t="s">
        <v>679</v>
      </c>
      <c r="L21978" s="16"/>
      <c r="M21978" s="16"/>
      <c r="N21978" s="16" t="s">
        <v>54</v>
      </c>
      <c r="O21978" s="16" t="s">
        <v>463</v>
      </c>
      <c r="P21978" s="16" t="s">
        <v>464</v>
      </c>
      <c r="Q21978" s="16" t="s">
        <v>253</v>
      </c>
      <c r="R21978" s="16">
        <v>1</v>
      </c>
      <c r="S21978" s="16">
        <v>1.044197E-3</v>
      </c>
      <c r="T21978" s="16">
        <v>1.044197E-3</v>
      </c>
      <c r="U21978" s="16">
        <v>1.044197E-3</v>
      </c>
      <c r="V21978" s="16">
        <v>1.044197E-3</v>
      </c>
      <c r="W21978" s="16">
        <v>1.044197E-3</v>
      </c>
      <c r="X21978" s="16">
        <v>1.044197E-3</v>
      </c>
      <c r="Y21978" s="16">
        <v>1.044197E-3</v>
      </c>
      <c r="Z21978" s="16">
        <v>1.044197E-3</v>
      </c>
      <c r="AA21978" s="16">
        <v>1.044197E-3</v>
      </c>
      <c r="AB21978" s="16">
        <v>1.044197E-3</v>
      </c>
      <c r="AC21978" s="16">
        <v>5.2210033333333333E-4</v>
      </c>
      <c r="AD21978" s="16">
        <v>5.2210033333333333E-4</v>
      </c>
      <c r="AE21978" s="16">
        <v>5.2210033333333333E-4</v>
      </c>
      <c r="AF21978" s="16">
        <v>5.2210033333333333E-4</v>
      </c>
      <c r="AG21978" s="16">
        <v>5.2210033333333333E-4</v>
      </c>
      <c r="AH21978" s="16">
        <v>5.2210033333333333E-4</v>
      </c>
      <c r="AI21978" s="16">
        <v>5.2210033333333333E-4</v>
      </c>
      <c r="AJ21978" s="16">
        <v>0</v>
      </c>
      <c r="AK21978" s="16">
        <v>0</v>
      </c>
      <c r="AL21978" s="16">
        <v>0</v>
      </c>
      <c r="AM21978" s="16">
        <v>0</v>
      </c>
      <c r="AN21978" s="16">
        <v>0</v>
      </c>
      <c r="AO21978" s="16">
        <v>0</v>
      </c>
      <c r="AP21978" s="16">
        <v>0</v>
      </c>
      <c r="AQ21978" s="16">
        <v>0</v>
      </c>
      <c r="AR21978" s="16">
        <v>0</v>
      </c>
      <c r="AS21978" s="16">
        <v>0</v>
      </c>
      <c r="AT21978" s="16">
        <v>0</v>
      </c>
      <c r="AU21978" s="16">
        <v>0</v>
      </c>
      <c r="AV21978" s="16">
        <v>0</v>
      </c>
      <c r="AW21978" s="16">
        <v>0</v>
      </c>
      <c r="AX21978" s="16">
        <v>0</v>
      </c>
      <c r="AY21978" s="16">
        <v>0</v>
      </c>
    </row>
    <row r="21979" spans="1:51" ht="14.75" x14ac:dyDescent="0.75">
      <c r="A21979" s="16" t="s">
        <v>674</v>
      </c>
      <c r="B21979" s="16"/>
      <c r="C21979" s="16" t="s">
        <v>675</v>
      </c>
      <c r="D21979" s="16" t="s">
        <v>520</v>
      </c>
      <c r="E21979" s="16" t="s">
        <v>711</v>
      </c>
      <c r="F21979" s="16" t="s">
        <v>712</v>
      </c>
      <c r="G21979" s="16"/>
      <c r="H21979" s="16"/>
      <c r="I21979" s="16"/>
      <c r="J21979" s="16"/>
      <c r="K21979" s="16" t="s">
        <v>679</v>
      </c>
      <c r="L21979" s="16"/>
      <c r="M21979" s="16"/>
      <c r="N21979" s="16" t="s">
        <v>58</v>
      </c>
      <c r="O21979" s="16" t="s">
        <v>463</v>
      </c>
      <c r="P21979" s="16" t="s">
        <v>464</v>
      </c>
      <c r="Q21979" s="16" t="s">
        <v>253</v>
      </c>
      <c r="R21979" s="16">
        <v>1</v>
      </c>
      <c r="S21979" s="16">
        <v>0</v>
      </c>
      <c r="T21979" s="16">
        <v>0</v>
      </c>
      <c r="U21979" s="16">
        <v>0</v>
      </c>
      <c r="V21979" s="16">
        <v>0</v>
      </c>
      <c r="W21979" s="16">
        <v>8.2892333333333334E-4</v>
      </c>
      <c r="X21979" s="16">
        <v>8.2892333333333334E-4</v>
      </c>
      <c r="Y21979" s="16">
        <v>8.2892333333333334E-4</v>
      </c>
      <c r="Z21979" s="16">
        <v>8.2892333333333334E-4</v>
      </c>
      <c r="AA21979" s="16">
        <v>8.2892333333333334E-4</v>
      </c>
      <c r="AB21979" s="16">
        <v>8.2892333333333334E-4</v>
      </c>
      <c r="AC21979" s="16">
        <v>8.2892333333333334E-4</v>
      </c>
      <c r="AD21979" s="16">
        <v>8.2892333333333334E-4</v>
      </c>
      <c r="AE21979" s="16">
        <v>8.2892333333333334E-4</v>
      </c>
      <c r="AF21979" s="16">
        <v>8.2892333333333334E-4</v>
      </c>
      <c r="AG21979" s="16">
        <v>8.2892333333333334E-4</v>
      </c>
      <c r="AH21979" s="16">
        <v>8.2892333333333334E-4</v>
      </c>
      <c r="AI21979" s="16">
        <v>8.2892333333333334E-4</v>
      </c>
      <c r="AJ21979" s="16">
        <v>8.2892333333333334E-4</v>
      </c>
      <c r="AK21979" s="16">
        <v>8.2892333333333334E-4</v>
      </c>
      <c r="AL21979" s="16">
        <v>8.2892333333333334E-4</v>
      </c>
      <c r="AM21979" s="16">
        <v>8.2892333333333334E-4</v>
      </c>
      <c r="AN21979" s="16">
        <v>8.2892333333333334E-4</v>
      </c>
      <c r="AO21979" s="16">
        <v>8.2892333333333334E-4</v>
      </c>
      <c r="AP21979" s="16">
        <v>8.2892333333333334E-4</v>
      </c>
      <c r="AQ21979" s="16">
        <v>0</v>
      </c>
      <c r="AR21979" s="16">
        <v>0</v>
      </c>
      <c r="AS21979" s="16">
        <v>0</v>
      </c>
      <c r="AT21979" s="16">
        <v>0</v>
      </c>
      <c r="AU21979" s="16">
        <v>0</v>
      </c>
      <c r="AV21979" s="16">
        <v>0</v>
      </c>
      <c r="AW21979" s="16">
        <v>0</v>
      </c>
      <c r="AX21979" s="16">
        <v>0</v>
      </c>
      <c r="AY21979" s="16">
        <v>0</v>
      </c>
    </row>
    <row r="21980" spans="1:51" ht="14.75" x14ac:dyDescent="0.75">
      <c r="A21980" s="16" t="s">
        <v>674</v>
      </c>
      <c r="B21980" s="16"/>
      <c r="C21980" s="16" t="s">
        <v>675</v>
      </c>
      <c r="D21980" s="16" t="s">
        <v>520</v>
      </c>
      <c r="E21980" s="16" t="s">
        <v>711</v>
      </c>
      <c r="F21980" s="16" t="s">
        <v>712</v>
      </c>
      <c r="G21980" s="16"/>
      <c r="H21980" s="16"/>
      <c r="I21980" s="16"/>
      <c r="J21980" s="16"/>
      <c r="K21980" s="16" t="s">
        <v>679</v>
      </c>
      <c r="L21980" s="16"/>
      <c r="M21980" s="16"/>
      <c r="N21980" s="16" t="s">
        <v>72</v>
      </c>
      <c r="O21980" s="16" t="s">
        <v>463</v>
      </c>
      <c r="P21980" s="16" t="s">
        <v>464</v>
      </c>
      <c r="Q21980" s="16" t="s">
        <v>253</v>
      </c>
      <c r="R21980" s="16">
        <v>1</v>
      </c>
      <c r="S21980" s="16">
        <v>0</v>
      </c>
      <c r="T21980" s="16">
        <v>0</v>
      </c>
      <c r="U21980" s="16">
        <v>0</v>
      </c>
      <c r="V21980" s="16">
        <v>0</v>
      </c>
      <c r="W21980" s="16">
        <v>0</v>
      </c>
      <c r="X21980" s="16">
        <v>0</v>
      </c>
      <c r="Y21980" s="16">
        <v>0</v>
      </c>
      <c r="Z21980" s="16">
        <v>0</v>
      </c>
      <c r="AA21980" s="16">
        <v>2.245026666666667E-2</v>
      </c>
      <c r="AB21980" s="16">
        <v>2.245026666666667E-2</v>
      </c>
      <c r="AC21980" s="16">
        <v>2.245026666666667E-2</v>
      </c>
      <c r="AD21980" s="16">
        <v>2.245026666666667E-2</v>
      </c>
      <c r="AE21980" s="16">
        <v>2.245026666666667E-2</v>
      </c>
      <c r="AF21980" s="16">
        <v>2.245026666666667E-2</v>
      </c>
      <c r="AG21980" s="16">
        <v>4.2289866666666662E-2</v>
      </c>
      <c r="AH21980" s="16">
        <v>4.2289866666666662E-2</v>
      </c>
      <c r="AI21980" s="16">
        <v>4.2812000000000003E-2</v>
      </c>
      <c r="AJ21980" s="16">
        <v>4.2289866666666662E-2</v>
      </c>
      <c r="AK21980" s="16">
        <v>4.2289866666666662E-2</v>
      </c>
      <c r="AL21980" s="16">
        <v>4.2289866666666662E-2</v>
      </c>
      <c r="AM21980" s="16">
        <v>4.2289866666666662E-2</v>
      </c>
      <c r="AN21980" s="16">
        <v>4.2289866666666662E-2</v>
      </c>
      <c r="AO21980" s="16">
        <v>4.2289866666666662E-2</v>
      </c>
      <c r="AP21980" s="16">
        <v>4.2289866666666662E-2</v>
      </c>
      <c r="AQ21980" s="16">
        <v>4.2289866666666662E-2</v>
      </c>
      <c r="AR21980" s="16">
        <v>2.9759620000000001E-2</v>
      </c>
      <c r="AS21980" s="16">
        <v>2.9759620000000001E-2</v>
      </c>
      <c r="AT21980" s="16">
        <v>2.9759620000000001E-2</v>
      </c>
      <c r="AU21980" s="16">
        <v>1.9839746666666661E-2</v>
      </c>
      <c r="AV21980" s="16">
        <v>1.9839746666666661E-2</v>
      </c>
      <c r="AW21980" s="16">
        <v>1.9839746666666661E-2</v>
      </c>
      <c r="AX21980" s="16">
        <v>1.9394819928989619E-2</v>
      </c>
      <c r="AY21980" s="16">
        <v>1.932415807306425E-2</v>
      </c>
    </row>
    <row r="21981" spans="1:51" ht="14.75" x14ac:dyDescent="0.75">
      <c r="A21981" s="16" t="s">
        <v>674</v>
      </c>
      <c r="B21981" s="16"/>
      <c r="C21981" s="16" t="s">
        <v>675</v>
      </c>
      <c r="D21981" s="16" t="s">
        <v>520</v>
      </c>
      <c r="E21981" s="16" t="s">
        <v>711</v>
      </c>
      <c r="F21981" s="16" t="s">
        <v>712</v>
      </c>
      <c r="G21981" s="16"/>
      <c r="H21981" s="16"/>
      <c r="I21981" s="16"/>
      <c r="J21981" s="16"/>
      <c r="K21981" s="16" t="s">
        <v>679</v>
      </c>
      <c r="L21981" s="16"/>
      <c r="M21981" s="16"/>
      <c r="N21981" s="16" t="s">
        <v>64</v>
      </c>
      <c r="O21981" s="16" t="s">
        <v>463</v>
      </c>
      <c r="P21981" s="16" t="s">
        <v>464</v>
      </c>
      <c r="Q21981" s="16" t="s">
        <v>253</v>
      </c>
      <c r="R21981" s="16">
        <v>1</v>
      </c>
      <c r="S21981" s="16">
        <v>0</v>
      </c>
      <c r="T21981" s="16">
        <v>0</v>
      </c>
      <c r="U21981" s="16">
        <v>0</v>
      </c>
      <c r="V21981" s="16">
        <v>0</v>
      </c>
      <c r="W21981" s="16">
        <v>0</v>
      </c>
      <c r="X21981" s="16">
        <v>8.2892333333333334E-4</v>
      </c>
      <c r="Y21981" s="16">
        <v>8.2892333333333334E-4</v>
      </c>
      <c r="Z21981" s="16">
        <v>8.2892333333333334E-4</v>
      </c>
      <c r="AA21981" s="16">
        <v>8.2892333333333334E-4</v>
      </c>
      <c r="AB21981" s="16">
        <v>8.2892333333333334E-4</v>
      </c>
      <c r="AC21981" s="16">
        <v>8.2892333333333334E-4</v>
      </c>
      <c r="AD21981" s="16">
        <v>8.2892333333333334E-4</v>
      </c>
      <c r="AE21981" s="16">
        <v>8.2892333333333334E-4</v>
      </c>
      <c r="AF21981" s="16">
        <v>8.2892333333333334E-4</v>
      </c>
      <c r="AG21981" s="16">
        <v>8.2892333333333334E-4</v>
      </c>
      <c r="AH21981" s="16">
        <v>8.2892333333333334E-4</v>
      </c>
      <c r="AI21981" s="16">
        <v>8.2892333333333334E-4</v>
      </c>
      <c r="AJ21981" s="16">
        <v>8.2892333333333334E-4</v>
      </c>
      <c r="AK21981" s="16">
        <v>4.1446166666666672E-4</v>
      </c>
      <c r="AL21981" s="16">
        <v>4.1446166666666672E-4</v>
      </c>
      <c r="AM21981" s="16">
        <v>0</v>
      </c>
      <c r="AN21981" s="16">
        <v>0</v>
      </c>
      <c r="AO21981" s="16">
        <v>0</v>
      </c>
      <c r="AP21981" s="16">
        <v>0</v>
      </c>
      <c r="AQ21981" s="16">
        <v>0</v>
      </c>
      <c r="AR21981" s="16">
        <v>0</v>
      </c>
      <c r="AS21981" s="16">
        <v>0</v>
      </c>
      <c r="AT21981" s="16">
        <v>0</v>
      </c>
      <c r="AU21981" s="16">
        <v>0</v>
      </c>
      <c r="AV21981" s="16">
        <v>0</v>
      </c>
      <c r="AW21981" s="16">
        <v>0</v>
      </c>
      <c r="AX21981" s="16">
        <v>0</v>
      </c>
      <c r="AY21981" s="16">
        <v>0</v>
      </c>
    </row>
    <row r="21982" spans="1:51" ht="14.75" x14ac:dyDescent="0.75">
      <c r="A21982" s="16" t="s">
        <v>674</v>
      </c>
      <c r="B21982" s="16"/>
      <c r="C21982" s="16" t="s">
        <v>675</v>
      </c>
      <c r="D21982" s="16" t="s">
        <v>520</v>
      </c>
      <c r="E21982" s="16" t="s">
        <v>711</v>
      </c>
      <c r="F21982" s="16" t="s">
        <v>712</v>
      </c>
      <c r="G21982" s="16"/>
      <c r="H21982" s="16"/>
      <c r="I21982" s="16"/>
      <c r="J21982" s="16"/>
      <c r="K21982" s="16" t="s">
        <v>679</v>
      </c>
      <c r="L21982" s="16"/>
      <c r="M21982" s="16"/>
      <c r="N21982" s="16" t="s">
        <v>66</v>
      </c>
      <c r="O21982" s="16" t="s">
        <v>463</v>
      </c>
      <c r="P21982" s="16" t="s">
        <v>464</v>
      </c>
      <c r="Q21982" s="16" t="s">
        <v>253</v>
      </c>
      <c r="R21982" s="16">
        <v>1</v>
      </c>
      <c r="S21982" s="16">
        <v>5.2210033333333333E-4</v>
      </c>
      <c r="T21982" s="16">
        <v>5.2210033333333333E-4</v>
      </c>
      <c r="U21982" s="16">
        <v>5.2210033333333333E-4</v>
      </c>
      <c r="V21982" s="16">
        <v>5.2210033333333333E-4</v>
      </c>
      <c r="W21982" s="16">
        <v>5.2210033333333333E-4</v>
      </c>
      <c r="X21982" s="16">
        <v>5.2210033333333333E-4</v>
      </c>
      <c r="Y21982" s="16">
        <v>5.2210033333333333E-4</v>
      </c>
      <c r="Z21982" s="16">
        <v>5.2210033333333333E-4</v>
      </c>
      <c r="AA21982" s="16">
        <v>5.2210033333333333E-4</v>
      </c>
      <c r="AB21982" s="16">
        <v>0</v>
      </c>
      <c r="AC21982" s="16">
        <v>0</v>
      </c>
      <c r="AD21982" s="16">
        <v>0</v>
      </c>
      <c r="AE21982" s="16">
        <v>0</v>
      </c>
      <c r="AF21982" s="16">
        <v>0</v>
      </c>
      <c r="AG21982" s="16">
        <v>0</v>
      </c>
      <c r="AH21982" s="16">
        <v>0</v>
      </c>
      <c r="AI21982" s="16">
        <v>0</v>
      </c>
      <c r="AJ21982" s="16">
        <v>0</v>
      </c>
      <c r="AK21982" s="16">
        <v>0</v>
      </c>
      <c r="AL21982" s="16">
        <v>0</v>
      </c>
      <c r="AM21982" s="16">
        <v>0</v>
      </c>
      <c r="AN21982" s="16">
        <v>0</v>
      </c>
      <c r="AO21982" s="16">
        <v>0</v>
      </c>
      <c r="AP21982" s="16">
        <v>0</v>
      </c>
      <c r="AQ21982" s="16">
        <v>0</v>
      </c>
      <c r="AR21982" s="16">
        <v>0</v>
      </c>
      <c r="AS21982" s="16">
        <v>0</v>
      </c>
      <c r="AT21982" s="16">
        <v>0</v>
      </c>
      <c r="AU21982" s="16">
        <v>0</v>
      </c>
      <c r="AV21982" s="16">
        <v>0</v>
      </c>
      <c r="AW21982" s="16">
        <v>0</v>
      </c>
      <c r="AX21982" s="16">
        <v>0</v>
      </c>
      <c r="AY21982" s="16">
        <v>0</v>
      </c>
    </row>
    <row r="21983" spans="1:51" ht="14.75" x14ac:dyDescent="0.75">
      <c r="A21983" s="16" t="s">
        <v>674</v>
      </c>
      <c r="B21983" s="16"/>
      <c r="C21983" s="16" t="s">
        <v>675</v>
      </c>
      <c r="D21983" s="16" t="s">
        <v>520</v>
      </c>
      <c r="E21983" s="16" t="s">
        <v>711</v>
      </c>
      <c r="F21983" s="16" t="s">
        <v>712</v>
      </c>
      <c r="G21983" s="16"/>
      <c r="H21983" s="16"/>
      <c r="I21983" s="16"/>
      <c r="J21983" s="16"/>
      <c r="K21983" s="16" t="s">
        <v>679</v>
      </c>
      <c r="L21983" s="16"/>
      <c r="M21983" s="16"/>
      <c r="N21983" s="16" t="s">
        <v>70</v>
      </c>
      <c r="O21983" s="16" t="s">
        <v>463</v>
      </c>
      <c r="P21983" s="16" t="s">
        <v>464</v>
      </c>
      <c r="Q21983" s="16" t="s">
        <v>253</v>
      </c>
      <c r="R21983" s="16">
        <v>1</v>
      </c>
      <c r="S21983" s="16">
        <v>0</v>
      </c>
      <c r="T21983" s="16">
        <v>0</v>
      </c>
      <c r="U21983" s="16">
        <v>0</v>
      </c>
      <c r="V21983" s="16">
        <v>5.2210033333333333E-4</v>
      </c>
      <c r="W21983" s="16">
        <v>5.2210033333333333E-4</v>
      </c>
      <c r="X21983" s="16">
        <v>5.2210033333333333E-4</v>
      </c>
      <c r="Y21983" s="16">
        <v>5.2210033333333333E-4</v>
      </c>
      <c r="Z21983" s="16">
        <v>5.2210033333333333E-4</v>
      </c>
      <c r="AA21983" s="16">
        <v>3.8377900000000002E-3</v>
      </c>
      <c r="AB21983" s="16">
        <v>3.8377900000000002E-3</v>
      </c>
      <c r="AC21983" s="16">
        <v>3.8377900000000002E-3</v>
      </c>
      <c r="AD21983" s="16">
        <v>3.8377900000000002E-3</v>
      </c>
      <c r="AE21983" s="16">
        <v>3.8377900000000002E-3</v>
      </c>
      <c r="AF21983" s="16">
        <v>3.8377900000000002E-3</v>
      </c>
      <c r="AG21983" s="16">
        <v>1.0162350000000001E-2</v>
      </c>
      <c r="AH21983" s="16">
        <v>1.0162350000000001E-2</v>
      </c>
      <c r="AI21983" s="16">
        <v>1.0162350000000001E-2</v>
      </c>
      <c r="AJ21983" s="16">
        <v>1.0162350000000001E-2</v>
      </c>
      <c r="AK21983" s="16">
        <v>1.0162350000000001E-2</v>
      </c>
      <c r="AL21983" s="16">
        <v>1.0162350000000001E-2</v>
      </c>
      <c r="AM21983" s="16">
        <v>1.0162350000000001E-2</v>
      </c>
      <c r="AN21983" s="16">
        <v>1.0162350000000001E-2</v>
      </c>
      <c r="AO21983" s="16">
        <v>1.0162350000000001E-2</v>
      </c>
      <c r="AP21983" s="16">
        <v>3.202114666666666E-2</v>
      </c>
      <c r="AQ21983" s="16">
        <v>2.569658666666667E-2</v>
      </c>
      <c r="AR21983" s="16">
        <v>2.569658666666667E-2</v>
      </c>
      <c r="AS21983" s="16">
        <v>2.569658666666667E-2</v>
      </c>
      <c r="AT21983" s="16">
        <v>2.569658666666667E-2</v>
      </c>
      <c r="AU21983" s="16">
        <v>2.2380893333333329E-2</v>
      </c>
      <c r="AV21983" s="16">
        <v>2.2380893333333329E-2</v>
      </c>
      <c r="AW21983" s="16">
        <v>2.2380893333333329E-2</v>
      </c>
      <c r="AX21983" s="16">
        <v>2.187897876635812E-2</v>
      </c>
      <c r="AY21983" s="16">
        <v>2.179926628379612E-2</v>
      </c>
    </row>
    <row r="21984" spans="1:51" ht="14.75" x14ac:dyDescent="0.75">
      <c r="A21984" s="16" t="s">
        <v>674</v>
      </c>
      <c r="B21984" s="16"/>
      <c r="C21984" s="16" t="s">
        <v>675</v>
      </c>
      <c r="D21984" s="16" t="s">
        <v>520</v>
      </c>
      <c r="E21984" s="16" t="s">
        <v>711</v>
      </c>
      <c r="F21984" s="16" t="s">
        <v>712</v>
      </c>
      <c r="G21984" s="16"/>
      <c r="H21984" s="16"/>
      <c r="I21984" s="16"/>
      <c r="J21984" s="16"/>
      <c r="K21984" s="16" t="s">
        <v>679</v>
      </c>
      <c r="L21984" s="16"/>
      <c r="M21984" s="16"/>
      <c r="N21984" s="16" t="s">
        <v>77</v>
      </c>
      <c r="O21984" s="16" t="s">
        <v>463</v>
      </c>
      <c r="P21984" s="16" t="s">
        <v>464</v>
      </c>
      <c r="Q21984" s="16" t="s">
        <v>253</v>
      </c>
      <c r="R21984" s="16">
        <v>1</v>
      </c>
      <c r="S21984" s="16">
        <v>0</v>
      </c>
      <c r="T21984" s="16">
        <v>0</v>
      </c>
      <c r="U21984" s="16">
        <v>0</v>
      </c>
      <c r="V21984" s="16">
        <v>3.654691333333333E-3</v>
      </c>
      <c r="W21984" s="16">
        <v>3.654691333333333E-3</v>
      </c>
      <c r="X21984" s="16">
        <v>3.654691333333333E-3</v>
      </c>
      <c r="Y21984" s="16">
        <v>3.654691333333333E-3</v>
      </c>
      <c r="Z21984" s="16">
        <v>4.1767733333333331E-3</v>
      </c>
      <c r="AA21984" s="16">
        <v>9.9198733333333323E-3</v>
      </c>
      <c r="AB21984" s="16">
        <v>9.3977766666666664E-3</v>
      </c>
      <c r="AC21984" s="16">
        <v>9.3977766666666664E-3</v>
      </c>
      <c r="AD21984" s="16">
        <v>9.3977766666666664E-3</v>
      </c>
      <c r="AE21984" s="16">
        <v>1.514087666666666E-2</v>
      </c>
      <c r="AF21984" s="16">
        <v>1.514087666666666E-2</v>
      </c>
      <c r="AG21984" s="16">
        <v>1.514087666666666E-2</v>
      </c>
      <c r="AH21984" s="16">
        <v>1.514087666666666E-2</v>
      </c>
      <c r="AI21984" s="16">
        <v>1.514087666666666E-2</v>
      </c>
      <c r="AJ21984" s="16">
        <v>1.514087666666666E-2</v>
      </c>
      <c r="AK21984" s="16">
        <v>1.514087666666666E-2</v>
      </c>
      <c r="AL21984" s="16">
        <v>1.514087666666666E-2</v>
      </c>
      <c r="AM21984" s="16">
        <v>1.514087666666666E-2</v>
      </c>
      <c r="AN21984" s="16">
        <v>1.514087666666666E-2</v>
      </c>
      <c r="AO21984" s="16">
        <v>1.514087666666666E-2</v>
      </c>
      <c r="AP21984" s="16">
        <v>1.148616333333333E-2</v>
      </c>
      <c r="AQ21984" s="16">
        <v>1.148616333333333E-2</v>
      </c>
      <c r="AR21984" s="16">
        <v>1.148616333333333E-2</v>
      </c>
      <c r="AS21984" s="16">
        <v>1.148616333333333E-2</v>
      </c>
      <c r="AT21984" s="16">
        <v>1.148616333333333E-2</v>
      </c>
      <c r="AU21984" s="16">
        <v>5.7431000000000001E-3</v>
      </c>
      <c r="AV21984" s="16">
        <v>5.7431000000000001E-3</v>
      </c>
      <c r="AW21984" s="16">
        <v>5.7431000000000001E-3</v>
      </c>
      <c r="AX21984" s="16">
        <v>5.6143050718144398E-3</v>
      </c>
      <c r="AY21984" s="16">
        <v>5.5938502690599861E-3</v>
      </c>
    </row>
    <row r="21985" spans="1:51" ht="14.75" x14ac:dyDescent="0.75">
      <c r="A21985" s="16" t="s">
        <v>674</v>
      </c>
      <c r="B21985" s="16"/>
      <c r="C21985" s="16" t="s">
        <v>675</v>
      </c>
      <c r="D21985" s="16" t="s">
        <v>520</v>
      </c>
      <c r="E21985" s="16" t="s">
        <v>711</v>
      </c>
      <c r="F21985" s="16" t="s">
        <v>712</v>
      </c>
      <c r="G21985" s="16"/>
      <c r="H21985" s="16"/>
      <c r="I21985" s="16"/>
      <c r="J21985" s="16"/>
      <c r="K21985" s="16" t="s">
        <v>679</v>
      </c>
      <c r="L21985" s="16"/>
      <c r="M21985" s="16"/>
      <c r="N21985" s="16" t="s">
        <v>81</v>
      </c>
      <c r="O21985" s="16" t="s">
        <v>463</v>
      </c>
      <c r="P21985" s="16" t="s">
        <v>464</v>
      </c>
      <c r="Q21985" s="16" t="s">
        <v>253</v>
      </c>
      <c r="R21985" s="16">
        <v>1</v>
      </c>
      <c r="S21985" s="16">
        <v>0</v>
      </c>
      <c r="T21985" s="16">
        <v>0</v>
      </c>
      <c r="U21985" s="16">
        <v>0</v>
      </c>
      <c r="V21985" s="16">
        <v>3.3571339999999998E-2</v>
      </c>
      <c r="W21985" s="16">
        <v>3.3571339999999998E-2</v>
      </c>
      <c r="X21985" s="16">
        <v>3.3571339999999998E-2</v>
      </c>
      <c r="Y21985" s="16">
        <v>3.3571339999999998E-2</v>
      </c>
      <c r="Z21985" s="16">
        <v>3.3571339999999998E-2</v>
      </c>
      <c r="AA21985" s="16">
        <v>3.3571339999999998E-2</v>
      </c>
      <c r="AB21985" s="16">
        <v>3.3571339999999998E-2</v>
      </c>
      <c r="AC21985" s="16">
        <v>3.3571339999999998E-2</v>
      </c>
      <c r="AD21985" s="16">
        <v>3.3571339999999998E-2</v>
      </c>
      <c r="AE21985" s="16">
        <v>3.3571339999999998E-2</v>
      </c>
      <c r="AF21985" s="16">
        <v>3.3571339999999998E-2</v>
      </c>
      <c r="AG21985" s="16">
        <v>3.3571339999999998E-2</v>
      </c>
      <c r="AH21985" s="16">
        <v>3.3571339999999998E-2</v>
      </c>
      <c r="AI21985" s="16">
        <v>3.3571339999999998E-2</v>
      </c>
      <c r="AJ21985" s="16">
        <v>3.3571339999999998E-2</v>
      </c>
      <c r="AK21985" s="16">
        <v>3.3571339999999998E-2</v>
      </c>
      <c r="AL21985" s="16">
        <v>3.3571339999999998E-2</v>
      </c>
      <c r="AM21985" s="16">
        <v>3.3571339999999998E-2</v>
      </c>
      <c r="AN21985" s="16">
        <v>3.6058109999999997E-2</v>
      </c>
      <c r="AO21985" s="16">
        <v>3.6058109999999997E-2</v>
      </c>
      <c r="AP21985" s="16">
        <v>2.4867663333333328E-3</v>
      </c>
      <c r="AQ21985" s="16">
        <v>2.4867663333333328E-3</v>
      </c>
      <c r="AR21985" s="16">
        <v>2.4867663333333328E-3</v>
      </c>
      <c r="AS21985" s="16">
        <v>2.4867663333333328E-3</v>
      </c>
      <c r="AT21985" s="16">
        <v>2.4867663333333328E-3</v>
      </c>
      <c r="AU21985" s="16">
        <v>2.4867663333333328E-3</v>
      </c>
      <c r="AV21985" s="16">
        <v>2.4867663333333328E-3</v>
      </c>
      <c r="AW21985" s="16">
        <v>2.4867663333333328E-3</v>
      </c>
      <c r="AX21985" s="16">
        <v>2.430998038977335E-3</v>
      </c>
      <c r="AY21985" s="16">
        <v>2.4221410950194121E-3</v>
      </c>
    </row>
    <row r="21986" spans="1:51" ht="14.75" x14ac:dyDescent="0.75">
      <c r="A21986" s="16" t="s">
        <v>674</v>
      </c>
      <c r="B21986" s="16"/>
      <c r="C21986" s="16" t="s">
        <v>675</v>
      </c>
      <c r="D21986" s="16" t="s">
        <v>520</v>
      </c>
      <c r="E21986" s="16" t="s">
        <v>711</v>
      </c>
      <c r="F21986" s="16" t="s">
        <v>712</v>
      </c>
      <c r="G21986" s="16"/>
      <c r="H21986" s="16"/>
      <c r="I21986" s="16"/>
      <c r="J21986" s="16"/>
      <c r="K21986" s="16" t="s">
        <v>679</v>
      </c>
      <c r="L21986" s="16"/>
      <c r="M21986" s="16"/>
      <c r="N21986" s="16" t="s">
        <v>83</v>
      </c>
      <c r="O21986" s="16" t="s">
        <v>463</v>
      </c>
      <c r="P21986" s="16" t="s">
        <v>464</v>
      </c>
      <c r="Q21986" s="16" t="s">
        <v>253</v>
      </c>
      <c r="R21986" s="16">
        <v>1</v>
      </c>
      <c r="S21986" s="16">
        <v>0</v>
      </c>
      <c r="T21986" s="16">
        <v>0</v>
      </c>
      <c r="U21986" s="16">
        <v>0</v>
      </c>
      <c r="V21986" s="16">
        <v>0</v>
      </c>
      <c r="W21986" s="16">
        <v>0</v>
      </c>
      <c r="X21986" s="16">
        <v>0</v>
      </c>
      <c r="Y21986" s="16">
        <v>0</v>
      </c>
      <c r="Z21986" s="16">
        <v>0</v>
      </c>
      <c r="AA21986" s="16">
        <v>0</v>
      </c>
      <c r="AB21986" s="16">
        <v>0</v>
      </c>
      <c r="AC21986" s="16">
        <v>0</v>
      </c>
      <c r="AD21986" s="16">
        <v>0</v>
      </c>
      <c r="AE21986" s="16">
        <v>0</v>
      </c>
      <c r="AF21986" s="16">
        <v>0</v>
      </c>
      <c r="AG21986" s="16">
        <v>0</v>
      </c>
      <c r="AH21986" s="16">
        <v>4.9735400000000003E-3</v>
      </c>
      <c r="AI21986" s="16">
        <v>4.9735400000000003E-3</v>
      </c>
      <c r="AJ21986" s="16">
        <v>4.9735400000000003E-3</v>
      </c>
      <c r="AK21986" s="16">
        <v>4.9735400000000003E-3</v>
      </c>
      <c r="AL21986" s="16">
        <v>4.9735400000000003E-3</v>
      </c>
      <c r="AM21986" s="16">
        <v>4.9735400000000003E-3</v>
      </c>
      <c r="AN21986" s="16">
        <v>4.9735400000000003E-3</v>
      </c>
      <c r="AO21986" s="16">
        <v>4.9735400000000003E-3</v>
      </c>
      <c r="AP21986" s="16">
        <v>4.9735400000000003E-3</v>
      </c>
      <c r="AQ21986" s="16">
        <v>4.9735400000000003E-3</v>
      </c>
      <c r="AR21986" s="16">
        <v>4.9735400000000003E-3</v>
      </c>
      <c r="AS21986" s="16">
        <v>4.9735400000000003E-3</v>
      </c>
      <c r="AT21986" s="16">
        <v>4.9735400000000003E-3</v>
      </c>
      <c r="AU21986" s="16">
        <v>4.9735400000000003E-3</v>
      </c>
      <c r="AV21986" s="16">
        <v>4.9735400000000003E-3</v>
      </c>
      <c r="AW21986" s="16">
        <v>4.9735400000000003E-3</v>
      </c>
      <c r="AX21986" s="16">
        <v>4.8620032468304564E-3</v>
      </c>
      <c r="AY21986" s="16">
        <v>4.8442893327959808E-3</v>
      </c>
    </row>
    <row r="21987" spans="1:51" ht="14.75" x14ac:dyDescent="0.75">
      <c r="A21987" s="16" t="s">
        <v>674</v>
      </c>
      <c r="B21987" s="16"/>
      <c r="C21987" s="16" t="s">
        <v>675</v>
      </c>
      <c r="D21987" s="16" t="s">
        <v>520</v>
      </c>
      <c r="E21987" s="16" t="s">
        <v>711</v>
      </c>
      <c r="F21987" s="16" t="s">
        <v>712</v>
      </c>
      <c r="G21987" s="16"/>
      <c r="H21987" s="16"/>
      <c r="I21987" s="16"/>
      <c r="J21987" s="16"/>
      <c r="K21987" s="16" t="s">
        <v>679</v>
      </c>
      <c r="L21987" s="16"/>
      <c r="M21987" s="16"/>
      <c r="N21987" s="16" t="s">
        <v>101</v>
      </c>
      <c r="O21987" s="16" t="s">
        <v>463</v>
      </c>
      <c r="P21987" s="16" t="s">
        <v>464</v>
      </c>
      <c r="Q21987" s="16" t="s">
        <v>253</v>
      </c>
      <c r="R21987" s="16">
        <v>1</v>
      </c>
      <c r="S21987" s="16">
        <v>1.461878E-2</v>
      </c>
      <c r="T21987" s="16">
        <v>1.461878E-2</v>
      </c>
      <c r="U21987" s="16">
        <v>1.461878E-2</v>
      </c>
      <c r="V21987" s="16">
        <v>1.514087666666666E-2</v>
      </c>
      <c r="W21987" s="16">
        <v>2.245026666666667E-2</v>
      </c>
      <c r="X21987" s="16">
        <v>2.245026666666667E-2</v>
      </c>
      <c r="Y21987" s="16">
        <v>2.245026666666667E-2</v>
      </c>
      <c r="Z21987" s="16">
        <v>2.245026666666667E-2</v>
      </c>
      <c r="AA21987" s="16">
        <v>2.245026666666667E-2</v>
      </c>
      <c r="AB21987" s="16">
        <v>2.245026666666667E-2</v>
      </c>
      <c r="AC21987" s="16">
        <v>2.245026666666667E-2</v>
      </c>
      <c r="AD21987" s="16">
        <v>2.2972363333333329E-2</v>
      </c>
      <c r="AE21987" s="16">
        <v>3.5502719999999988E-2</v>
      </c>
      <c r="AF21987" s="16">
        <v>3.5502719999999988E-2</v>
      </c>
      <c r="AG21987" s="16">
        <v>3.5502719999999988E-2</v>
      </c>
      <c r="AH21987" s="16">
        <v>3.5502719999999988E-2</v>
      </c>
      <c r="AI21987" s="16">
        <v>3.5502719999999988E-2</v>
      </c>
      <c r="AJ21987" s="16">
        <v>4.6989066666666669E-2</v>
      </c>
      <c r="AK21987" s="16">
        <v>4.6989066666666669E-2</v>
      </c>
      <c r="AL21987" s="16">
        <v>3.2370139999999999E-2</v>
      </c>
      <c r="AM21987" s="16">
        <v>3.2370139999999999E-2</v>
      </c>
      <c r="AN21987" s="16">
        <v>3.2370139999999999E-2</v>
      </c>
      <c r="AO21987" s="16">
        <v>3.2370139999999999E-2</v>
      </c>
      <c r="AP21987" s="16">
        <v>3.1848043333333333E-2</v>
      </c>
      <c r="AQ21987" s="16">
        <v>2.453865333333333E-2</v>
      </c>
      <c r="AR21987" s="16">
        <v>2.453865333333333E-2</v>
      </c>
      <c r="AS21987" s="16">
        <v>2.453865333333333E-2</v>
      </c>
      <c r="AT21987" s="16">
        <v>2.453865333333333E-2</v>
      </c>
      <c r="AU21987" s="16">
        <v>2.453865333333333E-2</v>
      </c>
      <c r="AV21987" s="16">
        <v>2.453865333333333E-2</v>
      </c>
      <c r="AW21987" s="16">
        <v>2.453865333333333E-2</v>
      </c>
      <c r="AX21987" s="16">
        <v>2.398834877763396E-2</v>
      </c>
      <c r="AY21987" s="16">
        <v>2.390095115025619E-2</v>
      </c>
    </row>
    <row r="21988" spans="1:51" ht="14.75" x14ac:dyDescent="0.75">
      <c r="A21988" s="16" t="s">
        <v>674</v>
      </c>
      <c r="B21988" s="16"/>
      <c r="C21988" s="16" t="s">
        <v>675</v>
      </c>
      <c r="D21988" s="16" t="s">
        <v>520</v>
      </c>
      <c r="E21988" s="16" t="s">
        <v>711</v>
      </c>
      <c r="F21988" s="16" t="s">
        <v>712</v>
      </c>
      <c r="G21988" s="16"/>
      <c r="H21988" s="16"/>
      <c r="I21988" s="16"/>
      <c r="J21988" s="16"/>
      <c r="K21988" s="16" t="s">
        <v>679</v>
      </c>
      <c r="L21988" s="16"/>
      <c r="M21988" s="16"/>
      <c r="N21988" s="16" t="s">
        <v>104</v>
      </c>
      <c r="O21988" s="16" t="s">
        <v>463</v>
      </c>
      <c r="P21988" s="16" t="s">
        <v>464</v>
      </c>
      <c r="Q21988" s="16" t="s">
        <v>253</v>
      </c>
      <c r="R21988" s="16">
        <v>1</v>
      </c>
      <c r="S21988" s="16">
        <v>5.7195599999999999E-2</v>
      </c>
      <c r="T21988" s="16">
        <v>5.2636466666666673E-2</v>
      </c>
      <c r="U21988" s="16">
        <v>5.1393099999999997E-2</v>
      </c>
      <c r="V21988" s="16">
        <v>6.1754733333333339E-2</v>
      </c>
      <c r="W21988" s="16">
        <v>6.7142533333333337E-2</v>
      </c>
      <c r="X21988" s="16">
        <v>6.6728199999999988E-2</v>
      </c>
      <c r="Y21988" s="16">
        <v>6.1754733333333339E-2</v>
      </c>
      <c r="Z21988" s="16">
        <v>7.3774066666666666E-2</v>
      </c>
      <c r="AA21988" s="16">
        <v>0.1226804333333333</v>
      </c>
      <c r="AB21988" s="16">
        <v>0.1172926333333333</v>
      </c>
      <c r="AC21988" s="16">
        <v>0.1230947666666667</v>
      </c>
      <c r="AD21988" s="16">
        <v>0.16205420000000001</v>
      </c>
      <c r="AE21988" s="16">
        <v>0.17656026666666669</v>
      </c>
      <c r="AF21988" s="16">
        <v>0.16827103333333329</v>
      </c>
      <c r="AG21988" s="16">
        <v>0.16412660000000001</v>
      </c>
      <c r="AH21988" s="16">
        <v>0.16412660000000001</v>
      </c>
      <c r="AI21988" s="16">
        <v>0.17324486666666669</v>
      </c>
      <c r="AJ21988" s="16">
        <v>0.1840208333333333</v>
      </c>
      <c r="AK21988" s="16">
        <v>0.20059930000000001</v>
      </c>
      <c r="AL21988" s="16">
        <v>0.2349996</v>
      </c>
      <c r="AM21988" s="16">
        <v>0.25323576666666658</v>
      </c>
      <c r="AN21988" s="16">
        <v>0.25323576666666658</v>
      </c>
      <c r="AO21988" s="16">
        <v>0.25033433333333333</v>
      </c>
      <c r="AP21988" s="16">
        <v>0.2283680666666667</v>
      </c>
      <c r="AQ21988" s="16">
        <v>0.23126913333333329</v>
      </c>
      <c r="AR21988" s="16">
        <v>0.24826229999999999</v>
      </c>
      <c r="AS21988" s="16">
        <v>0.24826229999999999</v>
      </c>
      <c r="AT21988" s="16">
        <v>0.24577556666666661</v>
      </c>
      <c r="AU21988" s="16">
        <v>0.1964545</v>
      </c>
      <c r="AV21988" s="16">
        <v>0.1964545</v>
      </c>
      <c r="AW21988" s="16">
        <v>0.18070506666666669</v>
      </c>
      <c r="AX21988" s="16">
        <v>0.18691672695645051</v>
      </c>
      <c r="AY21988" s="16">
        <v>0.1862357264172036</v>
      </c>
    </row>
    <row r="21989" spans="1:51" ht="14.75" x14ac:dyDescent="0.75">
      <c r="A21989" s="16" t="s">
        <v>674</v>
      </c>
      <c r="B21989" s="16"/>
      <c r="C21989" s="16" t="s">
        <v>675</v>
      </c>
      <c r="D21989" s="16" t="s">
        <v>520</v>
      </c>
      <c r="E21989" s="16" t="s">
        <v>711</v>
      </c>
      <c r="F21989" s="16" t="s">
        <v>712</v>
      </c>
      <c r="G21989" s="16"/>
      <c r="H21989" s="16"/>
      <c r="I21989" s="16"/>
      <c r="J21989" s="16"/>
      <c r="K21989" s="16" t="s">
        <v>679</v>
      </c>
      <c r="L21989" s="16"/>
      <c r="M21989" s="16"/>
      <c r="N21989" s="16" t="s">
        <v>106</v>
      </c>
      <c r="O21989" s="16" t="s">
        <v>463</v>
      </c>
      <c r="P21989" s="16" t="s">
        <v>464</v>
      </c>
      <c r="Q21989" s="16" t="s">
        <v>253</v>
      </c>
      <c r="R21989" s="16">
        <v>1</v>
      </c>
      <c r="S21989" s="16">
        <v>0</v>
      </c>
      <c r="T21989" s="16">
        <v>0</v>
      </c>
      <c r="U21989" s="16">
        <v>0</v>
      </c>
      <c r="V21989" s="16">
        <v>0</v>
      </c>
      <c r="W21989" s="16">
        <v>0</v>
      </c>
      <c r="X21989" s="16">
        <v>0</v>
      </c>
      <c r="Y21989" s="16">
        <v>0</v>
      </c>
      <c r="Z21989" s="16">
        <v>0</v>
      </c>
      <c r="AA21989" s="16">
        <v>4.1446166666666666E-3</v>
      </c>
      <c r="AB21989" s="16">
        <v>4.1446166666666666E-3</v>
      </c>
      <c r="AC21989" s="16">
        <v>4.1446166666666666E-3</v>
      </c>
      <c r="AD21989" s="16">
        <v>4.1446166666666666E-3</v>
      </c>
      <c r="AE21989" s="16">
        <v>4.1446166666666666E-3</v>
      </c>
      <c r="AF21989" s="16">
        <v>4.1446166666666666E-3</v>
      </c>
      <c r="AG21989" s="16">
        <v>4.1446166666666666E-3</v>
      </c>
      <c r="AH21989" s="16">
        <v>4.1446166666666666E-3</v>
      </c>
      <c r="AI21989" s="16">
        <v>4.1446166666666666E-3</v>
      </c>
      <c r="AJ21989" s="16">
        <v>4.1446166666666666E-3</v>
      </c>
      <c r="AK21989" s="16">
        <v>4.1446166666666666E-3</v>
      </c>
      <c r="AL21989" s="16">
        <v>4.1446166666666666E-3</v>
      </c>
      <c r="AM21989" s="16">
        <v>4.1446166666666666E-3</v>
      </c>
      <c r="AN21989" s="16">
        <v>4.1446166666666666E-3</v>
      </c>
      <c r="AO21989" s="16">
        <v>4.1446166666666666E-3</v>
      </c>
      <c r="AP21989" s="16">
        <v>4.1446166666666666E-3</v>
      </c>
      <c r="AQ21989" s="16">
        <v>4.1446166666666666E-3</v>
      </c>
      <c r="AR21989" s="16">
        <v>4.1446166666666666E-3</v>
      </c>
      <c r="AS21989" s="16">
        <v>4.1446166666666666E-3</v>
      </c>
      <c r="AT21989" s="16">
        <v>4.1446166666666666E-3</v>
      </c>
      <c r="AU21989" s="16">
        <v>0</v>
      </c>
      <c r="AV21989" s="16">
        <v>0</v>
      </c>
      <c r="AW21989" s="16">
        <v>0</v>
      </c>
      <c r="AX21989" s="16">
        <v>0</v>
      </c>
      <c r="AY21989" s="16">
        <v>0</v>
      </c>
    </row>
    <row r="21990" spans="1:51" ht="14.75" x14ac:dyDescent="0.75">
      <c r="A21990" s="16" t="s">
        <v>674</v>
      </c>
      <c r="B21990" s="16"/>
      <c r="C21990" s="16" t="s">
        <v>675</v>
      </c>
      <c r="D21990" s="16" t="s">
        <v>520</v>
      </c>
      <c r="E21990" s="16" t="s">
        <v>711</v>
      </c>
      <c r="F21990" s="16" t="s">
        <v>713</v>
      </c>
      <c r="G21990" s="16"/>
      <c r="H21990" s="16"/>
      <c r="I21990" s="16"/>
      <c r="J21990" s="16"/>
      <c r="K21990" s="16" t="s">
        <v>682</v>
      </c>
      <c r="L21990" s="16"/>
      <c r="M21990" s="16"/>
      <c r="N21990" s="16" t="s">
        <v>7</v>
      </c>
      <c r="O21990" s="16" t="s">
        <v>463</v>
      </c>
      <c r="P21990" s="16" t="s">
        <v>464</v>
      </c>
      <c r="Q21990" s="16" t="s">
        <v>253</v>
      </c>
      <c r="R21990" s="16">
        <v>1</v>
      </c>
      <c r="S21990" s="16">
        <v>0.59490719858840957</v>
      </c>
      <c r="T21990" s="16">
        <v>0.59050675469910663</v>
      </c>
      <c r="U21990" s="16">
        <v>0.58610631080979991</v>
      </c>
      <c r="V21990" s="16">
        <v>0.58170586692049697</v>
      </c>
      <c r="W21990" s="16">
        <v>0.57730542303119026</v>
      </c>
      <c r="X21990" s="16">
        <v>0.57290497914188732</v>
      </c>
      <c r="Y21990" s="16">
        <v>0.56772806606492532</v>
      </c>
      <c r="Z21990" s="16">
        <v>0.56255115298796332</v>
      </c>
      <c r="AA21990" s="16">
        <v>0.55737423991100132</v>
      </c>
      <c r="AB21990" s="16">
        <v>0.55219732683403933</v>
      </c>
      <c r="AC21990" s="16">
        <v>0.54702041375707733</v>
      </c>
      <c r="AD21990" s="16">
        <v>0.54184350068011533</v>
      </c>
      <c r="AE21990" s="16">
        <v>0.53666658760315333</v>
      </c>
      <c r="AF21990" s="16">
        <v>0.53148967452619134</v>
      </c>
      <c r="AG21990" s="16">
        <v>0.52631276144922934</v>
      </c>
      <c r="AH21990" s="16">
        <v>0.52113584837226734</v>
      </c>
      <c r="AI21990" s="16">
        <v>0.51595893529530534</v>
      </c>
      <c r="AJ21990" s="16">
        <v>0.50983871047150797</v>
      </c>
      <c r="AK21990" s="16">
        <v>0.5037184856477106</v>
      </c>
      <c r="AL21990" s="16">
        <v>0.49759826082391329</v>
      </c>
      <c r="AM21990" s="16">
        <v>0.49147803600011603</v>
      </c>
      <c r="AN21990" s="16">
        <v>0.48535781117631871</v>
      </c>
      <c r="AO21990" s="16">
        <v>0.47923758635251762</v>
      </c>
      <c r="AP21990" s="16">
        <v>0.47311736152872041</v>
      </c>
      <c r="AQ21990" s="16">
        <v>0.46699713670492299</v>
      </c>
      <c r="AR21990" s="16">
        <v>0.46087691188112562</v>
      </c>
      <c r="AS21990" s="16">
        <v>0.45475668705732841</v>
      </c>
      <c r="AT21990" s="16">
        <v>0.44863646223353099</v>
      </c>
      <c r="AU21990" s="16">
        <v>0.44863646223353099</v>
      </c>
      <c r="AV21990" s="16">
        <v>0.44863646223353099</v>
      </c>
      <c r="AW21990" s="16">
        <v>0.44863646223353099</v>
      </c>
      <c r="AX21990" s="16">
        <v>0.44863646223353099</v>
      </c>
      <c r="AY21990" s="16">
        <v>0.44863646223353099</v>
      </c>
    </row>
    <row r="21991" spans="1:51" ht="14.75" x14ac:dyDescent="0.75">
      <c r="A21991" s="16" t="s">
        <v>674</v>
      </c>
      <c r="B21991" s="16"/>
      <c r="C21991" s="16" t="s">
        <v>675</v>
      </c>
      <c r="D21991" s="16" t="s">
        <v>520</v>
      </c>
      <c r="E21991" s="16" t="s">
        <v>711</v>
      </c>
      <c r="F21991" s="16" t="s">
        <v>713</v>
      </c>
      <c r="G21991" s="16"/>
      <c r="H21991" s="16"/>
      <c r="I21991" s="16"/>
      <c r="J21991" s="16"/>
      <c r="K21991" s="16" t="s">
        <v>682</v>
      </c>
      <c r="L21991" s="16"/>
      <c r="M21991" s="16"/>
      <c r="N21991" s="16" t="s">
        <v>4</v>
      </c>
      <c r="O21991" s="16" t="s">
        <v>463</v>
      </c>
      <c r="P21991" s="16" t="s">
        <v>464</v>
      </c>
      <c r="Q21991" s="16" t="s">
        <v>253</v>
      </c>
      <c r="R21991" s="16">
        <v>1</v>
      </c>
      <c r="S21991" s="16">
        <v>0.83959307934068594</v>
      </c>
      <c r="T21991" s="16">
        <v>0.83709980447509169</v>
      </c>
      <c r="U21991" s="16">
        <v>0.83428003553252228</v>
      </c>
      <c r="V21991" s="16">
        <v>0.83146026658994932</v>
      </c>
      <c r="W21991" s="16">
        <v>0.82864049764737635</v>
      </c>
      <c r="X21991" s="16">
        <v>0.82582072870480694</v>
      </c>
      <c r="Y21991" s="16">
        <v>0.82300095976223397</v>
      </c>
      <c r="Z21991" s="16">
        <v>0.8201811908196609</v>
      </c>
      <c r="AA21991" s="16">
        <v>0.81736142187708793</v>
      </c>
      <c r="AB21991" s="16">
        <v>0.81416716870229033</v>
      </c>
      <c r="AC21991" s="16">
        <v>0.81097291552749262</v>
      </c>
      <c r="AD21991" s="16">
        <v>0.80777866235269502</v>
      </c>
      <c r="AE21991" s="16">
        <v>0.80458440917789364</v>
      </c>
      <c r="AF21991" s="16">
        <v>0.80139015600309604</v>
      </c>
      <c r="AG21991" s="16">
        <v>0.79819590282829833</v>
      </c>
      <c r="AH21991" s="16">
        <v>0.79500164965350062</v>
      </c>
      <c r="AI21991" s="16">
        <v>0.79137650766971135</v>
      </c>
      <c r="AJ21991" s="16">
        <v>0.78775136568592197</v>
      </c>
      <c r="AK21991" s="16">
        <v>0.78412622370213259</v>
      </c>
      <c r="AL21991" s="16">
        <v>0.78050108171834331</v>
      </c>
      <c r="AM21991" s="16">
        <v>0.77687593973455771</v>
      </c>
      <c r="AN21991" s="16">
        <v>0.77325079775076833</v>
      </c>
      <c r="AO21991" s="16">
        <v>0.76962565576697894</v>
      </c>
      <c r="AP21991" s="16">
        <v>0.76481587206970736</v>
      </c>
      <c r="AQ21991" s="16">
        <v>0.76000608837243566</v>
      </c>
      <c r="AR21991" s="16">
        <v>0.75519630467516397</v>
      </c>
      <c r="AS21991" s="16">
        <v>0.75038652097789238</v>
      </c>
      <c r="AT21991" s="16">
        <v>0.74557673728062057</v>
      </c>
      <c r="AU21991" s="16">
        <v>0.74076695358334899</v>
      </c>
      <c r="AV21991" s="16">
        <v>0.74076695358334899</v>
      </c>
      <c r="AW21991" s="16">
        <v>0.74076695358334899</v>
      </c>
      <c r="AX21991" s="16">
        <v>0.74076695358334899</v>
      </c>
      <c r="AY21991" s="16">
        <v>0.74076695358334899</v>
      </c>
    </row>
    <row r="21992" spans="1:51" ht="14.75" x14ac:dyDescent="0.75">
      <c r="A21992" s="16" t="s">
        <v>674</v>
      </c>
      <c r="B21992" s="16"/>
      <c r="C21992" s="16" t="s">
        <v>675</v>
      </c>
      <c r="D21992" s="16" t="s">
        <v>520</v>
      </c>
      <c r="E21992" s="16" t="s">
        <v>711</v>
      </c>
      <c r="F21992" s="16" t="s">
        <v>713</v>
      </c>
      <c r="G21992" s="16"/>
      <c r="H21992" s="16"/>
      <c r="I21992" s="16"/>
      <c r="J21992" s="16"/>
      <c r="K21992" s="16" t="s">
        <v>682</v>
      </c>
      <c r="L21992" s="16"/>
      <c r="M21992" s="16"/>
      <c r="N21992" s="16" t="s">
        <v>11</v>
      </c>
      <c r="O21992" s="16" t="s">
        <v>463</v>
      </c>
      <c r="P21992" s="16" t="s">
        <v>464</v>
      </c>
      <c r="Q21992" s="16" t="s">
        <v>253</v>
      </c>
      <c r="R21992" s="16">
        <v>1</v>
      </c>
      <c r="S21992" s="16">
        <v>1.167803475824704</v>
      </c>
      <c r="T21992" s="16">
        <v>1.1669563589922001</v>
      </c>
      <c r="U21992" s="16">
        <v>1.166109242159693</v>
      </c>
      <c r="V21992" s="16">
        <v>1.165262125327186</v>
      </c>
      <c r="W21992" s="16">
        <v>1.1644150084946829</v>
      </c>
      <c r="X21992" s="16">
        <v>1.163361441675715</v>
      </c>
      <c r="Y21992" s="16">
        <v>1.1623078748567479</v>
      </c>
      <c r="Z21992" s="16">
        <v>1.16125430803778</v>
      </c>
      <c r="AA21992" s="16">
        <v>1.160200741218812</v>
      </c>
      <c r="AB21992" s="16">
        <v>1.159147174399848</v>
      </c>
      <c r="AC21992" s="16">
        <v>1.1578567556394259</v>
      </c>
      <c r="AD21992" s="16">
        <v>1.156566336879004</v>
      </c>
      <c r="AE21992" s="16">
        <v>1.1552759181185821</v>
      </c>
      <c r="AF21992" s="16">
        <v>1.15398549935816</v>
      </c>
      <c r="AG21992" s="16">
        <v>1.1526950805977381</v>
      </c>
      <c r="AH21992" s="16">
        <v>1.151134546843255</v>
      </c>
      <c r="AI21992" s="16">
        <v>1.1495740130887759</v>
      </c>
      <c r="AJ21992" s="16">
        <v>1.1480134793342971</v>
      </c>
      <c r="AK21992" s="16">
        <v>1.1464529455798169</v>
      </c>
      <c r="AL21992" s="16">
        <v>1.1448924118253381</v>
      </c>
      <c r="AM21992" s="16">
        <v>1.1430276789032789</v>
      </c>
      <c r="AN21992" s="16">
        <v>1.1411629459812229</v>
      </c>
      <c r="AO21992" s="16">
        <v>1.139298213059164</v>
      </c>
      <c r="AP21992" s="16">
        <v>1.137433480137104</v>
      </c>
      <c r="AQ21992" s="16">
        <v>1.1355687472150491</v>
      </c>
      <c r="AR21992" s="16">
        <v>1.1333719565968581</v>
      </c>
      <c r="AS21992" s="16">
        <v>1.1311751659786671</v>
      </c>
      <c r="AT21992" s="16">
        <v>1.1289783753604801</v>
      </c>
      <c r="AU21992" s="16">
        <v>1.12678158474229</v>
      </c>
      <c r="AV21992" s="16">
        <v>1.124584794124099</v>
      </c>
      <c r="AW21992" s="16">
        <v>1.124584794124099</v>
      </c>
      <c r="AX21992" s="16">
        <v>1.124584794124099</v>
      </c>
      <c r="AY21992" s="16">
        <v>1.124584794124099</v>
      </c>
    </row>
    <row r="21993" spans="1:51" ht="14.75" x14ac:dyDescent="0.75">
      <c r="A21993" s="16" t="s">
        <v>674</v>
      </c>
      <c r="B21993" s="16"/>
      <c r="C21993" s="16" t="s">
        <v>675</v>
      </c>
      <c r="D21993" s="16" t="s">
        <v>520</v>
      </c>
      <c r="E21993" s="16" t="s">
        <v>711</v>
      </c>
      <c r="F21993" s="16" t="s">
        <v>713</v>
      </c>
      <c r="G21993" s="16"/>
      <c r="H21993" s="16"/>
      <c r="I21993" s="16"/>
      <c r="J21993" s="16"/>
      <c r="K21993" s="16" t="s">
        <v>682</v>
      </c>
      <c r="L21993" s="16"/>
      <c r="M21993" s="16"/>
      <c r="N21993" s="16" t="s">
        <v>9</v>
      </c>
      <c r="O21993" s="16" t="s">
        <v>463</v>
      </c>
      <c r="P21993" s="16" t="s">
        <v>464</v>
      </c>
      <c r="Q21993" s="16" t="s">
        <v>253</v>
      </c>
      <c r="R21993" s="16">
        <v>1</v>
      </c>
      <c r="S21993" s="16">
        <v>1.3996070670465071</v>
      </c>
      <c r="T21993" s="16">
        <v>1.3984229460034749</v>
      </c>
      <c r="U21993" s="16">
        <v>1.3972388249604399</v>
      </c>
      <c r="V21993" s="16">
        <v>1.396054703917408</v>
      </c>
      <c r="W21993" s="16">
        <v>1.394870582874373</v>
      </c>
      <c r="X21993" s="16">
        <v>1.393686461831338</v>
      </c>
      <c r="Y21993" s="16">
        <v>1.3921635627049149</v>
      </c>
      <c r="Z21993" s="16">
        <v>1.3906406635784889</v>
      </c>
      <c r="AA21993" s="16">
        <v>1.389117764452062</v>
      </c>
      <c r="AB21993" s="16">
        <v>1.38759486532564</v>
      </c>
      <c r="AC21993" s="16">
        <v>1.3860719661992129</v>
      </c>
      <c r="AD21993" s="16">
        <v>1.38454906707279</v>
      </c>
      <c r="AE21993" s="16">
        <v>1.383026167946364</v>
      </c>
      <c r="AF21993" s="16">
        <v>1.381503268819938</v>
      </c>
      <c r="AG21993" s="16">
        <v>1.3799803696935149</v>
      </c>
      <c r="AH21993" s="16">
        <v>1.3784574705670889</v>
      </c>
      <c r="AI21993" s="16">
        <v>1.3765510253547399</v>
      </c>
      <c r="AJ21993" s="16">
        <v>1.3746445801423901</v>
      </c>
      <c r="AK21993" s="16">
        <v>1.3727381349300409</v>
      </c>
      <c r="AL21993" s="16">
        <v>1.370831689717692</v>
      </c>
      <c r="AM21993" s="16">
        <v>1.3689252445053419</v>
      </c>
      <c r="AN21993" s="16">
        <v>1.367018799292993</v>
      </c>
      <c r="AO21993" s="16">
        <v>1.365112354080644</v>
      </c>
      <c r="AP21993" s="16">
        <v>1.363205908868294</v>
      </c>
      <c r="AQ21993" s="16">
        <v>1.361299463655945</v>
      </c>
      <c r="AR21993" s="16">
        <v>1.3593930184435961</v>
      </c>
      <c r="AS21993" s="16">
        <v>1.3593930184435961</v>
      </c>
      <c r="AT21993" s="16">
        <v>1.3593930184435961</v>
      </c>
      <c r="AU21993" s="16">
        <v>1.3593930184435961</v>
      </c>
      <c r="AV21993" s="16">
        <v>1.3593930184435961</v>
      </c>
      <c r="AW21993" s="16">
        <v>1.3593930184435961</v>
      </c>
      <c r="AX21993" s="16">
        <v>1.3593930184435961</v>
      </c>
      <c r="AY21993" s="16">
        <v>1.3593930184435961</v>
      </c>
    </row>
    <row r="21994" spans="1:51" ht="14.75" x14ac:dyDescent="0.75">
      <c r="A21994" s="16" t="s">
        <v>674</v>
      </c>
      <c r="B21994" s="16"/>
      <c r="C21994" s="16" t="s">
        <v>675</v>
      </c>
      <c r="D21994" s="16" t="s">
        <v>520</v>
      </c>
      <c r="E21994" s="16" t="s">
        <v>711</v>
      </c>
      <c r="F21994" s="16" t="s">
        <v>713</v>
      </c>
      <c r="G21994" s="16"/>
      <c r="H21994" s="16"/>
      <c r="I21994" s="16"/>
      <c r="J21994" s="16"/>
      <c r="K21994" s="16" t="s">
        <v>682</v>
      </c>
      <c r="L21994" s="16"/>
      <c r="M21994" s="16"/>
      <c r="N21994" s="16" t="s">
        <v>13</v>
      </c>
      <c r="O21994" s="16" t="s">
        <v>463</v>
      </c>
      <c r="P21994" s="16" t="s">
        <v>464</v>
      </c>
      <c r="Q21994" s="16" t="s">
        <v>253</v>
      </c>
      <c r="R21994" s="16">
        <v>1</v>
      </c>
      <c r="S21994" s="16">
        <v>2.1711357599328789</v>
      </c>
      <c r="T21994" s="16">
        <v>2.1677453294204838</v>
      </c>
      <c r="U21994" s="16">
        <v>2.1643548989080919</v>
      </c>
      <c r="V21994" s="16">
        <v>2.1609644683956959</v>
      </c>
      <c r="W21994" s="16">
        <v>2.1575740378833008</v>
      </c>
      <c r="X21994" s="16">
        <v>2.154183607370908</v>
      </c>
      <c r="Y21994" s="16">
        <v>2.1488952686419611</v>
      </c>
      <c r="Z21994" s="16">
        <v>2.143606929913016</v>
      </c>
      <c r="AA21994" s="16">
        <v>2.1383185911840679</v>
      </c>
      <c r="AB21994" s="16">
        <v>2.1330302524551201</v>
      </c>
      <c r="AC21994" s="16">
        <v>2.1277419137261719</v>
      </c>
      <c r="AD21994" s="16">
        <v>2.1224535749972282</v>
      </c>
      <c r="AE21994" s="16">
        <v>2.11716523626828</v>
      </c>
      <c r="AF21994" s="16">
        <v>2.1118768975393318</v>
      </c>
      <c r="AG21994" s="16">
        <v>2.1065885588103881</v>
      </c>
      <c r="AH21994" s="16">
        <v>2.101300220081439</v>
      </c>
      <c r="AI21994" s="16">
        <v>2.093220867312831</v>
      </c>
      <c r="AJ21994" s="16">
        <v>2.0851415145442229</v>
      </c>
      <c r="AK21994" s="16">
        <v>2.0770621617756162</v>
      </c>
      <c r="AL21994" s="16">
        <v>2.0689828090070082</v>
      </c>
      <c r="AM21994" s="16">
        <v>2.0609034562384001</v>
      </c>
      <c r="AN21994" s="16">
        <v>2.0528241034697952</v>
      </c>
      <c r="AO21994" s="16">
        <v>2.0447447507011871</v>
      </c>
      <c r="AP21994" s="16">
        <v>2.0366653979325799</v>
      </c>
      <c r="AQ21994" s="16">
        <v>2.028586045163971</v>
      </c>
      <c r="AR21994" s="16">
        <v>2.020506692395363</v>
      </c>
      <c r="AS21994" s="16">
        <v>2.020506692395363</v>
      </c>
      <c r="AT21994" s="16">
        <v>2.020506692395363</v>
      </c>
      <c r="AU21994" s="16">
        <v>2.020506692395363</v>
      </c>
      <c r="AV21994" s="16">
        <v>2.020506692395363</v>
      </c>
      <c r="AW21994" s="16">
        <v>2.020506692395363</v>
      </c>
      <c r="AX21994" s="16">
        <v>2.020506692395363</v>
      </c>
      <c r="AY21994" s="16">
        <v>2.020506692395363</v>
      </c>
    </row>
    <row r="21995" spans="1:51" ht="14.75" x14ac:dyDescent="0.75">
      <c r="A21995" s="16" t="s">
        <v>674</v>
      </c>
      <c r="B21995" s="16"/>
      <c r="C21995" s="16" t="s">
        <v>675</v>
      </c>
      <c r="D21995" s="16" t="s">
        <v>520</v>
      </c>
      <c r="E21995" s="16" t="s">
        <v>711</v>
      </c>
      <c r="F21995" s="16" t="s">
        <v>713</v>
      </c>
      <c r="G21995" s="16"/>
      <c r="H21995" s="16"/>
      <c r="I21995" s="16"/>
      <c r="J21995" s="16"/>
      <c r="K21995" s="16" t="s">
        <v>682</v>
      </c>
      <c r="L21995" s="16"/>
      <c r="M21995" s="16"/>
      <c r="N21995" s="16" t="s">
        <v>15</v>
      </c>
      <c r="O21995" s="16" t="s">
        <v>463</v>
      </c>
      <c r="P21995" s="16" t="s">
        <v>464</v>
      </c>
      <c r="Q21995" s="16" t="s">
        <v>253</v>
      </c>
      <c r="R21995" s="16">
        <v>1</v>
      </c>
      <c r="S21995" s="16">
        <v>0.63140708545630464</v>
      </c>
      <c r="T21995" s="16">
        <v>0.63137025928590162</v>
      </c>
      <c r="U21995" s="16">
        <v>0.63133343311550238</v>
      </c>
      <c r="V21995" s="16">
        <v>0.63129660694510292</v>
      </c>
      <c r="W21995" s="16">
        <v>0.63125978077469991</v>
      </c>
      <c r="X21995" s="16">
        <v>0.63122295460430067</v>
      </c>
      <c r="Y21995" s="16">
        <v>0.63132277286257654</v>
      </c>
      <c r="Z21995" s="16">
        <v>0.63142259112085264</v>
      </c>
      <c r="AA21995" s="16">
        <v>0.63152240937912862</v>
      </c>
      <c r="AB21995" s="16">
        <v>0.63162222763740827</v>
      </c>
      <c r="AC21995" s="16">
        <v>0.63172204589568437</v>
      </c>
      <c r="AD21995" s="16">
        <v>0.63182186415396036</v>
      </c>
      <c r="AE21995" s="16">
        <v>0.63192168241223634</v>
      </c>
      <c r="AF21995" s="16">
        <v>0.63202150067051233</v>
      </c>
      <c r="AG21995" s="16">
        <v>0.63212131892879198</v>
      </c>
      <c r="AH21995" s="16">
        <v>0.63222113718706796</v>
      </c>
      <c r="AI21995" s="16">
        <v>0.63232095544534406</v>
      </c>
      <c r="AJ21995" s="16">
        <v>0.63266557920439492</v>
      </c>
      <c r="AK21995" s="16">
        <v>0.63301020296344235</v>
      </c>
      <c r="AL21995" s="16">
        <v>0.63335482672249332</v>
      </c>
      <c r="AM21995" s="16">
        <v>0.63369945048154064</v>
      </c>
      <c r="AN21995" s="16">
        <v>0.63404407424059162</v>
      </c>
      <c r="AO21995" s="16">
        <v>0.63438869799963904</v>
      </c>
      <c r="AP21995" s="16">
        <v>0.63473332175868991</v>
      </c>
      <c r="AQ21995" s="16">
        <v>0.63507794551773733</v>
      </c>
      <c r="AR21995" s="16">
        <v>0.63542256927678831</v>
      </c>
      <c r="AS21995" s="16">
        <v>0.63576719303583562</v>
      </c>
      <c r="AT21995" s="16">
        <v>0.63576719303583562</v>
      </c>
      <c r="AU21995" s="16">
        <v>0.63576719303583562</v>
      </c>
      <c r="AV21995" s="16">
        <v>0.63576719303583562</v>
      </c>
      <c r="AW21995" s="16">
        <v>0.63576719303583562</v>
      </c>
      <c r="AX21995" s="16">
        <v>0.63576719303583562</v>
      </c>
      <c r="AY21995" s="16">
        <v>0.63576719303583562</v>
      </c>
    </row>
    <row r="21996" spans="1:51" ht="14.75" x14ac:dyDescent="0.75">
      <c r="A21996" s="16" t="s">
        <v>674</v>
      </c>
      <c r="B21996" s="16"/>
      <c r="C21996" s="16" t="s">
        <v>675</v>
      </c>
      <c r="D21996" s="16" t="s">
        <v>520</v>
      </c>
      <c r="E21996" s="16" t="s">
        <v>711</v>
      </c>
      <c r="F21996" s="16" t="s">
        <v>713</v>
      </c>
      <c r="G21996" s="16"/>
      <c r="H21996" s="16"/>
      <c r="I21996" s="16"/>
      <c r="J21996" s="16"/>
      <c r="K21996" s="16" t="s">
        <v>682</v>
      </c>
      <c r="L21996" s="16"/>
      <c r="M21996" s="16"/>
      <c r="N21996" s="16" t="s">
        <v>22</v>
      </c>
      <c r="O21996" s="16" t="s">
        <v>463</v>
      </c>
      <c r="P21996" s="16" t="s">
        <v>464</v>
      </c>
      <c r="Q21996" s="16" t="s">
        <v>253</v>
      </c>
      <c r="R21996" s="16">
        <v>1</v>
      </c>
      <c r="S21996" s="16">
        <v>1.356387179389825</v>
      </c>
      <c r="T21996" s="16">
        <v>1.363238682514804</v>
      </c>
      <c r="U21996" s="16">
        <v>1.37009018563978</v>
      </c>
      <c r="V21996" s="16">
        <v>1.376941688764759</v>
      </c>
      <c r="W21996" s="16">
        <v>1.383793191889735</v>
      </c>
      <c r="X21996" s="16">
        <v>1.39064469501471</v>
      </c>
      <c r="Y21996" s="16">
        <v>1.399963904182862</v>
      </c>
      <c r="Z21996" s="16">
        <v>1.40928311335101</v>
      </c>
      <c r="AA21996" s="16">
        <v>1.418602322519158</v>
      </c>
      <c r="AB21996" s="16">
        <v>1.427921531687306</v>
      </c>
      <c r="AC21996" s="16">
        <v>1.4372407408554539</v>
      </c>
      <c r="AD21996" s="16">
        <v>1.446051631487786</v>
      </c>
      <c r="AE21996" s="16">
        <v>1.454862522120117</v>
      </c>
      <c r="AF21996" s="16">
        <v>1.463673412752448</v>
      </c>
      <c r="AG21996" s="16">
        <v>1.4724843033847801</v>
      </c>
      <c r="AH21996" s="16">
        <v>1.4812951940171111</v>
      </c>
      <c r="AI21996" s="16">
        <v>1.4901060846494421</v>
      </c>
      <c r="AJ21996" s="16">
        <v>1.500120678299518</v>
      </c>
      <c r="AK21996" s="16">
        <v>1.510135271949594</v>
      </c>
      <c r="AL21996" s="16">
        <v>1.520149865599669</v>
      </c>
      <c r="AM21996" s="16">
        <v>1.530164459249745</v>
      </c>
      <c r="AN21996" s="16">
        <v>1.5401790528998169</v>
      </c>
      <c r="AO21996" s="16">
        <v>1.5501936465498929</v>
      </c>
      <c r="AP21996" s="16">
        <v>1.5617791859547461</v>
      </c>
      <c r="AQ21996" s="16">
        <v>1.573364725359595</v>
      </c>
      <c r="AR21996" s="16">
        <v>1.5849502647644449</v>
      </c>
      <c r="AS21996" s="16">
        <v>1.596535804169295</v>
      </c>
      <c r="AT21996" s="16">
        <v>1.608121343574145</v>
      </c>
      <c r="AU21996" s="16">
        <v>1.619706882978994</v>
      </c>
      <c r="AV21996" s="16">
        <v>1.619706882978994</v>
      </c>
      <c r="AW21996" s="16">
        <v>1.619706882978994</v>
      </c>
      <c r="AX21996" s="16">
        <v>1.619706882978994</v>
      </c>
      <c r="AY21996" s="16">
        <v>1.619706882978994</v>
      </c>
    </row>
    <row r="21997" spans="1:51" ht="14.75" x14ac:dyDescent="0.75">
      <c r="A21997" s="16" t="s">
        <v>674</v>
      </c>
      <c r="B21997" s="16"/>
      <c r="C21997" s="16" t="s">
        <v>675</v>
      </c>
      <c r="D21997" s="16" t="s">
        <v>520</v>
      </c>
      <c r="E21997" s="16" t="s">
        <v>711</v>
      </c>
      <c r="F21997" s="16" t="s">
        <v>713</v>
      </c>
      <c r="G21997" s="16"/>
      <c r="H21997" s="16"/>
      <c r="I21997" s="16"/>
      <c r="J21997" s="16"/>
      <c r="K21997" s="16" t="s">
        <v>682</v>
      </c>
      <c r="L21997" s="16"/>
      <c r="M21997" s="16"/>
      <c r="N21997" s="16" t="s">
        <v>24</v>
      </c>
      <c r="O21997" s="16" t="s">
        <v>463</v>
      </c>
      <c r="P21997" s="16" t="s">
        <v>464</v>
      </c>
      <c r="Q21997" s="16" t="s">
        <v>253</v>
      </c>
      <c r="R21997" s="16">
        <v>1</v>
      </c>
      <c r="S21997" s="16">
        <v>1.4863169148847211</v>
      </c>
      <c r="T21997" s="16">
        <v>1.4814087616190019</v>
      </c>
      <c r="U21997" s="16">
        <v>1.476500608353283</v>
      </c>
      <c r="V21997" s="16">
        <v>1.471198843361317</v>
      </c>
      <c r="W21997" s="16">
        <v>1.4658970783693499</v>
      </c>
      <c r="X21997" s="16">
        <v>1.460595313377383</v>
      </c>
      <c r="Y21997" s="16">
        <v>1.4552935483854199</v>
      </c>
      <c r="Z21997" s="16">
        <v>1.449991783393453</v>
      </c>
      <c r="AA21997" s="16">
        <v>1.444690018401487</v>
      </c>
      <c r="AB21997" s="16">
        <v>1.4365509263003799</v>
      </c>
      <c r="AC21997" s="16">
        <v>1.4284118341992691</v>
      </c>
      <c r="AD21997" s="16">
        <v>1.420272742098162</v>
      </c>
      <c r="AE21997" s="16">
        <v>1.412133649997052</v>
      </c>
      <c r="AF21997" s="16">
        <v>1.403994557895945</v>
      </c>
      <c r="AG21997" s="16">
        <v>1.395411817313789</v>
      </c>
      <c r="AH21997" s="16">
        <v>1.3868290767316329</v>
      </c>
      <c r="AI21997" s="16">
        <v>1.3782463361494779</v>
      </c>
      <c r="AJ21997" s="16">
        <v>1.369663595567322</v>
      </c>
      <c r="AK21997" s="16">
        <v>1.3610808549851661</v>
      </c>
      <c r="AL21997" s="16">
        <v>1.3524981144030139</v>
      </c>
      <c r="AM21997" s="16">
        <v>1.339621604027549</v>
      </c>
      <c r="AN21997" s="16">
        <v>1.3267450936520839</v>
      </c>
      <c r="AO21997" s="16">
        <v>1.313868583276619</v>
      </c>
      <c r="AP21997" s="16">
        <v>1.3009920729011539</v>
      </c>
      <c r="AQ21997" s="16">
        <v>1.288115562525689</v>
      </c>
      <c r="AR21997" s="16">
        <v>1.2724109690772261</v>
      </c>
      <c r="AS21997" s="16">
        <v>1.2567063756287631</v>
      </c>
      <c r="AT21997" s="16">
        <v>1.241001782180299</v>
      </c>
      <c r="AU21997" s="16">
        <v>1.22529718873184</v>
      </c>
      <c r="AV21997" s="16">
        <v>1.2095925952833759</v>
      </c>
      <c r="AW21997" s="16">
        <v>1.2095925952833759</v>
      </c>
      <c r="AX21997" s="16">
        <v>1.2095925952833759</v>
      </c>
      <c r="AY21997" s="16">
        <v>1.2095925952833759</v>
      </c>
    </row>
    <row r="21998" spans="1:51" ht="14.75" x14ac:dyDescent="0.75">
      <c r="A21998" s="16" t="s">
        <v>674</v>
      </c>
      <c r="B21998" s="16"/>
      <c r="C21998" s="16" t="s">
        <v>675</v>
      </c>
      <c r="D21998" s="16" t="s">
        <v>520</v>
      </c>
      <c r="E21998" s="16" t="s">
        <v>711</v>
      </c>
      <c r="F21998" s="16" t="s">
        <v>713</v>
      </c>
      <c r="G21998" s="16"/>
      <c r="H21998" s="16"/>
      <c r="I21998" s="16"/>
      <c r="J21998" s="16"/>
      <c r="K21998" s="16" t="s">
        <v>682</v>
      </c>
      <c r="L21998" s="16"/>
      <c r="M21998" s="16"/>
      <c r="N21998" s="16" t="s">
        <v>35</v>
      </c>
      <c r="O21998" s="16" t="s">
        <v>463</v>
      </c>
      <c r="P21998" s="16" t="s">
        <v>464</v>
      </c>
      <c r="Q21998" s="16" t="s">
        <v>253</v>
      </c>
      <c r="R21998" s="16">
        <v>1</v>
      </c>
      <c r="S21998" s="16">
        <v>0.192697002615385</v>
      </c>
      <c r="T21998" s="16">
        <v>0.19162767218632731</v>
      </c>
      <c r="U21998" s="16">
        <v>0.19055834175726949</v>
      </c>
      <c r="V21998" s="16">
        <v>0.1894890113282118</v>
      </c>
      <c r="W21998" s="16">
        <v>0.18781239729377769</v>
      </c>
      <c r="X21998" s="16">
        <v>0.18613578325934391</v>
      </c>
      <c r="Y21998" s="16">
        <v>0.1844591692249101</v>
      </c>
      <c r="Z21998" s="16">
        <v>0.18278255519047629</v>
      </c>
      <c r="AA21998" s="16">
        <v>0.18110594115604209</v>
      </c>
      <c r="AB21998" s="16">
        <v>0.17942932712160831</v>
      </c>
      <c r="AC21998" s="16">
        <v>0.1767901931859012</v>
      </c>
      <c r="AD21998" s="16">
        <v>0.17415105925019439</v>
      </c>
      <c r="AE21998" s="16">
        <v>0.17151192531448731</v>
      </c>
      <c r="AF21998" s="16">
        <v>0.1688727913787805</v>
      </c>
      <c r="AG21998" s="16">
        <v>0.16623365744307339</v>
      </c>
      <c r="AH21998" s="16">
        <v>0.16359452350736661</v>
      </c>
      <c r="AI21998" s="16">
        <v>0.1600197542080449</v>
      </c>
      <c r="AJ21998" s="16">
        <v>0.15644498490872311</v>
      </c>
      <c r="AK21998" s="16">
        <v>0.15287021560940101</v>
      </c>
      <c r="AL21998" s="16">
        <v>0.14929544631007929</v>
      </c>
      <c r="AM21998" s="16">
        <v>0.14572067701075761</v>
      </c>
      <c r="AN21998" s="16">
        <v>0.14214590771143579</v>
      </c>
      <c r="AO21998" s="16">
        <v>0.1385711384121141</v>
      </c>
      <c r="AP21998" s="16">
        <v>0.13203087872019359</v>
      </c>
      <c r="AQ21998" s="16">
        <v>0.12549061902827341</v>
      </c>
      <c r="AR21998" s="16">
        <v>0.1189503593363529</v>
      </c>
      <c r="AS21998" s="16">
        <v>0.1124100996444323</v>
      </c>
      <c r="AT21998" s="16">
        <v>0.1058698399525122</v>
      </c>
      <c r="AU21998" s="16">
        <v>9.9329580260591632E-2</v>
      </c>
      <c r="AV21998" s="16">
        <v>9.9329580260591632E-2</v>
      </c>
      <c r="AW21998" s="16">
        <v>9.9329580260591632E-2</v>
      </c>
      <c r="AX21998" s="16">
        <v>9.9329580260591632E-2</v>
      </c>
      <c r="AY21998" s="16">
        <v>9.9329580260591632E-2</v>
      </c>
    </row>
    <row r="21999" spans="1:51" ht="14.75" x14ac:dyDescent="0.75">
      <c r="A21999" s="16" t="s">
        <v>674</v>
      </c>
      <c r="B21999" s="16"/>
      <c r="C21999" s="16" t="s">
        <v>675</v>
      </c>
      <c r="D21999" s="16" t="s">
        <v>520</v>
      </c>
      <c r="E21999" s="16" t="s">
        <v>711</v>
      </c>
      <c r="F21999" s="16" t="s">
        <v>713</v>
      </c>
      <c r="G21999" s="16"/>
      <c r="H21999" s="16"/>
      <c r="I21999" s="16"/>
      <c r="J21999" s="16"/>
      <c r="K21999" s="16" t="s">
        <v>682</v>
      </c>
      <c r="L21999" s="16"/>
      <c r="M21999" s="16"/>
      <c r="N21999" s="16" t="s">
        <v>28</v>
      </c>
      <c r="O21999" s="16" t="s">
        <v>463</v>
      </c>
      <c r="P21999" s="16" t="s">
        <v>464</v>
      </c>
      <c r="Q21999" s="16" t="s">
        <v>253</v>
      </c>
      <c r="R21999" s="16">
        <v>1</v>
      </c>
      <c r="S21999" s="16">
        <v>0.1903549999842733</v>
      </c>
      <c r="T21999" s="16">
        <v>0.18991168575631301</v>
      </c>
      <c r="U21999" s="16">
        <v>0.18946837152835269</v>
      </c>
      <c r="V21999" s="16">
        <v>0.1890250573003921</v>
      </c>
      <c r="W21999" s="16">
        <v>0.18858174307243189</v>
      </c>
      <c r="X21999" s="16">
        <v>0.18813842884447121</v>
      </c>
      <c r="Y21999" s="16">
        <v>0.18769511461651089</v>
      </c>
      <c r="Z21999" s="16">
        <v>0.18725180038855069</v>
      </c>
      <c r="AA21999" s="16">
        <v>0.18674526249081561</v>
      </c>
      <c r="AB21999" s="16">
        <v>0.18623872459308091</v>
      </c>
      <c r="AC21999" s="16">
        <v>0.18573218669534569</v>
      </c>
      <c r="AD21999" s="16">
        <v>0.18522564879761061</v>
      </c>
      <c r="AE21999" s="16">
        <v>0.18471911089987589</v>
      </c>
      <c r="AF21999" s="16">
        <v>0.18421257300214081</v>
      </c>
      <c r="AG21999" s="16">
        <v>0.1837060351044057</v>
      </c>
      <c r="AH21999" s="16">
        <v>0.183199497206671</v>
      </c>
      <c r="AI21999" s="16">
        <v>0.18269295930893589</v>
      </c>
      <c r="AJ21999" s="16">
        <v>0.18218642141120081</v>
      </c>
      <c r="AK21999" s="16">
        <v>0.18152756179039681</v>
      </c>
      <c r="AL21999" s="16">
        <v>0.18086870216959239</v>
      </c>
      <c r="AM21999" s="16">
        <v>0.18020984254878811</v>
      </c>
      <c r="AN21999" s="16">
        <v>0.17955098292798369</v>
      </c>
      <c r="AO21999" s="16">
        <v>0.17889212330717971</v>
      </c>
      <c r="AP21999" s="16">
        <v>0.17823326368637529</v>
      </c>
      <c r="AQ21999" s="16">
        <v>0.17757440406557101</v>
      </c>
      <c r="AR21999" s="16">
        <v>0.17691554444476701</v>
      </c>
      <c r="AS21999" s="16">
        <v>0.17625668482396259</v>
      </c>
      <c r="AT21999" s="16">
        <v>0.17625668482396259</v>
      </c>
      <c r="AU21999" s="16">
        <v>0.17625668482396259</v>
      </c>
      <c r="AV21999" s="16">
        <v>0.17625668482396259</v>
      </c>
      <c r="AW21999" s="16">
        <v>0.17625668482396259</v>
      </c>
      <c r="AX21999" s="16">
        <v>0.17625668482396259</v>
      </c>
      <c r="AY21999" s="16">
        <v>0.17625668482396259</v>
      </c>
    </row>
    <row r="22000" spans="1:51" ht="14.75" x14ac:dyDescent="0.75">
      <c r="A22000" s="16" t="s">
        <v>674</v>
      </c>
      <c r="B22000" s="16"/>
      <c r="C22000" s="16" t="s">
        <v>675</v>
      </c>
      <c r="D22000" s="16" t="s">
        <v>520</v>
      </c>
      <c r="E22000" s="16" t="s">
        <v>711</v>
      </c>
      <c r="F22000" s="16" t="s">
        <v>713</v>
      </c>
      <c r="G22000" s="16"/>
      <c r="H22000" s="16"/>
      <c r="I22000" s="16"/>
      <c r="J22000" s="16"/>
      <c r="K22000" s="16" t="s">
        <v>682</v>
      </c>
      <c r="L22000" s="16"/>
      <c r="M22000" s="16"/>
      <c r="N22000" s="16" t="s">
        <v>30</v>
      </c>
      <c r="O22000" s="16" t="s">
        <v>463</v>
      </c>
      <c r="P22000" s="16" t="s">
        <v>464</v>
      </c>
      <c r="Q22000" s="16" t="s">
        <v>253</v>
      </c>
      <c r="R22000" s="16">
        <v>1</v>
      </c>
      <c r="S22000" s="16">
        <v>0.39505701935977933</v>
      </c>
      <c r="T22000" s="16">
        <v>0.39286033215990002</v>
      </c>
      <c r="U22000" s="16">
        <v>0.39066364496002431</v>
      </c>
      <c r="V22000" s="16">
        <v>0.38846695776014872</v>
      </c>
      <c r="W22000" s="16">
        <v>0.38494460294361499</v>
      </c>
      <c r="X22000" s="16">
        <v>0.38142224812708131</v>
      </c>
      <c r="Y22000" s="16">
        <v>0.37789989331054757</v>
      </c>
      <c r="Z22000" s="16">
        <v>0.37437753849401401</v>
      </c>
      <c r="AA22000" s="16">
        <v>0.37085518367748033</v>
      </c>
      <c r="AB22000" s="16">
        <v>0.36733282886095031</v>
      </c>
      <c r="AC22000" s="16">
        <v>0.36165228649661568</v>
      </c>
      <c r="AD22000" s="16">
        <v>0.35597174413228311</v>
      </c>
      <c r="AE22000" s="16">
        <v>0.35029120176795059</v>
      </c>
      <c r="AF22000" s="16">
        <v>0.34461065940361801</v>
      </c>
      <c r="AG22000" s="16">
        <v>0.33893011703928522</v>
      </c>
      <c r="AH22000" s="16">
        <v>0.33324957467495242</v>
      </c>
      <c r="AI22000" s="16">
        <v>0.32540006558486928</v>
      </c>
      <c r="AJ22000" s="16">
        <v>0.31755055649478658</v>
      </c>
      <c r="AK22000" s="16">
        <v>0.30970104740470389</v>
      </c>
      <c r="AL22000" s="16">
        <v>0.30185153831462069</v>
      </c>
      <c r="AM22000" s="16">
        <v>0.29400202922453811</v>
      </c>
      <c r="AN22000" s="16">
        <v>0.2861525201344553</v>
      </c>
      <c r="AO22000" s="16">
        <v>0.27830301104437222</v>
      </c>
      <c r="AP22000" s="16">
        <v>0.26367612396337808</v>
      </c>
      <c r="AQ22000" s="16">
        <v>0.24904923688238359</v>
      </c>
      <c r="AR22000" s="16">
        <v>0.23442234980138951</v>
      </c>
      <c r="AS22000" s="16">
        <v>0.2197954627203951</v>
      </c>
      <c r="AT22000" s="16">
        <v>0.205168575639401</v>
      </c>
      <c r="AU22000" s="16">
        <v>0.1905416885584065</v>
      </c>
      <c r="AV22000" s="16">
        <v>0.1905416885584065</v>
      </c>
      <c r="AW22000" s="16">
        <v>0.1905416885584065</v>
      </c>
      <c r="AX22000" s="16">
        <v>0.1905416885584065</v>
      </c>
      <c r="AY22000" s="16">
        <v>0.1905416885584065</v>
      </c>
    </row>
    <row r="22001" spans="1:51" ht="14.75" x14ac:dyDescent="0.75">
      <c r="A22001" s="16" t="s">
        <v>674</v>
      </c>
      <c r="B22001" s="16"/>
      <c r="C22001" s="16" t="s">
        <v>675</v>
      </c>
      <c r="D22001" s="16" t="s">
        <v>520</v>
      </c>
      <c r="E22001" s="16" t="s">
        <v>711</v>
      </c>
      <c r="F22001" s="16" t="s">
        <v>713</v>
      </c>
      <c r="G22001" s="16"/>
      <c r="H22001" s="16"/>
      <c r="I22001" s="16"/>
      <c r="J22001" s="16"/>
      <c r="K22001" s="16" t="s">
        <v>682</v>
      </c>
      <c r="L22001" s="16"/>
      <c r="M22001" s="16"/>
      <c r="N22001" s="16" t="s">
        <v>32</v>
      </c>
      <c r="O22001" s="16" t="s">
        <v>463</v>
      </c>
      <c r="P22001" s="16" t="s">
        <v>464</v>
      </c>
      <c r="Q22001" s="16" t="s">
        <v>253</v>
      </c>
      <c r="R22001" s="16">
        <v>1</v>
      </c>
      <c r="S22001" s="16">
        <v>0.61915842676738964</v>
      </c>
      <c r="T22001" s="16">
        <v>0.61687170291069771</v>
      </c>
      <c r="U22001" s="16">
        <v>0.61458497905400566</v>
      </c>
      <c r="V22001" s="16">
        <v>0.61229825519731362</v>
      </c>
      <c r="W22001" s="16">
        <v>0.60822416830220827</v>
      </c>
      <c r="X22001" s="16">
        <v>0.60415008140709925</v>
      </c>
      <c r="Y22001" s="16">
        <v>0.60007599451199034</v>
      </c>
      <c r="Z22001" s="16">
        <v>0.59600190761688498</v>
      </c>
      <c r="AA22001" s="16">
        <v>0.59192782072177597</v>
      </c>
      <c r="AB22001" s="16">
        <v>0.58785373382666695</v>
      </c>
      <c r="AC22001" s="16">
        <v>0.5807846402894653</v>
      </c>
      <c r="AD22001" s="16">
        <v>0.57371554675226366</v>
      </c>
      <c r="AE22001" s="16">
        <v>0.56664645321506202</v>
      </c>
      <c r="AF22001" s="16">
        <v>0.55957735967786026</v>
      </c>
      <c r="AG22001" s="16">
        <v>0.55250826614065862</v>
      </c>
      <c r="AH22001" s="16">
        <v>0.54543917260345698</v>
      </c>
      <c r="AI22001" s="16">
        <v>0.53508589416045127</v>
      </c>
      <c r="AJ22001" s="16">
        <v>0.52473261571744934</v>
      </c>
      <c r="AK22001" s="16">
        <v>0.51437933727444363</v>
      </c>
      <c r="AL22001" s="16">
        <v>0.50402605883144158</v>
      </c>
      <c r="AM22001" s="16">
        <v>0.49367278038843598</v>
      </c>
      <c r="AN22001" s="16">
        <v>0.48331950194543027</v>
      </c>
      <c r="AO22001" s="16">
        <v>0.47296622350242828</v>
      </c>
      <c r="AP22001" s="16">
        <v>0.45251203804359302</v>
      </c>
      <c r="AQ22001" s="16">
        <v>0.43205785258476131</v>
      </c>
      <c r="AR22001" s="16">
        <v>0.41160366712592972</v>
      </c>
      <c r="AS22001" s="16">
        <v>0.39114948166709429</v>
      </c>
      <c r="AT22001" s="16">
        <v>0.37069529620826258</v>
      </c>
      <c r="AU22001" s="16">
        <v>0.35024111074942987</v>
      </c>
      <c r="AV22001" s="16">
        <v>0.35024111074942987</v>
      </c>
      <c r="AW22001" s="16">
        <v>0.35024111074942987</v>
      </c>
      <c r="AX22001" s="16">
        <v>0.35024111074942987</v>
      </c>
      <c r="AY22001" s="16">
        <v>0.35024111074942987</v>
      </c>
    </row>
    <row r="22002" spans="1:51" ht="14.75" x14ac:dyDescent="0.75">
      <c r="A22002" s="16" t="s">
        <v>674</v>
      </c>
      <c r="B22002" s="16"/>
      <c r="C22002" s="16" t="s">
        <v>675</v>
      </c>
      <c r="D22002" s="16" t="s">
        <v>520</v>
      </c>
      <c r="E22002" s="16" t="s">
        <v>711</v>
      </c>
      <c r="F22002" s="16" t="s">
        <v>713</v>
      </c>
      <c r="G22002" s="16"/>
      <c r="H22002" s="16"/>
      <c r="I22002" s="16"/>
      <c r="J22002" s="16"/>
      <c r="K22002" s="16" t="s">
        <v>682</v>
      </c>
      <c r="L22002" s="16"/>
      <c r="M22002" s="16"/>
      <c r="N22002" s="16" t="s">
        <v>38</v>
      </c>
      <c r="O22002" s="16" t="s">
        <v>463</v>
      </c>
      <c r="P22002" s="16" t="s">
        <v>464</v>
      </c>
      <c r="Q22002" s="16" t="s">
        <v>253</v>
      </c>
      <c r="R22002" s="16">
        <v>1</v>
      </c>
      <c r="S22002" s="16">
        <v>1.2767818743412369</v>
      </c>
      <c r="T22002" s="16">
        <v>1.273776417090049</v>
      </c>
      <c r="U22002" s="16">
        <v>1.2707709598388639</v>
      </c>
      <c r="V22002" s="16">
        <v>1.267765502587676</v>
      </c>
      <c r="W22002" s="16">
        <v>1.2642431659435709</v>
      </c>
      <c r="X22002" s="16">
        <v>1.2607208292994629</v>
      </c>
      <c r="Y22002" s="16">
        <v>1.2571984926553581</v>
      </c>
      <c r="Z22002" s="16">
        <v>1.2536761560112499</v>
      </c>
      <c r="AA22002" s="16">
        <v>1.2501538193671451</v>
      </c>
      <c r="AB22002" s="16">
        <v>1.24663148272304</v>
      </c>
      <c r="AC22002" s="16">
        <v>1.2425039550422949</v>
      </c>
      <c r="AD22002" s="16">
        <v>1.238376427361553</v>
      </c>
      <c r="AE22002" s="16">
        <v>1.2342488996808121</v>
      </c>
      <c r="AF22002" s="16">
        <v>1.2301213720000661</v>
      </c>
      <c r="AG22002" s="16">
        <v>1.225993844319325</v>
      </c>
      <c r="AH22002" s="16">
        <v>1.221866316638583</v>
      </c>
      <c r="AI22002" s="16">
        <v>1.2170300353936849</v>
      </c>
      <c r="AJ22002" s="16">
        <v>1.2121937541487879</v>
      </c>
      <c r="AK22002" s="16">
        <v>1.2073574729038901</v>
      </c>
      <c r="AL22002" s="16">
        <v>1.202521191658992</v>
      </c>
      <c r="AM22002" s="16">
        <v>1.197684910414095</v>
      </c>
      <c r="AN22002" s="16">
        <v>1.1928486291691971</v>
      </c>
      <c r="AO22002" s="16">
        <v>1.1871821161878631</v>
      </c>
      <c r="AP22002" s="16">
        <v>1.1815156032065319</v>
      </c>
      <c r="AQ22002" s="16">
        <v>1.175849090225201</v>
      </c>
      <c r="AR22002" s="16">
        <v>1.170182577243871</v>
      </c>
      <c r="AS22002" s="16">
        <v>1.1645160642625401</v>
      </c>
      <c r="AT22002" s="16">
        <v>1.158849551281206</v>
      </c>
      <c r="AU22002" s="16">
        <v>1.158849551281206</v>
      </c>
      <c r="AV22002" s="16">
        <v>1.158849551281206</v>
      </c>
      <c r="AW22002" s="16">
        <v>1.158849551281206</v>
      </c>
      <c r="AX22002" s="16">
        <v>1.158849551281206</v>
      </c>
      <c r="AY22002" s="16">
        <v>1.158849551281206</v>
      </c>
    </row>
    <row r="22003" spans="1:51" ht="14.75" x14ac:dyDescent="0.75">
      <c r="A22003" s="16" t="s">
        <v>674</v>
      </c>
      <c r="B22003" s="16"/>
      <c r="C22003" s="16" t="s">
        <v>675</v>
      </c>
      <c r="D22003" s="16" t="s">
        <v>520</v>
      </c>
      <c r="E22003" s="16" t="s">
        <v>711</v>
      </c>
      <c r="F22003" s="16" t="s">
        <v>713</v>
      </c>
      <c r="G22003" s="16"/>
      <c r="H22003" s="16"/>
      <c r="I22003" s="16"/>
      <c r="J22003" s="16"/>
      <c r="K22003" s="16" t="s">
        <v>682</v>
      </c>
      <c r="L22003" s="16"/>
      <c r="M22003" s="16"/>
      <c r="N22003" s="16" t="s">
        <v>40</v>
      </c>
      <c r="O22003" s="16" t="s">
        <v>463</v>
      </c>
      <c r="P22003" s="16" t="s">
        <v>464</v>
      </c>
      <c r="Q22003" s="16" t="s">
        <v>253</v>
      </c>
      <c r="R22003" s="16">
        <v>1</v>
      </c>
      <c r="S22003" s="16">
        <v>1.3557899134690461</v>
      </c>
      <c r="T22003" s="16">
        <v>1.349014274525753</v>
      </c>
      <c r="U22003" s="16">
        <v>1.34223863558246</v>
      </c>
      <c r="V22003" s="16">
        <v>1.3337543400759051</v>
      </c>
      <c r="W22003" s="16">
        <v>1.3252700445693539</v>
      </c>
      <c r="X22003" s="16">
        <v>1.316785749062799</v>
      </c>
      <c r="Y22003" s="16">
        <v>1.3083014535562441</v>
      </c>
      <c r="Z22003" s="16">
        <v>1.299817158049692</v>
      </c>
      <c r="AA22003" s="16">
        <v>1.2913328625431371</v>
      </c>
      <c r="AB22003" s="16">
        <v>1.282240142351718</v>
      </c>
      <c r="AC22003" s="16">
        <v>1.2731474221603021</v>
      </c>
      <c r="AD22003" s="16">
        <v>1.264054701968883</v>
      </c>
      <c r="AE22003" s="16">
        <v>1.2549619817774671</v>
      </c>
      <c r="AF22003" s="16">
        <v>1.245869261586052</v>
      </c>
      <c r="AG22003" s="16">
        <v>1.2367765413946319</v>
      </c>
      <c r="AH22003" s="16">
        <v>1.2276838212032171</v>
      </c>
      <c r="AI22003" s="16">
        <v>1.214434435920138</v>
      </c>
      <c r="AJ22003" s="16">
        <v>1.201185050637062</v>
      </c>
      <c r="AK22003" s="16">
        <v>1.187935665353987</v>
      </c>
      <c r="AL22003" s="16">
        <v>1.174686280070911</v>
      </c>
      <c r="AM22003" s="16">
        <v>1.161436894787836</v>
      </c>
      <c r="AN22003" s="16">
        <v>1.1481875095047569</v>
      </c>
      <c r="AO22003" s="16">
        <v>1.131651579788008</v>
      </c>
      <c r="AP22003" s="16">
        <v>1.115115650071262</v>
      </c>
      <c r="AQ22003" s="16">
        <v>1.098579720354512</v>
      </c>
      <c r="AR22003" s="16">
        <v>1.082043790637762</v>
      </c>
      <c r="AS22003" s="16">
        <v>1.0655078609210129</v>
      </c>
      <c r="AT22003" s="16">
        <v>1.0489719312042629</v>
      </c>
      <c r="AU22003" s="16">
        <v>1.0489719312042629</v>
      </c>
      <c r="AV22003" s="16">
        <v>1.0489719312042629</v>
      </c>
      <c r="AW22003" s="16">
        <v>1.0489719312042629</v>
      </c>
      <c r="AX22003" s="16">
        <v>1.0489719312042629</v>
      </c>
      <c r="AY22003" s="16">
        <v>1.0489719312042629</v>
      </c>
    </row>
    <row r="22004" spans="1:51" ht="14.75" x14ac:dyDescent="0.75">
      <c r="A22004" s="16" t="s">
        <v>674</v>
      </c>
      <c r="B22004" s="16"/>
      <c r="C22004" s="16" t="s">
        <v>675</v>
      </c>
      <c r="D22004" s="16" t="s">
        <v>520</v>
      </c>
      <c r="E22004" s="16" t="s">
        <v>711</v>
      </c>
      <c r="F22004" s="16" t="s">
        <v>713</v>
      </c>
      <c r="G22004" s="16"/>
      <c r="H22004" s="16"/>
      <c r="I22004" s="16"/>
      <c r="J22004" s="16"/>
      <c r="K22004" s="16" t="s">
        <v>682</v>
      </c>
      <c r="L22004" s="16"/>
      <c r="M22004" s="16"/>
      <c r="N22004" s="16" t="s">
        <v>42</v>
      </c>
      <c r="O22004" s="16" t="s">
        <v>463</v>
      </c>
      <c r="P22004" s="16" t="s">
        <v>464</v>
      </c>
      <c r="Q22004" s="16" t="s">
        <v>253</v>
      </c>
      <c r="R22004" s="16">
        <v>1</v>
      </c>
      <c r="S22004" s="16">
        <v>0.5488117842527136</v>
      </c>
      <c r="T22004" s="16">
        <v>0.54783542995907364</v>
      </c>
      <c r="U22004" s="16">
        <v>0.54670019874269071</v>
      </c>
      <c r="V22004" s="16">
        <v>0.54556496752630401</v>
      </c>
      <c r="W22004" s="16">
        <v>0.54442973630992098</v>
      </c>
      <c r="X22004" s="16">
        <v>0.54329450509353794</v>
      </c>
      <c r="Y22004" s="16">
        <v>0.54215927387715135</v>
      </c>
      <c r="Z22004" s="16">
        <v>0.54102404266076831</v>
      </c>
      <c r="AA22004" s="16">
        <v>0.53988881144438161</v>
      </c>
      <c r="AB22004" s="16">
        <v>0.53875358022799869</v>
      </c>
      <c r="AC22004" s="16">
        <v>0.53761834901161565</v>
      </c>
      <c r="AD22004" s="16">
        <v>0.53610765047489473</v>
      </c>
      <c r="AE22004" s="16">
        <v>0.53459695193817736</v>
      </c>
      <c r="AF22004" s="16">
        <v>0.53308625340145621</v>
      </c>
      <c r="AG22004" s="16">
        <v>0.53157555486473895</v>
      </c>
      <c r="AH22004" s="16">
        <v>0.53006485632801792</v>
      </c>
      <c r="AI22004" s="16">
        <v>0.52855415779130055</v>
      </c>
      <c r="AJ22004" s="16">
        <v>0.52704345925457963</v>
      </c>
      <c r="AK22004" s="16">
        <v>0.52553276071786226</v>
      </c>
      <c r="AL22004" s="16">
        <v>0.52393266765124635</v>
      </c>
      <c r="AM22004" s="16">
        <v>0.522332574584634</v>
      </c>
      <c r="AN22004" s="16">
        <v>0.52073248151801799</v>
      </c>
      <c r="AO22004" s="16">
        <v>0.51913238845140197</v>
      </c>
      <c r="AP22004" s="16">
        <v>0.51753229538478596</v>
      </c>
      <c r="AQ22004" s="16">
        <v>0.5159322023181736</v>
      </c>
      <c r="AR22004" s="16">
        <v>0.51433210925155759</v>
      </c>
      <c r="AS22004" s="16">
        <v>0.51273201618494169</v>
      </c>
      <c r="AT22004" s="16">
        <v>0.51113192311832567</v>
      </c>
      <c r="AU22004" s="16">
        <v>0.51113192311832567</v>
      </c>
      <c r="AV22004" s="16">
        <v>0.51113192311832567</v>
      </c>
      <c r="AW22004" s="16">
        <v>0.51113192311832567</v>
      </c>
      <c r="AX22004" s="16">
        <v>0.51113192311832567</v>
      </c>
      <c r="AY22004" s="16">
        <v>0.51113192311832567</v>
      </c>
    </row>
    <row r="22005" spans="1:51" ht="14.75" x14ac:dyDescent="0.75">
      <c r="A22005" s="16" t="s">
        <v>674</v>
      </c>
      <c r="B22005" s="16"/>
      <c r="C22005" s="16" t="s">
        <v>675</v>
      </c>
      <c r="D22005" s="16" t="s">
        <v>520</v>
      </c>
      <c r="E22005" s="16" t="s">
        <v>711</v>
      </c>
      <c r="F22005" s="16" t="s">
        <v>713</v>
      </c>
      <c r="G22005" s="16"/>
      <c r="H22005" s="16"/>
      <c r="I22005" s="16"/>
      <c r="J22005" s="16"/>
      <c r="K22005" s="16" t="s">
        <v>682</v>
      </c>
      <c r="L22005" s="16"/>
      <c r="M22005" s="16"/>
      <c r="N22005" s="16" t="s">
        <v>46</v>
      </c>
      <c r="O22005" s="16" t="s">
        <v>463</v>
      </c>
      <c r="P22005" s="16" t="s">
        <v>464</v>
      </c>
      <c r="Q22005" s="16" t="s">
        <v>253</v>
      </c>
      <c r="R22005" s="16">
        <v>1</v>
      </c>
      <c r="S22005" s="16">
        <v>3.4882892187740777E-4</v>
      </c>
      <c r="T22005" s="16">
        <v>3.5034707894017372E-4</v>
      </c>
      <c r="U22005" s="16">
        <v>3.5186523600293999E-4</v>
      </c>
      <c r="V22005" s="16">
        <v>3.5338339306570588E-4</v>
      </c>
      <c r="W22005" s="16">
        <v>3.552248231848565E-4</v>
      </c>
      <c r="X22005" s="16">
        <v>3.5706625330400712E-4</v>
      </c>
      <c r="Y22005" s="16">
        <v>3.5890768342315769E-4</v>
      </c>
      <c r="Z22005" s="16">
        <v>3.6074911354230831E-4</v>
      </c>
      <c r="AA22005" s="16">
        <v>3.6259054366145888E-4</v>
      </c>
      <c r="AB22005" s="16">
        <v>3.644319737806095E-4</v>
      </c>
      <c r="AC22005" s="16">
        <v>3.6672094192463758E-4</v>
      </c>
      <c r="AD22005" s="16">
        <v>3.69009910068668E-4</v>
      </c>
      <c r="AE22005" s="16">
        <v>3.712988782126983E-4</v>
      </c>
      <c r="AF22005" s="16">
        <v>3.7358784635672861E-4</v>
      </c>
      <c r="AG22005" s="16">
        <v>3.7587681450075903E-4</v>
      </c>
      <c r="AH22005" s="16">
        <v>3.7816578264478928E-4</v>
      </c>
      <c r="AI22005" s="16">
        <v>3.8107743842246832E-4</v>
      </c>
      <c r="AJ22005" s="16">
        <v>3.8398909420015099E-4</v>
      </c>
      <c r="AK22005" s="16">
        <v>3.8690074997783371E-4</v>
      </c>
      <c r="AL22005" s="16">
        <v>3.8981240575551259E-4</v>
      </c>
      <c r="AM22005" s="16">
        <v>3.9272406153319532E-4</v>
      </c>
      <c r="AN22005" s="16">
        <v>3.9563571731087799E-4</v>
      </c>
      <c r="AO22005" s="16">
        <v>3.9941711014953359E-4</v>
      </c>
      <c r="AP22005" s="16">
        <v>4.031985029881893E-4</v>
      </c>
      <c r="AQ22005" s="16">
        <v>4.0697989582684502E-4</v>
      </c>
      <c r="AR22005" s="16">
        <v>4.1076128866550062E-4</v>
      </c>
      <c r="AS22005" s="16">
        <v>4.1454268150415628E-4</v>
      </c>
      <c r="AT22005" s="16">
        <v>4.1832407434281199E-4</v>
      </c>
      <c r="AU22005" s="16">
        <v>4.1832407434281199E-4</v>
      </c>
      <c r="AV22005" s="16">
        <v>4.1832407434281199E-4</v>
      </c>
      <c r="AW22005" s="16">
        <v>4.1832407434281199E-4</v>
      </c>
      <c r="AX22005" s="16">
        <v>4.1832407434281199E-4</v>
      </c>
      <c r="AY22005" s="16">
        <v>4.1832407434281199E-4</v>
      </c>
    </row>
    <row r="22006" spans="1:51" ht="14.75" x14ac:dyDescent="0.75">
      <c r="A22006" s="16" t="s">
        <v>674</v>
      </c>
      <c r="B22006" s="16"/>
      <c r="C22006" s="16" t="s">
        <v>675</v>
      </c>
      <c r="D22006" s="16" t="s">
        <v>520</v>
      </c>
      <c r="E22006" s="16" t="s">
        <v>711</v>
      </c>
      <c r="F22006" s="16" t="s">
        <v>713</v>
      </c>
      <c r="G22006" s="16"/>
      <c r="H22006" s="16"/>
      <c r="I22006" s="16"/>
      <c r="J22006" s="16"/>
      <c r="K22006" s="16" t="s">
        <v>682</v>
      </c>
      <c r="L22006" s="16"/>
      <c r="M22006" s="16"/>
      <c r="N22006" s="16" t="s">
        <v>44</v>
      </c>
      <c r="O22006" s="16" t="s">
        <v>463</v>
      </c>
      <c r="P22006" s="16" t="s">
        <v>464</v>
      </c>
      <c r="Q22006" s="16" t="s">
        <v>253</v>
      </c>
      <c r="R22006" s="16">
        <v>1</v>
      </c>
      <c r="S22006" s="16">
        <v>2.018020799524356E-2</v>
      </c>
      <c r="T22006" s="16">
        <v>2.0255535271097979E-2</v>
      </c>
      <c r="U22006" s="16">
        <v>2.0330862546952391E-2</v>
      </c>
      <c r="V22006" s="16">
        <v>2.040618982280681E-2</v>
      </c>
      <c r="W22006" s="16">
        <v>2.048151709866123E-2</v>
      </c>
      <c r="X22006" s="16">
        <v>2.0582963674240361E-2</v>
      </c>
      <c r="Y22006" s="16">
        <v>2.0684410249819471E-2</v>
      </c>
      <c r="Z22006" s="16">
        <v>2.0785856825398571E-2</v>
      </c>
      <c r="AA22006" s="16">
        <v>2.0887303400977719E-2</v>
      </c>
      <c r="AB22006" s="16">
        <v>2.0988749976556819E-2</v>
      </c>
      <c r="AC22006" s="16">
        <v>2.1151359276742349E-2</v>
      </c>
      <c r="AD22006" s="16">
        <v>2.1313968576927911E-2</v>
      </c>
      <c r="AE22006" s="16">
        <v>2.1476577877113479E-2</v>
      </c>
      <c r="AF22006" s="16">
        <v>2.163918717729901E-2</v>
      </c>
      <c r="AG22006" s="16">
        <v>2.1801796477484571E-2</v>
      </c>
      <c r="AH22006" s="16">
        <v>2.210511425963382E-2</v>
      </c>
      <c r="AI22006" s="16">
        <v>2.2408432041783079E-2</v>
      </c>
      <c r="AJ22006" s="16">
        <v>2.2711749823932322E-2</v>
      </c>
      <c r="AK22006" s="16">
        <v>2.3015067606081571E-2</v>
      </c>
      <c r="AL22006" s="16">
        <v>2.331838538823082E-2</v>
      </c>
      <c r="AM22006" s="16">
        <v>2.3945111352847961E-2</v>
      </c>
      <c r="AN22006" s="16">
        <v>2.457183731746506E-2</v>
      </c>
      <c r="AO22006" s="16">
        <v>2.519856328208215E-2</v>
      </c>
      <c r="AP22006" s="16">
        <v>2.5825289246699249E-2</v>
      </c>
      <c r="AQ22006" s="16">
        <v>2.6452015211316349E-2</v>
      </c>
      <c r="AR22006" s="16">
        <v>2.7832939150683619E-2</v>
      </c>
      <c r="AS22006" s="16">
        <v>2.9213863090050949E-2</v>
      </c>
      <c r="AT22006" s="16">
        <v>3.0594787029418261E-2</v>
      </c>
      <c r="AU22006" s="16">
        <v>3.1975710968785542E-2</v>
      </c>
      <c r="AV22006" s="16">
        <v>3.3356634908152848E-2</v>
      </c>
      <c r="AW22006" s="16">
        <v>3.3356634908152848E-2</v>
      </c>
      <c r="AX22006" s="16">
        <v>3.3356634908152848E-2</v>
      </c>
      <c r="AY22006" s="16">
        <v>3.3356634908152848E-2</v>
      </c>
    </row>
    <row r="22007" spans="1:51" ht="14.75" x14ac:dyDescent="0.75">
      <c r="A22007" s="16" t="s">
        <v>674</v>
      </c>
      <c r="B22007" s="16"/>
      <c r="C22007" s="16" t="s">
        <v>675</v>
      </c>
      <c r="D22007" s="16" t="s">
        <v>520</v>
      </c>
      <c r="E22007" s="16" t="s">
        <v>711</v>
      </c>
      <c r="F22007" s="16" t="s">
        <v>713</v>
      </c>
      <c r="G22007" s="16"/>
      <c r="H22007" s="16"/>
      <c r="I22007" s="16"/>
      <c r="J22007" s="16"/>
      <c r="K22007" s="16" t="s">
        <v>682</v>
      </c>
      <c r="L22007" s="16"/>
      <c r="M22007" s="16"/>
      <c r="N22007" s="16" t="s">
        <v>50</v>
      </c>
      <c r="O22007" s="16" t="s">
        <v>463</v>
      </c>
      <c r="P22007" s="16" t="s">
        <v>464</v>
      </c>
      <c r="Q22007" s="16" t="s">
        <v>253</v>
      </c>
      <c r="R22007" s="16">
        <v>1</v>
      </c>
      <c r="S22007" s="16">
        <v>4.812170531749093E-2</v>
      </c>
      <c r="T22007" s="16">
        <v>4.8133055352622897E-2</v>
      </c>
      <c r="U22007" s="16">
        <v>4.8144405387754503E-2</v>
      </c>
      <c r="V22007" s="16">
        <v>4.8155755422886463E-2</v>
      </c>
      <c r="W22007" s="16">
        <v>4.8203817065682657E-2</v>
      </c>
      <c r="X22007" s="16">
        <v>4.8251878708478857E-2</v>
      </c>
      <c r="Y22007" s="16">
        <v>4.8299940351275057E-2</v>
      </c>
      <c r="Z22007" s="16">
        <v>4.8348001994071257E-2</v>
      </c>
      <c r="AA22007" s="16">
        <v>4.8396063636867458E-2</v>
      </c>
      <c r="AB22007" s="16">
        <v>4.8444125279663658E-2</v>
      </c>
      <c r="AC22007" s="16">
        <v>4.8594346764852157E-2</v>
      </c>
      <c r="AD22007" s="16">
        <v>4.8744568250040303E-2</v>
      </c>
      <c r="AE22007" s="16">
        <v>4.8894789735228802E-2</v>
      </c>
      <c r="AF22007" s="16">
        <v>4.9045011220416927E-2</v>
      </c>
      <c r="AG22007" s="16">
        <v>4.9195232705605427E-2</v>
      </c>
      <c r="AH22007" s="16">
        <v>4.9345454190793933E-2</v>
      </c>
      <c r="AI22007" s="16">
        <v>4.9778052401710231E-2</v>
      </c>
      <c r="AJ22007" s="16">
        <v>5.0210650612626903E-2</v>
      </c>
      <c r="AK22007" s="16">
        <v>5.0643248823543187E-2</v>
      </c>
      <c r="AL22007" s="16">
        <v>5.1075847034459873E-2</v>
      </c>
      <c r="AM22007" s="16">
        <v>5.1508445245376157E-2</v>
      </c>
      <c r="AN22007" s="16">
        <v>5.1941043456292843E-2</v>
      </c>
      <c r="AO22007" s="16">
        <v>5.3152617852335833E-2</v>
      </c>
      <c r="AP22007" s="16">
        <v>5.4364192248378469E-2</v>
      </c>
      <c r="AQ22007" s="16">
        <v>5.5575766644421473E-2</v>
      </c>
      <c r="AR22007" s="16">
        <v>5.6787341040464463E-2</v>
      </c>
      <c r="AS22007" s="16">
        <v>5.7998915436507467E-2</v>
      </c>
      <c r="AT22007" s="16">
        <v>5.9210489832550103E-2</v>
      </c>
      <c r="AU22007" s="16">
        <v>5.9210489832550103E-2</v>
      </c>
      <c r="AV22007" s="16">
        <v>5.9210489832550103E-2</v>
      </c>
      <c r="AW22007" s="16">
        <v>5.9210489832550103E-2</v>
      </c>
      <c r="AX22007" s="16">
        <v>5.9210489832550103E-2</v>
      </c>
      <c r="AY22007" s="16">
        <v>5.9210489832550103E-2</v>
      </c>
    </row>
    <row r="22008" spans="1:51" ht="14.75" x14ac:dyDescent="0.75">
      <c r="A22008" s="16" t="s">
        <v>674</v>
      </c>
      <c r="B22008" s="16"/>
      <c r="C22008" s="16" t="s">
        <v>675</v>
      </c>
      <c r="D22008" s="16" t="s">
        <v>520</v>
      </c>
      <c r="E22008" s="16" t="s">
        <v>711</v>
      </c>
      <c r="F22008" s="16" t="s">
        <v>713</v>
      </c>
      <c r="G22008" s="16"/>
      <c r="H22008" s="16"/>
      <c r="I22008" s="16"/>
      <c r="J22008" s="16"/>
      <c r="K22008" s="16" t="s">
        <v>682</v>
      </c>
      <c r="L22008" s="16"/>
      <c r="M22008" s="16"/>
      <c r="N22008" s="16" t="s">
        <v>52</v>
      </c>
      <c r="O22008" s="16" t="s">
        <v>463</v>
      </c>
      <c r="P22008" s="16" t="s">
        <v>464</v>
      </c>
      <c r="Q22008" s="16" t="s">
        <v>253</v>
      </c>
      <c r="R22008" s="16">
        <v>1</v>
      </c>
      <c r="S22008" s="16">
        <v>1.3688824584602461E-2</v>
      </c>
      <c r="T22008" s="16">
        <v>1.3659157741454901E-2</v>
      </c>
      <c r="U22008" s="16">
        <v>1.362949089830739E-2</v>
      </c>
      <c r="V22008" s="16">
        <v>1.359982405515983E-2</v>
      </c>
      <c r="W22008" s="16">
        <v>1.357015721201232E-2</v>
      </c>
      <c r="X22008" s="16">
        <v>1.352805836493492E-2</v>
      </c>
      <c r="Y22008" s="16">
        <v>1.348595951785753E-2</v>
      </c>
      <c r="Z22008" s="16">
        <v>1.344386067078014E-2</v>
      </c>
      <c r="AA22008" s="16">
        <v>1.340176182370274E-2</v>
      </c>
      <c r="AB22008" s="16">
        <v>1.335966297662535E-2</v>
      </c>
      <c r="AC22008" s="16">
        <v>1.3296904559782181E-2</v>
      </c>
      <c r="AD22008" s="16">
        <v>1.323414614293897E-2</v>
      </c>
      <c r="AE22008" s="16">
        <v>1.3171387726095791E-2</v>
      </c>
      <c r="AF22008" s="16">
        <v>1.310862930925258E-2</v>
      </c>
      <c r="AG22008" s="16">
        <v>1.304587089240941E-2</v>
      </c>
      <c r="AH22008" s="16">
        <v>1.294813854603284E-2</v>
      </c>
      <c r="AI22008" s="16">
        <v>1.285040619965626E-2</v>
      </c>
      <c r="AJ22008" s="16">
        <v>1.2752673853279691E-2</v>
      </c>
      <c r="AK22008" s="16">
        <v>1.265494150690312E-2</v>
      </c>
      <c r="AL22008" s="16">
        <v>1.255720916052658E-2</v>
      </c>
      <c r="AM22008" s="16">
        <v>1.2398364313776651E-2</v>
      </c>
      <c r="AN22008" s="16">
        <v>1.223951946702672E-2</v>
      </c>
      <c r="AO22008" s="16">
        <v>1.208067462027679E-2</v>
      </c>
      <c r="AP22008" s="16">
        <v>1.1921829773526861E-2</v>
      </c>
      <c r="AQ22008" s="16">
        <v>1.176298492677697E-2</v>
      </c>
      <c r="AR22008" s="16">
        <v>1.1490151234548321E-2</v>
      </c>
      <c r="AS22008" s="16">
        <v>1.121731754231972E-2</v>
      </c>
      <c r="AT22008" s="16">
        <v>1.094448385009111E-2</v>
      </c>
      <c r="AU22008" s="16">
        <v>1.06716501578625E-2</v>
      </c>
      <c r="AV22008" s="16">
        <v>1.039881646563386E-2</v>
      </c>
      <c r="AW22008" s="16">
        <v>1.039881646563386E-2</v>
      </c>
      <c r="AX22008" s="16">
        <v>1.039881646563386E-2</v>
      </c>
      <c r="AY22008" s="16">
        <v>1.039881646563386E-2</v>
      </c>
    </row>
    <row r="22009" spans="1:51" ht="14.75" x14ac:dyDescent="0.75">
      <c r="A22009" s="16" t="s">
        <v>674</v>
      </c>
      <c r="B22009" s="16"/>
      <c r="C22009" s="16" t="s">
        <v>675</v>
      </c>
      <c r="D22009" s="16" t="s">
        <v>520</v>
      </c>
      <c r="E22009" s="16" t="s">
        <v>711</v>
      </c>
      <c r="F22009" s="16" t="s">
        <v>713</v>
      </c>
      <c r="G22009" s="16"/>
      <c r="H22009" s="16"/>
      <c r="I22009" s="16"/>
      <c r="J22009" s="16"/>
      <c r="K22009" s="16" t="s">
        <v>682</v>
      </c>
      <c r="L22009" s="16"/>
      <c r="M22009" s="16"/>
      <c r="N22009" s="16" t="s">
        <v>56</v>
      </c>
      <c r="O22009" s="16" t="s">
        <v>463</v>
      </c>
      <c r="P22009" s="16" t="s">
        <v>464</v>
      </c>
      <c r="Q22009" s="16" t="s">
        <v>253</v>
      </c>
      <c r="R22009" s="16">
        <v>1</v>
      </c>
      <c r="S22009" s="16">
        <v>1.423039879129425</v>
      </c>
      <c r="T22009" s="16">
        <v>1.422111409216168</v>
      </c>
      <c r="U22009" s="16">
        <v>1.421182939302911</v>
      </c>
      <c r="V22009" s="16">
        <v>1.4202544693896491</v>
      </c>
      <c r="W22009" s="16">
        <v>1.4187616020311431</v>
      </c>
      <c r="X22009" s="16">
        <v>1.4172687346726329</v>
      </c>
      <c r="Y22009" s="16">
        <v>1.415775867314123</v>
      </c>
      <c r="Z22009" s="16">
        <v>1.414282999955617</v>
      </c>
      <c r="AA22009" s="16">
        <v>1.4127901325971071</v>
      </c>
      <c r="AB22009" s="16">
        <v>1.4112972652385971</v>
      </c>
      <c r="AC22009" s="16">
        <v>1.4091962579439401</v>
      </c>
      <c r="AD22009" s="16">
        <v>1.407095250649282</v>
      </c>
      <c r="AE22009" s="16">
        <v>1.404994243354625</v>
      </c>
      <c r="AF22009" s="16">
        <v>1.402893236059964</v>
      </c>
      <c r="AG22009" s="16">
        <v>1.400792228765307</v>
      </c>
      <c r="AH22009" s="16">
        <v>1.3986912214706491</v>
      </c>
      <c r="AI22009" s="16">
        <v>1.3961380834054939</v>
      </c>
      <c r="AJ22009" s="16">
        <v>1.3935849453403419</v>
      </c>
      <c r="AK22009" s="16">
        <v>1.391031807275187</v>
      </c>
      <c r="AL22009" s="16">
        <v>1.388478669210031</v>
      </c>
      <c r="AM22009" s="16">
        <v>1.3859255311448799</v>
      </c>
      <c r="AN22009" s="16">
        <v>1.383372393079725</v>
      </c>
      <c r="AO22009" s="16">
        <v>1.380819255014573</v>
      </c>
      <c r="AP22009" s="16">
        <v>1.376886185497185</v>
      </c>
      <c r="AQ22009" s="16">
        <v>1.372953115979797</v>
      </c>
      <c r="AR22009" s="16">
        <v>1.3690200464624089</v>
      </c>
      <c r="AS22009" s="16">
        <v>1.3650869769450209</v>
      </c>
      <c r="AT22009" s="16">
        <v>1.3611539074276371</v>
      </c>
      <c r="AU22009" s="16">
        <v>1.3572208379102491</v>
      </c>
      <c r="AV22009" s="16">
        <v>1.3572208379102491</v>
      </c>
      <c r="AW22009" s="16">
        <v>1.3572208379102491</v>
      </c>
      <c r="AX22009" s="16">
        <v>1.3572208379102491</v>
      </c>
      <c r="AY22009" s="16">
        <v>1.3572208379102491</v>
      </c>
    </row>
    <row r="22010" spans="1:51" ht="14.75" x14ac:dyDescent="0.75">
      <c r="A22010" s="16" t="s">
        <v>674</v>
      </c>
      <c r="B22010" s="16"/>
      <c r="C22010" s="16" t="s">
        <v>675</v>
      </c>
      <c r="D22010" s="16" t="s">
        <v>520</v>
      </c>
      <c r="E22010" s="16" t="s">
        <v>711</v>
      </c>
      <c r="F22010" s="16" t="s">
        <v>713</v>
      </c>
      <c r="G22010" s="16"/>
      <c r="H22010" s="16"/>
      <c r="I22010" s="16"/>
      <c r="J22010" s="16"/>
      <c r="K22010" s="16" t="s">
        <v>682</v>
      </c>
      <c r="L22010" s="16"/>
      <c r="M22010" s="16"/>
      <c r="N22010" s="16" t="s">
        <v>54</v>
      </c>
      <c r="O22010" s="16" t="s">
        <v>463</v>
      </c>
      <c r="P22010" s="16" t="s">
        <v>464</v>
      </c>
      <c r="Q22010" s="16" t="s">
        <v>253</v>
      </c>
      <c r="R22010" s="16">
        <v>1</v>
      </c>
      <c r="S22010" s="16">
        <v>1.2775188229673169</v>
      </c>
      <c r="T22010" s="16">
        <v>1.2693786424512199</v>
      </c>
      <c r="U22010" s="16">
        <v>1.261238461935122</v>
      </c>
      <c r="V22010" s="16">
        <v>1.2530982814190279</v>
      </c>
      <c r="W22010" s="16">
        <v>1.24495810090293</v>
      </c>
      <c r="X22010" s="16">
        <v>1.2369159108928229</v>
      </c>
      <c r="Y22010" s="16">
        <v>1.2288737208827161</v>
      </c>
      <c r="Z22010" s="16">
        <v>1.220831530872609</v>
      </c>
      <c r="AA22010" s="16">
        <v>1.212789340862499</v>
      </c>
      <c r="AB22010" s="16">
        <v>1.2047471508523919</v>
      </c>
      <c r="AC22010" s="16">
        <v>1.1967049608422851</v>
      </c>
      <c r="AD22010" s="16">
        <v>1.188662770832178</v>
      </c>
      <c r="AE22010" s="16">
        <v>1.177840103914074</v>
      </c>
      <c r="AF22010" s="16">
        <v>1.1670174369959709</v>
      </c>
      <c r="AG22010" s="16">
        <v>1.1561947700778681</v>
      </c>
      <c r="AH22010" s="16">
        <v>1.1453721031597639</v>
      </c>
      <c r="AI22010" s="16">
        <v>1.134549436241661</v>
      </c>
      <c r="AJ22010" s="16">
        <v>1.123726769323558</v>
      </c>
      <c r="AK22010" s="16">
        <v>1.1112387654453579</v>
      </c>
      <c r="AL22010" s="16">
        <v>1.0987507615671579</v>
      </c>
      <c r="AM22010" s="16">
        <v>1.086262757688959</v>
      </c>
      <c r="AN22010" s="16">
        <v>1.0737747538107589</v>
      </c>
      <c r="AO22010" s="16">
        <v>1.0612867499325589</v>
      </c>
      <c r="AP22010" s="16">
        <v>1.04879874605436</v>
      </c>
      <c r="AQ22010" s="16">
        <v>1.03440989616624</v>
      </c>
      <c r="AR22010" s="16">
        <v>1.0200210462781201</v>
      </c>
      <c r="AS22010" s="16">
        <v>1.005632196389997</v>
      </c>
      <c r="AT22010" s="16">
        <v>0.9912433465018774</v>
      </c>
      <c r="AU22010" s="16">
        <v>0.9768544966137539</v>
      </c>
      <c r="AV22010" s="16">
        <v>0.96246564672563428</v>
      </c>
      <c r="AW22010" s="16">
        <v>0.96246564672563428</v>
      </c>
      <c r="AX22010" s="16">
        <v>0.96246564672563428</v>
      </c>
      <c r="AY22010" s="16">
        <v>0.96246564672563428</v>
      </c>
    </row>
    <row r="22011" spans="1:51" ht="14.75" x14ac:dyDescent="0.75">
      <c r="A22011" s="16" t="s">
        <v>674</v>
      </c>
      <c r="B22011" s="16"/>
      <c r="C22011" s="16" t="s">
        <v>675</v>
      </c>
      <c r="D22011" s="16" t="s">
        <v>520</v>
      </c>
      <c r="E22011" s="16" t="s">
        <v>711</v>
      </c>
      <c r="F22011" s="16" t="s">
        <v>713</v>
      </c>
      <c r="G22011" s="16"/>
      <c r="H22011" s="16"/>
      <c r="I22011" s="16"/>
      <c r="J22011" s="16"/>
      <c r="K22011" s="16" t="s">
        <v>682</v>
      </c>
      <c r="L22011" s="16"/>
      <c r="M22011" s="16"/>
      <c r="N22011" s="16" t="s">
        <v>58</v>
      </c>
      <c r="O22011" s="16" t="s">
        <v>463</v>
      </c>
      <c r="P22011" s="16" t="s">
        <v>464</v>
      </c>
      <c r="Q22011" s="16" t="s">
        <v>253</v>
      </c>
      <c r="R22011" s="16">
        <v>1</v>
      </c>
      <c r="S22011" s="16">
        <v>0.36470762144396318</v>
      </c>
      <c r="T22011" s="16">
        <v>0.36551356950868968</v>
      </c>
      <c r="U22011" s="16">
        <v>0.36631951757341641</v>
      </c>
      <c r="V22011" s="16">
        <v>0.36712546563814358</v>
      </c>
      <c r="W22011" s="16">
        <v>0.36793141370286758</v>
      </c>
      <c r="X22011" s="16">
        <v>0.36873736176759531</v>
      </c>
      <c r="Y22011" s="16">
        <v>0.36954330983232297</v>
      </c>
      <c r="Z22011" s="16">
        <v>0.37048179796662828</v>
      </c>
      <c r="AA22011" s="16">
        <v>0.37142028610093358</v>
      </c>
      <c r="AB22011" s="16">
        <v>0.372358774235239</v>
      </c>
      <c r="AC22011" s="16">
        <v>0.37329726236954441</v>
      </c>
      <c r="AD22011" s="16">
        <v>0.37423575050384961</v>
      </c>
      <c r="AE22011" s="16">
        <v>0.37517423863815502</v>
      </c>
      <c r="AF22011" s="16">
        <v>0.37611272677245672</v>
      </c>
      <c r="AG22011" s="16">
        <v>0.37705121490676202</v>
      </c>
      <c r="AH22011" s="16">
        <v>0.37798970304106733</v>
      </c>
      <c r="AI22011" s="16">
        <v>0.37892819117537258</v>
      </c>
      <c r="AJ22011" s="16">
        <v>0.38001621266393032</v>
      </c>
      <c r="AK22011" s="16">
        <v>0.38110423415248429</v>
      </c>
      <c r="AL22011" s="16">
        <v>0.38219225564104198</v>
      </c>
      <c r="AM22011" s="16">
        <v>0.383280277129596</v>
      </c>
      <c r="AN22011" s="16">
        <v>0.38436829861814997</v>
      </c>
      <c r="AO22011" s="16">
        <v>0.38545632010670772</v>
      </c>
      <c r="AP22011" s="16">
        <v>0.38654434159526158</v>
      </c>
      <c r="AQ22011" s="16">
        <v>0.38763236308381932</v>
      </c>
      <c r="AR22011" s="16">
        <v>0.38872038457237329</v>
      </c>
      <c r="AS22011" s="16">
        <v>0.38980840606092731</v>
      </c>
      <c r="AT22011" s="16">
        <v>0.38980840606092731</v>
      </c>
      <c r="AU22011" s="16">
        <v>0.38980840606092731</v>
      </c>
      <c r="AV22011" s="16">
        <v>0.38980840606092731</v>
      </c>
      <c r="AW22011" s="16">
        <v>0.38980840606092731</v>
      </c>
      <c r="AX22011" s="16">
        <v>0.38980840606092731</v>
      </c>
      <c r="AY22011" s="16">
        <v>0.38980840606092731</v>
      </c>
    </row>
    <row r="22012" spans="1:51" ht="14.75" x14ac:dyDescent="0.75">
      <c r="A22012" s="16" t="s">
        <v>674</v>
      </c>
      <c r="B22012" s="16"/>
      <c r="C22012" s="16" t="s">
        <v>675</v>
      </c>
      <c r="D22012" s="16" t="s">
        <v>520</v>
      </c>
      <c r="E22012" s="16" t="s">
        <v>711</v>
      </c>
      <c r="F22012" s="16" t="s">
        <v>713</v>
      </c>
      <c r="G22012" s="16"/>
      <c r="H22012" s="16"/>
      <c r="I22012" s="16"/>
      <c r="J22012" s="16"/>
      <c r="K22012" s="16" t="s">
        <v>682</v>
      </c>
      <c r="L22012" s="16"/>
      <c r="M22012" s="16"/>
      <c r="N22012" s="16" t="s">
        <v>72</v>
      </c>
      <c r="O22012" s="16" t="s">
        <v>463</v>
      </c>
      <c r="P22012" s="16" t="s">
        <v>464</v>
      </c>
      <c r="Q22012" s="16" t="s">
        <v>253</v>
      </c>
      <c r="R22012" s="16">
        <v>1</v>
      </c>
      <c r="S22012" s="16">
        <v>0.84921573464272226</v>
      </c>
      <c r="T22012" s="16">
        <v>0.84450807699822661</v>
      </c>
      <c r="U22012" s="16">
        <v>0.83980041935373462</v>
      </c>
      <c r="V22012" s="16">
        <v>0.83509276170924263</v>
      </c>
      <c r="W22012" s="16">
        <v>0.83050813741448659</v>
      </c>
      <c r="X22012" s="16">
        <v>0.82592351311973056</v>
      </c>
      <c r="Y22012" s="16">
        <v>0.82133888882497463</v>
      </c>
      <c r="Z22012" s="16">
        <v>0.8167542645302186</v>
      </c>
      <c r="AA22012" s="16">
        <v>0.81216964023545901</v>
      </c>
      <c r="AB22012" s="16">
        <v>0.80758501594070298</v>
      </c>
      <c r="AC22012" s="16">
        <v>0.80300039164594694</v>
      </c>
      <c r="AD22012" s="16">
        <v>0.79692044383527039</v>
      </c>
      <c r="AE22012" s="16">
        <v>0.79084049602459372</v>
      </c>
      <c r="AF22012" s="16">
        <v>0.78476054821392061</v>
      </c>
      <c r="AG22012" s="16">
        <v>0.77868060040324394</v>
      </c>
      <c r="AH22012" s="16">
        <v>0.77260065259256727</v>
      </c>
      <c r="AI22012" s="16">
        <v>0.7665207047818906</v>
      </c>
      <c r="AJ22012" s="16">
        <v>0.76059489170095929</v>
      </c>
      <c r="AK22012" s="16">
        <v>0.7546690786200243</v>
      </c>
      <c r="AL22012" s="16">
        <v>0.74874326553909298</v>
      </c>
      <c r="AM22012" s="16">
        <v>0.742817452458158</v>
      </c>
      <c r="AN22012" s="16">
        <v>0.73689163937722668</v>
      </c>
      <c r="AO22012" s="16">
        <v>0.7309658262962917</v>
      </c>
      <c r="AP22012" s="16">
        <v>0.72504001321536038</v>
      </c>
      <c r="AQ22012" s="16">
        <v>0.71718060884875523</v>
      </c>
      <c r="AR22012" s="16">
        <v>0.7093212044821503</v>
      </c>
      <c r="AS22012" s="16">
        <v>0.70146180011554893</v>
      </c>
      <c r="AT22012" s="16">
        <v>0.693602395748944</v>
      </c>
      <c r="AU22012" s="16">
        <v>0.68574299138233896</v>
      </c>
      <c r="AV22012" s="16">
        <v>0.67788358701573403</v>
      </c>
      <c r="AW22012" s="16">
        <v>0.67788358701573403</v>
      </c>
      <c r="AX22012" s="16">
        <v>0.67788358701573403</v>
      </c>
      <c r="AY22012" s="16">
        <v>0.67788358701573403</v>
      </c>
    </row>
    <row r="22013" spans="1:51" ht="14.75" x14ac:dyDescent="0.75">
      <c r="A22013" s="16" t="s">
        <v>674</v>
      </c>
      <c r="B22013" s="16"/>
      <c r="C22013" s="16" t="s">
        <v>675</v>
      </c>
      <c r="D22013" s="16" t="s">
        <v>520</v>
      </c>
      <c r="E22013" s="16" t="s">
        <v>711</v>
      </c>
      <c r="F22013" s="16" t="s">
        <v>713</v>
      </c>
      <c r="G22013" s="16"/>
      <c r="H22013" s="16"/>
      <c r="I22013" s="16"/>
      <c r="J22013" s="16"/>
      <c r="K22013" s="16" t="s">
        <v>682</v>
      </c>
      <c r="L22013" s="16"/>
      <c r="M22013" s="16"/>
      <c r="N22013" s="16" t="s">
        <v>75</v>
      </c>
      <c r="O22013" s="16" t="s">
        <v>463</v>
      </c>
      <c r="P22013" s="16" t="s">
        <v>464</v>
      </c>
      <c r="Q22013" s="16" t="s">
        <v>253</v>
      </c>
      <c r="R22013" s="16">
        <v>1</v>
      </c>
      <c r="S22013" s="16">
        <v>7.2328079625448537E-3</v>
      </c>
      <c r="T22013" s="16">
        <v>7.2023439303786291E-3</v>
      </c>
      <c r="U22013" s="16">
        <v>7.1718798982123699E-3</v>
      </c>
      <c r="V22013" s="16">
        <v>7.1414158660461462E-3</v>
      </c>
      <c r="W22013" s="16">
        <v>7.1047580318607563E-3</v>
      </c>
      <c r="X22013" s="16">
        <v>7.0681001976753664E-3</v>
      </c>
      <c r="Y22013" s="16">
        <v>7.0314423634899401E-3</v>
      </c>
      <c r="Z22013" s="16">
        <v>6.9947845293045867E-3</v>
      </c>
      <c r="AA22013" s="16">
        <v>6.9581266951191604E-3</v>
      </c>
      <c r="AB22013" s="16">
        <v>6.9214688609337697E-3</v>
      </c>
      <c r="AC22013" s="16">
        <v>6.8775384619919264E-3</v>
      </c>
      <c r="AD22013" s="16">
        <v>6.8336080630500467E-3</v>
      </c>
      <c r="AE22013" s="16">
        <v>6.7896776641081669E-3</v>
      </c>
      <c r="AF22013" s="16">
        <v>6.7457472651663236E-3</v>
      </c>
      <c r="AG22013" s="16">
        <v>6.7018168662244431E-3</v>
      </c>
      <c r="AH22013" s="16">
        <v>6.6578864672825998E-3</v>
      </c>
      <c r="AI22013" s="16">
        <v>6.6128343906656532E-3</v>
      </c>
      <c r="AJ22013" s="16">
        <v>6.5677823140487066E-3</v>
      </c>
      <c r="AK22013" s="16">
        <v>6.5227302374317592E-3</v>
      </c>
      <c r="AL22013" s="16">
        <v>6.4776781608148499E-3</v>
      </c>
      <c r="AM22013" s="16">
        <v>6.4326260841979016E-3</v>
      </c>
      <c r="AN22013" s="16">
        <v>6.3875740075809567E-3</v>
      </c>
      <c r="AO22013" s="16">
        <v>6.3425219309640093E-3</v>
      </c>
      <c r="AP22013" s="16">
        <v>6.2753185306492626E-3</v>
      </c>
      <c r="AQ22013" s="16">
        <v>6.2081151303344786E-3</v>
      </c>
      <c r="AR22013" s="16">
        <v>6.1409117300197328E-3</v>
      </c>
      <c r="AS22013" s="16">
        <v>6.0737083297049861E-3</v>
      </c>
      <c r="AT22013" s="16">
        <v>6.006504929390203E-3</v>
      </c>
      <c r="AU22013" s="16">
        <v>5.9393015290754563E-3</v>
      </c>
      <c r="AV22013" s="16">
        <v>5.9393015290754563E-3</v>
      </c>
      <c r="AW22013" s="16">
        <v>5.9393015290754563E-3</v>
      </c>
      <c r="AX22013" s="16">
        <v>5.9393015290754563E-3</v>
      </c>
      <c r="AY22013" s="16">
        <v>5.9393015290754563E-3</v>
      </c>
    </row>
    <row r="22014" spans="1:51" ht="14.75" x14ac:dyDescent="0.75">
      <c r="A22014" s="16" t="s">
        <v>674</v>
      </c>
      <c r="B22014" s="16"/>
      <c r="C22014" s="16" t="s">
        <v>675</v>
      </c>
      <c r="D22014" s="16" t="s">
        <v>520</v>
      </c>
      <c r="E22014" s="16" t="s">
        <v>711</v>
      </c>
      <c r="F22014" s="16" t="s">
        <v>713</v>
      </c>
      <c r="G22014" s="16"/>
      <c r="H22014" s="16"/>
      <c r="I22014" s="16"/>
      <c r="J22014" s="16"/>
      <c r="K22014" s="16" t="s">
        <v>682</v>
      </c>
      <c r="L22014" s="16"/>
      <c r="M22014" s="16"/>
      <c r="N22014" s="16" t="s">
        <v>60</v>
      </c>
      <c r="O22014" s="16" t="s">
        <v>463</v>
      </c>
      <c r="P22014" s="16" t="s">
        <v>464</v>
      </c>
      <c r="Q22014" s="16" t="s">
        <v>253</v>
      </c>
      <c r="R22014" s="16">
        <v>1</v>
      </c>
      <c r="S22014" s="16">
        <v>0.645451077453842</v>
      </c>
      <c r="T22014" s="16">
        <v>0.64306138186947803</v>
      </c>
      <c r="U22014" s="16">
        <v>0.64067168628511761</v>
      </c>
      <c r="V22014" s="16">
        <v>0.63828199070075364</v>
      </c>
      <c r="W22014" s="16">
        <v>0.63560240723365458</v>
      </c>
      <c r="X22014" s="16">
        <v>0.63292282376655196</v>
      </c>
      <c r="Y22014" s="16">
        <v>0.63024324029945289</v>
      </c>
      <c r="Z22014" s="16">
        <v>0.62756365683235027</v>
      </c>
      <c r="AA22014" s="16">
        <v>0.62488407336525131</v>
      </c>
      <c r="AB22014" s="16">
        <v>0.62220448989814869</v>
      </c>
      <c r="AC22014" s="16">
        <v>0.61920797849105802</v>
      </c>
      <c r="AD22014" s="16">
        <v>0.61621146708396735</v>
      </c>
      <c r="AE22014" s="16">
        <v>0.61321495567687301</v>
      </c>
      <c r="AF22014" s="16">
        <v>0.61021844426978233</v>
      </c>
      <c r="AG22014" s="16">
        <v>0.60722193286268789</v>
      </c>
      <c r="AH22014" s="16">
        <v>0.60422542145559732</v>
      </c>
      <c r="AI22014" s="16">
        <v>0.60088527846689832</v>
      </c>
      <c r="AJ22014" s="16">
        <v>0.59754513547819932</v>
      </c>
      <c r="AK22014" s="16">
        <v>0.59420499248950032</v>
      </c>
      <c r="AL22014" s="16">
        <v>0.59086484950080131</v>
      </c>
      <c r="AM22014" s="16">
        <v>0.58752470651210231</v>
      </c>
      <c r="AN22014" s="16">
        <v>0.58418456352340697</v>
      </c>
      <c r="AO22014" s="16">
        <v>0.58047660797862266</v>
      </c>
      <c r="AP22014" s="16">
        <v>0.5767686524338419</v>
      </c>
      <c r="AQ22014" s="16">
        <v>0.57306069688906136</v>
      </c>
      <c r="AR22014" s="16">
        <v>0.5693527413442806</v>
      </c>
      <c r="AS22014" s="16">
        <v>0.56564478579949629</v>
      </c>
      <c r="AT22014" s="16">
        <v>0.56193683025471564</v>
      </c>
      <c r="AU22014" s="16">
        <v>0.56193683025471564</v>
      </c>
      <c r="AV22014" s="16">
        <v>0.56193683025471564</v>
      </c>
      <c r="AW22014" s="16">
        <v>0.56193683025471564</v>
      </c>
      <c r="AX22014" s="16">
        <v>0.56193683025471564</v>
      </c>
      <c r="AY22014" s="16">
        <v>0.56193683025471564</v>
      </c>
    </row>
    <row r="22015" spans="1:51" ht="14.75" x14ac:dyDescent="0.75">
      <c r="A22015" s="16" t="s">
        <v>674</v>
      </c>
      <c r="B22015" s="16"/>
      <c r="C22015" s="16" t="s">
        <v>675</v>
      </c>
      <c r="D22015" s="16" t="s">
        <v>520</v>
      </c>
      <c r="E22015" s="16" t="s">
        <v>711</v>
      </c>
      <c r="F22015" s="16" t="s">
        <v>713</v>
      </c>
      <c r="G22015" s="16"/>
      <c r="H22015" s="16"/>
      <c r="I22015" s="16"/>
      <c r="J22015" s="16"/>
      <c r="K22015" s="16" t="s">
        <v>682</v>
      </c>
      <c r="L22015" s="16"/>
      <c r="M22015" s="16"/>
      <c r="N22015" s="16" t="s">
        <v>64</v>
      </c>
      <c r="O22015" s="16" t="s">
        <v>463</v>
      </c>
      <c r="P22015" s="16" t="s">
        <v>464</v>
      </c>
      <c r="Q22015" s="16" t="s">
        <v>253</v>
      </c>
      <c r="R22015" s="16">
        <v>1</v>
      </c>
      <c r="S22015" s="16">
        <v>3.0577205851461609E-2</v>
      </c>
      <c r="T22015" s="16">
        <v>3.0901744007452599E-2</v>
      </c>
      <c r="U22015" s="16">
        <v>3.122628216344359E-2</v>
      </c>
      <c r="V22015" s="16">
        <v>3.1550820319434569E-2</v>
      </c>
      <c r="W22015" s="16">
        <v>3.2056063185739163E-2</v>
      </c>
      <c r="X22015" s="16">
        <v>3.2561306052043777E-2</v>
      </c>
      <c r="Y22015" s="16">
        <v>3.3066548918348357E-2</v>
      </c>
      <c r="Z22015" s="16">
        <v>3.357179178465295E-2</v>
      </c>
      <c r="AA22015" s="16">
        <v>3.4077034650957537E-2</v>
      </c>
      <c r="AB22015" s="16">
        <v>3.4582277517262117E-2</v>
      </c>
      <c r="AC22015" s="16">
        <v>3.5087520383566738E-2</v>
      </c>
      <c r="AD22015" s="16">
        <v>3.6229855114680957E-2</v>
      </c>
      <c r="AE22015" s="16">
        <v>3.7372189845795198E-2</v>
      </c>
      <c r="AF22015" s="16">
        <v>3.8514524576909327E-2</v>
      </c>
      <c r="AG22015" s="16">
        <v>3.9656859308023457E-2</v>
      </c>
      <c r="AH22015" s="16">
        <v>4.0799194039137968E-2</v>
      </c>
      <c r="AI22015" s="16">
        <v>4.1941528770252097E-2</v>
      </c>
      <c r="AJ22015" s="16">
        <v>4.4246642248638501E-2</v>
      </c>
      <c r="AK22015" s="16">
        <v>4.6551755727024899E-2</v>
      </c>
      <c r="AL22015" s="16">
        <v>4.8856869205411303E-2</v>
      </c>
      <c r="AM22015" s="16">
        <v>5.1161982683797701E-2</v>
      </c>
      <c r="AN22015" s="16">
        <v>5.3467096162184098E-2</v>
      </c>
      <c r="AO22015" s="16">
        <v>5.5772209640570503E-2</v>
      </c>
      <c r="AP22015" s="16">
        <v>6.0521965188244993E-2</v>
      </c>
      <c r="AQ22015" s="16">
        <v>6.5271720735919497E-2</v>
      </c>
      <c r="AR22015" s="16">
        <v>7.0021476283593995E-2</v>
      </c>
      <c r="AS22015" s="16">
        <v>7.4771231831268131E-2</v>
      </c>
      <c r="AT22015" s="16">
        <v>7.9520987378942629E-2</v>
      </c>
      <c r="AU22015" s="16">
        <v>8.427074292661714E-2</v>
      </c>
      <c r="AV22015" s="16">
        <v>8.427074292661714E-2</v>
      </c>
      <c r="AW22015" s="16">
        <v>8.427074292661714E-2</v>
      </c>
      <c r="AX22015" s="16">
        <v>8.427074292661714E-2</v>
      </c>
      <c r="AY22015" s="16">
        <v>8.427074292661714E-2</v>
      </c>
    </row>
    <row r="22016" spans="1:51" ht="14.75" x14ac:dyDescent="0.75">
      <c r="A22016" s="16" t="s">
        <v>674</v>
      </c>
      <c r="B22016" s="16"/>
      <c r="C22016" s="16" t="s">
        <v>675</v>
      </c>
      <c r="D22016" s="16" t="s">
        <v>520</v>
      </c>
      <c r="E22016" s="16" t="s">
        <v>711</v>
      </c>
      <c r="F22016" s="16" t="s">
        <v>713</v>
      </c>
      <c r="G22016" s="16"/>
      <c r="H22016" s="16"/>
      <c r="I22016" s="16"/>
      <c r="J22016" s="16"/>
      <c r="K22016" s="16" t="s">
        <v>682</v>
      </c>
      <c r="L22016" s="16"/>
      <c r="M22016" s="16"/>
      <c r="N22016" s="16" t="s">
        <v>68</v>
      </c>
      <c r="O22016" s="16" t="s">
        <v>463</v>
      </c>
      <c r="P22016" s="16" t="s">
        <v>464</v>
      </c>
      <c r="Q22016" s="16" t="s">
        <v>253</v>
      </c>
      <c r="R22016" s="16">
        <v>1</v>
      </c>
      <c r="S22016" s="16">
        <v>3.7069076628794471</v>
      </c>
      <c r="T22016" s="16">
        <v>3.7038674941216301</v>
      </c>
      <c r="U22016" s="16">
        <v>3.7008273253637771</v>
      </c>
      <c r="V22016" s="16">
        <v>3.6968956447102901</v>
      </c>
      <c r="W22016" s="16">
        <v>3.6929639640567662</v>
      </c>
      <c r="X22016" s="16">
        <v>3.68903228340328</v>
      </c>
      <c r="Y22016" s="16">
        <v>3.685100602749793</v>
      </c>
      <c r="Z22016" s="16">
        <v>3.68116892209627</v>
      </c>
      <c r="AA22016" s="16">
        <v>3.677237241442783</v>
      </c>
      <c r="AB22016" s="16">
        <v>3.6733055607892959</v>
      </c>
      <c r="AC22016" s="16">
        <v>3.6693738801357729</v>
      </c>
      <c r="AD22016" s="16">
        <v>3.6648624863983592</v>
      </c>
      <c r="AE22016" s="16">
        <v>3.6603510926609331</v>
      </c>
      <c r="AF22016" s="16">
        <v>3.6558396989235109</v>
      </c>
      <c r="AG22016" s="16">
        <v>3.6513283051860852</v>
      </c>
      <c r="AH22016" s="16">
        <v>3.646816911448659</v>
      </c>
      <c r="AI22016" s="16">
        <v>3.6423055177112338</v>
      </c>
      <c r="AJ22016" s="16">
        <v>3.6377941239738121</v>
      </c>
      <c r="AK22016" s="16">
        <v>3.6332827302363859</v>
      </c>
      <c r="AL22016" s="16">
        <v>3.6287713364989611</v>
      </c>
      <c r="AM22016" s="16">
        <v>3.6222439821898988</v>
      </c>
      <c r="AN22016" s="16">
        <v>3.615716627880837</v>
      </c>
      <c r="AO22016" s="16">
        <v>3.6091892735717721</v>
      </c>
      <c r="AP22016" s="16">
        <v>3.6026619192627098</v>
      </c>
      <c r="AQ22016" s="16">
        <v>3.5961345649536489</v>
      </c>
      <c r="AR22016" s="16">
        <v>3.5896072106445831</v>
      </c>
      <c r="AS22016" s="16">
        <v>3.5830798563355222</v>
      </c>
      <c r="AT22016" s="16">
        <v>3.5765525020264599</v>
      </c>
      <c r="AU22016" s="16">
        <v>3.5765525020264599</v>
      </c>
      <c r="AV22016" s="16">
        <v>3.5765525020264599</v>
      </c>
      <c r="AW22016" s="16">
        <v>3.5765525020264599</v>
      </c>
      <c r="AX22016" s="16">
        <v>3.5765525020264599</v>
      </c>
      <c r="AY22016" s="16">
        <v>3.5765525020264599</v>
      </c>
    </row>
    <row r="22017" spans="1:51" ht="14.75" x14ac:dyDescent="0.75">
      <c r="A22017" s="16" t="s">
        <v>674</v>
      </c>
      <c r="B22017" s="16"/>
      <c r="C22017" s="16" t="s">
        <v>675</v>
      </c>
      <c r="D22017" s="16" t="s">
        <v>520</v>
      </c>
      <c r="E22017" s="16" t="s">
        <v>711</v>
      </c>
      <c r="F22017" s="16" t="s">
        <v>713</v>
      </c>
      <c r="G22017" s="16"/>
      <c r="H22017" s="16"/>
      <c r="I22017" s="16"/>
      <c r="J22017" s="16"/>
      <c r="K22017" s="16" t="s">
        <v>682</v>
      </c>
      <c r="L22017" s="16"/>
      <c r="M22017" s="16"/>
      <c r="N22017" s="16" t="s">
        <v>62</v>
      </c>
      <c r="O22017" s="16" t="s">
        <v>463</v>
      </c>
      <c r="P22017" s="16" t="s">
        <v>464</v>
      </c>
      <c r="Q22017" s="16" t="s">
        <v>253</v>
      </c>
      <c r="R22017" s="16">
        <v>1</v>
      </c>
      <c r="S22017" s="16">
        <v>0.42239535540126472</v>
      </c>
      <c r="T22017" s="16">
        <v>0.42136828868031329</v>
      </c>
      <c r="U22017" s="16">
        <v>0.42034122195936202</v>
      </c>
      <c r="V22017" s="16">
        <v>0.41931415523841059</v>
      </c>
      <c r="W22017" s="16">
        <v>0.41828708851745933</v>
      </c>
      <c r="X22017" s="16">
        <v>0.41726002179651162</v>
      </c>
      <c r="Y22017" s="16">
        <v>0.4162329550755603</v>
      </c>
      <c r="Z22017" s="16">
        <v>0.41520588835460898</v>
      </c>
      <c r="AA22017" s="16">
        <v>0.41417882163365771</v>
      </c>
      <c r="AB22017" s="16">
        <v>0.41282480457045301</v>
      </c>
      <c r="AC22017" s="16">
        <v>0.4114707875072483</v>
      </c>
      <c r="AD22017" s="16">
        <v>0.41011677044404732</v>
      </c>
      <c r="AE22017" s="16">
        <v>0.40876275338084261</v>
      </c>
      <c r="AF22017" s="16">
        <v>0.40740873631763802</v>
      </c>
      <c r="AG22017" s="16">
        <v>0.40605471925443332</v>
      </c>
      <c r="AH22017" s="16">
        <v>0.40470070219123228</v>
      </c>
      <c r="AI22017" s="16">
        <v>0.40334668512802763</v>
      </c>
      <c r="AJ22017" s="16">
        <v>0.40199266806482298</v>
      </c>
      <c r="AK22017" s="16">
        <v>0.40045422655063828</v>
      </c>
      <c r="AL22017" s="16">
        <v>0.39891578503645359</v>
      </c>
      <c r="AM22017" s="16">
        <v>0.39737734352227272</v>
      </c>
      <c r="AN22017" s="16">
        <v>0.39583890200808802</v>
      </c>
      <c r="AO22017" s="16">
        <v>0.39430046049390333</v>
      </c>
      <c r="AP22017" s="16">
        <v>0.39276201897971857</v>
      </c>
      <c r="AQ22017" s="16">
        <v>0.39122357746553771</v>
      </c>
      <c r="AR22017" s="16">
        <v>0.38968513595135301</v>
      </c>
      <c r="AS22017" s="16">
        <v>0.38814669443716832</v>
      </c>
      <c r="AT22017" s="16">
        <v>0.38814669443716832</v>
      </c>
      <c r="AU22017" s="16">
        <v>0.38814669443716832</v>
      </c>
      <c r="AV22017" s="16">
        <v>0.38814669443716832</v>
      </c>
      <c r="AW22017" s="16">
        <v>0.38814669443716832</v>
      </c>
      <c r="AX22017" s="16">
        <v>0.38814669443716832</v>
      </c>
      <c r="AY22017" s="16">
        <v>0.38814669443716832</v>
      </c>
    </row>
    <row r="22018" spans="1:51" ht="14.75" x14ac:dyDescent="0.75">
      <c r="A22018" s="16" t="s">
        <v>674</v>
      </c>
      <c r="B22018" s="16"/>
      <c r="C22018" s="16" t="s">
        <v>675</v>
      </c>
      <c r="D22018" s="16" t="s">
        <v>520</v>
      </c>
      <c r="E22018" s="16" t="s">
        <v>711</v>
      </c>
      <c r="F22018" s="16" t="s">
        <v>713</v>
      </c>
      <c r="G22018" s="16"/>
      <c r="H22018" s="16"/>
      <c r="I22018" s="16"/>
      <c r="J22018" s="16"/>
      <c r="K22018" s="16" t="s">
        <v>682</v>
      </c>
      <c r="L22018" s="16"/>
      <c r="M22018" s="16"/>
      <c r="N22018" s="16" t="s">
        <v>70</v>
      </c>
      <c r="O22018" s="16" t="s">
        <v>463</v>
      </c>
      <c r="P22018" s="16" t="s">
        <v>464</v>
      </c>
      <c r="Q22018" s="16" t="s">
        <v>253</v>
      </c>
      <c r="R22018" s="16">
        <v>1</v>
      </c>
      <c r="S22018" s="16">
        <v>0.1005882260227856</v>
      </c>
      <c r="T22018" s="16">
        <v>0.1003400835435658</v>
      </c>
      <c r="U22018" s="16">
        <v>0.10009194106434641</v>
      </c>
      <c r="V22018" s="16">
        <v>9.9843798585126931E-2</v>
      </c>
      <c r="W22018" s="16">
        <v>9.9460442425663362E-2</v>
      </c>
      <c r="X22018" s="16">
        <v>9.9077086266199793E-2</v>
      </c>
      <c r="Y22018" s="16">
        <v>9.8693730106735864E-2</v>
      </c>
      <c r="Z22018" s="16">
        <v>9.8310373947272295E-2</v>
      </c>
      <c r="AA22018" s="16">
        <v>9.7927017787808726E-2</v>
      </c>
      <c r="AB22018" s="16">
        <v>9.7543661628344797E-2</v>
      </c>
      <c r="AC22018" s="16">
        <v>9.697047260146803E-2</v>
      </c>
      <c r="AD22018" s="16">
        <v>9.6397283574591264E-2</v>
      </c>
      <c r="AE22018" s="16">
        <v>9.5824094547714497E-2</v>
      </c>
      <c r="AF22018" s="16">
        <v>9.5250905520837731E-2</v>
      </c>
      <c r="AG22018" s="16">
        <v>9.4677716493960964E-2</v>
      </c>
      <c r="AH22018" s="16">
        <v>9.4104527467084198E-2</v>
      </c>
      <c r="AI22018" s="16">
        <v>9.3265867982588763E-2</v>
      </c>
      <c r="AJ22018" s="16">
        <v>9.2427208498093327E-2</v>
      </c>
      <c r="AK22018" s="16">
        <v>9.1588549013598267E-2</v>
      </c>
      <c r="AL22018" s="16">
        <v>9.0749889529102831E-2</v>
      </c>
      <c r="AM22018" s="16">
        <v>8.9911230044607396E-2</v>
      </c>
      <c r="AN22018" s="16">
        <v>8.9072570560111961E-2</v>
      </c>
      <c r="AO22018" s="16">
        <v>8.7864203732337998E-2</v>
      </c>
      <c r="AP22018" s="16">
        <v>8.6655836904564035E-2</v>
      </c>
      <c r="AQ22018" s="16">
        <v>8.5447470076790058E-2</v>
      </c>
      <c r="AR22018" s="16">
        <v>8.423910324901647E-2</v>
      </c>
      <c r="AS22018" s="16">
        <v>8.3030736421242493E-2</v>
      </c>
      <c r="AT22018" s="16">
        <v>8.182236959346853E-2</v>
      </c>
      <c r="AU22018" s="16">
        <v>8.182236959346853E-2</v>
      </c>
      <c r="AV22018" s="16">
        <v>8.182236959346853E-2</v>
      </c>
      <c r="AW22018" s="16">
        <v>8.182236959346853E-2</v>
      </c>
      <c r="AX22018" s="16">
        <v>8.182236959346853E-2</v>
      </c>
      <c r="AY22018" s="16">
        <v>8.182236959346853E-2</v>
      </c>
    </row>
    <row r="22019" spans="1:51" ht="14.75" x14ac:dyDescent="0.75">
      <c r="A22019" s="16" t="s">
        <v>674</v>
      </c>
      <c r="B22019" s="16"/>
      <c r="C22019" s="16" t="s">
        <v>675</v>
      </c>
      <c r="D22019" s="16" t="s">
        <v>520</v>
      </c>
      <c r="E22019" s="16" t="s">
        <v>711</v>
      </c>
      <c r="F22019" s="16" t="s">
        <v>713</v>
      </c>
      <c r="G22019" s="16"/>
      <c r="H22019" s="16"/>
      <c r="I22019" s="16"/>
      <c r="J22019" s="16"/>
      <c r="K22019" s="16" t="s">
        <v>682</v>
      </c>
      <c r="L22019" s="16"/>
      <c r="M22019" s="16"/>
      <c r="N22019" s="16" t="s">
        <v>77</v>
      </c>
      <c r="O22019" s="16" t="s">
        <v>463</v>
      </c>
      <c r="P22019" s="16" t="s">
        <v>464</v>
      </c>
      <c r="Q22019" s="16" t="s">
        <v>253</v>
      </c>
      <c r="R22019" s="16">
        <v>1</v>
      </c>
      <c r="S22019" s="16">
        <v>0.13912504859860789</v>
      </c>
      <c r="T22019" s="16">
        <v>0.13826484234743289</v>
      </c>
      <c r="U22019" s="16">
        <v>0.1374046360962583</v>
      </c>
      <c r="V22019" s="16">
        <v>0.1365444298450833</v>
      </c>
      <c r="W22019" s="16">
        <v>0.13546199221871069</v>
      </c>
      <c r="X22019" s="16">
        <v>0.13437955459233761</v>
      </c>
      <c r="Y22019" s="16">
        <v>0.13329711696596461</v>
      </c>
      <c r="Z22019" s="16">
        <v>0.13221467933959191</v>
      </c>
      <c r="AA22019" s="16">
        <v>0.13113224171321891</v>
      </c>
      <c r="AB22019" s="16">
        <v>0.13004980408684619</v>
      </c>
      <c r="AC22019" s="16">
        <v>0.12869899432312601</v>
      </c>
      <c r="AD22019" s="16">
        <v>0.1273481845594053</v>
      </c>
      <c r="AE22019" s="16">
        <v>0.1259973747956851</v>
      </c>
      <c r="AF22019" s="16">
        <v>0.12464656503196481</v>
      </c>
      <c r="AG22019" s="16">
        <v>0.1232957552682445</v>
      </c>
      <c r="AH22019" s="16">
        <v>0.1219449455045243</v>
      </c>
      <c r="AI22019" s="16">
        <v>0.12050933737642359</v>
      </c>
      <c r="AJ22019" s="16">
        <v>0.11907372924832289</v>
      </c>
      <c r="AK22019" s="16">
        <v>0.11763812112022259</v>
      </c>
      <c r="AL22019" s="16">
        <v>0.116202512992122</v>
      </c>
      <c r="AM22019" s="16">
        <v>0.1147669048640213</v>
      </c>
      <c r="AN22019" s="16">
        <v>0.1133312967359206</v>
      </c>
      <c r="AO22019" s="16">
        <v>0.1118956886078203</v>
      </c>
      <c r="AP22019" s="16">
        <v>0.1098294461013882</v>
      </c>
      <c r="AQ22019" s="16">
        <v>0.1077632035949561</v>
      </c>
      <c r="AR22019" s="16">
        <v>0.1056969610885243</v>
      </c>
      <c r="AS22019" s="16">
        <v>0.1036307185820922</v>
      </c>
      <c r="AT22019" s="16">
        <v>0.1015644760756604</v>
      </c>
      <c r="AU22019" s="16">
        <v>9.9498233569228267E-2</v>
      </c>
      <c r="AV22019" s="16">
        <v>9.9498233569228267E-2</v>
      </c>
      <c r="AW22019" s="16">
        <v>9.9498233569228267E-2</v>
      </c>
      <c r="AX22019" s="16">
        <v>9.9498233569228267E-2</v>
      </c>
      <c r="AY22019" s="16">
        <v>9.9498233569228267E-2</v>
      </c>
    </row>
    <row r="22020" spans="1:51" ht="14.75" x14ac:dyDescent="0.75">
      <c r="A22020" s="16" t="s">
        <v>674</v>
      </c>
      <c r="B22020" s="16"/>
      <c r="C22020" s="16" t="s">
        <v>675</v>
      </c>
      <c r="D22020" s="16" t="s">
        <v>520</v>
      </c>
      <c r="E22020" s="16" t="s">
        <v>711</v>
      </c>
      <c r="F22020" s="16" t="s">
        <v>713</v>
      </c>
      <c r="G22020" s="16"/>
      <c r="H22020" s="16"/>
      <c r="I22020" s="16"/>
      <c r="J22020" s="16"/>
      <c r="K22020" s="16" t="s">
        <v>682</v>
      </c>
      <c r="L22020" s="16"/>
      <c r="M22020" s="16"/>
      <c r="N22020" s="16" t="s">
        <v>79</v>
      </c>
      <c r="O22020" s="16" t="s">
        <v>463</v>
      </c>
      <c r="P22020" s="16" t="s">
        <v>464</v>
      </c>
      <c r="Q22020" s="16" t="s">
        <v>253</v>
      </c>
      <c r="R22020" s="16">
        <v>1</v>
      </c>
      <c r="S22020" s="16">
        <v>1.9647164625535951</v>
      </c>
      <c r="T22020" s="16">
        <v>1.977150867735751</v>
      </c>
      <c r="U22020" s="16">
        <v>1.9895852729179051</v>
      </c>
      <c r="V22020" s="16">
        <v>2.0020196781000612</v>
      </c>
      <c r="W22020" s="16">
        <v>2.014454083282216</v>
      </c>
      <c r="X22020" s="16">
        <v>2.0268884884643712</v>
      </c>
      <c r="Y22020" s="16">
        <v>2.039322893646526</v>
      </c>
      <c r="Z22020" s="16">
        <v>2.0537286469928429</v>
      </c>
      <c r="AA22020" s="16">
        <v>2.0681344003391651</v>
      </c>
      <c r="AB22020" s="16">
        <v>2.082540153685482</v>
      </c>
      <c r="AC22020" s="16">
        <v>2.0969459070318042</v>
      </c>
      <c r="AD22020" s="16">
        <v>2.1113516603781211</v>
      </c>
      <c r="AE22020" s="16">
        <v>2.1257574137244388</v>
      </c>
      <c r="AF22020" s="16">
        <v>2.1401631670707602</v>
      </c>
      <c r="AG22020" s="16">
        <v>2.1545689204170779</v>
      </c>
      <c r="AH22020" s="16">
        <v>2.1713011058818381</v>
      </c>
      <c r="AI22020" s="16">
        <v>2.1880332913465979</v>
      </c>
      <c r="AJ22020" s="16">
        <v>2.2047654768113589</v>
      </c>
      <c r="AK22020" s="16">
        <v>2.2214976622761191</v>
      </c>
      <c r="AL22020" s="16">
        <v>2.2382298477408802</v>
      </c>
      <c r="AM22020" s="16">
        <v>2.254962033205643</v>
      </c>
      <c r="AN22020" s="16">
        <v>2.2716942186704041</v>
      </c>
      <c r="AO22020" s="16">
        <v>2.2884264041351638</v>
      </c>
      <c r="AP22020" s="16">
        <v>2.310760354652607</v>
      </c>
      <c r="AQ22020" s="16">
        <v>2.3330943051700528</v>
      </c>
      <c r="AR22020" s="16">
        <v>2.355428255687499</v>
      </c>
      <c r="AS22020" s="16">
        <v>2.3777622062049422</v>
      </c>
      <c r="AT22020" s="16">
        <v>2.4000961567223889</v>
      </c>
      <c r="AU22020" s="16">
        <v>2.4224301072398351</v>
      </c>
      <c r="AV22020" s="16">
        <v>2.4447640577572778</v>
      </c>
      <c r="AW22020" s="16">
        <v>2.4447640577572778</v>
      </c>
      <c r="AX22020" s="16">
        <v>2.4447640577572778</v>
      </c>
      <c r="AY22020" s="16">
        <v>2.4447640577572778</v>
      </c>
    </row>
    <row r="22021" spans="1:51" ht="14.75" x14ac:dyDescent="0.75">
      <c r="A22021" s="16" t="s">
        <v>674</v>
      </c>
      <c r="B22021" s="16"/>
      <c r="C22021" s="16" t="s">
        <v>675</v>
      </c>
      <c r="D22021" s="16" t="s">
        <v>520</v>
      </c>
      <c r="E22021" s="16" t="s">
        <v>711</v>
      </c>
      <c r="F22021" s="16" t="s">
        <v>713</v>
      </c>
      <c r="G22021" s="16"/>
      <c r="H22021" s="16"/>
      <c r="I22021" s="16"/>
      <c r="J22021" s="16"/>
      <c r="K22021" s="16" t="s">
        <v>682</v>
      </c>
      <c r="L22021" s="16"/>
      <c r="M22021" s="16"/>
      <c r="N22021" s="16" t="s">
        <v>81</v>
      </c>
      <c r="O22021" s="16" t="s">
        <v>463</v>
      </c>
      <c r="P22021" s="16" t="s">
        <v>464</v>
      </c>
      <c r="Q22021" s="16" t="s">
        <v>253</v>
      </c>
      <c r="R22021" s="16">
        <v>1</v>
      </c>
      <c r="S22021" s="16">
        <v>0.97822277734414553</v>
      </c>
      <c r="T22021" s="16">
        <v>0.97774442106853587</v>
      </c>
      <c r="U22021" s="16">
        <v>0.97726606479292621</v>
      </c>
      <c r="V22021" s="16">
        <v>0.97678770851731289</v>
      </c>
      <c r="W22021" s="16">
        <v>0.97630935224170323</v>
      </c>
      <c r="X22021" s="16">
        <v>0.97583099596609357</v>
      </c>
      <c r="Y22021" s="16">
        <v>0.97483579505151774</v>
      </c>
      <c r="Z22021" s="16">
        <v>0.97384059413694535</v>
      </c>
      <c r="AA22021" s="16">
        <v>0.97284539322236929</v>
      </c>
      <c r="AB22021" s="16">
        <v>0.97185019230779701</v>
      </c>
      <c r="AC22021" s="16">
        <v>0.97085499139322096</v>
      </c>
      <c r="AD22021" s="16">
        <v>0.9698597904786449</v>
      </c>
      <c r="AE22021" s="16">
        <v>0.96886458956407262</v>
      </c>
      <c r="AF22021" s="16">
        <v>0.96786938864949656</v>
      </c>
      <c r="AG22021" s="16">
        <v>0.96687418773492417</v>
      </c>
      <c r="AH22021" s="16">
        <v>0.96587898682034823</v>
      </c>
      <c r="AI22021" s="16">
        <v>0.96326129419771156</v>
      </c>
      <c r="AJ22021" s="16">
        <v>0.960643601575075</v>
      </c>
      <c r="AK22021" s="16">
        <v>0.95802590895243822</v>
      </c>
      <c r="AL22021" s="16">
        <v>0.955408216329798</v>
      </c>
      <c r="AM22021" s="16">
        <v>0.95279052370716133</v>
      </c>
      <c r="AN22021" s="16">
        <v>0.95017283108452455</v>
      </c>
      <c r="AO22021" s="16">
        <v>0.94755513846188799</v>
      </c>
      <c r="AP22021" s="16">
        <v>0.94493744583925132</v>
      </c>
      <c r="AQ22021" s="16">
        <v>0.94231975321661454</v>
      </c>
      <c r="AR22021" s="16">
        <v>0.93970206059397432</v>
      </c>
      <c r="AS22021" s="16">
        <v>0.93970206059397432</v>
      </c>
      <c r="AT22021" s="16">
        <v>0.93970206059397432</v>
      </c>
      <c r="AU22021" s="16">
        <v>0.93970206059397432</v>
      </c>
      <c r="AV22021" s="16">
        <v>0.93970206059397432</v>
      </c>
      <c r="AW22021" s="16">
        <v>0.93970206059397432</v>
      </c>
      <c r="AX22021" s="16">
        <v>0.93970206059397432</v>
      </c>
      <c r="AY22021" s="16">
        <v>0.93970206059397432</v>
      </c>
    </row>
    <row r="22022" spans="1:51" ht="14.75" x14ac:dyDescent="0.75">
      <c r="A22022" s="16" t="s">
        <v>674</v>
      </c>
      <c r="B22022" s="16"/>
      <c r="C22022" s="16" t="s">
        <v>675</v>
      </c>
      <c r="D22022" s="16" t="s">
        <v>520</v>
      </c>
      <c r="E22022" s="16" t="s">
        <v>711</v>
      </c>
      <c r="F22022" s="16" t="s">
        <v>713</v>
      </c>
      <c r="G22022" s="16"/>
      <c r="H22022" s="16"/>
      <c r="I22022" s="16"/>
      <c r="J22022" s="16"/>
      <c r="K22022" s="16" t="s">
        <v>682</v>
      </c>
      <c r="L22022" s="16"/>
      <c r="M22022" s="16"/>
      <c r="N22022" s="16" t="s">
        <v>83</v>
      </c>
      <c r="O22022" s="16" t="s">
        <v>463</v>
      </c>
      <c r="P22022" s="16" t="s">
        <v>464</v>
      </c>
      <c r="Q22022" s="16" t="s">
        <v>253</v>
      </c>
      <c r="R22022" s="16">
        <v>1</v>
      </c>
      <c r="S22022" s="16">
        <v>0.20810127492441099</v>
      </c>
      <c r="T22022" s="16">
        <v>0.20789438188673071</v>
      </c>
      <c r="U22022" s="16">
        <v>0.20768748884905081</v>
      </c>
      <c r="V22022" s="16">
        <v>0.2074805958113706</v>
      </c>
      <c r="W22022" s="16">
        <v>0.2071415323045955</v>
      </c>
      <c r="X22022" s="16">
        <v>0.20680246879782049</v>
      </c>
      <c r="Y22022" s="16">
        <v>0.20646340529104551</v>
      </c>
      <c r="Z22022" s="16">
        <v>0.20612434178427039</v>
      </c>
      <c r="AA22022" s="16">
        <v>0.2057852782774954</v>
      </c>
      <c r="AB22022" s="16">
        <v>0.20544621477072039</v>
      </c>
      <c r="AC22022" s="16">
        <v>0.2050005458360625</v>
      </c>
      <c r="AD22022" s="16">
        <v>0.20455487690140431</v>
      </c>
      <c r="AE22022" s="16">
        <v>0.2041092079667465</v>
      </c>
      <c r="AF22022" s="16">
        <v>0.20366353903208831</v>
      </c>
      <c r="AG22022" s="16">
        <v>0.2032178700974305</v>
      </c>
      <c r="AH22022" s="16">
        <v>0.20277220116277231</v>
      </c>
      <c r="AI22022" s="16">
        <v>0.20232653222811439</v>
      </c>
      <c r="AJ22022" s="16">
        <v>0.20155714901741389</v>
      </c>
      <c r="AK22022" s="16">
        <v>0.2007877658067134</v>
      </c>
      <c r="AL22022" s="16">
        <v>0.2000183825960129</v>
      </c>
      <c r="AM22022" s="16">
        <v>0.1992489993853124</v>
      </c>
      <c r="AN22022" s="16">
        <v>0.19847961617461191</v>
      </c>
      <c r="AO22022" s="16">
        <v>0.19771023296391141</v>
      </c>
      <c r="AP22022" s="16">
        <v>0.19659332505564439</v>
      </c>
      <c r="AQ22022" s="16">
        <v>0.1954764171473769</v>
      </c>
      <c r="AR22022" s="16">
        <v>0.19435950923910991</v>
      </c>
      <c r="AS22022" s="16">
        <v>0.19324260133084281</v>
      </c>
      <c r="AT22022" s="16">
        <v>0.19212569342257571</v>
      </c>
      <c r="AU22022" s="16">
        <v>0.19100878551430869</v>
      </c>
      <c r="AV22022" s="16">
        <v>0.19100878551430869</v>
      </c>
      <c r="AW22022" s="16">
        <v>0.19100878551430869</v>
      </c>
      <c r="AX22022" s="16">
        <v>0.19100878551430869</v>
      </c>
      <c r="AY22022" s="16">
        <v>0.19100878551430869</v>
      </c>
    </row>
    <row r="22023" spans="1:51" ht="14.75" x14ac:dyDescent="0.75">
      <c r="A22023" s="16" t="s">
        <v>674</v>
      </c>
      <c r="B22023" s="16"/>
      <c r="C22023" s="16" t="s">
        <v>675</v>
      </c>
      <c r="D22023" s="16" t="s">
        <v>520</v>
      </c>
      <c r="E22023" s="16" t="s">
        <v>711</v>
      </c>
      <c r="F22023" s="16" t="s">
        <v>713</v>
      </c>
      <c r="G22023" s="16"/>
      <c r="H22023" s="16"/>
      <c r="I22023" s="16"/>
      <c r="J22023" s="16"/>
      <c r="K22023" s="16" t="s">
        <v>682</v>
      </c>
      <c r="L22023" s="16"/>
      <c r="M22023" s="16"/>
      <c r="N22023" s="16" t="s">
        <v>87</v>
      </c>
      <c r="O22023" s="16" t="s">
        <v>463</v>
      </c>
      <c r="P22023" s="16" t="s">
        <v>464</v>
      </c>
      <c r="Q22023" s="16" t="s">
        <v>253</v>
      </c>
      <c r="R22023" s="16">
        <v>1</v>
      </c>
      <c r="S22023" s="16">
        <v>0.33987194200251308</v>
      </c>
      <c r="T22023" s="16">
        <v>0.33746766146903451</v>
      </c>
      <c r="U22023" s="16">
        <v>0.33506338093555538</v>
      </c>
      <c r="V22023" s="16">
        <v>0.3326591004020768</v>
      </c>
      <c r="W22023" s="16">
        <v>0.32961092760669453</v>
      </c>
      <c r="X22023" s="16">
        <v>0.32656275481131208</v>
      </c>
      <c r="Y22023" s="16">
        <v>0.3235145820159297</v>
      </c>
      <c r="Z22023" s="16">
        <v>0.32046640922054698</v>
      </c>
      <c r="AA22023" s="16">
        <v>0.31741823642516459</v>
      </c>
      <c r="AB22023" s="16">
        <v>0.31358619433184381</v>
      </c>
      <c r="AC22023" s="16">
        <v>0.30975415223852248</v>
      </c>
      <c r="AD22023" s="16">
        <v>0.30592211014520182</v>
      </c>
      <c r="AE22023" s="16">
        <v>0.30209006805188049</v>
      </c>
      <c r="AF22023" s="16">
        <v>0.29825802595855971</v>
      </c>
      <c r="AG22023" s="16">
        <v>0.2942708532283505</v>
      </c>
      <c r="AH22023" s="16">
        <v>0.29028368049814129</v>
      </c>
      <c r="AI22023" s="16">
        <v>0.28629650776793208</v>
      </c>
      <c r="AJ22023" s="16">
        <v>0.28230933503772299</v>
      </c>
      <c r="AK22023" s="16">
        <v>0.27832216230751389</v>
      </c>
      <c r="AL22023" s="16">
        <v>0.27433498957730468</v>
      </c>
      <c r="AM22023" s="16">
        <v>0.2683965767553213</v>
      </c>
      <c r="AN22023" s="16">
        <v>0.26245816393333832</v>
      </c>
      <c r="AO22023" s="16">
        <v>0.25651975111135522</v>
      </c>
      <c r="AP22023" s="16">
        <v>0.25058133828937179</v>
      </c>
      <c r="AQ22023" s="16">
        <v>0.24464292546738881</v>
      </c>
      <c r="AR22023" s="16">
        <v>0.23731844186067561</v>
      </c>
      <c r="AS22023" s="16">
        <v>0.22999395825396249</v>
      </c>
      <c r="AT22023" s="16">
        <v>0.22266947464724929</v>
      </c>
      <c r="AU22023" s="16">
        <v>0.21534499104053609</v>
      </c>
      <c r="AV22023" s="16">
        <v>0.208020507433823</v>
      </c>
      <c r="AW22023" s="16">
        <v>0.208020507433823</v>
      </c>
      <c r="AX22023" s="16">
        <v>0.208020507433823</v>
      </c>
      <c r="AY22023" s="16">
        <v>0.208020507433823</v>
      </c>
    </row>
    <row r="22024" spans="1:51" ht="14.75" x14ac:dyDescent="0.75">
      <c r="A22024" s="16" t="s">
        <v>674</v>
      </c>
      <c r="B22024" s="16"/>
      <c r="C22024" s="16" t="s">
        <v>675</v>
      </c>
      <c r="D22024" s="16" t="s">
        <v>520</v>
      </c>
      <c r="E22024" s="16" t="s">
        <v>711</v>
      </c>
      <c r="F22024" s="16" t="s">
        <v>713</v>
      </c>
      <c r="G22024" s="16"/>
      <c r="H22024" s="16"/>
      <c r="I22024" s="16"/>
      <c r="J22024" s="16"/>
      <c r="K22024" s="16" t="s">
        <v>682</v>
      </c>
      <c r="L22024" s="16"/>
      <c r="M22024" s="16"/>
      <c r="N22024" s="16" t="s">
        <v>89</v>
      </c>
      <c r="O22024" s="16" t="s">
        <v>463</v>
      </c>
      <c r="P22024" s="16" t="s">
        <v>464</v>
      </c>
      <c r="Q22024" s="16" t="s">
        <v>253</v>
      </c>
      <c r="R22024" s="16">
        <v>1</v>
      </c>
      <c r="S22024" s="16">
        <v>9.4593709672145566E-3</v>
      </c>
      <c r="T22024" s="16">
        <v>9.4131486028998738E-3</v>
      </c>
      <c r="U22024" s="16">
        <v>9.3669262385851527E-3</v>
      </c>
      <c r="V22024" s="16">
        <v>9.3207038742704317E-3</v>
      </c>
      <c r="W22024" s="16">
        <v>9.2634241709831054E-3</v>
      </c>
      <c r="X22024" s="16">
        <v>9.2061444676958155E-3</v>
      </c>
      <c r="Y22024" s="16">
        <v>9.1488647644084892E-3</v>
      </c>
      <c r="Z22024" s="16">
        <v>9.0915850611211994E-3</v>
      </c>
      <c r="AA22024" s="16">
        <v>9.0343053578338731E-3</v>
      </c>
      <c r="AB22024" s="16">
        <v>8.9770256545465832E-3</v>
      </c>
      <c r="AC22024" s="16">
        <v>8.9039795274731773E-3</v>
      </c>
      <c r="AD22024" s="16">
        <v>8.8309334003998062E-3</v>
      </c>
      <c r="AE22024" s="16">
        <v>8.7578872733263986E-3</v>
      </c>
      <c r="AF22024" s="16">
        <v>8.6848411462530292E-3</v>
      </c>
      <c r="AG22024" s="16">
        <v>8.6117950191796234E-3</v>
      </c>
      <c r="AH22024" s="16">
        <v>8.5387488921062158E-3</v>
      </c>
      <c r="AI22024" s="16">
        <v>8.4419609465049093E-3</v>
      </c>
      <c r="AJ22024" s="16">
        <v>8.3451730009035663E-3</v>
      </c>
      <c r="AK22024" s="16">
        <v>8.2483850553022233E-3</v>
      </c>
      <c r="AL22024" s="16">
        <v>8.1515971097008803E-3</v>
      </c>
      <c r="AM22024" s="16">
        <v>8.0548091640995374E-3</v>
      </c>
      <c r="AN22024" s="16">
        <v>7.9580212184982308E-3</v>
      </c>
      <c r="AO22024" s="16">
        <v>7.8235470824082366E-3</v>
      </c>
      <c r="AP22024" s="16">
        <v>7.6890729463182789E-3</v>
      </c>
      <c r="AQ22024" s="16">
        <v>7.5545988102283228E-3</v>
      </c>
      <c r="AR22024" s="16">
        <v>7.420124674138366E-3</v>
      </c>
      <c r="AS22024" s="16">
        <v>7.2856505380484099E-3</v>
      </c>
      <c r="AT22024" s="16">
        <v>7.1511764019584166E-3</v>
      </c>
      <c r="AU22024" s="16">
        <v>7.1511764019584166E-3</v>
      </c>
      <c r="AV22024" s="16">
        <v>7.1511764019584166E-3</v>
      </c>
      <c r="AW22024" s="16">
        <v>7.1511764019584166E-3</v>
      </c>
      <c r="AX22024" s="16">
        <v>7.1511764019584166E-3</v>
      </c>
      <c r="AY22024" s="16">
        <v>7.1511764019584166E-3</v>
      </c>
    </row>
    <row r="22025" spans="1:51" ht="14.75" x14ac:dyDescent="0.75">
      <c r="A22025" s="16" t="s">
        <v>674</v>
      </c>
      <c r="B22025" s="16"/>
      <c r="C22025" s="16" t="s">
        <v>675</v>
      </c>
      <c r="D22025" s="16" t="s">
        <v>520</v>
      </c>
      <c r="E22025" s="16" t="s">
        <v>711</v>
      </c>
      <c r="F22025" s="16" t="s">
        <v>713</v>
      </c>
      <c r="G22025" s="16"/>
      <c r="H22025" s="16"/>
      <c r="I22025" s="16"/>
      <c r="J22025" s="16"/>
      <c r="K22025" s="16" t="s">
        <v>682</v>
      </c>
      <c r="L22025" s="16"/>
      <c r="M22025" s="16"/>
      <c r="N22025" s="16" t="s">
        <v>91</v>
      </c>
      <c r="O22025" s="16" t="s">
        <v>463</v>
      </c>
      <c r="P22025" s="16" t="s">
        <v>464</v>
      </c>
      <c r="Q22025" s="16" t="s">
        <v>253</v>
      </c>
      <c r="R22025" s="16">
        <v>1</v>
      </c>
      <c r="S22025" s="16">
        <v>1.303231946176592</v>
      </c>
      <c r="T22025" s="16">
        <v>1.301299824904339</v>
      </c>
      <c r="U22025" s="16">
        <v>1.298852722921054</v>
      </c>
      <c r="V22025" s="16">
        <v>1.2964056209377639</v>
      </c>
      <c r="W22025" s="16">
        <v>1.2939585189544749</v>
      </c>
      <c r="X22025" s="16">
        <v>1.291511416971189</v>
      </c>
      <c r="Y22025" s="16">
        <v>1.2890643149879</v>
      </c>
      <c r="Z22025" s="16">
        <v>1.286617213004611</v>
      </c>
      <c r="AA22025" s="16">
        <v>1.2843440658247831</v>
      </c>
      <c r="AB22025" s="16">
        <v>1.2820709186449559</v>
      </c>
      <c r="AC22025" s="16">
        <v>1.279797771465129</v>
      </c>
      <c r="AD22025" s="16">
        <v>1.2775246242853009</v>
      </c>
      <c r="AE22025" s="16">
        <v>1.2752514771054739</v>
      </c>
      <c r="AF22025" s="16">
        <v>1.272978329925647</v>
      </c>
      <c r="AG22025" s="16">
        <v>1.2707051827458189</v>
      </c>
      <c r="AH22025" s="16">
        <v>1.2682468609073601</v>
      </c>
      <c r="AI22025" s="16">
        <v>1.2657885390689001</v>
      </c>
      <c r="AJ22025" s="16">
        <v>1.2633302172304399</v>
      </c>
      <c r="AK22025" s="16">
        <v>1.2608718953919771</v>
      </c>
      <c r="AL22025" s="16">
        <v>1.2584135735535169</v>
      </c>
      <c r="AM22025" s="16">
        <v>1.2559552517150581</v>
      </c>
      <c r="AN22025" s="16">
        <v>1.2534969298765981</v>
      </c>
      <c r="AO22025" s="16">
        <v>1.250403135468469</v>
      </c>
      <c r="AP22025" s="16">
        <v>1.2473093410603391</v>
      </c>
      <c r="AQ22025" s="16">
        <v>1.244215546652214</v>
      </c>
      <c r="AR22025" s="16">
        <v>1.2411217522440841</v>
      </c>
      <c r="AS22025" s="16">
        <v>1.238027957835955</v>
      </c>
      <c r="AT22025" s="16">
        <v>1.234934163427825</v>
      </c>
      <c r="AU22025" s="16">
        <v>1.234934163427825</v>
      </c>
      <c r="AV22025" s="16">
        <v>1.234934163427825</v>
      </c>
      <c r="AW22025" s="16">
        <v>1.234934163427825</v>
      </c>
      <c r="AX22025" s="16">
        <v>1.234934163427825</v>
      </c>
      <c r="AY22025" s="16">
        <v>1.234934163427825</v>
      </c>
    </row>
    <row r="22026" spans="1:51" ht="14.75" x14ac:dyDescent="0.75">
      <c r="A22026" s="16" t="s">
        <v>674</v>
      </c>
      <c r="B22026" s="16"/>
      <c r="C22026" s="16" t="s">
        <v>675</v>
      </c>
      <c r="D22026" s="16" t="s">
        <v>520</v>
      </c>
      <c r="E22026" s="16" t="s">
        <v>711</v>
      </c>
      <c r="F22026" s="16" t="s">
        <v>713</v>
      </c>
      <c r="G22026" s="16"/>
      <c r="H22026" s="16"/>
      <c r="I22026" s="16"/>
      <c r="J22026" s="16"/>
      <c r="K22026" s="16" t="s">
        <v>682</v>
      </c>
      <c r="L22026" s="16"/>
      <c r="M22026" s="16"/>
      <c r="N22026" s="16" t="s">
        <v>93</v>
      </c>
      <c r="O22026" s="16" t="s">
        <v>463</v>
      </c>
      <c r="P22026" s="16" t="s">
        <v>464</v>
      </c>
      <c r="Q22026" s="16" t="s">
        <v>253</v>
      </c>
      <c r="R22026" s="16">
        <v>1</v>
      </c>
      <c r="S22026" s="16">
        <v>3.144991142447326</v>
      </c>
      <c r="T22026" s="16">
        <v>3.1430241053935242</v>
      </c>
      <c r="U22026" s="16">
        <v>3.141057068339725</v>
      </c>
      <c r="V22026" s="16">
        <v>3.1390900312859231</v>
      </c>
      <c r="W22026" s="16">
        <v>3.1371229942321199</v>
      </c>
      <c r="X22026" s="16">
        <v>3.1351559571783181</v>
      </c>
      <c r="Y22026" s="16">
        <v>3.1331889201245202</v>
      </c>
      <c r="Z22026" s="16">
        <v>3.131221883070717</v>
      </c>
      <c r="AA22026" s="16">
        <v>3.1292548460169152</v>
      </c>
      <c r="AB22026" s="16">
        <v>3.127287808963116</v>
      </c>
      <c r="AC22026" s="16">
        <v>3.1233187528148938</v>
      </c>
      <c r="AD22026" s="16">
        <v>3.1193496966666761</v>
      </c>
      <c r="AE22026" s="16">
        <v>3.115380640518457</v>
      </c>
      <c r="AF22026" s="16">
        <v>3.1114115843702388</v>
      </c>
      <c r="AG22026" s="16">
        <v>3.1074425282220171</v>
      </c>
      <c r="AH22026" s="16">
        <v>3.1034734720737989</v>
      </c>
      <c r="AI22026" s="16">
        <v>3.0995044159255811</v>
      </c>
      <c r="AJ22026" s="16">
        <v>3.095535359777362</v>
      </c>
      <c r="AK22026" s="16">
        <v>3.0915663036291399</v>
      </c>
      <c r="AL22026" s="16">
        <v>3.0852230406972261</v>
      </c>
      <c r="AM22026" s="16">
        <v>3.0788797777653079</v>
      </c>
      <c r="AN22026" s="16">
        <v>3.0725365148333932</v>
      </c>
      <c r="AO22026" s="16">
        <v>3.066193251901475</v>
      </c>
      <c r="AP22026" s="16">
        <v>3.0598499889695612</v>
      </c>
      <c r="AQ22026" s="16">
        <v>3.0535067260376429</v>
      </c>
      <c r="AR22026" s="16">
        <v>3.0471634631057292</v>
      </c>
      <c r="AS22026" s="16">
        <v>3.0408202001738109</v>
      </c>
      <c r="AT22026" s="16">
        <v>3.0344769372418972</v>
      </c>
      <c r="AU22026" s="16">
        <v>3.028133674309978</v>
      </c>
      <c r="AV22026" s="16">
        <v>3.028133674309978</v>
      </c>
      <c r="AW22026" s="16">
        <v>3.028133674309978</v>
      </c>
      <c r="AX22026" s="16">
        <v>3.028133674309978</v>
      </c>
      <c r="AY22026" s="16">
        <v>3.028133674309978</v>
      </c>
    </row>
    <row r="22027" spans="1:51" ht="14.75" x14ac:dyDescent="0.75">
      <c r="A22027" s="16" t="s">
        <v>674</v>
      </c>
      <c r="B22027" s="16"/>
      <c r="C22027" s="16" t="s">
        <v>675</v>
      </c>
      <c r="D22027" s="16" t="s">
        <v>520</v>
      </c>
      <c r="E22027" s="16" t="s">
        <v>711</v>
      </c>
      <c r="F22027" s="16" t="s">
        <v>713</v>
      </c>
      <c r="G22027" s="16"/>
      <c r="H22027" s="16"/>
      <c r="I22027" s="16"/>
      <c r="J22027" s="16"/>
      <c r="K22027" s="16" t="s">
        <v>682</v>
      </c>
      <c r="L22027" s="16"/>
      <c r="M22027" s="16"/>
      <c r="N22027" s="16" t="s">
        <v>95</v>
      </c>
      <c r="O22027" s="16" t="s">
        <v>463</v>
      </c>
      <c r="P22027" s="16" t="s">
        <v>464</v>
      </c>
      <c r="Q22027" s="16" t="s">
        <v>253</v>
      </c>
      <c r="R22027" s="16">
        <v>1</v>
      </c>
      <c r="S22027" s="16">
        <v>0.83998245672050231</v>
      </c>
      <c r="T22027" s="16">
        <v>0.83822295679670167</v>
      </c>
      <c r="U22027" s="16">
        <v>0.83646345687290091</v>
      </c>
      <c r="V22027" s="16">
        <v>0.83470395694910027</v>
      </c>
      <c r="W22027" s="16">
        <v>0.83294445702529962</v>
      </c>
      <c r="X22027" s="16">
        <v>0.83077970086131891</v>
      </c>
      <c r="Y22027" s="16">
        <v>0.82861494469733832</v>
      </c>
      <c r="Z22027" s="16">
        <v>0.82645018853335761</v>
      </c>
      <c r="AA22027" s="16">
        <v>0.8242854323693769</v>
      </c>
      <c r="AB22027" s="16">
        <v>0.82212067620539631</v>
      </c>
      <c r="AC22027" s="16">
        <v>0.8199559200414156</v>
      </c>
      <c r="AD22027" s="16">
        <v>0.81779116387743123</v>
      </c>
      <c r="AE22027" s="16">
        <v>0.81562640771345063</v>
      </c>
      <c r="AF22027" s="16">
        <v>0.81346165154946992</v>
      </c>
      <c r="AG22027" s="16">
        <v>0.81129689538548921</v>
      </c>
      <c r="AH22027" s="16">
        <v>0.80863149247371335</v>
      </c>
      <c r="AI22027" s="16">
        <v>0.80596608956193738</v>
      </c>
      <c r="AJ22027" s="16">
        <v>0.8033006866501613</v>
      </c>
      <c r="AK22027" s="16">
        <v>0.80063528373838899</v>
      </c>
      <c r="AL22027" s="16">
        <v>0.79796988082661291</v>
      </c>
      <c r="AM22027" s="16">
        <v>0.79530447791483705</v>
      </c>
      <c r="AN22027" s="16">
        <v>0.79263907500306097</v>
      </c>
      <c r="AO22027" s="16">
        <v>0.789973672091285</v>
      </c>
      <c r="AP22027" s="16">
        <v>0.78730826917950891</v>
      </c>
      <c r="AQ22027" s="16">
        <v>0.78464286626773661</v>
      </c>
      <c r="AR22027" s="16">
        <v>0.78464286626773661</v>
      </c>
      <c r="AS22027" s="16">
        <v>0.78464286626773661</v>
      </c>
      <c r="AT22027" s="16">
        <v>0.78464286626773661</v>
      </c>
      <c r="AU22027" s="16">
        <v>0.78464286626773661</v>
      </c>
      <c r="AV22027" s="16">
        <v>0.78464286626773661</v>
      </c>
      <c r="AW22027" s="16">
        <v>0.78464286626773661</v>
      </c>
      <c r="AX22027" s="16">
        <v>0.78464286626773661</v>
      </c>
      <c r="AY22027" s="16">
        <v>0.78464286626773661</v>
      </c>
    </row>
    <row r="22028" spans="1:51" ht="14.75" x14ac:dyDescent="0.75">
      <c r="A22028" s="16" t="s">
        <v>674</v>
      </c>
      <c r="B22028" s="16"/>
      <c r="C22028" s="16" t="s">
        <v>675</v>
      </c>
      <c r="D22028" s="16" t="s">
        <v>520</v>
      </c>
      <c r="E22028" s="16" t="s">
        <v>711</v>
      </c>
      <c r="F22028" s="16" t="s">
        <v>713</v>
      </c>
      <c r="G22028" s="16"/>
      <c r="H22028" s="16"/>
      <c r="I22028" s="16"/>
      <c r="J22028" s="16"/>
      <c r="K22028" s="16" t="s">
        <v>682</v>
      </c>
      <c r="L22028" s="16"/>
      <c r="M22028" s="16"/>
      <c r="N22028" s="16" t="s">
        <v>99</v>
      </c>
      <c r="O22028" s="16" t="s">
        <v>463</v>
      </c>
      <c r="P22028" s="16" t="s">
        <v>464</v>
      </c>
      <c r="Q22028" s="16" t="s">
        <v>253</v>
      </c>
      <c r="R22028" s="16">
        <v>1</v>
      </c>
      <c r="S22028" s="16">
        <v>1.4697561569720849</v>
      </c>
      <c r="T22028" s="16">
        <v>1.4647879697432411</v>
      </c>
      <c r="U22028" s="16">
        <v>1.4598197825143939</v>
      </c>
      <c r="V22028" s="16">
        <v>1.4548515952855461</v>
      </c>
      <c r="W22028" s="16">
        <v>1.4498834080566989</v>
      </c>
      <c r="X22028" s="16">
        <v>1.442729935459703</v>
      </c>
      <c r="Y22028" s="16">
        <v>1.435576462862707</v>
      </c>
      <c r="Z22028" s="16">
        <v>1.4284229902657111</v>
      </c>
      <c r="AA22028" s="16">
        <v>1.4212695176687109</v>
      </c>
      <c r="AB22028" s="16">
        <v>1.414116045071715</v>
      </c>
      <c r="AC22028" s="16">
        <v>1.405550401981605</v>
      </c>
      <c r="AD22028" s="16">
        <v>1.396984758891495</v>
      </c>
      <c r="AE22028" s="16">
        <v>1.3884191158013841</v>
      </c>
      <c r="AF22028" s="16">
        <v>1.3798534727112699</v>
      </c>
      <c r="AG22028" s="16">
        <v>1.3712878296211599</v>
      </c>
      <c r="AH22028" s="16">
        <v>1.3610475204979691</v>
      </c>
      <c r="AI22028" s="16">
        <v>1.3508072113747751</v>
      </c>
      <c r="AJ22028" s="16">
        <v>1.340566902251584</v>
      </c>
      <c r="AK22028" s="16">
        <v>1.3303265931283901</v>
      </c>
      <c r="AL22028" s="16">
        <v>1.320086284005199</v>
      </c>
      <c r="AM22028" s="16">
        <v>1.307860039592069</v>
      </c>
      <c r="AN22028" s="16">
        <v>1.295633795178939</v>
      </c>
      <c r="AO22028" s="16">
        <v>1.2834075507658089</v>
      </c>
      <c r="AP22028" s="16">
        <v>1.2711813063526829</v>
      </c>
      <c r="AQ22028" s="16">
        <v>1.2589550619395531</v>
      </c>
      <c r="AR22028" s="16">
        <v>1.246808771863593</v>
      </c>
      <c r="AS22028" s="16">
        <v>1.2346624817876319</v>
      </c>
      <c r="AT22028" s="16">
        <v>1.222516191711672</v>
      </c>
      <c r="AU22028" s="16">
        <v>1.210369901635715</v>
      </c>
      <c r="AV22028" s="16">
        <v>1.1982236115597551</v>
      </c>
      <c r="AW22028" s="16">
        <v>1.186077321483795</v>
      </c>
      <c r="AX22028" s="16">
        <v>1.186077321483795</v>
      </c>
      <c r="AY22028" s="16">
        <v>1.186077321483795</v>
      </c>
    </row>
    <row r="22029" spans="1:51" ht="14.75" x14ac:dyDescent="0.75">
      <c r="A22029" s="16" t="s">
        <v>674</v>
      </c>
      <c r="B22029" s="16"/>
      <c r="C22029" s="16" t="s">
        <v>675</v>
      </c>
      <c r="D22029" s="16" t="s">
        <v>520</v>
      </c>
      <c r="E22029" s="16" t="s">
        <v>711</v>
      </c>
      <c r="F22029" s="16" t="s">
        <v>713</v>
      </c>
      <c r="G22029" s="16"/>
      <c r="H22029" s="16"/>
      <c r="I22029" s="16"/>
      <c r="J22029" s="16"/>
      <c r="K22029" s="16" t="s">
        <v>682</v>
      </c>
      <c r="L22029" s="16"/>
      <c r="M22029" s="16"/>
      <c r="N22029" s="16" t="s">
        <v>97</v>
      </c>
      <c r="O22029" s="16" t="s">
        <v>463</v>
      </c>
      <c r="P22029" s="16" t="s">
        <v>464</v>
      </c>
      <c r="Q22029" s="16" t="s">
        <v>253</v>
      </c>
      <c r="R22029" s="16">
        <v>1</v>
      </c>
      <c r="S22029" s="16">
        <v>0.28918310994505159</v>
      </c>
      <c r="T22029" s="16">
        <v>0.28963674693712799</v>
      </c>
      <c r="U22029" s="16">
        <v>0.29009038392920411</v>
      </c>
      <c r="V22029" s="16">
        <v>0.29054402092128051</v>
      </c>
      <c r="W22029" s="16">
        <v>0.29013171885612599</v>
      </c>
      <c r="X22029" s="16">
        <v>0.28971941679097157</v>
      </c>
      <c r="Y22029" s="16">
        <v>0.2893071147258171</v>
      </c>
      <c r="Z22029" s="16">
        <v>0.28889481266066258</v>
      </c>
      <c r="AA22029" s="16">
        <v>0.28848251059550822</v>
      </c>
      <c r="AB22029" s="16">
        <v>0.2880702085303537</v>
      </c>
      <c r="AC22029" s="16">
        <v>0.28636018053192253</v>
      </c>
      <c r="AD22029" s="16">
        <v>0.28465015253349141</v>
      </c>
      <c r="AE22029" s="16">
        <v>0.28294012453506029</v>
      </c>
      <c r="AF22029" s="16">
        <v>0.28123009653662923</v>
      </c>
      <c r="AG22029" s="16">
        <v>0.279520068538198</v>
      </c>
      <c r="AH22029" s="16">
        <v>0.27781004053976649</v>
      </c>
      <c r="AI22029" s="16">
        <v>0.27610001254133543</v>
      </c>
      <c r="AJ22029" s="16">
        <v>0.27124642080640943</v>
      </c>
      <c r="AK22029" s="16">
        <v>0.26639282907148298</v>
      </c>
      <c r="AL22029" s="16">
        <v>0.26153923733655671</v>
      </c>
      <c r="AM22029" s="16">
        <v>0.25668564560163071</v>
      </c>
      <c r="AN22029" s="16">
        <v>0.25183205386670432</v>
      </c>
      <c r="AO22029" s="16">
        <v>0.2469784621317779</v>
      </c>
      <c r="AP22029" s="16">
        <v>0.23701882981966271</v>
      </c>
      <c r="AQ22029" s="16">
        <v>0.22705919750754749</v>
      </c>
      <c r="AR22029" s="16">
        <v>0.21709956519543189</v>
      </c>
      <c r="AS22029" s="16">
        <v>0.20713993288331681</v>
      </c>
      <c r="AT22029" s="16">
        <v>0.19718030057120159</v>
      </c>
      <c r="AU22029" s="16">
        <v>0.18722066825908629</v>
      </c>
      <c r="AV22029" s="16">
        <v>0.18722066825908629</v>
      </c>
      <c r="AW22029" s="16">
        <v>0.18722066825908629</v>
      </c>
      <c r="AX22029" s="16">
        <v>0.18722066825908629</v>
      </c>
      <c r="AY22029" s="16">
        <v>0.18722066825908629</v>
      </c>
    </row>
    <row r="22030" spans="1:51" ht="14.75" x14ac:dyDescent="0.75">
      <c r="A22030" s="16" t="s">
        <v>674</v>
      </c>
      <c r="B22030" s="16"/>
      <c r="C22030" s="16" t="s">
        <v>675</v>
      </c>
      <c r="D22030" s="16" t="s">
        <v>520</v>
      </c>
      <c r="E22030" s="16" t="s">
        <v>711</v>
      </c>
      <c r="F22030" s="16" t="s">
        <v>713</v>
      </c>
      <c r="G22030" s="16"/>
      <c r="H22030" s="16"/>
      <c r="I22030" s="16"/>
      <c r="J22030" s="16"/>
      <c r="K22030" s="16" t="s">
        <v>682</v>
      </c>
      <c r="L22030" s="16"/>
      <c r="M22030" s="16"/>
      <c r="N22030" s="16" t="s">
        <v>101</v>
      </c>
      <c r="O22030" s="16" t="s">
        <v>463</v>
      </c>
      <c r="P22030" s="16" t="s">
        <v>464</v>
      </c>
      <c r="Q22030" s="16" t="s">
        <v>253</v>
      </c>
      <c r="R22030" s="16">
        <v>1</v>
      </c>
      <c r="S22030" s="16">
        <v>0.39275771851185098</v>
      </c>
      <c r="T22030" s="16">
        <v>0.39236619671098671</v>
      </c>
      <c r="U22030" s="16">
        <v>0.39197467491012228</v>
      </c>
      <c r="V22030" s="16">
        <v>0.39158315310925801</v>
      </c>
      <c r="W22030" s="16">
        <v>0.39119163130839357</v>
      </c>
      <c r="X22030" s="16">
        <v>0.39080010950752941</v>
      </c>
      <c r="Y22030" s="16">
        <v>0.39040858770666498</v>
      </c>
      <c r="Z22030" s="16">
        <v>0.38975965018027031</v>
      </c>
      <c r="AA22030" s="16">
        <v>0.38911071265387559</v>
      </c>
      <c r="AB22030" s="16">
        <v>0.38846177512748459</v>
      </c>
      <c r="AC22030" s="16">
        <v>0.38781283760108998</v>
      </c>
      <c r="AD22030" s="16">
        <v>0.38716390007469531</v>
      </c>
      <c r="AE22030" s="16">
        <v>0.3865149625483007</v>
      </c>
      <c r="AF22030" s="16">
        <v>0.38586602502190959</v>
      </c>
      <c r="AG22030" s="16">
        <v>0.38521708749551498</v>
      </c>
      <c r="AH22030" s="16">
        <v>0.38456814996912031</v>
      </c>
      <c r="AI22030" s="16">
        <v>0.38391921244272942</v>
      </c>
      <c r="AJ22030" s="16">
        <v>0.3828995284443853</v>
      </c>
      <c r="AK22030" s="16">
        <v>0.38187984444604128</v>
      </c>
      <c r="AL22030" s="16">
        <v>0.38086016044769733</v>
      </c>
      <c r="AM22030" s="16">
        <v>0.37984047644935331</v>
      </c>
      <c r="AN22030" s="16">
        <v>0.3788207924510093</v>
      </c>
      <c r="AO22030" s="16">
        <v>0.37780110845266529</v>
      </c>
      <c r="AP22030" s="16">
        <v>0.37678142445432128</v>
      </c>
      <c r="AQ22030" s="16">
        <v>0.37576174045597732</v>
      </c>
      <c r="AR22030" s="16">
        <v>0.37474205645763331</v>
      </c>
      <c r="AS22030" s="16">
        <v>0.3737223724592893</v>
      </c>
      <c r="AT22030" s="16">
        <v>0.3737223724592893</v>
      </c>
      <c r="AU22030" s="16">
        <v>0.3737223724592893</v>
      </c>
      <c r="AV22030" s="16">
        <v>0.3737223724592893</v>
      </c>
      <c r="AW22030" s="16">
        <v>0.3737223724592893</v>
      </c>
      <c r="AX22030" s="16">
        <v>0.3737223724592893</v>
      </c>
      <c r="AY22030" s="16">
        <v>0.3737223724592893</v>
      </c>
    </row>
    <row r="22031" spans="1:51" ht="14.75" x14ac:dyDescent="0.75">
      <c r="A22031" s="16" t="s">
        <v>674</v>
      </c>
      <c r="B22031" s="16"/>
      <c r="C22031" s="16" t="s">
        <v>675</v>
      </c>
      <c r="D22031" s="16" t="s">
        <v>520</v>
      </c>
      <c r="E22031" s="16" t="s">
        <v>711</v>
      </c>
      <c r="F22031" s="16" t="s">
        <v>713</v>
      </c>
      <c r="G22031" s="16"/>
      <c r="H22031" s="16"/>
      <c r="I22031" s="16"/>
      <c r="J22031" s="16"/>
      <c r="K22031" s="16" t="s">
        <v>682</v>
      </c>
      <c r="L22031" s="16"/>
      <c r="M22031" s="16"/>
      <c r="N22031" s="16" t="s">
        <v>104</v>
      </c>
      <c r="O22031" s="16" t="s">
        <v>463</v>
      </c>
      <c r="P22031" s="16" t="s">
        <v>464</v>
      </c>
      <c r="Q22031" s="16" t="s">
        <v>253</v>
      </c>
      <c r="R22031" s="16">
        <v>1</v>
      </c>
      <c r="S22031" s="16">
        <v>9.3689006870949221E-2</v>
      </c>
      <c r="T22031" s="16">
        <v>9.3370832951649732E-2</v>
      </c>
      <c r="U22031" s="16">
        <v>9.305265903235023E-2</v>
      </c>
      <c r="V22031" s="16">
        <v>9.2734485113051102E-2</v>
      </c>
      <c r="W22031" s="16">
        <v>9.2149081276542755E-2</v>
      </c>
      <c r="X22031" s="16">
        <v>9.1563677440034436E-2</v>
      </c>
      <c r="Y22031" s="16">
        <v>9.0978273603526089E-2</v>
      </c>
      <c r="Z22031" s="16">
        <v>9.0392869767017769E-2</v>
      </c>
      <c r="AA22031" s="16">
        <v>8.9807465930509436E-2</v>
      </c>
      <c r="AB22031" s="16">
        <v>8.9222062094001089E-2</v>
      </c>
      <c r="AC22031" s="16">
        <v>8.8313127661077739E-2</v>
      </c>
      <c r="AD22031" s="16">
        <v>8.7404193228154736E-2</v>
      </c>
      <c r="AE22031" s="16">
        <v>8.6495258795231358E-2</v>
      </c>
      <c r="AF22031" s="16">
        <v>8.5586324362308369E-2</v>
      </c>
      <c r="AG22031" s="16">
        <v>8.4677389929385366E-2</v>
      </c>
      <c r="AH22031" s="16">
        <v>8.3768455496461988E-2</v>
      </c>
      <c r="AI22031" s="16">
        <v>8.2570698654889862E-2</v>
      </c>
      <c r="AJ22031" s="16">
        <v>8.1372941813317723E-2</v>
      </c>
      <c r="AK22031" s="16">
        <v>8.0175184971745236E-2</v>
      </c>
      <c r="AL22031" s="16">
        <v>7.8977428130173097E-2</v>
      </c>
      <c r="AM22031" s="16">
        <v>7.7779671288600971E-2</v>
      </c>
      <c r="AN22031" s="16">
        <v>7.6581914447028457E-2</v>
      </c>
      <c r="AO22031" s="16">
        <v>7.5384157605456331E-2</v>
      </c>
      <c r="AP22031" s="16">
        <v>7.324767381784783E-2</v>
      </c>
      <c r="AQ22031" s="16">
        <v>7.111119003023933E-2</v>
      </c>
      <c r="AR22031" s="16">
        <v>6.8974706242630829E-2</v>
      </c>
      <c r="AS22031" s="16">
        <v>6.6838222455022342E-2</v>
      </c>
      <c r="AT22031" s="16">
        <v>6.4701738667413466E-2</v>
      </c>
      <c r="AU22031" s="16">
        <v>6.2565254879804966E-2</v>
      </c>
      <c r="AV22031" s="16">
        <v>6.2565254879804966E-2</v>
      </c>
      <c r="AW22031" s="16">
        <v>6.2565254879804966E-2</v>
      </c>
      <c r="AX22031" s="16">
        <v>6.2565254879804966E-2</v>
      </c>
      <c r="AY22031" s="16">
        <v>6.2565254879804966E-2</v>
      </c>
    </row>
    <row r="22032" spans="1:51" ht="14.75" x14ac:dyDescent="0.75">
      <c r="A22032" s="16" t="s">
        <v>674</v>
      </c>
      <c r="B22032" s="16"/>
      <c r="C22032" s="16" t="s">
        <v>675</v>
      </c>
      <c r="D22032" s="16" t="s">
        <v>520</v>
      </c>
      <c r="E22032" s="16" t="s">
        <v>711</v>
      </c>
      <c r="F22032" s="16" t="s">
        <v>713</v>
      </c>
      <c r="G22032" s="16"/>
      <c r="H22032" s="16"/>
      <c r="I22032" s="16"/>
      <c r="J22032" s="16"/>
      <c r="K22032" s="16" t="s">
        <v>682</v>
      </c>
      <c r="L22032" s="16"/>
      <c r="M22032" s="16"/>
      <c r="N22032" s="16" t="s">
        <v>103</v>
      </c>
      <c r="O22032" s="16" t="s">
        <v>463</v>
      </c>
      <c r="P22032" s="16" t="s">
        <v>464</v>
      </c>
      <c r="Q22032" s="16" t="s">
        <v>253</v>
      </c>
      <c r="R22032" s="16">
        <v>1</v>
      </c>
      <c r="S22032" s="16">
        <v>0.15727676589399611</v>
      </c>
      <c r="T22032" s="16">
        <v>0.15723340936801999</v>
      </c>
      <c r="U22032" s="16">
        <v>0.15719005284204349</v>
      </c>
      <c r="V22032" s="16">
        <v>0.15714669631606731</v>
      </c>
      <c r="W22032" s="16">
        <v>0.1569299975658118</v>
      </c>
      <c r="X22032" s="16">
        <v>0.1567132988155566</v>
      </c>
      <c r="Y22032" s="16">
        <v>0.1564966000653015</v>
      </c>
      <c r="Z22032" s="16">
        <v>0.1562799013150459</v>
      </c>
      <c r="AA22032" s="16">
        <v>0.15606320256479081</v>
      </c>
      <c r="AB22032" s="16">
        <v>0.15584650381453519</v>
      </c>
      <c r="AC22032" s="16">
        <v>0.15562980506428009</v>
      </c>
      <c r="AD22032" s="16">
        <v>0.15506415857523689</v>
      </c>
      <c r="AE22032" s="16">
        <v>0.15449851208619411</v>
      </c>
      <c r="AF22032" s="16">
        <v>0.15393286559715089</v>
      </c>
      <c r="AG22032" s="16">
        <v>0.1533672191081081</v>
      </c>
      <c r="AH22032" s="16">
        <v>0.1528015726190653</v>
      </c>
      <c r="AI22032" s="16">
        <v>0.15223592613002221</v>
      </c>
      <c r="AJ22032" s="16">
        <v>0.1512100599543835</v>
      </c>
      <c r="AK22032" s="16">
        <v>0.15018419377874481</v>
      </c>
      <c r="AL22032" s="16">
        <v>0.1491583276031061</v>
      </c>
      <c r="AM22032" s="16">
        <v>0.14813246142746739</v>
      </c>
      <c r="AN22032" s="16">
        <v>0.14710659525182859</v>
      </c>
      <c r="AO22032" s="16">
        <v>0.1460807290761903</v>
      </c>
      <c r="AP22032" s="16">
        <v>0.1443857936777703</v>
      </c>
      <c r="AQ22032" s="16">
        <v>0.1426908582793503</v>
      </c>
      <c r="AR22032" s="16">
        <v>0.1409959228809303</v>
      </c>
      <c r="AS22032" s="16">
        <v>0.13930098748251071</v>
      </c>
      <c r="AT22032" s="16">
        <v>0.13760605208409071</v>
      </c>
      <c r="AU22032" s="16">
        <v>0.13591111668567071</v>
      </c>
      <c r="AV22032" s="16">
        <v>0.13591111668567071</v>
      </c>
      <c r="AW22032" s="16">
        <v>0.13591111668567071</v>
      </c>
      <c r="AX22032" s="16">
        <v>0.13591111668567071</v>
      </c>
      <c r="AY22032" s="16">
        <v>0.13591111668567071</v>
      </c>
    </row>
    <row r="22033" spans="1:51" ht="14.75" x14ac:dyDescent="0.75">
      <c r="A22033" s="16" t="s">
        <v>674</v>
      </c>
      <c r="B22033" s="16"/>
      <c r="C22033" s="16" t="s">
        <v>675</v>
      </c>
      <c r="D22033" s="16" t="s">
        <v>520</v>
      </c>
      <c r="E22033" s="16" t="s">
        <v>711</v>
      </c>
      <c r="F22033" s="16" t="s">
        <v>713</v>
      </c>
      <c r="G22033" s="16"/>
      <c r="H22033" s="16"/>
      <c r="I22033" s="16"/>
      <c r="J22033" s="16"/>
      <c r="K22033" s="16" t="s">
        <v>683</v>
      </c>
      <c r="L22033" s="16"/>
      <c r="M22033" s="16"/>
      <c r="N22033" s="16" t="s">
        <v>7</v>
      </c>
      <c r="O22033" s="16" t="s">
        <v>463</v>
      </c>
      <c r="P22033" s="16" t="s">
        <v>464</v>
      </c>
      <c r="Q22033" s="16" t="s">
        <v>253</v>
      </c>
      <c r="R22033" s="16">
        <v>1</v>
      </c>
      <c r="S22033" s="16">
        <v>7.3495127745998562E-2</v>
      </c>
      <c r="T22033" s="16">
        <v>7.295149474483309E-2</v>
      </c>
      <c r="U22033" s="16">
        <v>7.2407861743667631E-2</v>
      </c>
      <c r="V22033" s="16">
        <v>7.1864228742502159E-2</v>
      </c>
      <c r="W22033" s="16">
        <v>7.1320595741336326E-2</v>
      </c>
      <c r="X22033" s="16">
        <v>7.0776962740170868E-2</v>
      </c>
      <c r="Y22033" s="16">
        <v>7.0137404353881327E-2</v>
      </c>
      <c r="Z22033" s="16">
        <v>6.9497845967591801E-2</v>
      </c>
      <c r="AA22033" s="16">
        <v>6.8858287581302274E-2</v>
      </c>
      <c r="AB22033" s="16">
        <v>6.821872919501272E-2</v>
      </c>
      <c r="AC22033" s="16">
        <v>6.7579170808723193E-2</v>
      </c>
      <c r="AD22033" s="16">
        <v>6.6939612422433667E-2</v>
      </c>
      <c r="AE22033" s="16">
        <v>6.6300054036144127E-2</v>
      </c>
      <c r="AF22033" s="16">
        <v>6.56604956498546E-2</v>
      </c>
      <c r="AG22033" s="16">
        <v>6.5020937263565073E-2</v>
      </c>
      <c r="AH22033" s="16">
        <v>6.4381378877275533E-2</v>
      </c>
      <c r="AI22033" s="16">
        <v>6.3741820490985993E-2</v>
      </c>
      <c r="AJ22033" s="16">
        <v>6.2985724907798371E-2</v>
      </c>
      <c r="AK22033" s="16">
        <v>6.2229629324610743E-2</v>
      </c>
      <c r="AL22033" s="16">
        <v>6.14735337414231E-2</v>
      </c>
      <c r="AM22033" s="16">
        <v>6.0717438158235097E-2</v>
      </c>
      <c r="AN22033" s="16">
        <v>5.9961342575047448E-2</v>
      </c>
      <c r="AO22033" s="16">
        <v>5.9205246991859833E-2</v>
      </c>
      <c r="AP22033" s="16">
        <v>5.8449151408672191E-2</v>
      </c>
      <c r="AQ22033" s="16">
        <v>5.7693055825484563E-2</v>
      </c>
      <c r="AR22033" s="16">
        <v>5.6936960242296927E-2</v>
      </c>
      <c r="AS22033" s="16">
        <v>5.6180864659109299E-2</v>
      </c>
      <c r="AT22033" s="16">
        <v>5.542476907592167E-2</v>
      </c>
      <c r="AU22033" s="16">
        <v>5.542476907592167E-2</v>
      </c>
      <c r="AV22033" s="16">
        <v>5.542476907592167E-2</v>
      </c>
      <c r="AW22033" s="16">
        <v>5.542476907592167E-2</v>
      </c>
      <c r="AX22033" s="16">
        <v>5.542476907592167E-2</v>
      </c>
      <c r="AY22033" s="16">
        <v>5.542476907592167E-2</v>
      </c>
    </row>
    <row r="22034" spans="1:51" ht="14.75" x14ac:dyDescent="0.75">
      <c r="A22034" s="16" t="s">
        <v>674</v>
      </c>
      <c r="B22034" s="16"/>
      <c r="C22034" s="16" t="s">
        <v>675</v>
      </c>
      <c r="D22034" s="16" t="s">
        <v>520</v>
      </c>
      <c r="E22034" s="16" t="s">
        <v>711</v>
      </c>
      <c r="F22034" s="16" t="s">
        <v>713</v>
      </c>
      <c r="G22034" s="16"/>
      <c r="H22034" s="16"/>
      <c r="I22034" s="16"/>
      <c r="J22034" s="16"/>
      <c r="K22034" s="16" t="s">
        <v>683</v>
      </c>
      <c r="L22034" s="16"/>
      <c r="M22034" s="16"/>
      <c r="N22034" s="16" t="s">
        <v>4</v>
      </c>
      <c r="O22034" s="16" t="s">
        <v>463</v>
      </c>
      <c r="P22034" s="16" t="s">
        <v>464</v>
      </c>
      <c r="Q22034" s="16" t="s">
        <v>253</v>
      </c>
      <c r="R22034" s="16">
        <v>1</v>
      </c>
      <c r="S22034" s="16">
        <v>0.1005454491181606</v>
      </c>
      <c r="T22034" s="16">
        <v>0.1002468670463157</v>
      </c>
      <c r="U22034" s="16">
        <v>9.9909185684098262E-2</v>
      </c>
      <c r="V22034" s="16">
        <v>9.957150432188043E-2</v>
      </c>
      <c r="W22034" s="16">
        <v>9.9233822959662585E-2</v>
      </c>
      <c r="X22034" s="16">
        <v>9.8896141597445128E-2</v>
      </c>
      <c r="Y22034" s="16">
        <v>9.8558460235227296E-2</v>
      </c>
      <c r="Z22034" s="16">
        <v>9.8220778873009465E-2</v>
      </c>
      <c r="AA22034" s="16">
        <v>9.7883097510791633E-2</v>
      </c>
      <c r="AB22034" s="16">
        <v>9.7500569798308234E-2</v>
      </c>
      <c r="AC22034" s="16">
        <v>9.711804208582446E-2</v>
      </c>
      <c r="AD22034" s="16">
        <v>9.6735514373341061E-2</v>
      </c>
      <c r="AE22034" s="16">
        <v>9.6352986660857287E-2</v>
      </c>
      <c r="AF22034" s="16">
        <v>9.5970458948373902E-2</v>
      </c>
      <c r="AG22034" s="16">
        <v>9.5587931235890503E-2</v>
      </c>
      <c r="AH22034" s="16">
        <v>9.5205403523406729E-2</v>
      </c>
      <c r="AI22034" s="16">
        <v>9.4771274731917293E-2</v>
      </c>
      <c r="AJ22034" s="16">
        <v>9.4337145940427872E-2</v>
      </c>
      <c r="AK22034" s="16">
        <v>9.3903017148938062E-2</v>
      </c>
      <c r="AL22034" s="16">
        <v>9.346888835744864E-2</v>
      </c>
      <c r="AM22034" s="16">
        <v>9.3034759565959191E-2</v>
      </c>
      <c r="AN22034" s="16">
        <v>9.2600630774469755E-2</v>
      </c>
      <c r="AO22034" s="16">
        <v>9.2166501982980334E-2</v>
      </c>
      <c r="AP22034" s="16">
        <v>9.1590506451450601E-2</v>
      </c>
      <c r="AQ22034" s="16">
        <v>9.1014510919921229E-2</v>
      </c>
      <c r="AR22034" s="16">
        <v>9.0438515388391497E-2</v>
      </c>
      <c r="AS22034" s="16">
        <v>8.9862519856861764E-2</v>
      </c>
      <c r="AT22034" s="16">
        <v>8.9286524325332406E-2</v>
      </c>
      <c r="AU22034" s="16">
        <v>8.8710528793802659E-2</v>
      </c>
      <c r="AV22034" s="16">
        <v>8.8710528793802659E-2</v>
      </c>
      <c r="AW22034" s="16">
        <v>8.8710528793802659E-2</v>
      </c>
      <c r="AX22034" s="16">
        <v>8.8710528793802659E-2</v>
      </c>
      <c r="AY22034" s="16">
        <v>8.8710528793802659E-2</v>
      </c>
    </row>
    <row r="22035" spans="1:51" ht="14.75" x14ac:dyDescent="0.75">
      <c r="A22035" s="16" t="s">
        <v>674</v>
      </c>
      <c r="B22035" s="16"/>
      <c r="C22035" s="16" t="s">
        <v>675</v>
      </c>
      <c r="D22035" s="16" t="s">
        <v>520</v>
      </c>
      <c r="E22035" s="16" t="s">
        <v>711</v>
      </c>
      <c r="F22035" s="16" t="s">
        <v>713</v>
      </c>
      <c r="G22035" s="16"/>
      <c r="H22035" s="16"/>
      <c r="I22035" s="16"/>
      <c r="J22035" s="16"/>
      <c r="K22035" s="16" t="s">
        <v>683</v>
      </c>
      <c r="L22035" s="16"/>
      <c r="M22035" s="16"/>
      <c r="N22035" s="16" t="s">
        <v>11</v>
      </c>
      <c r="O22035" s="16" t="s">
        <v>463</v>
      </c>
      <c r="P22035" s="16" t="s">
        <v>464</v>
      </c>
      <c r="Q22035" s="16" t="s">
        <v>253</v>
      </c>
      <c r="R22035" s="16">
        <v>1</v>
      </c>
      <c r="S22035" s="16">
        <v>0.1067050618925353</v>
      </c>
      <c r="T22035" s="16">
        <v>0.1066276587541528</v>
      </c>
      <c r="U22035" s="16">
        <v>0.10655025561577031</v>
      </c>
      <c r="V22035" s="16">
        <v>0.10647285247738809</v>
      </c>
      <c r="W22035" s="16">
        <v>0.1063954493390056</v>
      </c>
      <c r="X22035" s="16">
        <v>0.10629918236005489</v>
      </c>
      <c r="Y22035" s="16">
        <v>0.1062029153811043</v>
      </c>
      <c r="Z22035" s="16">
        <v>0.10610664840215329</v>
      </c>
      <c r="AA22035" s="16">
        <v>0.1060103814232027</v>
      </c>
      <c r="AB22035" s="16">
        <v>0.105914114444252</v>
      </c>
      <c r="AC22035" s="16">
        <v>0.1057962057236935</v>
      </c>
      <c r="AD22035" s="16">
        <v>0.1056782970031353</v>
      </c>
      <c r="AE22035" s="16">
        <v>0.1055603882825767</v>
      </c>
      <c r="AF22035" s="16">
        <v>0.10544247956201851</v>
      </c>
      <c r="AG22035" s="16">
        <v>0.1053245708414603</v>
      </c>
      <c r="AH22035" s="16">
        <v>0.1051819810527633</v>
      </c>
      <c r="AI22035" s="16">
        <v>0.1050393912640666</v>
      </c>
      <c r="AJ22035" s="16">
        <v>0.10489680147536989</v>
      </c>
      <c r="AK22035" s="16">
        <v>0.1047542116866733</v>
      </c>
      <c r="AL22035" s="16">
        <v>0.1046116218979762</v>
      </c>
      <c r="AM22035" s="16">
        <v>0.1044412366867826</v>
      </c>
      <c r="AN22035" s="16">
        <v>0.104270851475589</v>
      </c>
      <c r="AO22035" s="16">
        <v>0.10410046626439499</v>
      </c>
      <c r="AP22035" s="16">
        <v>0.1039300810532013</v>
      </c>
      <c r="AQ22035" s="16">
        <v>0.1037596958420073</v>
      </c>
      <c r="AR22035" s="16">
        <v>0.1035589697063764</v>
      </c>
      <c r="AS22035" s="16">
        <v>0.1033582435707452</v>
      </c>
      <c r="AT22035" s="16">
        <v>0.1031575174351143</v>
      </c>
      <c r="AU22035" s="16">
        <v>0.102956791299483</v>
      </c>
      <c r="AV22035" s="16">
        <v>0.10275606516385211</v>
      </c>
      <c r="AW22035" s="16">
        <v>0.10275606516385211</v>
      </c>
      <c r="AX22035" s="16">
        <v>0.10275606516385211</v>
      </c>
      <c r="AY22035" s="16">
        <v>0.10275606516385211</v>
      </c>
    </row>
    <row r="22036" spans="1:51" ht="14.75" x14ac:dyDescent="0.75">
      <c r="A22036" s="16" t="s">
        <v>674</v>
      </c>
      <c r="B22036" s="16"/>
      <c r="C22036" s="16" t="s">
        <v>675</v>
      </c>
      <c r="D22036" s="16" t="s">
        <v>520</v>
      </c>
      <c r="E22036" s="16" t="s">
        <v>711</v>
      </c>
      <c r="F22036" s="16" t="s">
        <v>713</v>
      </c>
      <c r="G22036" s="16"/>
      <c r="H22036" s="16"/>
      <c r="I22036" s="16"/>
      <c r="J22036" s="16"/>
      <c r="K22036" s="16" t="s">
        <v>683</v>
      </c>
      <c r="L22036" s="16"/>
      <c r="M22036" s="16"/>
      <c r="N22036" s="16" t="s">
        <v>9</v>
      </c>
      <c r="O22036" s="16" t="s">
        <v>463</v>
      </c>
      <c r="P22036" s="16" t="s">
        <v>464</v>
      </c>
      <c r="Q22036" s="16" t="s">
        <v>253</v>
      </c>
      <c r="R22036" s="16">
        <v>1</v>
      </c>
      <c r="S22036" s="16">
        <v>0.24462005572808829</v>
      </c>
      <c r="T22036" s="16">
        <v>0.24441031727028209</v>
      </c>
      <c r="U22036" s="16">
        <v>0.24420057881247559</v>
      </c>
      <c r="V22036" s="16">
        <v>0.24399084035466939</v>
      </c>
      <c r="W22036" s="16">
        <v>0.24378110189686331</v>
      </c>
      <c r="X22036" s="16">
        <v>0.24357136343905669</v>
      </c>
      <c r="Y22036" s="16">
        <v>0.24330096941521759</v>
      </c>
      <c r="Z22036" s="16">
        <v>0.24303057539137851</v>
      </c>
      <c r="AA22036" s="16">
        <v>0.24276018136753899</v>
      </c>
      <c r="AB22036" s="16">
        <v>0.2424897873436998</v>
      </c>
      <c r="AC22036" s="16">
        <v>0.2422193933198607</v>
      </c>
      <c r="AD22036" s="16">
        <v>0.24194899929602121</v>
      </c>
      <c r="AE22036" s="16">
        <v>0.2416786052721821</v>
      </c>
      <c r="AF22036" s="16">
        <v>0.241408211248343</v>
      </c>
      <c r="AG22036" s="16">
        <v>0.24113781722450339</v>
      </c>
      <c r="AH22036" s="16">
        <v>0.24086742320066429</v>
      </c>
      <c r="AI22036" s="16">
        <v>0.24052681022415581</v>
      </c>
      <c r="AJ22036" s="16">
        <v>0.2401861972476472</v>
      </c>
      <c r="AK22036" s="16">
        <v>0.23984558427113831</v>
      </c>
      <c r="AL22036" s="16">
        <v>0.23950497129462969</v>
      </c>
      <c r="AM22036" s="16">
        <v>0.23916435831812069</v>
      </c>
      <c r="AN22036" s="16">
        <v>0.23882374534161219</v>
      </c>
      <c r="AO22036" s="16">
        <v>0.2384831323651036</v>
      </c>
      <c r="AP22036" s="16">
        <v>0.23814251938859471</v>
      </c>
      <c r="AQ22036" s="16">
        <v>0.23780190641208609</v>
      </c>
      <c r="AR22036" s="16">
        <v>0.2374612934355772</v>
      </c>
      <c r="AS22036" s="16">
        <v>0.2374612934355772</v>
      </c>
      <c r="AT22036" s="16">
        <v>0.2374612934355772</v>
      </c>
      <c r="AU22036" s="16">
        <v>0.2374612934355772</v>
      </c>
      <c r="AV22036" s="16">
        <v>0.2374612934355772</v>
      </c>
      <c r="AW22036" s="16">
        <v>0.2374612934355772</v>
      </c>
      <c r="AX22036" s="16">
        <v>0.2374612934355772</v>
      </c>
      <c r="AY22036" s="16">
        <v>0.2374612934355772</v>
      </c>
    </row>
    <row r="22037" spans="1:51" ht="14.75" x14ac:dyDescent="0.75">
      <c r="A22037" s="16" t="s">
        <v>674</v>
      </c>
      <c r="B22037" s="16"/>
      <c r="C22037" s="16" t="s">
        <v>675</v>
      </c>
      <c r="D22037" s="16" t="s">
        <v>520</v>
      </c>
      <c r="E22037" s="16" t="s">
        <v>711</v>
      </c>
      <c r="F22037" s="16" t="s">
        <v>713</v>
      </c>
      <c r="G22037" s="16"/>
      <c r="H22037" s="16"/>
      <c r="I22037" s="16"/>
      <c r="J22037" s="16"/>
      <c r="K22037" s="16" t="s">
        <v>683</v>
      </c>
      <c r="L22037" s="16"/>
      <c r="M22037" s="16"/>
      <c r="N22037" s="16" t="s">
        <v>13</v>
      </c>
      <c r="O22037" s="16" t="s">
        <v>463</v>
      </c>
      <c r="P22037" s="16" t="s">
        <v>464</v>
      </c>
      <c r="Q22037" s="16" t="s">
        <v>253</v>
      </c>
      <c r="R22037" s="16">
        <v>1</v>
      </c>
      <c r="S22037" s="16">
        <v>0.3349086080774793</v>
      </c>
      <c r="T22037" s="16">
        <v>0.33410685552985692</v>
      </c>
      <c r="U22037" s="16">
        <v>0.33330510298223409</v>
      </c>
      <c r="V22037" s="16">
        <v>0.33250335043461171</v>
      </c>
      <c r="W22037" s="16">
        <v>0.33170159788698927</v>
      </c>
      <c r="X22037" s="16">
        <v>0.33089984533936689</v>
      </c>
      <c r="Y22037" s="16">
        <v>0.32971168468933049</v>
      </c>
      <c r="Z22037" s="16">
        <v>0.32852352403929408</v>
      </c>
      <c r="AA22037" s="16">
        <v>0.32733536338925773</v>
      </c>
      <c r="AB22037" s="16">
        <v>0.32614720273922121</v>
      </c>
      <c r="AC22037" s="16">
        <v>0.3249590420891848</v>
      </c>
      <c r="AD22037" s="16">
        <v>0.32377088143914839</v>
      </c>
      <c r="AE22037" s="16">
        <v>0.32258272078911188</v>
      </c>
      <c r="AF22037" s="16">
        <v>0.32139456013907591</v>
      </c>
      <c r="AG22037" s="16">
        <v>0.32020639948903951</v>
      </c>
      <c r="AH22037" s="16">
        <v>0.31901823883900299</v>
      </c>
      <c r="AI22037" s="16">
        <v>0.31727445094316581</v>
      </c>
      <c r="AJ22037" s="16">
        <v>0.31553066304732869</v>
      </c>
      <c r="AK22037" s="16">
        <v>0.31378687515149151</v>
      </c>
      <c r="AL22037" s="16">
        <v>0.31204308725565427</v>
      </c>
      <c r="AM22037" s="16">
        <v>0.31029929935981709</v>
      </c>
      <c r="AN22037" s="16">
        <v>0.30855551146398003</v>
      </c>
      <c r="AO22037" s="16">
        <v>0.30681172356814279</v>
      </c>
      <c r="AP22037" s="16">
        <v>0.30506793567230572</v>
      </c>
      <c r="AQ22037" s="16">
        <v>0.30332414777646849</v>
      </c>
      <c r="AR22037" s="16">
        <v>0.30158035988063098</v>
      </c>
      <c r="AS22037" s="16">
        <v>0.30158035988063098</v>
      </c>
      <c r="AT22037" s="16">
        <v>0.30158035988063098</v>
      </c>
      <c r="AU22037" s="16">
        <v>0.30158035988063098</v>
      </c>
      <c r="AV22037" s="16">
        <v>0.30158035988063098</v>
      </c>
      <c r="AW22037" s="16">
        <v>0.30158035988063098</v>
      </c>
      <c r="AX22037" s="16">
        <v>0.30158035988063098</v>
      </c>
      <c r="AY22037" s="16">
        <v>0.30158035988063098</v>
      </c>
    </row>
    <row r="22038" spans="1:51" ht="14.75" x14ac:dyDescent="0.75">
      <c r="A22038" s="16" t="s">
        <v>674</v>
      </c>
      <c r="B22038" s="16"/>
      <c r="C22038" s="16" t="s">
        <v>675</v>
      </c>
      <c r="D22038" s="16" t="s">
        <v>520</v>
      </c>
      <c r="E22038" s="16" t="s">
        <v>711</v>
      </c>
      <c r="F22038" s="16" t="s">
        <v>713</v>
      </c>
      <c r="G22038" s="16"/>
      <c r="H22038" s="16"/>
      <c r="I22038" s="16"/>
      <c r="J22038" s="16"/>
      <c r="K22038" s="16" t="s">
        <v>683</v>
      </c>
      <c r="L22038" s="16"/>
      <c r="M22038" s="16"/>
      <c r="N22038" s="16" t="s">
        <v>15</v>
      </c>
      <c r="O22038" s="16" t="s">
        <v>463</v>
      </c>
      <c r="P22038" s="16" t="s">
        <v>464</v>
      </c>
      <c r="Q22038" s="16" t="s">
        <v>253</v>
      </c>
      <c r="R22038" s="16">
        <v>1</v>
      </c>
      <c r="S22038" s="16">
        <v>0.1039686327056608</v>
      </c>
      <c r="T22038" s="16">
        <v>0.1039175432456806</v>
      </c>
      <c r="U22038" s="16">
        <v>0.1038664537857005</v>
      </c>
      <c r="V22038" s="16">
        <v>0.10381536432572069</v>
      </c>
      <c r="W22038" s="16">
        <v>0.1037642748657405</v>
      </c>
      <c r="X22038" s="16">
        <v>0.1037131854057603</v>
      </c>
      <c r="Y22038" s="16">
        <v>0.1036750420582558</v>
      </c>
      <c r="Z22038" s="16">
        <v>0.1036368987107516</v>
      </c>
      <c r="AA22038" s="16">
        <v>0.1035987553632471</v>
      </c>
      <c r="AB22038" s="16">
        <v>0.1035606120157426</v>
      </c>
      <c r="AC22038" s="16">
        <v>0.103522468668238</v>
      </c>
      <c r="AD22038" s="16">
        <v>0.1034843253207339</v>
      </c>
      <c r="AE22038" s="16">
        <v>0.1034461819732293</v>
      </c>
      <c r="AF22038" s="16">
        <v>0.1034080386257248</v>
      </c>
      <c r="AG22038" s="16">
        <v>0.1033698952782206</v>
      </c>
      <c r="AH22038" s="16">
        <v>0.1033317519307161</v>
      </c>
      <c r="AI22038" s="16">
        <v>0.1032936085832116</v>
      </c>
      <c r="AJ22038" s="16">
        <v>0.1032709268308821</v>
      </c>
      <c r="AK22038" s="16">
        <v>0.1032482450785526</v>
      </c>
      <c r="AL22038" s="16">
        <v>0.1032255633262231</v>
      </c>
      <c r="AM22038" s="16">
        <v>0.1032028815738936</v>
      </c>
      <c r="AN22038" s="16">
        <v>0.10318019982156371</v>
      </c>
      <c r="AO22038" s="16">
        <v>0.10315751806923421</v>
      </c>
      <c r="AP22038" s="16">
        <v>0.1031348363169047</v>
      </c>
      <c r="AQ22038" s="16">
        <v>0.1031121545645752</v>
      </c>
      <c r="AR22038" s="16">
        <v>0.1030894728122457</v>
      </c>
      <c r="AS22038" s="16">
        <v>0.1030667910599162</v>
      </c>
      <c r="AT22038" s="16">
        <v>0.1030667910599162</v>
      </c>
      <c r="AU22038" s="16">
        <v>0.1030667910599162</v>
      </c>
      <c r="AV22038" s="16">
        <v>0.1030667910599162</v>
      </c>
      <c r="AW22038" s="16">
        <v>0.1030667910599162</v>
      </c>
      <c r="AX22038" s="16">
        <v>0.1030667910599162</v>
      </c>
      <c r="AY22038" s="16">
        <v>0.1030667910599162</v>
      </c>
    </row>
    <row r="22039" spans="1:51" ht="14.75" x14ac:dyDescent="0.75">
      <c r="A22039" s="16" t="s">
        <v>674</v>
      </c>
      <c r="B22039" s="16"/>
      <c r="C22039" s="16" t="s">
        <v>675</v>
      </c>
      <c r="D22039" s="16" t="s">
        <v>520</v>
      </c>
      <c r="E22039" s="16" t="s">
        <v>711</v>
      </c>
      <c r="F22039" s="16" t="s">
        <v>713</v>
      </c>
      <c r="G22039" s="16"/>
      <c r="H22039" s="16"/>
      <c r="I22039" s="16"/>
      <c r="J22039" s="16"/>
      <c r="K22039" s="16" t="s">
        <v>683</v>
      </c>
      <c r="L22039" s="16"/>
      <c r="M22039" s="16"/>
      <c r="N22039" s="16" t="s">
        <v>22</v>
      </c>
      <c r="O22039" s="16" t="s">
        <v>463</v>
      </c>
      <c r="P22039" s="16" t="s">
        <v>464</v>
      </c>
      <c r="Q22039" s="16" t="s">
        <v>253</v>
      </c>
      <c r="R22039" s="16">
        <v>1</v>
      </c>
      <c r="S22039" s="16">
        <v>0.15461069109199299</v>
      </c>
      <c r="T22039" s="16">
        <v>0.15539167431659701</v>
      </c>
      <c r="U22039" s="16">
        <v>0.15617265754120141</v>
      </c>
      <c r="V22039" s="16">
        <v>0.1569536407658054</v>
      </c>
      <c r="W22039" s="16">
        <v>0.1577346239904098</v>
      </c>
      <c r="X22039" s="16">
        <v>0.15851560721501409</v>
      </c>
      <c r="Y22039" s="16">
        <v>0.1595778771861637</v>
      </c>
      <c r="Z22039" s="16">
        <v>0.16064014715731331</v>
      </c>
      <c r="AA22039" s="16">
        <v>0.1617024171284632</v>
      </c>
      <c r="AB22039" s="16">
        <v>0.16276468709961281</v>
      </c>
      <c r="AC22039" s="16">
        <v>0.1638269570707627</v>
      </c>
      <c r="AD22039" s="16">
        <v>0.1648312852673868</v>
      </c>
      <c r="AE22039" s="16">
        <v>0.16583561346401099</v>
      </c>
      <c r="AF22039" s="16">
        <v>0.16683994166063509</v>
      </c>
      <c r="AG22039" s="16">
        <v>0.1678442698572592</v>
      </c>
      <c r="AH22039" s="16">
        <v>0.16884859805388339</v>
      </c>
      <c r="AI22039" s="16">
        <v>0.16985292625050749</v>
      </c>
      <c r="AJ22039" s="16">
        <v>0.17099446110778929</v>
      </c>
      <c r="AK22039" s="16">
        <v>0.1721359959650712</v>
      </c>
      <c r="AL22039" s="16">
        <v>0.17327753082235309</v>
      </c>
      <c r="AM22039" s="16">
        <v>0.17441906567963461</v>
      </c>
      <c r="AN22039" s="16">
        <v>0.17556060053691649</v>
      </c>
      <c r="AO22039" s="16">
        <v>0.1767021353941983</v>
      </c>
      <c r="AP22039" s="16">
        <v>0.17802273786027539</v>
      </c>
      <c r="AQ22039" s="16">
        <v>0.17934334032635241</v>
      </c>
      <c r="AR22039" s="16">
        <v>0.18066394279242939</v>
      </c>
      <c r="AS22039" s="16">
        <v>0.18198454525850649</v>
      </c>
      <c r="AT22039" s="16">
        <v>0.18330514772458309</v>
      </c>
      <c r="AU22039" s="16">
        <v>0.18462575019066019</v>
      </c>
      <c r="AV22039" s="16">
        <v>0.18462575019066019</v>
      </c>
      <c r="AW22039" s="16">
        <v>0.18462575019066019</v>
      </c>
      <c r="AX22039" s="16">
        <v>0.18462575019066019</v>
      </c>
      <c r="AY22039" s="16">
        <v>0.18462575019066019</v>
      </c>
    </row>
    <row r="22040" spans="1:51" ht="14.75" x14ac:dyDescent="0.75">
      <c r="A22040" s="16" t="s">
        <v>674</v>
      </c>
      <c r="B22040" s="16"/>
      <c r="C22040" s="16" t="s">
        <v>675</v>
      </c>
      <c r="D22040" s="16" t="s">
        <v>520</v>
      </c>
      <c r="E22040" s="16" t="s">
        <v>711</v>
      </c>
      <c r="F22040" s="16" t="s">
        <v>713</v>
      </c>
      <c r="G22040" s="16"/>
      <c r="H22040" s="16"/>
      <c r="I22040" s="16"/>
      <c r="J22040" s="16"/>
      <c r="K22040" s="16" t="s">
        <v>683</v>
      </c>
      <c r="L22040" s="16"/>
      <c r="M22040" s="16"/>
      <c r="N22040" s="16" t="s">
        <v>24</v>
      </c>
      <c r="O22040" s="16" t="s">
        <v>463</v>
      </c>
      <c r="P22040" s="16" t="s">
        <v>464</v>
      </c>
      <c r="Q22040" s="16" t="s">
        <v>253</v>
      </c>
      <c r="R22040" s="16">
        <v>1</v>
      </c>
      <c r="S22040" s="16">
        <v>0.20532141353617889</v>
      </c>
      <c r="T22040" s="16">
        <v>0.2046433959772869</v>
      </c>
      <c r="U22040" s="16">
        <v>0.20396537841839499</v>
      </c>
      <c r="V22040" s="16">
        <v>0.20323298691326869</v>
      </c>
      <c r="W22040" s="16">
        <v>0.2025005954081425</v>
      </c>
      <c r="X22040" s="16">
        <v>0.20176820390301631</v>
      </c>
      <c r="Y22040" s="16">
        <v>0.20103581239789001</v>
      </c>
      <c r="Z22040" s="16">
        <v>0.20030342089276379</v>
      </c>
      <c r="AA22040" s="16">
        <v>0.1995710293876376</v>
      </c>
      <c r="AB22040" s="16">
        <v>0.1984466864710191</v>
      </c>
      <c r="AC22040" s="16">
        <v>0.19732234355440051</v>
      </c>
      <c r="AD22040" s="16">
        <v>0.19619800063778201</v>
      </c>
      <c r="AE22040" s="16">
        <v>0.19507365772116381</v>
      </c>
      <c r="AF22040" s="16">
        <v>0.1939493148045453</v>
      </c>
      <c r="AG22040" s="16">
        <v>0.19276368581069159</v>
      </c>
      <c r="AH22040" s="16">
        <v>0.1915780568168379</v>
      </c>
      <c r="AI22040" s="16">
        <v>0.19039242782298421</v>
      </c>
      <c r="AJ22040" s="16">
        <v>0.18920679882913091</v>
      </c>
      <c r="AK22040" s="16">
        <v>0.1880211698352772</v>
      </c>
      <c r="AL22040" s="16">
        <v>0.18683554084142351</v>
      </c>
      <c r="AM22040" s="16">
        <v>0.1850567658808297</v>
      </c>
      <c r="AN22040" s="16">
        <v>0.18327799092023631</v>
      </c>
      <c r="AO22040" s="16">
        <v>0.1814992159596425</v>
      </c>
      <c r="AP22040" s="16">
        <v>0.1797204409990488</v>
      </c>
      <c r="AQ22040" s="16">
        <v>0.17794166603845529</v>
      </c>
      <c r="AR22040" s="16">
        <v>0.17577221664744211</v>
      </c>
      <c r="AS22040" s="16">
        <v>0.17360276725642881</v>
      </c>
      <c r="AT22040" s="16">
        <v>0.17143331786541549</v>
      </c>
      <c r="AU22040" s="16">
        <v>0.1692638684744022</v>
      </c>
      <c r="AV22040" s="16">
        <v>0.16709441908338921</v>
      </c>
      <c r="AW22040" s="16">
        <v>0.16709441908338921</v>
      </c>
      <c r="AX22040" s="16">
        <v>0.16709441908338921</v>
      </c>
      <c r="AY22040" s="16">
        <v>0.16709441908338921</v>
      </c>
    </row>
    <row r="22041" spans="1:51" ht="14.75" x14ac:dyDescent="0.75">
      <c r="A22041" s="16" t="s">
        <v>674</v>
      </c>
      <c r="B22041" s="16"/>
      <c r="C22041" s="16" t="s">
        <v>675</v>
      </c>
      <c r="D22041" s="16" t="s">
        <v>520</v>
      </c>
      <c r="E22041" s="16" t="s">
        <v>711</v>
      </c>
      <c r="F22041" s="16" t="s">
        <v>713</v>
      </c>
      <c r="G22041" s="16"/>
      <c r="H22041" s="16"/>
      <c r="I22041" s="16"/>
      <c r="J22041" s="16"/>
      <c r="K22041" s="16" t="s">
        <v>683</v>
      </c>
      <c r="L22041" s="16"/>
      <c r="M22041" s="16"/>
      <c r="N22041" s="16" t="s">
        <v>35</v>
      </c>
      <c r="O22041" s="16" t="s">
        <v>463</v>
      </c>
      <c r="P22041" s="16" t="s">
        <v>464</v>
      </c>
      <c r="Q22041" s="16" t="s">
        <v>253</v>
      </c>
      <c r="R22041" s="16">
        <v>1</v>
      </c>
      <c r="S22041" s="16">
        <v>-9.4875326613563463E-3</v>
      </c>
      <c r="T22041" s="16">
        <v>-9.4348836464066069E-3</v>
      </c>
      <c r="U22041" s="16">
        <v>-9.3822346314568674E-3</v>
      </c>
      <c r="V22041" s="16">
        <v>-9.3295856165071262E-3</v>
      </c>
      <c r="W22041" s="16">
        <v>-9.247036691530184E-3</v>
      </c>
      <c r="X22041" s="16">
        <v>-9.16448776655324E-3</v>
      </c>
      <c r="Y22041" s="16">
        <v>-9.0819388415762595E-3</v>
      </c>
      <c r="Z22041" s="16">
        <v>-8.9993899165993173E-3</v>
      </c>
      <c r="AA22041" s="16">
        <v>-8.9168409916223733E-3</v>
      </c>
      <c r="AB22041" s="16">
        <v>-8.8342920666454293E-3</v>
      </c>
      <c r="AC22041" s="16">
        <v>-8.7043529961208701E-3</v>
      </c>
      <c r="AD22041" s="16">
        <v>-8.5744139255963091E-3</v>
      </c>
      <c r="AE22041" s="16">
        <v>-8.4444748550717135E-3</v>
      </c>
      <c r="AF22041" s="16">
        <v>-8.3145357845471526E-3</v>
      </c>
      <c r="AG22041" s="16">
        <v>-8.1845967140225934E-3</v>
      </c>
      <c r="AH22041" s="16">
        <v>-8.0546576434980324E-3</v>
      </c>
      <c r="AI22041" s="16">
        <v>-7.8786521009944731E-3</v>
      </c>
      <c r="AJ22041" s="16">
        <v>-7.7026465584909129E-3</v>
      </c>
      <c r="AK22041" s="16">
        <v>-7.5266410159873526E-3</v>
      </c>
      <c r="AL22041" s="16">
        <v>-7.3506354734837933E-3</v>
      </c>
      <c r="AM22041" s="16">
        <v>-7.1746299309802704E-3</v>
      </c>
      <c r="AN22041" s="16">
        <v>-6.9986243884767093E-3</v>
      </c>
      <c r="AO22041" s="16">
        <v>-6.82261884597315E-3</v>
      </c>
      <c r="AP22041" s="16">
        <v>-6.5006059106463929E-3</v>
      </c>
      <c r="AQ22041" s="16">
        <v>-6.1785929753196368E-3</v>
      </c>
      <c r="AR22041" s="16">
        <v>-5.8565800399928798E-3</v>
      </c>
      <c r="AS22041" s="16">
        <v>-5.5345671046661228E-3</v>
      </c>
      <c r="AT22041" s="16">
        <v>-5.2125541693393666E-3</v>
      </c>
      <c r="AU22041" s="16">
        <v>-4.8905412340126096E-3</v>
      </c>
      <c r="AV22041" s="16">
        <v>-4.8905412340126096E-3</v>
      </c>
      <c r="AW22041" s="16">
        <v>-4.8905412340126096E-3</v>
      </c>
      <c r="AX22041" s="16">
        <v>-4.8905412340126096E-3</v>
      </c>
      <c r="AY22041" s="16">
        <v>-4.8905412340126096E-3</v>
      </c>
    </row>
    <row r="22042" spans="1:51" ht="14.75" x14ac:dyDescent="0.75">
      <c r="A22042" s="16" t="s">
        <v>674</v>
      </c>
      <c r="B22042" s="16"/>
      <c r="C22042" s="16" t="s">
        <v>675</v>
      </c>
      <c r="D22042" s="16" t="s">
        <v>520</v>
      </c>
      <c r="E22042" s="16" t="s">
        <v>711</v>
      </c>
      <c r="F22042" s="16" t="s">
        <v>713</v>
      </c>
      <c r="G22042" s="16"/>
      <c r="H22042" s="16"/>
      <c r="I22042" s="16"/>
      <c r="J22042" s="16"/>
      <c r="K22042" s="16" t="s">
        <v>683</v>
      </c>
      <c r="L22042" s="16"/>
      <c r="M22042" s="16"/>
      <c r="N22042" s="16" t="s">
        <v>28</v>
      </c>
      <c r="O22042" s="16" t="s">
        <v>463</v>
      </c>
      <c r="P22042" s="16" t="s">
        <v>464</v>
      </c>
      <c r="Q22042" s="16" t="s">
        <v>253</v>
      </c>
      <c r="R22042" s="16">
        <v>1</v>
      </c>
      <c r="S22042" s="16">
        <v>3.1985879303291831E-2</v>
      </c>
      <c r="T22042" s="16">
        <v>3.1909770302214348E-2</v>
      </c>
      <c r="U22042" s="16">
        <v>3.1833661301136899E-2</v>
      </c>
      <c r="V22042" s="16">
        <v>3.1757552300059451E-2</v>
      </c>
      <c r="W22042" s="16">
        <v>3.1681443298982002E-2</v>
      </c>
      <c r="X22042" s="16">
        <v>3.1605334297904512E-2</v>
      </c>
      <c r="Y22042" s="16">
        <v>3.1529225296827057E-2</v>
      </c>
      <c r="Z22042" s="16">
        <v>3.1453116295749609E-2</v>
      </c>
      <c r="AA22042" s="16">
        <v>3.1366117525587683E-2</v>
      </c>
      <c r="AB22042" s="16">
        <v>3.1279118755425793E-2</v>
      </c>
      <c r="AC22042" s="16">
        <v>3.1192119985263889E-2</v>
      </c>
      <c r="AD22042" s="16">
        <v>3.110512121510196E-2</v>
      </c>
      <c r="AE22042" s="16">
        <v>3.101812244494007E-2</v>
      </c>
      <c r="AF22042" s="16">
        <v>3.0931123674778179E-2</v>
      </c>
      <c r="AG22042" s="16">
        <v>3.084412490461624E-2</v>
      </c>
      <c r="AH22042" s="16">
        <v>3.075712613445435E-2</v>
      </c>
      <c r="AI22042" s="16">
        <v>3.0670127364292459E-2</v>
      </c>
      <c r="AJ22042" s="16">
        <v>3.0583128594130531E-2</v>
      </c>
      <c r="AK22042" s="16">
        <v>3.0470011445845879E-2</v>
      </c>
      <c r="AL22042" s="16">
        <v>3.0356894297561221E-2</v>
      </c>
      <c r="AM22042" s="16">
        <v>3.024377714927657E-2</v>
      </c>
      <c r="AN22042" s="16">
        <v>3.0130660000991911E-2</v>
      </c>
      <c r="AO22042" s="16">
        <v>3.001754285270726E-2</v>
      </c>
      <c r="AP22042" s="16">
        <v>2.9904425704422609E-2</v>
      </c>
      <c r="AQ22042" s="16">
        <v>2.9791308556137951E-2</v>
      </c>
      <c r="AR22042" s="16">
        <v>2.9678191407853299E-2</v>
      </c>
      <c r="AS22042" s="16">
        <v>2.9565074259568641E-2</v>
      </c>
      <c r="AT22042" s="16">
        <v>2.9565074259568641E-2</v>
      </c>
      <c r="AU22042" s="16">
        <v>2.9565074259568641E-2</v>
      </c>
      <c r="AV22042" s="16">
        <v>2.9565074259568641E-2</v>
      </c>
      <c r="AW22042" s="16">
        <v>2.9565074259568641E-2</v>
      </c>
      <c r="AX22042" s="16">
        <v>2.9565074259568641E-2</v>
      </c>
      <c r="AY22042" s="16">
        <v>2.9565074259568641E-2</v>
      </c>
    </row>
    <row r="22043" spans="1:51" ht="14.75" x14ac:dyDescent="0.75">
      <c r="A22043" s="16" t="s">
        <v>674</v>
      </c>
      <c r="B22043" s="16"/>
      <c r="C22043" s="16" t="s">
        <v>675</v>
      </c>
      <c r="D22043" s="16" t="s">
        <v>520</v>
      </c>
      <c r="E22043" s="16" t="s">
        <v>711</v>
      </c>
      <c r="F22043" s="16" t="s">
        <v>713</v>
      </c>
      <c r="G22043" s="16"/>
      <c r="H22043" s="16"/>
      <c r="I22043" s="16"/>
      <c r="J22043" s="16"/>
      <c r="K22043" s="16" t="s">
        <v>683</v>
      </c>
      <c r="L22043" s="16"/>
      <c r="M22043" s="16"/>
      <c r="N22043" s="16" t="s">
        <v>30</v>
      </c>
      <c r="O22043" s="16" t="s">
        <v>463</v>
      </c>
      <c r="P22043" s="16" t="s">
        <v>464</v>
      </c>
      <c r="Q22043" s="16" t="s">
        <v>253</v>
      </c>
      <c r="R22043" s="16">
        <v>1</v>
      </c>
      <c r="S22043" s="16">
        <v>3.9197534598705633E-2</v>
      </c>
      <c r="T22043" s="16">
        <v>3.8979579421857431E-2</v>
      </c>
      <c r="U22043" s="16">
        <v>3.876162424500923E-2</v>
      </c>
      <c r="V22043" s="16">
        <v>3.8543669068161028E-2</v>
      </c>
      <c r="W22043" s="16">
        <v>3.8194181227105203E-2</v>
      </c>
      <c r="X22043" s="16">
        <v>3.7844693386049358E-2</v>
      </c>
      <c r="Y22043" s="16">
        <v>3.7495205544993533E-2</v>
      </c>
      <c r="Z22043" s="16">
        <v>3.7145717703937702E-2</v>
      </c>
      <c r="AA22043" s="16">
        <v>3.679622986288187E-2</v>
      </c>
      <c r="AB22043" s="16">
        <v>3.6446742021826177E-2</v>
      </c>
      <c r="AC22043" s="16">
        <v>3.5883118937173268E-2</v>
      </c>
      <c r="AD22043" s="16">
        <v>3.5319495852520373E-2</v>
      </c>
      <c r="AE22043" s="16">
        <v>3.4755872767867457E-2</v>
      </c>
      <c r="AF22043" s="16">
        <v>3.4192249683214507E-2</v>
      </c>
      <c r="AG22043" s="16">
        <v>3.3628626598561598E-2</v>
      </c>
      <c r="AH22043" s="16">
        <v>3.3065003513908703E-2</v>
      </c>
      <c r="AI22043" s="16">
        <v>3.2286175676246177E-2</v>
      </c>
      <c r="AJ22043" s="16">
        <v>3.1507347838583652E-2</v>
      </c>
      <c r="AK22043" s="16">
        <v>3.072852000092112E-2</v>
      </c>
      <c r="AL22043" s="16">
        <v>2.9949692163258629E-2</v>
      </c>
      <c r="AM22043" s="16">
        <v>2.917086432559611E-2</v>
      </c>
      <c r="AN22043" s="16">
        <v>2.8392036487933581E-2</v>
      </c>
      <c r="AO22043" s="16">
        <v>2.7613208650271049E-2</v>
      </c>
      <c r="AP22043" s="16">
        <v>2.616192976056099E-2</v>
      </c>
      <c r="AQ22043" s="16">
        <v>2.4710650870850889E-2</v>
      </c>
      <c r="AR22043" s="16">
        <v>2.3259371981140829E-2</v>
      </c>
      <c r="AS22043" s="16">
        <v>2.1808093091430721E-2</v>
      </c>
      <c r="AT22043" s="16">
        <v>2.035681420172062E-2</v>
      </c>
      <c r="AU22043" s="16">
        <v>1.8905535312010561E-2</v>
      </c>
      <c r="AV22043" s="16">
        <v>1.8905535312010561E-2</v>
      </c>
      <c r="AW22043" s="16">
        <v>1.8905535312010561E-2</v>
      </c>
      <c r="AX22043" s="16">
        <v>1.8905535312010561E-2</v>
      </c>
      <c r="AY22043" s="16">
        <v>1.8905535312010561E-2</v>
      </c>
    </row>
    <row r="22044" spans="1:51" ht="14.75" x14ac:dyDescent="0.75">
      <c r="A22044" s="16" t="s">
        <v>674</v>
      </c>
      <c r="B22044" s="16"/>
      <c r="C22044" s="16" t="s">
        <v>675</v>
      </c>
      <c r="D22044" s="16" t="s">
        <v>520</v>
      </c>
      <c r="E22044" s="16" t="s">
        <v>711</v>
      </c>
      <c r="F22044" s="16" t="s">
        <v>713</v>
      </c>
      <c r="G22044" s="16"/>
      <c r="H22044" s="16"/>
      <c r="I22044" s="16"/>
      <c r="J22044" s="16"/>
      <c r="K22044" s="16" t="s">
        <v>683</v>
      </c>
      <c r="L22044" s="16"/>
      <c r="M22044" s="16"/>
      <c r="N22044" s="16" t="s">
        <v>32</v>
      </c>
      <c r="O22044" s="16" t="s">
        <v>463</v>
      </c>
      <c r="P22044" s="16" t="s">
        <v>464</v>
      </c>
      <c r="Q22044" s="16" t="s">
        <v>253</v>
      </c>
      <c r="R22044" s="16">
        <v>1</v>
      </c>
      <c r="S22044" s="16">
        <v>7.6639757109284973E-2</v>
      </c>
      <c r="T22044" s="16">
        <v>7.6356705222439397E-2</v>
      </c>
      <c r="U22044" s="16">
        <v>7.6073653335593822E-2</v>
      </c>
      <c r="V22044" s="16">
        <v>7.5790601448748274E-2</v>
      </c>
      <c r="W22044" s="16">
        <v>7.5286308820909253E-2</v>
      </c>
      <c r="X22044" s="16">
        <v>7.4782016193070261E-2</v>
      </c>
      <c r="Y22044" s="16">
        <v>7.4277723565231268E-2</v>
      </c>
      <c r="Z22044" s="16">
        <v>7.3773430937392262E-2</v>
      </c>
      <c r="AA22044" s="16">
        <v>7.3269138309553269E-2</v>
      </c>
      <c r="AB22044" s="16">
        <v>7.2764845681714263E-2</v>
      </c>
      <c r="AC22044" s="16">
        <v>7.1889829549732331E-2</v>
      </c>
      <c r="AD22044" s="16">
        <v>7.1014813417750761E-2</v>
      </c>
      <c r="AE22044" s="16">
        <v>7.0139797285768829E-2</v>
      </c>
      <c r="AF22044" s="16">
        <v>6.9264781153786897E-2</v>
      </c>
      <c r="AG22044" s="16">
        <v>6.8389765021804966E-2</v>
      </c>
      <c r="AH22044" s="16">
        <v>6.7514748889823034E-2</v>
      </c>
      <c r="AI22044" s="16">
        <v>6.6233214615470465E-2</v>
      </c>
      <c r="AJ22044" s="16">
        <v>6.4951680341117896E-2</v>
      </c>
      <c r="AK22044" s="16">
        <v>6.3670146066765326E-2</v>
      </c>
      <c r="AL22044" s="16">
        <v>6.2388611792412771E-2</v>
      </c>
      <c r="AM22044" s="16">
        <v>6.1107077518060188E-2</v>
      </c>
      <c r="AN22044" s="16">
        <v>5.9825543243707632E-2</v>
      </c>
      <c r="AO22044" s="16">
        <v>5.854400896935507E-2</v>
      </c>
      <c r="AP22044" s="16">
        <v>5.6012179089210287E-2</v>
      </c>
      <c r="AQ22044" s="16">
        <v>5.3480349209065157E-2</v>
      </c>
      <c r="AR22044" s="16">
        <v>5.0948519328920028E-2</v>
      </c>
      <c r="AS22044" s="16">
        <v>4.8416689448775273E-2</v>
      </c>
      <c r="AT22044" s="16">
        <v>4.5884859568630129E-2</v>
      </c>
      <c r="AU22044" s="16">
        <v>4.335302968848536E-2</v>
      </c>
      <c r="AV22044" s="16">
        <v>4.335302968848536E-2</v>
      </c>
      <c r="AW22044" s="16">
        <v>4.335302968848536E-2</v>
      </c>
      <c r="AX22044" s="16">
        <v>4.335302968848536E-2</v>
      </c>
      <c r="AY22044" s="16">
        <v>4.335302968848536E-2</v>
      </c>
    </row>
    <row r="22045" spans="1:51" ht="14.75" x14ac:dyDescent="0.75">
      <c r="A22045" s="16" t="s">
        <v>674</v>
      </c>
      <c r="B22045" s="16"/>
      <c r="C22045" s="16" t="s">
        <v>675</v>
      </c>
      <c r="D22045" s="16" t="s">
        <v>520</v>
      </c>
      <c r="E22045" s="16" t="s">
        <v>711</v>
      </c>
      <c r="F22045" s="16" t="s">
        <v>713</v>
      </c>
      <c r="G22045" s="16"/>
      <c r="H22045" s="16"/>
      <c r="I22045" s="16"/>
      <c r="J22045" s="16"/>
      <c r="K22045" s="16" t="s">
        <v>683</v>
      </c>
      <c r="L22045" s="16"/>
      <c r="M22045" s="16"/>
      <c r="N22045" s="16" t="s">
        <v>38</v>
      </c>
      <c r="O22045" s="16" t="s">
        <v>463</v>
      </c>
      <c r="P22045" s="16" t="s">
        <v>464</v>
      </c>
      <c r="Q22045" s="16" t="s">
        <v>253</v>
      </c>
      <c r="R22045" s="16">
        <v>1</v>
      </c>
      <c r="S22045" s="16">
        <v>0.1771889517706623</v>
      </c>
      <c r="T22045" s="16">
        <v>0.1767718610908591</v>
      </c>
      <c r="U22045" s="16">
        <v>0.17635477041105591</v>
      </c>
      <c r="V22045" s="16">
        <v>0.17593767973125299</v>
      </c>
      <c r="W22045" s="16">
        <v>0.17544885767770169</v>
      </c>
      <c r="X22045" s="16">
        <v>0.1749600356241503</v>
      </c>
      <c r="Y22045" s="16">
        <v>0.174471213570599</v>
      </c>
      <c r="Z22045" s="16">
        <v>0.1739823915170477</v>
      </c>
      <c r="AA22045" s="16">
        <v>0.17349356946349631</v>
      </c>
      <c r="AB22045" s="16">
        <v>0.17300474740994501</v>
      </c>
      <c r="AC22045" s="16">
        <v>0.1724319382889411</v>
      </c>
      <c r="AD22045" s="16">
        <v>0.17185912916793719</v>
      </c>
      <c r="AE22045" s="16">
        <v>0.17128632004693331</v>
      </c>
      <c r="AF22045" s="16">
        <v>0.1707135109259294</v>
      </c>
      <c r="AG22045" s="16">
        <v>0.17014070180492549</v>
      </c>
      <c r="AH22045" s="16">
        <v>0.1695678926839212</v>
      </c>
      <c r="AI22045" s="16">
        <v>0.16889672431799049</v>
      </c>
      <c r="AJ22045" s="16">
        <v>0.16822555595205979</v>
      </c>
      <c r="AK22045" s="16">
        <v>0.16755438758612909</v>
      </c>
      <c r="AL22045" s="16">
        <v>0.16688321922019839</v>
      </c>
      <c r="AM22045" s="16">
        <v>0.16621205085426771</v>
      </c>
      <c r="AN22045" s="16">
        <v>0.16554088248833701</v>
      </c>
      <c r="AO22045" s="16">
        <v>0.16475449640663051</v>
      </c>
      <c r="AP22045" s="16">
        <v>0.16396811032492439</v>
      </c>
      <c r="AQ22045" s="16">
        <v>0.16318172424321789</v>
      </c>
      <c r="AR22045" s="16">
        <v>0.16239533816151139</v>
      </c>
      <c r="AS22045" s="16">
        <v>0.16160895207980491</v>
      </c>
      <c r="AT22045" s="16">
        <v>0.1608225659980988</v>
      </c>
      <c r="AU22045" s="16">
        <v>0.1608225659980988</v>
      </c>
      <c r="AV22045" s="16">
        <v>0.1608225659980988</v>
      </c>
      <c r="AW22045" s="16">
        <v>0.1608225659980988</v>
      </c>
      <c r="AX22045" s="16">
        <v>0.1608225659980988</v>
      </c>
      <c r="AY22045" s="16">
        <v>0.1608225659980988</v>
      </c>
    </row>
    <row r="22046" spans="1:51" ht="14.75" x14ac:dyDescent="0.75">
      <c r="A22046" s="16" t="s">
        <v>674</v>
      </c>
      <c r="B22046" s="16"/>
      <c r="C22046" s="16" t="s">
        <v>675</v>
      </c>
      <c r="D22046" s="16" t="s">
        <v>520</v>
      </c>
      <c r="E22046" s="16" t="s">
        <v>711</v>
      </c>
      <c r="F22046" s="16" t="s">
        <v>713</v>
      </c>
      <c r="G22046" s="16"/>
      <c r="H22046" s="16"/>
      <c r="I22046" s="16"/>
      <c r="J22046" s="16"/>
      <c r="K22046" s="16" t="s">
        <v>683</v>
      </c>
      <c r="L22046" s="16"/>
      <c r="M22046" s="16"/>
      <c r="N22046" s="16" t="s">
        <v>40</v>
      </c>
      <c r="O22046" s="16" t="s">
        <v>463</v>
      </c>
      <c r="P22046" s="16" t="s">
        <v>464</v>
      </c>
      <c r="Q22046" s="16" t="s">
        <v>253</v>
      </c>
      <c r="R22046" s="16">
        <v>1</v>
      </c>
      <c r="S22046" s="16">
        <v>0.17383729994152941</v>
      </c>
      <c r="T22046" s="16">
        <v>0.17296853792495201</v>
      </c>
      <c r="U22046" s="16">
        <v>0.17209977590837461</v>
      </c>
      <c r="V22046" s="16">
        <v>0.17101193257209271</v>
      </c>
      <c r="W22046" s="16">
        <v>0.16992408923581079</v>
      </c>
      <c r="X22046" s="16">
        <v>0.16883624589952931</v>
      </c>
      <c r="Y22046" s="16">
        <v>0.16774840256324741</v>
      </c>
      <c r="Z22046" s="16">
        <v>0.16666055922696549</v>
      </c>
      <c r="AA22046" s="16">
        <v>0.16557271589068359</v>
      </c>
      <c r="AB22046" s="16">
        <v>0.1644068612759701</v>
      </c>
      <c r="AC22046" s="16">
        <v>0.16324100666125671</v>
      </c>
      <c r="AD22046" s="16">
        <v>0.1620751520465433</v>
      </c>
      <c r="AE22046" s="16">
        <v>0.1609092974318298</v>
      </c>
      <c r="AF22046" s="16">
        <v>0.15974344281711639</v>
      </c>
      <c r="AG22046" s="16">
        <v>0.15857758820240289</v>
      </c>
      <c r="AH22046" s="16">
        <v>0.15741173358768951</v>
      </c>
      <c r="AI22046" s="16">
        <v>0.1557129177603894</v>
      </c>
      <c r="AJ22046" s="16">
        <v>0.15401410193308959</v>
      </c>
      <c r="AK22046" s="16">
        <v>0.1523152861057894</v>
      </c>
      <c r="AL22046" s="16">
        <v>0.15061647027848921</v>
      </c>
      <c r="AM22046" s="16">
        <v>0.1489176544511894</v>
      </c>
      <c r="AN22046" s="16">
        <v>0.14721883862388929</v>
      </c>
      <c r="AO22046" s="16">
        <v>0.14509862711809079</v>
      </c>
      <c r="AP22046" s="16">
        <v>0.1429784156122923</v>
      </c>
      <c r="AQ22046" s="16">
        <v>0.14085820410649391</v>
      </c>
      <c r="AR22046" s="16">
        <v>0.13873799260069539</v>
      </c>
      <c r="AS22046" s="16">
        <v>0.13661778109489689</v>
      </c>
      <c r="AT22046" s="16">
        <v>0.13449756958909839</v>
      </c>
      <c r="AU22046" s="16">
        <v>0.13449756958909839</v>
      </c>
      <c r="AV22046" s="16">
        <v>0.13449756958909839</v>
      </c>
      <c r="AW22046" s="16">
        <v>0.13449756958909839</v>
      </c>
      <c r="AX22046" s="16">
        <v>0.13449756958909839</v>
      </c>
      <c r="AY22046" s="16">
        <v>0.13449756958909839</v>
      </c>
    </row>
    <row r="22047" spans="1:51" ht="14.75" x14ac:dyDescent="0.75">
      <c r="A22047" s="16" t="s">
        <v>674</v>
      </c>
      <c r="B22047" s="16"/>
      <c r="C22047" s="16" t="s">
        <v>675</v>
      </c>
      <c r="D22047" s="16" t="s">
        <v>520</v>
      </c>
      <c r="E22047" s="16" t="s">
        <v>711</v>
      </c>
      <c r="F22047" s="16" t="s">
        <v>713</v>
      </c>
      <c r="G22047" s="16"/>
      <c r="H22047" s="16"/>
      <c r="I22047" s="16"/>
      <c r="J22047" s="16"/>
      <c r="K22047" s="16" t="s">
        <v>683</v>
      </c>
      <c r="L22047" s="16"/>
      <c r="M22047" s="16"/>
      <c r="N22047" s="16" t="s">
        <v>42</v>
      </c>
      <c r="O22047" s="16" t="s">
        <v>463</v>
      </c>
      <c r="P22047" s="16" t="s">
        <v>464</v>
      </c>
      <c r="Q22047" s="16" t="s">
        <v>253</v>
      </c>
      <c r="R22047" s="16">
        <v>1</v>
      </c>
      <c r="S22047" s="16">
        <v>5.2597494058872027E-2</v>
      </c>
      <c r="T22047" s="16">
        <v>5.2503921379434798E-2</v>
      </c>
      <c r="U22047" s="16">
        <v>5.2395122117333597E-2</v>
      </c>
      <c r="V22047" s="16">
        <v>5.2286322855232027E-2</v>
      </c>
      <c r="W22047" s="16">
        <v>5.2177523593130833E-2</v>
      </c>
      <c r="X22047" s="16">
        <v>5.2068724331029263E-2</v>
      </c>
      <c r="Y22047" s="16">
        <v>5.1959925068928062E-2</v>
      </c>
      <c r="Z22047" s="16">
        <v>5.1851125806826867E-2</v>
      </c>
      <c r="AA22047" s="16">
        <v>5.1742326544725298E-2</v>
      </c>
      <c r="AB22047" s="16">
        <v>5.1633527282624103E-2</v>
      </c>
      <c r="AC22047" s="16">
        <v>5.1524728020522527E-2</v>
      </c>
      <c r="AD22047" s="16">
        <v>5.1379944399635127E-2</v>
      </c>
      <c r="AE22047" s="16">
        <v>5.1235160778747728E-2</v>
      </c>
      <c r="AF22047" s="16">
        <v>5.1090377157860342E-2</v>
      </c>
      <c r="AG22047" s="16">
        <v>5.0945593536972561E-2</v>
      </c>
      <c r="AH22047" s="16">
        <v>5.0800809916085161E-2</v>
      </c>
      <c r="AI22047" s="16">
        <v>5.0656026295197769E-2</v>
      </c>
      <c r="AJ22047" s="16">
        <v>5.0511242674310362E-2</v>
      </c>
      <c r="AK22047" s="16">
        <v>5.036645905342297E-2</v>
      </c>
      <c r="AL22047" s="16">
        <v>5.0213107962976573E-2</v>
      </c>
      <c r="AM22047" s="16">
        <v>5.0059756872530163E-2</v>
      </c>
      <c r="AN22047" s="16">
        <v>4.990640578208376E-2</v>
      </c>
      <c r="AO22047" s="16">
        <v>4.9753054691637731E-2</v>
      </c>
      <c r="AP22047" s="16">
        <v>4.9599703601191328E-2</v>
      </c>
      <c r="AQ22047" s="16">
        <v>4.9446352510744931E-2</v>
      </c>
      <c r="AR22047" s="16">
        <v>4.9293001420298903E-2</v>
      </c>
      <c r="AS22047" s="16">
        <v>4.9139650329852499E-2</v>
      </c>
      <c r="AT22047" s="16">
        <v>4.8986299239406103E-2</v>
      </c>
      <c r="AU22047" s="16">
        <v>4.8986299239406103E-2</v>
      </c>
      <c r="AV22047" s="16">
        <v>4.8986299239406103E-2</v>
      </c>
      <c r="AW22047" s="16">
        <v>4.8986299239406103E-2</v>
      </c>
      <c r="AX22047" s="16">
        <v>4.8986299239406103E-2</v>
      </c>
      <c r="AY22047" s="16">
        <v>4.8986299239406103E-2</v>
      </c>
    </row>
    <row r="22048" spans="1:51" ht="14.75" x14ac:dyDescent="0.75">
      <c r="A22048" s="16" t="s">
        <v>674</v>
      </c>
      <c r="B22048" s="16"/>
      <c r="C22048" s="16" t="s">
        <v>675</v>
      </c>
      <c r="D22048" s="16" t="s">
        <v>520</v>
      </c>
      <c r="E22048" s="16" t="s">
        <v>711</v>
      </c>
      <c r="F22048" s="16" t="s">
        <v>713</v>
      </c>
      <c r="G22048" s="16"/>
      <c r="H22048" s="16"/>
      <c r="I22048" s="16"/>
      <c r="J22048" s="16"/>
      <c r="K22048" s="16" t="s">
        <v>683</v>
      </c>
      <c r="L22048" s="16"/>
      <c r="M22048" s="16"/>
      <c r="N22048" s="16" t="s">
        <v>46</v>
      </c>
      <c r="O22048" s="16" t="s">
        <v>463</v>
      </c>
      <c r="P22048" s="16" t="s">
        <v>464</v>
      </c>
      <c r="Q22048" s="16" t="s">
        <v>253</v>
      </c>
      <c r="R22048" s="16">
        <v>1</v>
      </c>
      <c r="S22048" s="16">
        <v>-4.3964937220232231E-4</v>
      </c>
      <c r="T22048" s="16">
        <v>-4.4156279381873627E-4</v>
      </c>
      <c r="U22048" s="16">
        <v>-4.4347621543514671E-4</v>
      </c>
      <c r="V22048" s="16">
        <v>-4.4538963705155699E-4</v>
      </c>
      <c r="W22048" s="16">
        <v>-4.4771049849699442E-4</v>
      </c>
      <c r="X22048" s="16">
        <v>-4.5003135994243527E-4</v>
      </c>
      <c r="Y22048" s="16">
        <v>-4.523522213878726E-4</v>
      </c>
      <c r="Z22048" s="16">
        <v>-4.5467308283330998E-4</v>
      </c>
      <c r="AA22048" s="16">
        <v>-4.5699394427874731E-4</v>
      </c>
      <c r="AB22048" s="16">
        <v>-4.5931480572418469E-4</v>
      </c>
      <c r="AC22048" s="16">
        <v>-4.62199725363585E-4</v>
      </c>
      <c r="AD22048" s="16">
        <v>-4.6508464500298158E-4</v>
      </c>
      <c r="AE22048" s="16">
        <v>-4.6796956464237831E-4</v>
      </c>
      <c r="AF22048" s="16">
        <v>-4.7085448428177488E-4</v>
      </c>
      <c r="AG22048" s="16">
        <v>-4.7373940392117172E-4</v>
      </c>
      <c r="AH22048" s="16">
        <v>-4.7662432356056829E-4</v>
      </c>
      <c r="AI22048" s="16">
        <v>-4.8029405262958172E-4</v>
      </c>
      <c r="AJ22048" s="16">
        <v>-4.8396378169859861E-4</v>
      </c>
      <c r="AK22048" s="16">
        <v>-4.8763351076761571E-4</v>
      </c>
      <c r="AL22048" s="16">
        <v>-4.9130323983662897E-4</v>
      </c>
      <c r="AM22048" s="16">
        <v>-4.9497296890564603E-4</v>
      </c>
      <c r="AN22048" s="16">
        <v>-4.9864269797466297E-4</v>
      </c>
      <c r="AO22048" s="16">
        <v>-5.0340860723074529E-4</v>
      </c>
      <c r="AP22048" s="16">
        <v>-5.0817451648683129E-4</v>
      </c>
      <c r="AQ22048" s="16">
        <v>-5.1294042574291361E-4</v>
      </c>
      <c r="AR22048" s="16">
        <v>-5.1770633499899962E-4</v>
      </c>
      <c r="AS22048" s="16">
        <v>-5.2247224425508573E-4</v>
      </c>
      <c r="AT22048" s="16">
        <v>-5.2723815351116794E-4</v>
      </c>
      <c r="AU22048" s="16">
        <v>-5.2723815351116794E-4</v>
      </c>
      <c r="AV22048" s="16">
        <v>-5.2723815351116794E-4</v>
      </c>
      <c r="AW22048" s="16">
        <v>-5.2723815351116794E-4</v>
      </c>
      <c r="AX22048" s="16">
        <v>-5.2723815351116794E-4</v>
      </c>
      <c r="AY22048" s="16">
        <v>-5.2723815351116794E-4</v>
      </c>
    </row>
    <row r="22049" spans="1:51" ht="14.75" x14ac:dyDescent="0.75">
      <c r="A22049" s="16" t="s">
        <v>674</v>
      </c>
      <c r="B22049" s="16"/>
      <c r="C22049" s="16" t="s">
        <v>675</v>
      </c>
      <c r="D22049" s="16" t="s">
        <v>520</v>
      </c>
      <c r="E22049" s="16" t="s">
        <v>711</v>
      </c>
      <c r="F22049" s="16" t="s">
        <v>713</v>
      </c>
      <c r="G22049" s="16"/>
      <c r="H22049" s="16"/>
      <c r="I22049" s="16"/>
      <c r="J22049" s="16"/>
      <c r="K22049" s="16" t="s">
        <v>683</v>
      </c>
      <c r="L22049" s="16"/>
      <c r="M22049" s="16"/>
      <c r="N22049" s="16" t="s">
        <v>44</v>
      </c>
      <c r="O22049" s="16" t="s">
        <v>463</v>
      </c>
      <c r="P22049" s="16" t="s">
        <v>464</v>
      </c>
      <c r="Q22049" s="16" t="s">
        <v>253</v>
      </c>
      <c r="R22049" s="16">
        <v>1</v>
      </c>
      <c r="S22049" s="16">
        <v>9.0008045506748948E-4</v>
      </c>
      <c r="T22049" s="16">
        <v>9.0344021274422288E-4</v>
      </c>
      <c r="U22049" s="16">
        <v>9.067999704209526E-4</v>
      </c>
      <c r="V22049" s="16">
        <v>9.101597280976822E-4</v>
      </c>
      <c r="W22049" s="16">
        <v>9.135194857744156E-4</v>
      </c>
      <c r="X22049" s="16">
        <v>9.1804422010489462E-4</v>
      </c>
      <c r="Y22049" s="16">
        <v>9.2256895443537375E-4</v>
      </c>
      <c r="Z22049" s="16">
        <v>9.2709368876585255E-4</v>
      </c>
      <c r="AA22049" s="16">
        <v>9.3161842309633168E-4</v>
      </c>
      <c r="AB22049" s="16">
        <v>9.3614315742681048E-4</v>
      </c>
      <c r="AC22049" s="16">
        <v>9.4339588014124935E-4</v>
      </c>
      <c r="AD22049" s="16">
        <v>9.5064860285568791E-4</v>
      </c>
      <c r="AE22049" s="16">
        <v>9.5790132557013025E-4</v>
      </c>
      <c r="AF22049" s="16">
        <v>9.6515404828456902E-4</v>
      </c>
      <c r="AG22049" s="16">
        <v>9.7240677099900768E-4</v>
      </c>
      <c r="AH22049" s="16">
        <v>9.8593539307521849E-4</v>
      </c>
      <c r="AI22049" s="16">
        <v>9.9946401515142594E-4</v>
      </c>
      <c r="AJ22049" s="16">
        <v>1.0129926372276371E-3</v>
      </c>
      <c r="AK22049" s="16">
        <v>1.026521259303848E-3</v>
      </c>
      <c r="AL22049" s="16">
        <v>1.0400498813800589E-3</v>
      </c>
      <c r="AM22049" s="16">
        <v>1.0680032003730099E-3</v>
      </c>
      <c r="AN22049" s="16">
        <v>1.095956519365961E-3</v>
      </c>
      <c r="AO22049" s="16">
        <v>1.123909838358915E-3</v>
      </c>
      <c r="AP22049" s="16">
        <v>1.1518631573518669E-3</v>
      </c>
      <c r="AQ22049" s="16">
        <v>1.179816476344821E-3</v>
      </c>
      <c r="AR22049" s="16">
        <v>1.2414086387274989E-3</v>
      </c>
      <c r="AS22049" s="16">
        <v>1.3030008011101801E-3</v>
      </c>
      <c r="AT22049" s="16">
        <v>1.364592963492861E-3</v>
      </c>
      <c r="AU22049" s="16">
        <v>1.426185125875543E-3</v>
      </c>
      <c r="AV22049" s="16">
        <v>1.487777288258224E-3</v>
      </c>
      <c r="AW22049" s="16">
        <v>1.487777288258224E-3</v>
      </c>
      <c r="AX22049" s="16">
        <v>1.487777288258224E-3</v>
      </c>
      <c r="AY22049" s="16">
        <v>1.487777288258224E-3</v>
      </c>
    </row>
    <row r="22050" spans="1:51" ht="14.75" x14ac:dyDescent="0.75">
      <c r="A22050" s="16" t="s">
        <v>674</v>
      </c>
      <c r="B22050" s="16"/>
      <c r="C22050" s="16" t="s">
        <v>675</v>
      </c>
      <c r="D22050" s="16" t="s">
        <v>520</v>
      </c>
      <c r="E22050" s="16" t="s">
        <v>711</v>
      </c>
      <c r="F22050" s="16" t="s">
        <v>713</v>
      </c>
      <c r="G22050" s="16"/>
      <c r="H22050" s="16"/>
      <c r="I22050" s="16"/>
      <c r="J22050" s="16"/>
      <c r="K22050" s="16" t="s">
        <v>683</v>
      </c>
      <c r="L22050" s="16"/>
      <c r="M22050" s="16"/>
      <c r="N22050" s="16" t="s">
        <v>50</v>
      </c>
      <c r="O22050" s="16" t="s">
        <v>463</v>
      </c>
      <c r="P22050" s="16" t="s">
        <v>464</v>
      </c>
      <c r="Q22050" s="16" t="s">
        <v>253</v>
      </c>
      <c r="R22050" s="16">
        <v>1</v>
      </c>
      <c r="S22050" s="16">
        <v>-4.3046353196432669E-3</v>
      </c>
      <c r="T22050" s="16">
        <v>-4.3056506153769901E-3</v>
      </c>
      <c r="U22050" s="16">
        <v>-4.3066659111106759E-3</v>
      </c>
      <c r="V22050" s="16">
        <v>-4.3076812068444E-3</v>
      </c>
      <c r="W22050" s="16">
        <v>-4.3119804693858201E-3</v>
      </c>
      <c r="X22050" s="16">
        <v>-4.3162797319272394E-3</v>
      </c>
      <c r="Y22050" s="16">
        <v>-4.3205789944686596E-3</v>
      </c>
      <c r="Z22050" s="16">
        <v>-4.3248782570100798E-3</v>
      </c>
      <c r="AA22050" s="16">
        <v>-4.3291775195514999E-3</v>
      </c>
      <c r="AB22050" s="16">
        <v>-4.3334767820929201E-3</v>
      </c>
      <c r="AC22050" s="16">
        <v>-4.3469145583862534E-3</v>
      </c>
      <c r="AD22050" s="16">
        <v>-4.3603523346796231E-3</v>
      </c>
      <c r="AE22050" s="16">
        <v>-4.3737901109729563E-3</v>
      </c>
      <c r="AF22050" s="16">
        <v>-4.3872278872663269E-3</v>
      </c>
      <c r="AG22050" s="16">
        <v>-4.4006656635596593E-3</v>
      </c>
      <c r="AH22050" s="16">
        <v>-4.4141034398530298E-3</v>
      </c>
      <c r="AI22050" s="16">
        <v>-4.4528006872934199E-3</v>
      </c>
      <c r="AJ22050" s="16">
        <v>-4.4914979347338464E-3</v>
      </c>
      <c r="AK22050" s="16">
        <v>-4.5301951821742729E-3</v>
      </c>
      <c r="AL22050" s="16">
        <v>-4.568892429614663E-3</v>
      </c>
      <c r="AM22050" s="16">
        <v>-4.6075896770550904E-3</v>
      </c>
      <c r="AN22050" s="16">
        <v>-4.6462869244955161E-3</v>
      </c>
      <c r="AO22050" s="16">
        <v>-4.7546660000742456E-3</v>
      </c>
      <c r="AP22050" s="16">
        <v>-4.8630450756529759E-3</v>
      </c>
      <c r="AQ22050" s="16">
        <v>-4.9714241512317072E-3</v>
      </c>
      <c r="AR22050" s="16">
        <v>-5.0798032268104367E-3</v>
      </c>
      <c r="AS22050" s="16">
        <v>-5.188182302389167E-3</v>
      </c>
      <c r="AT22050" s="16">
        <v>-5.2965613779678974E-3</v>
      </c>
      <c r="AU22050" s="16">
        <v>-5.2965613779678974E-3</v>
      </c>
      <c r="AV22050" s="16">
        <v>-5.2965613779678974E-3</v>
      </c>
      <c r="AW22050" s="16">
        <v>-5.2965613779678974E-3</v>
      </c>
      <c r="AX22050" s="16">
        <v>-5.2965613779678974E-3</v>
      </c>
      <c r="AY22050" s="16">
        <v>-5.2965613779678974E-3</v>
      </c>
    </row>
    <row r="22051" spans="1:51" ht="14.75" x14ac:dyDescent="0.75">
      <c r="A22051" s="16" t="s">
        <v>674</v>
      </c>
      <c r="B22051" s="16"/>
      <c r="C22051" s="16" t="s">
        <v>675</v>
      </c>
      <c r="D22051" s="16" t="s">
        <v>520</v>
      </c>
      <c r="E22051" s="16" t="s">
        <v>711</v>
      </c>
      <c r="F22051" s="16" t="s">
        <v>713</v>
      </c>
      <c r="G22051" s="16"/>
      <c r="H22051" s="16"/>
      <c r="I22051" s="16"/>
      <c r="J22051" s="16"/>
      <c r="K22051" s="16" t="s">
        <v>683</v>
      </c>
      <c r="L22051" s="16"/>
      <c r="M22051" s="16"/>
      <c r="N22051" s="16" t="s">
        <v>52</v>
      </c>
      <c r="O22051" s="16" t="s">
        <v>463</v>
      </c>
      <c r="P22051" s="16" t="s">
        <v>464</v>
      </c>
      <c r="Q22051" s="16" t="s">
        <v>253</v>
      </c>
      <c r="R22051" s="16">
        <v>1</v>
      </c>
      <c r="S22051" s="16">
        <v>-2.4526831717667438E-3</v>
      </c>
      <c r="T22051" s="16">
        <v>-2.4473676410944269E-3</v>
      </c>
      <c r="U22051" s="16">
        <v>-2.4420521104221108E-3</v>
      </c>
      <c r="V22051" s="16">
        <v>-2.4367365797497982E-3</v>
      </c>
      <c r="W22051" s="16">
        <v>-2.4314210490774821E-3</v>
      </c>
      <c r="X22051" s="16">
        <v>-2.4238780249749119E-3</v>
      </c>
      <c r="Y22051" s="16">
        <v>-2.416335000872346E-3</v>
      </c>
      <c r="Z22051" s="16">
        <v>-2.4087919767697748E-3</v>
      </c>
      <c r="AA22051" s="16">
        <v>-2.401248952667205E-3</v>
      </c>
      <c r="AB22051" s="16">
        <v>-2.3937059285646348E-3</v>
      </c>
      <c r="AC22051" s="16">
        <v>-2.3824612441195499E-3</v>
      </c>
      <c r="AD22051" s="16">
        <v>-2.3712165596744611E-3</v>
      </c>
      <c r="AE22051" s="16">
        <v>-2.359971875229371E-3</v>
      </c>
      <c r="AF22051" s="16">
        <v>-2.3487271907842821E-3</v>
      </c>
      <c r="AG22051" s="16">
        <v>-2.3374825063391959E-3</v>
      </c>
      <c r="AH22051" s="16">
        <v>-2.3199713986605491E-3</v>
      </c>
      <c r="AI22051" s="16">
        <v>-2.3024602909819019E-3</v>
      </c>
      <c r="AJ22051" s="16">
        <v>-2.284949183303255E-3</v>
      </c>
      <c r="AK22051" s="16">
        <v>-2.2674380756246078E-3</v>
      </c>
      <c r="AL22051" s="16">
        <v>-2.249926967945961E-3</v>
      </c>
      <c r="AM22051" s="16">
        <v>-2.2214660814660779E-3</v>
      </c>
      <c r="AN22051" s="16">
        <v>-2.1930051949861952E-3</v>
      </c>
      <c r="AO22051" s="16">
        <v>-2.1645443085063121E-3</v>
      </c>
      <c r="AP22051" s="16">
        <v>-2.136083422026429E-3</v>
      </c>
      <c r="AQ22051" s="16">
        <v>-2.1076225355465459E-3</v>
      </c>
      <c r="AR22051" s="16">
        <v>-2.0587377973804361E-3</v>
      </c>
      <c r="AS22051" s="16">
        <v>-2.0098530592143221E-3</v>
      </c>
      <c r="AT22051" s="16">
        <v>-1.9609683210482119E-3</v>
      </c>
      <c r="AU22051" s="16">
        <v>-1.912083582882103E-3</v>
      </c>
      <c r="AV22051" s="16">
        <v>-1.8631988447159889E-3</v>
      </c>
      <c r="AW22051" s="16">
        <v>-1.8631988447159889E-3</v>
      </c>
      <c r="AX22051" s="16">
        <v>-1.8631988447159889E-3</v>
      </c>
      <c r="AY22051" s="16">
        <v>-1.8631988447159889E-3</v>
      </c>
    </row>
    <row r="22052" spans="1:51" ht="14.75" x14ac:dyDescent="0.75">
      <c r="A22052" s="16" t="s">
        <v>674</v>
      </c>
      <c r="B22052" s="16"/>
      <c r="C22052" s="16" t="s">
        <v>675</v>
      </c>
      <c r="D22052" s="16" t="s">
        <v>520</v>
      </c>
      <c r="E22052" s="16" t="s">
        <v>711</v>
      </c>
      <c r="F22052" s="16" t="s">
        <v>713</v>
      </c>
      <c r="G22052" s="16"/>
      <c r="H22052" s="16"/>
      <c r="I22052" s="16"/>
      <c r="J22052" s="16"/>
      <c r="K22052" s="16" t="s">
        <v>683</v>
      </c>
      <c r="L22052" s="16"/>
      <c r="M22052" s="16"/>
      <c r="N22052" s="16" t="s">
        <v>56</v>
      </c>
      <c r="O22052" s="16" t="s">
        <v>463</v>
      </c>
      <c r="P22052" s="16" t="s">
        <v>464</v>
      </c>
      <c r="Q22052" s="16" t="s">
        <v>253</v>
      </c>
      <c r="R22052" s="16">
        <v>1</v>
      </c>
      <c r="S22052" s="16">
        <v>0.14087217820216749</v>
      </c>
      <c r="T22052" s="16">
        <v>0.14078026540267799</v>
      </c>
      <c r="U22052" s="16">
        <v>0.14068835260318849</v>
      </c>
      <c r="V22052" s="16">
        <v>0.14059643980369929</v>
      </c>
      <c r="W22052" s="16">
        <v>0.14044865513536731</v>
      </c>
      <c r="X22052" s="16">
        <v>0.14030087046703571</v>
      </c>
      <c r="Y22052" s="16">
        <v>0.140153085798704</v>
      </c>
      <c r="Z22052" s="16">
        <v>0.14000530113037199</v>
      </c>
      <c r="AA22052" s="16">
        <v>0.13985751646204031</v>
      </c>
      <c r="AB22052" s="16">
        <v>0.1397097317937086</v>
      </c>
      <c r="AC22052" s="16">
        <v>0.13950174501950899</v>
      </c>
      <c r="AD22052" s="16">
        <v>0.13929375824530979</v>
      </c>
      <c r="AE22052" s="16">
        <v>0.13908577147111059</v>
      </c>
      <c r="AF22052" s="16">
        <v>0.13887778469691131</v>
      </c>
      <c r="AG22052" s="16">
        <v>0.1386697979227117</v>
      </c>
      <c r="AH22052" s="16">
        <v>0.1384618111485125</v>
      </c>
      <c r="AI22052" s="16">
        <v>0.13820906621440049</v>
      </c>
      <c r="AJ22052" s="16">
        <v>0.13795632128028881</v>
      </c>
      <c r="AK22052" s="16">
        <v>0.13770357634617689</v>
      </c>
      <c r="AL22052" s="16">
        <v>0.13745083141206521</v>
      </c>
      <c r="AM22052" s="16">
        <v>0.1371980864779532</v>
      </c>
      <c r="AN22052" s="16">
        <v>0.13694534154384161</v>
      </c>
      <c r="AO22052" s="16">
        <v>0.1366925966097296</v>
      </c>
      <c r="AP22052" s="16">
        <v>0.13630324696601209</v>
      </c>
      <c r="AQ22052" s="16">
        <v>0.13591389732229431</v>
      </c>
      <c r="AR22052" s="16">
        <v>0.1355245476785768</v>
      </c>
      <c r="AS22052" s="16">
        <v>0.13513519803485941</v>
      </c>
      <c r="AT22052" s="16">
        <v>0.1347458483911419</v>
      </c>
      <c r="AU22052" s="16">
        <v>0.13435649874742439</v>
      </c>
      <c r="AV22052" s="16">
        <v>0.13435649874742439</v>
      </c>
      <c r="AW22052" s="16">
        <v>0.13435649874742439</v>
      </c>
      <c r="AX22052" s="16">
        <v>0.13435649874742439</v>
      </c>
      <c r="AY22052" s="16">
        <v>0.13435649874742439</v>
      </c>
    </row>
    <row r="22053" spans="1:51" ht="14.75" x14ac:dyDescent="0.75">
      <c r="A22053" s="16" t="s">
        <v>674</v>
      </c>
      <c r="B22053" s="16"/>
      <c r="C22053" s="16" t="s">
        <v>675</v>
      </c>
      <c r="D22053" s="16" t="s">
        <v>520</v>
      </c>
      <c r="E22053" s="16" t="s">
        <v>711</v>
      </c>
      <c r="F22053" s="16" t="s">
        <v>713</v>
      </c>
      <c r="G22053" s="16"/>
      <c r="H22053" s="16"/>
      <c r="I22053" s="16"/>
      <c r="J22053" s="16"/>
      <c r="K22053" s="16" t="s">
        <v>683</v>
      </c>
      <c r="L22053" s="16"/>
      <c r="M22053" s="16"/>
      <c r="N22053" s="16" t="s">
        <v>54</v>
      </c>
      <c r="O22053" s="16" t="s">
        <v>463</v>
      </c>
      <c r="P22053" s="16" t="s">
        <v>464</v>
      </c>
      <c r="Q22053" s="16" t="s">
        <v>253</v>
      </c>
      <c r="R22053" s="16">
        <v>1</v>
      </c>
      <c r="S22053" s="16">
        <v>0.1940544584090306</v>
      </c>
      <c r="T22053" s="16">
        <v>0.19281796913544469</v>
      </c>
      <c r="U22053" s="16">
        <v>0.19158147986185889</v>
      </c>
      <c r="V22053" s="16">
        <v>0.19034499058827339</v>
      </c>
      <c r="W22053" s="16">
        <v>0.18910850131468751</v>
      </c>
      <c r="X22053" s="16">
        <v>0.18788689674904269</v>
      </c>
      <c r="Y22053" s="16">
        <v>0.1866652921833982</v>
      </c>
      <c r="Z22053" s="16">
        <v>0.1854436876177534</v>
      </c>
      <c r="AA22053" s="16">
        <v>0.18422208305210891</v>
      </c>
      <c r="AB22053" s="16">
        <v>0.18300047848646411</v>
      </c>
      <c r="AC22053" s="16">
        <v>0.18177887392081959</v>
      </c>
      <c r="AD22053" s="16">
        <v>0.1805572693551748</v>
      </c>
      <c r="AE22053" s="16">
        <v>0.17891331176364941</v>
      </c>
      <c r="AF22053" s="16">
        <v>0.17726935417212369</v>
      </c>
      <c r="AG22053" s="16">
        <v>0.17562539658059839</v>
      </c>
      <c r="AH22053" s="16">
        <v>0.1739814389890727</v>
      </c>
      <c r="AI22053" s="16">
        <v>0.1723374813975474</v>
      </c>
      <c r="AJ22053" s="16">
        <v>0.17069352380602171</v>
      </c>
      <c r="AK22053" s="16">
        <v>0.1687966023786214</v>
      </c>
      <c r="AL22053" s="16">
        <v>0.16689968095122121</v>
      </c>
      <c r="AM22053" s="16">
        <v>0.1650027595238209</v>
      </c>
      <c r="AN22053" s="16">
        <v>0.1631058380964206</v>
      </c>
      <c r="AO22053" s="16">
        <v>0.16120891666902029</v>
      </c>
      <c r="AP22053" s="16">
        <v>0.1593119952416201</v>
      </c>
      <c r="AQ22053" s="16">
        <v>0.15712633627365069</v>
      </c>
      <c r="AR22053" s="16">
        <v>0.15494067730568131</v>
      </c>
      <c r="AS22053" s="16">
        <v>0.15275501833771191</v>
      </c>
      <c r="AT22053" s="16">
        <v>0.1505693593697425</v>
      </c>
      <c r="AU22053" s="16">
        <v>0.14838370040177309</v>
      </c>
      <c r="AV22053" s="16">
        <v>0.1461980414338041</v>
      </c>
      <c r="AW22053" s="16">
        <v>0.1461980414338041</v>
      </c>
      <c r="AX22053" s="16">
        <v>0.1461980414338041</v>
      </c>
      <c r="AY22053" s="16">
        <v>0.1461980414338041</v>
      </c>
    </row>
    <row r="22054" spans="1:51" ht="14.75" x14ac:dyDescent="0.75">
      <c r="A22054" s="16" t="s">
        <v>674</v>
      </c>
      <c r="B22054" s="16"/>
      <c r="C22054" s="16" t="s">
        <v>675</v>
      </c>
      <c r="D22054" s="16" t="s">
        <v>520</v>
      </c>
      <c r="E22054" s="16" t="s">
        <v>711</v>
      </c>
      <c r="F22054" s="16" t="s">
        <v>713</v>
      </c>
      <c r="G22054" s="16"/>
      <c r="H22054" s="16"/>
      <c r="I22054" s="16"/>
      <c r="J22054" s="16"/>
      <c r="K22054" s="16" t="s">
        <v>683</v>
      </c>
      <c r="L22054" s="16"/>
      <c r="M22054" s="16"/>
      <c r="N22054" s="16" t="s">
        <v>58</v>
      </c>
      <c r="O22054" s="16" t="s">
        <v>463</v>
      </c>
      <c r="P22054" s="16" t="s">
        <v>464</v>
      </c>
      <c r="Q22054" s="16" t="s">
        <v>253</v>
      </c>
      <c r="R22054" s="16">
        <v>1</v>
      </c>
      <c r="S22054" s="16">
        <v>5.2038026875346963E-2</v>
      </c>
      <c r="T22054" s="16">
        <v>5.2153947932974787E-2</v>
      </c>
      <c r="U22054" s="16">
        <v>5.2269868990602257E-2</v>
      </c>
      <c r="V22054" s="16">
        <v>5.2385790048230102E-2</v>
      </c>
      <c r="W22054" s="16">
        <v>5.2501711105857933E-2</v>
      </c>
      <c r="X22054" s="16">
        <v>5.2617632163485757E-2</v>
      </c>
      <c r="Y22054" s="16">
        <v>5.2733553221113602E-2</v>
      </c>
      <c r="Z22054" s="16">
        <v>5.28695367182642E-2</v>
      </c>
      <c r="AA22054" s="16">
        <v>5.3005520215414798E-2</v>
      </c>
      <c r="AB22054" s="16">
        <v>5.3141503712565763E-2</v>
      </c>
      <c r="AC22054" s="16">
        <v>5.3277487209716368E-2</v>
      </c>
      <c r="AD22054" s="16">
        <v>5.3413470706867333E-2</v>
      </c>
      <c r="AE22054" s="16">
        <v>5.3549454204017931E-2</v>
      </c>
      <c r="AF22054" s="16">
        <v>5.3685437701168529E-2</v>
      </c>
      <c r="AG22054" s="16">
        <v>5.3821421198319501E-2</v>
      </c>
      <c r="AH22054" s="16">
        <v>5.3957404695470099E-2</v>
      </c>
      <c r="AI22054" s="16">
        <v>5.4093388192621057E-2</v>
      </c>
      <c r="AJ22054" s="16">
        <v>5.4252664903334698E-2</v>
      </c>
      <c r="AK22054" s="16">
        <v>5.4411941614048331E-2</v>
      </c>
      <c r="AL22054" s="16">
        <v>5.4571218324761972E-2</v>
      </c>
      <c r="AM22054" s="16">
        <v>5.4730495035475599E-2</v>
      </c>
      <c r="AN22054" s="16">
        <v>5.4889771746189232E-2</v>
      </c>
      <c r="AO22054" s="16">
        <v>5.5049048456902859E-2</v>
      </c>
      <c r="AP22054" s="16">
        <v>5.52083251676165E-2</v>
      </c>
      <c r="AQ22054" s="16">
        <v>5.5367601878330133E-2</v>
      </c>
      <c r="AR22054" s="16">
        <v>5.552687858904376E-2</v>
      </c>
      <c r="AS22054" s="16">
        <v>5.5686155299757401E-2</v>
      </c>
      <c r="AT22054" s="16">
        <v>5.5686155299757401E-2</v>
      </c>
      <c r="AU22054" s="16">
        <v>5.5686155299757401E-2</v>
      </c>
      <c r="AV22054" s="16">
        <v>5.5686155299757401E-2</v>
      </c>
      <c r="AW22054" s="16">
        <v>5.5686155299757401E-2</v>
      </c>
      <c r="AX22054" s="16">
        <v>5.5686155299757401E-2</v>
      </c>
      <c r="AY22054" s="16">
        <v>5.5686155299757401E-2</v>
      </c>
    </row>
    <row r="22055" spans="1:51" ht="14.75" x14ac:dyDescent="0.75">
      <c r="A22055" s="16" t="s">
        <v>674</v>
      </c>
      <c r="B22055" s="16"/>
      <c r="C22055" s="16" t="s">
        <v>675</v>
      </c>
      <c r="D22055" s="16" t="s">
        <v>520</v>
      </c>
      <c r="E22055" s="16" t="s">
        <v>711</v>
      </c>
      <c r="F22055" s="16" t="s">
        <v>713</v>
      </c>
      <c r="G22055" s="16"/>
      <c r="H22055" s="16"/>
      <c r="I22055" s="16"/>
      <c r="J22055" s="16"/>
      <c r="K22055" s="16" t="s">
        <v>683</v>
      </c>
      <c r="L22055" s="16"/>
      <c r="M22055" s="16"/>
      <c r="N22055" s="16" t="s">
        <v>72</v>
      </c>
      <c r="O22055" s="16" t="s">
        <v>463</v>
      </c>
      <c r="P22055" s="16" t="s">
        <v>464</v>
      </c>
      <c r="Q22055" s="16" t="s">
        <v>253</v>
      </c>
      <c r="R22055" s="16">
        <v>1</v>
      </c>
      <c r="S22055" s="16">
        <v>0.1052268213886292</v>
      </c>
      <c r="T22055" s="16">
        <v>0.10464349275974549</v>
      </c>
      <c r="U22055" s="16">
        <v>0.1040601641308614</v>
      </c>
      <c r="V22055" s="16">
        <v>0.1034768355019773</v>
      </c>
      <c r="W22055" s="16">
        <v>0.10290875200785631</v>
      </c>
      <c r="X22055" s="16">
        <v>0.1023406685137357</v>
      </c>
      <c r="Y22055" s="16">
        <v>0.1017725850196147</v>
      </c>
      <c r="Z22055" s="16">
        <v>0.10120450152549371</v>
      </c>
      <c r="AA22055" s="16">
        <v>0.1006364180313727</v>
      </c>
      <c r="AB22055" s="16">
        <v>0.1000683345372517</v>
      </c>
      <c r="AC22055" s="16">
        <v>9.9500251043131024E-2</v>
      </c>
      <c r="AD22055" s="16">
        <v>9.8746881132250261E-2</v>
      </c>
      <c r="AE22055" s="16">
        <v>9.7993511221369498E-2</v>
      </c>
      <c r="AF22055" s="16">
        <v>9.7240141310489095E-2</v>
      </c>
      <c r="AG22055" s="16">
        <v>9.6486771399608331E-2</v>
      </c>
      <c r="AH22055" s="16">
        <v>9.5733401488727568E-2</v>
      </c>
      <c r="AI22055" s="16">
        <v>9.4980031577847165E-2</v>
      </c>
      <c r="AJ22055" s="16">
        <v>9.4245760592027356E-2</v>
      </c>
      <c r="AK22055" s="16">
        <v>9.351148960620756E-2</v>
      </c>
      <c r="AL22055" s="16">
        <v>9.2777218620388138E-2</v>
      </c>
      <c r="AM22055" s="16">
        <v>9.2042947634568328E-2</v>
      </c>
      <c r="AN22055" s="16">
        <v>9.1308676648748532E-2</v>
      </c>
      <c r="AO22055" s="16">
        <v>9.0574405662928736E-2</v>
      </c>
      <c r="AP22055" s="16">
        <v>8.9840134677108927E-2</v>
      </c>
      <c r="AQ22055" s="16">
        <v>8.8866271257287327E-2</v>
      </c>
      <c r="AR22055" s="16">
        <v>8.7892407837465367E-2</v>
      </c>
      <c r="AS22055" s="16">
        <v>8.6918544417643392E-2</v>
      </c>
      <c r="AT22055" s="16">
        <v>8.5944680997821793E-2</v>
      </c>
      <c r="AU22055" s="16">
        <v>8.4970817577999833E-2</v>
      </c>
      <c r="AV22055" s="16">
        <v>8.3996954158177872E-2</v>
      </c>
      <c r="AW22055" s="16">
        <v>8.3996954158177872E-2</v>
      </c>
      <c r="AX22055" s="16">
        <v>8.3996954158177872E-2</v>
      </c>
      <c r="AY22055" s="16">
        <v>8.3996954158177872E-2</v>
      </c>
    </row>
    <row r="22056" spans="1:51" ht="14.75" x14ac:dyDescent="0.75">
      <c r="A22056" s="16" t="s">
        <v>674</v>
      </c>
      <c r="B22056" s="16"/>
      <c r="C22056" s="16" t="s">
        <v>675</v>
      </c>
      <c r="D22056" s="16" t="s">
        <v>520</v>
      </c>
      <c r="E22056" s="16" t="s">
        <v>711</v>
      </c>
      <c r="F22056" s="16" t="s">
        <v>713</v>
      </c>
      <c r="G22056" s="16"/>
      <c r="H22056" s="16"/>
      <c r="I22056" s="16"/>
      <c r="J22056" s="16"/>
      <c r="K22056" s="16" t="s">
        <v>683</v>
      </c>
      <c r="L22056" s="16"/>
      <c r="M22056" s="16"/>
      <c r="N22056" s="16" t="s">
        <v>75</v>
      </c>
      <c r="O22056" s="16" t="s">
        <v>463</v>
      </c>
      <c r="P22056" s="16" t="s">
        <v>464</v>
      </c>
      <c r="Q22056" s="16" t="s">
        <v>253</v>
      </c>
      <c r="R22056" s="16">
        <v>1</v>
      </c>
      <c r="S22056" s="16">
        <v>1.017844607416102E-3</v>
      </c>
      <c r="T22056" s="16">
        <v>1.013595627404224E-3</v>
      </c>
      <c r="U22056" s="16">
        <v>1.009346647392351E-3</v>
      </c>
      <c r="V22056" s="16">
        <v>1.0050976673804731E-3</v>
      </c>
      <c r="W22056" s="16">
        <v>9.9997392324098857E-4</v>
      </c>
      <c r="X22056" s="16">
        <v>9.9485017910150037E-4</v>
      </c>
      <c r="Y22056" s="16">
        <v>9.8972643496201195E-4</v>
      </c>
      <c r="Z22056" s="16">
        <v>9.8460269082252354E-4</v>
      </c>
      <c r="AA22056" s="16">
        <v>9.7947894668303902E-4</v>
      </c>
      <c r="AB22056" s="16">
        <v>9.743552025435505E-4</v>
      </c>
      <c r="AC22056" s="16">
        <v>9.6819954435907994E-4</v>
      </c>
      <c r="AD22056" s="16">
        <v>9.6204388617460938E-4</v>
      </c>
      <c r="AE22056" s="16">
        <v>9.5588822799013849E-4</v>
      </c>
      <c r="AF22056" s="16">
        <v>9.4973256980566793E-4</v>
      </c>
      <c r="AG22056" s="16">
        <v>9.4357691162119737E-4</v>
      </c>
      <c r="AH22056" s="16">
        <v>9.374212534367266E-4</v>
      </c>
      <c r="AI22056" s="16">
        <v>9.3108925498516034E-4</v>
      </c>
      <c r="AJ22056" s="16">
        <v>9.2475725653359017E-4</v>
      </c>
      <c r="AK22056" s="16">
        <v>9.1842525808202022E-4</v>
      </c>
      <c r="AL22056" s="16">
        <v>9.1209325963045407E-4</v>
      </c>
      <c r="AM22056" s="16">
        <v>9.057612611788839E-4</v>
      </c>
      <c r="AN22056" s="16">
        <v>8.9942926272731764E-4</v>
      </c>
      <c r="AO22056" s="16">
        <v>8.9309726427574758E-4</v>
      </c>
      <c r="AP22056" s="16">
        <v>8.8362604809258621E-4</v>
      </c>
      <c r="AQ22056" s="16">
        <v>8.7415483190942495E-4</v>
      </c>
      <c r="AR22056" s="16">
        <v>8.646836157262599E-4</v>
      </c>
      <c r="AS22056" s="16">
        <v>8.5521239954309864E-4</v>
      </c>
      <c r="AT22056" s="16">
        <v>8.4574118335993727E-4</v>
      </c>
      <c r="AU22056" s="16">
        <v>8.36269967176776E-4</v>
      </c>
      <c r="AV22056" s="16">
        <v>8.36269967176776E-4</v>
      </c>
      <c r="AW22056" s="16">
        <v>8.36269967176776E-4</v>
      </c>
      <c r="AX22056" s="16">
        <v>8.36269967176776E-4</v>
      </c>
      <c r="AY22056" s="16">
        <v>8.36269967176776E-4</v>
      </c>
    </row>
    <row r="22057" spans="1:51" ht="14.75" x14ac:dyDescent="0.75">
      <c r="A22057" s="16" t="s">
        <v>674</v>
      </c>
      <c r="B22057" s="16"/>
      <c r="C22057" s="16" t="s">
        <v>675</v>
      </c>
      <c r="D22057" s="16" t="s">
        <v>520</v>
      </c>
      <c r="E22057" s="16" t="s">
        <v>711</v>
      </c>
      <c r="F22057" s="16" t="s">
        <v>713</v>
      </c>
      <c r="G22057" s="16"/>
      <c r="H22057" s="16"/>
      <c r="I22057" s="16"/>
      <c r="J22057" s="16"/>
      <c r="K22057" s="16" t="s">
        <v>683</v>
      </c>
      <c r="L22057" s="16"/>
      <c r="M22057" s="16"/>
      <c r="N22057" s="16" t="s">
        <v>60</v>
      </c>
      <c r="O22057" s="16" t="s">
        <v>463</v>
      </c>
      <c r="P22057" s="16" t="s">
        <v>464</v>
      </c>
      <c r="Q22057" s="16" t="s">
        <v>253</v>
      </c>
      <c r="R22057" s="16">
        <v>1</v>
      </c>
      <c r="S22057" s="16">
        <v>9.6383270424272333E-2</v>
      </c>
      <c r="T22057" s="16">
        <v>9.602642436144157E-2</v>
      </c>
      <c r="U22057" s="16">
        <v>9.5669578298610794E-2</v>
      </c>
      <c r="V22057" s="16">
        <v>9.5312732235780032E-2</v>
      </c>
      <c r="W22057" s="16">
        <v>9.4912598086259792E-2</v>
      </c>
      <c r="X22057" s="16">
        <v>9.4512463936739566E-2</v>
      </c>
      <c r="Y22057" s="16">
        <v>9.4112329787218965E-2</v>
      </c>
      <c r="Z22057" s="16">
        <v>9.3712195637698725E-2</v>
      </c>
      <c r="AA22057" s="16">
        <v>9.3312061488178499E-2</v>
      </c>
      <c r="AB22057" s="16">
        <v>9.2911927338657899E-2</v>
      </c>
      <c r="AC22057" s="16">
        <v>9.2464467291928226E-2</v>
      </c>
      <c r="AD22057" s="16">
        <v>9.2017007245198928E-2</v>
      </c>
      <c r="AE22057" s="16">
        <v>9.156954719846927E-2</v>
      </c>
      <c r="AF22057" s="16">
        <v>9.1122087151739597E-2</v>
      </c>
      <c r="AG22057" s="16">
        <v>9.0674627105009925E-2</v>
      </c>
      <c r="AH22057" s="16">
        <v>9.0227167058280267E-2</v>
      </c>
      <c r="AI22057" s="16">
        <v>8.9728393539758228E-2</v>
      </c>
      <c r="AJ22057" s="16">
        <v>8.9229620021236189E-2</v>
      </c>
      <c r="AK22057" s="16">
        <v>8.8730846502714164E-2</v>
      </c>
      <c r="AL22057" s="16">
        <v>8.8232072984192125E-2</v>
      </c>
      <c r="AM22057" s="16">
        <v>8.7733299465670087E-2</v>
      </c>
      <c r="AN22057" s="16">
        <v>8.7234525947148062E-2</v>
      </c>
      <c r="AO22057" s="16">
        <v>8.6680828084556197E-2</v>
      </c>
      <c r="AP22057" s="16">
        <v>8.6127130221964332E-2</v>
      </c>
      <c r="AQ22057" s="16">
        <v>8.5573432359372467E-2</v>
      </c>
      <c r="AR22057" s="16">
        <v>8.5019734496780228E-2</v>
      </c>
      <c r="AS22057" s="16">
        <v>8.4466036634188363E-2</v>
      </c>
      <c r="AT22057" s="16">
        <v>8.3912338771596498E-2</v>
      </c>
      <c r="AU22057" s="16">
        <v>8.3912338771596498E-2</v>
      </c>
      <c r="AV22057" s="16">
        <v>8.3912338771596498E-2</v>
      </c>
      <c r="AW22057" s="16">
        <v>8.3912338771596498E-2</v>
      </c>
      <c r="AX22057" s="16">
        <v>8.3912338771596498E-2</v>
      </c>
      <c r="AY22057" s="16">
        <v>8.3912338771596498E-2</v>
      </c>
    </row>
    <row r="22058" spans="1:51" ht="14.75" x14ac:dyDescent="0.75">
      <c r="A22058" s="16" t="s">
        <v>674</v>
      </c>
      <c r="B22058" s="16"/>
      <c r="C22058" s="16" t="s">
        <v>675</v>
      </c>
      <c r="D22058" s="16" t="s">
        <v>520</v>
      </c>
      <c r="E22058" s="16" t="s">
        <v>711</v>
      </c>
      <c r="F22058" s="16" t="s">
        <v>713</v>
      </c>
      <c r="G22058" s="16"/>
      <c r="H22058" s="16"/>
      <c r="I22058" s="16"/>
      <c r="J22058" s="16"/>
      <c r="K22058" s="16" t="s">
        <v>683</v>
      </c>
      <c r="L22058" s="16"/>
      <c r="M22058" s="16"/>
      <c r="N22058" s="16" t="s">
        <v>64</v>
      </c>
      <c r="O22058" s="16" t="s">
        <v>463</v>
      </c>
      <c r="P22058" s="16" t="s">
        <v>464</v>
      </c>
      <c r="Q22058" s="16" t="s">
        <v>253</v>
      </c>
      <c r="R22058" s="16">
        <v>1</v>
      </c>
      <c r="S22058" s="16">
        <v>4.7718375048904638E-3</v>
      </c>
      <c r="T22058" s="16">
        <v>4.8224844918011668E-3</v>
      </c>
      <c r="U22058" s="16">
        <v>4.8731314787119071E-3</v>
      </c>
      <c r="V22058" s="16">
        <v>4.9237784656226474E-3</v>
      </c>
      <c r="W22058" s="16">
        <v>5.0026259859037E-3</v>
      </c>
      <c r="X22058" s="16">
        <v>5.0814735061847161E-3</v>
      </c>
      <c r="Y22058" s="16">
        <v>5.1603210264657704E-3</v>
      </c>
      <c r="Z22058" s="16">
        <v>5.2391685467467874E-3</v>
      </c>
      <c r="AA22058" s="16">
        <v>5.3180160670278399E-3</v>
      </c>
      <c r="AB22058" s="16">
        <v>5.3968635873088934E-3</v>
      </c>
      <c r="AC22058" s="16">
        <v>5.4757111075899086E-3</v>
      </c>
      <c r="AD22058" s="16">
        <v>5.6539823250304532E-3</v>
      </c>
      <c r="AE22058" s="16">
        <v>5.8322535424709604E-3</v>
      </c>
      <c r="AF22058" s="16">
        <v>6.0105247599115032E-3</v>
      </c>
      <c r="AG22058" s="16">
        <v>6.1887959773520461E-3</v>
      </c>
      <c r="AH22058" s="16">
        <v>6.3670671947925516E-3</v>
      </c>
      <c r="AI22058" s="16">
        <v>6.545338412233097E-3</v>
      </c>
      <c r="AJ22058" s="16">
        <v>6.9050713127023827E-3</v>
      </c>
      <c r="AK22058" s="16">
        <v>7.2648042131716701E-3</v>
      </c>
      <c r="AL22058" s="16">
        <v>7.6245371136409567E-3</v>
      </c>
      <c r="AM22058" s="16">
        <v>7.9842700141102424E-3</v>
      </c>
      <c r="AN22058" s="16">
        <v>8.3440029145795298E-3</v>
      </c>
      <c r="AO22058" s="16">
        <v>8.7037358150488173E-3</v>
      </c>
      <c r="AP22058" s="16">
        <v>9.4449762596975854E-3</v>
      </c>
      <c r="AQ22058" s="16">
        <v>1.018621670434636E-2</v>
      </c>
      <c r="AR22058" s="16">
        <v>1.092745714899513E-2</v>
      </c>
      <c r="AS22058" s="16">
        <v>1.16686975936439E-2</v>
      </c>
      <c r="AT22058" s="16">
        <v>1.240993803829267E-2</v>
      </c>
      <c r="AU22058" s="16">
        <v>1.315117848294144E-2</v>
      </c>
      <c r="AV22058" s="16">
        <v>1.315117848294144E-2</v>
      </c>
      <c r="AW22058" s="16">
        <v>1.315117848294144E-2</v>
      </c>
      <c r="AX22058" s="16">
        <v>1.315117848294144E-2</v>
      </c>
      <c r="AY22058" s="16">
        <v>1.315117848294144E-2</v>
      </c>
    </row>
    <row r="22059" spans="1:51" ht="14.75" x14ac:dyDescent="0.75">
      <c r="A22059" s="16" t="s">
        <v>674</v>
      </c>
      <c r="B22059" s="16"/>
      <c r="C22059" s="16" t="s">
        <v>675</v>
      </c>
      <c r="D22059" s="16" t="s">
        <v>520</v>
      </c>
      <c r="E22059" s="16" t="s">
        <v>711</v>
      </c>
      <c r="F22059" s="16" t="s">
        <v>713</v>
      </c>
      <c r="G22059" s="16"/>
      <c r="H22059" s="16"/>
      <c r="I22059" s="16"/>
      <c r="J22059" s="16"/>
      <c r="K22059" s="16" t="s">
        <v>683</v>
      </c>
      <c r="L22059" s="16"/>
      <c r="M22059" s="16"/>
      <c r="N22059" s="16" t="s">
        <v>68</v>
      </c>
      <c r="O22059" s="16" t="s">
        <v>463</v>
      </c>
      <c r="P22059" s="16" t="s">
        <v>464</v>
      </c>
      <c r="Q22059" s="16" t="s">
        <v>253</v>
      </c>
      <c r="R22059" s="16">
        <v>1</v>
      </c>
      <c r="S22059" s="16">
        <v>0.6884178384750369</v>
      </c>
      <c r="T22059" s="16">
        <v>0.68783297290079526</v>
      </c>
      <c r="U22059" s="16">
        <v>0.68724810732655728</v>
      </c>
      <c r="V22059" s="16">
        <v>0.68649087411862098</v>
      </c>
      <c r="W22059" s="16">
        <v>0.68573364091068101</v>
      </c>
      <c r="X22059" s="16">
        <v>0.68497640770274104</v>
      </c>
      <c r="Y22059" s="16">
        <v>0.68421917449480463</v>
      </c>
      <c r="Z22059" s="16">
        <v>0.68346194128686466</v>
      </c>
      <c r="AA22059" s="16">
        <v>0.68270470807892469</v>
      </c>
      <c r="AB22059" s="16">
        <v>0.68194747487098828</v>
      </c>
      <c r="AC22059" s="16">
        <v>0.68119024166304831</v>
      </c>
      <c r="AD22059" s="16">
        <v>0.68032016738652634</v>
      </c>
      <c r="AE22059" s="16">
        <v>0.67945009311000426</v>
      </c>
      <c r="AF22059" s="16">
        <v>0.67858001883348229</v>
      </c>
      <c r="AG22059" s="16">
        <v>0.67770994455695666</v>
      </c>
      <c r="AH22059" s="16">
        <v>0.67683987028043469</v>
      </c>
      <c r="AI22059" s="16">
        <v>0.67596979600391272</v>
      </c>
      <c r="AJ22059" s="16">
        <v>0.67509972172739063</v>
      </c>
      <c r="AK22059" s="16">
        <v>0.67422964745086866</v>
      </c>
      <c r="AL22059" s="16">
        <v>0.67335957317434658</v>
      </c>
      <c r="AM22059" s="16">
        <v>0.67209856263874868</v>
      </c>
      <c r="AN22059" s="16">
        <v>0.67083755210315066</v>
      </c>
      <c r="AO22059" s="16">
        <v>0.66957654156755264</v>
      </c>
      <c r="AP22059" s="16">
        <v>0.66831553103195462</v>
      </c>
      <c r="AQ22059" s="16">
        <v>0.66705452049635661</v>
      </c>
      <c r="AR22059" s="16">
        <v>0.6657935099607587</v>
      </c>
      <c r="AS22059" s="16">
        <v>0.66453249942516057</v>
      </c>
      <c r="AT22059" s="16">
        <v>0.66327148888956267</v>
      </c>
      <c r="AU22059" s="16">
        <v>0.66327148888956267</v>
      </c>
      <c r="AV22059" s="16">
        <v>0.66327148888956267</v>
      </c>
      <c r="AW22059" s="16">
        <v>0.66327148888956267</v>
      </c>
      <c r="AX22059" s="16">
        <v>0.66327148888956267</v>
      </c>
      <c r="AY22059" s="16">
        <v>0.66327148888956267</v>
      </c>
    </row>
    <row r="22060" spans="1:51" ht="14.75" x14ac:dyDescent="0.75">
      <c r="A22060" s="16" t="s">
        <v>674</v>
      </c>
      <c r="B22060" s="16"/>
      <c r="C22060" s="16" t="s">
        <v>675</v>
      </c>
      <c r="D22060" s="16" t="s">
        <v>520</v>
      </c>
      <c r="E22060" s="16" t="s">
        <v>711</v>
      </c>
      <c r="F22060" s="16" t="s">
        <v>713</v>
      </c>
      <c r="G22060" s="16"/>
      <c r="H22060" s="16"/>
      <c r="I22060" s="16"/>
      <c r="J22060" s="16"/>
      <c r="K22060" s="16" t="s">
        <v>683</v>
      </c>
      <c r="L22060" s="16"/>
      <c r="M22060" s="16"/>
      <c r="N22060" s="16" t="s">
        <v>62</v>
      </c>
      <c r="O22060" s="16" t="s">
        <v>463</v>
      </c>
      <c r="P22060" s="16" t="s">
        <v>464</v>
      </c>
      <c r="Q22060" s="16" t="s">
        <v>253</v>
      </c>
      <c r="R22060" s="16">
        <v>1</v>
      </c>
      <c r="S22060" s="16">
        <v>7.0033815519317463E-2</v>
      </c>
      <c r="T22060" s="16">
        <v>6.9825279589154826E-2</v>
      </c>
      <c r="U22060" s="16">
        <v>6.9616743658992203E-2</v>
      </c>
      <c r="V22060" s="16">
        <v>6.9408207728829927E-2</v>
      </c>
      <c r="W22060" s="16">
        <v>6.9199671798667303E-2</v>
      </c>
      <c r="X22060" s="16">
        <v>6.8991135868505041E-2</v>
      </c>
      <c r="Y22060" s="16">
        <v>6.878259993834239E-2</v>
      </c>
      <c r="Z22060" s="16">
        <v>6.8574064008179753E-2</v>
      </c>
      <c r="AA22060" s="16">
        <v>6.836552807801749E-2</v>
      </c>
      <c r="AB22060" s="16">
        <v>6.8086216437073632E-2</v>
      </c>
      <c r="AC22060" s="16">
        <v>6.7806904796130135E-2</v>
      </c>
      <c r="AD22060" s="16">
        <v>6.7527593155186624E-2</v>
      </c>
      <c r="AE22060" s="16">
        <v>6.7248281514242766E-2</v>
      </c>
      <c r="AF22060" s="16">
        <v>6.6968969873299269E-2</v>
      </c>
      <c r="AG22060" s="16">
        <v>6.6689658232355772E-2</v>
      </c>
      <c r="AH22060" s="16">
        <v>6.6410346591411887E-2</v>
      </c>
      <c r="AI22060" s="16">
        <v>6.613103495046839E-2</v>
      </c>
      <c r="AJ22060" s="16">
        <v>6.5851723309524907E-2</v>
      </c>
      <c r="AK22060" s="16">
        <v>6.5524866164298562E-2</v>
      </c>
      <c r="AL22060" s="16">
        <v>6.5198009019072231E-2</v>
      </c>
      <c r="AM22060" s="16">
        <v>6.48711518738459E-2</v>
      </c>
      <c r="AN22060" s="16">
        <v>6.454429472861993E-2</v>
      </c>
      <c r="AO22060" s="16">
        <v>6.4217437583393586E-2</v>
      </c>
      <c r="AP22060" s="16">
        <v>6.3890580438167255E-2</v>
      </c>
      <c r="AQ22060" s="16">
        <v>6.3563723292940924E-2</v>
      </c>
      <c r="AR22060" s="16">
        <v>6.3236866147714954E-2</v>
      </c>
      <c r="AS22060" s="16">
        <v>6.2910009002488623E-2</v>
      </c>
      <c r="AT22060" s="16">
        <v>6.2910009002488623E-2</v>
      </c>
      <c r="AU22060" s="16">
        <v>6.2910009002488623E-2</v>
      </c>
      <c r="AV22060" s="16">
        <v>6.2910009002488623E-2</v>
      </c>
      <c r="AW22060" s="16">
        <v>6.2910009002488623E-2</v>
      </c>
      <c r="AX22060" s="16">
        <v>6.2910009002488623E-2</v>
      </c>
      <c r="AY22060" s="16">
        <v>6.2910009002488623E-2</v>
      </c>
    </row>
    <row r="22061" spans="1:51" ht="14.75" x14ac:dyDescent="0.75">
      <c r="A22061" s="16" t="s">
        <v>674</v>
      </c>
      <c r="B22061" s="16"/>
      <c r="C22061" s="16" t="s">
        <v>675</v>
      </c>
      <c r="D22061" s="16" t="s">
        <v>520</v>
      </c>
      <c r="E22061" s="16" t="s">
        <v>711</v>
      </c>
      <c r="F22061" s="16" t="s">
        <v>713</v>
      </c>
      <c r="G22061" s="16"/>
      <c r="H22061" s="16"/>
      <c r="I22061" s="16"/>
      <c r="J22061" s="16"/>
      <c r="K22061" s="16" t="s">
        <v>683</v>
      </c>
      <c r="L22061" s="16"/>
      <c r="M22061" s="16"/>
      <c r="N22061" s="16" t="s">
        <v>70</v>
      </c>
      <c r="O22061" s="16" t="s">
        <v>463</v>
      </c>
      <c r="P22061" s="16" t="s">
        <v>464</v>
      </c>
      <c r="Q22061" s="16" t="s">
        <v>253</v>
      </c>
      <c r="R22061" s="16">
        <v>1</v>
      </c>
      <c r="S22061" s="16">
        <v>4.8386795961581734E-3</v>
      </c>
      <c r="T22061" s="16">
        <v>4.8267429908653266E-3</v>
      </c>
      <c r="U22061" s="16">
        <v>4.8148063855725171E-3</v>
      </c>
      <c r="V22061" s="16">
        <v>4.8028697802797058E-3</v>
      </c>
      <c r="W22061" s="16">
        <v>4.7844288781959997E-3</v>
      </c>
      <c r="X22061" s="16">
        <v>4.7659879761122927E-3</v>
      </c>
      <c r="Y22061" s="16">
        <v>4.747547074028623E-3</v>
      </c>
      <c r="Z22061" s="16">
        <v>4.7291061719449169E-3</v>
      </c>
      <c r="AA22061" s="16">
        <v>4.7106652698612464E-3</v>
      </c>
      <c r="AB22061" s="16">
        <v>4.6922243677775402E-3</v>
      </c>
      <c r="AC22061" s="16">
        <v>4.6646517764439991E-3</v>
      </c>
      <c r="AD22061" s="16">
        <v>4.6370791851104961E-3</v>
      </c>
      <c r="AE22061" s="16">
        <v>4.6095065937769566E-3</v>
      </c>
      <c r="AF22061" s="16">
        <v>4.5819340024434527E-3</v>
      </c>
      <c r="AG22061" s="16">
        <v>4.5543614111099133E-3</v>
      </c>
      <c r="AH22061" s="16">
        <v>4.5267888197763739E-3</v>
      </c>
      <c r="AI22061" s="16">
        <v>4.4864460809071931E-3</v>
      </c>
      <c r="AJ22061" s="16">
        <v>4.4461033420380132E-3</v>
      </c>
      <c r="AK22061" s="16">
        <v>4.4057606031688333E-3</v>
      </c>
      <c r="AL22061" s="16">
        <v>4.3654178642996162E-3</v>
      </c>
      <c r="AM22061" s="16">
        <v>4.3250751254304363E-3</v>
      </c>
      <c r="AN22061" s="16">
        <v>4.2847323865612564E-3</v>
      </c>
      <c r="AO22061" s="16">
        <v>4.2266053060329633E-3</v>
      </c>
      <c r="AP22061" s="16">
        <v>4.1684782255046694E-3</v>
      </c>
      <c r="AQ22061" s="16">
        <v>4.1103511449763763E-3</v>
      </c>
      <c r="AR22061" s="16">
        <v>4.0522240644481197E-3</v>
      </c>
      <c r="AS22061" s="16">
        <v>3.9940969839198266E-3</v>
      </c>
      <c r="AT22061" s="16">
        <v>3.9359699033915344E-3</v>
      </c>
      <c r="AU22061" s="16">
        <v>3.9359699033915344E-3</v>
      </c>
      <c r="AV22061" s="16">
        <v>3.9359699033915344E-3</v>
      </c>
      <c r="AW22061" s="16">
        <v>3.9359699033915344E-3</v>
      </c>
      <c r="AX22061" s="16">
        <v>3.9359699033915344E-3</v>
      </c>
      <c r="AY22061" s="16">
        <v>3.9359699033915344E-3</v>
      </c>
    </row>
    <row r="22062" spans="1:51" ht="14.75" x14ac:dyDescent="0.75">
      <c r="A22062" s="16" t="s">
        <v>674</v>
      </c>
      <c r="B22062" s="16"/>
      <c r="C22062" s="16" t="s">
        <v>675</v>
      </c>
      <c r="D22062" s="16" t="s">
        <v>520</v>
      </c>
      <c r="E22062" s="16" t="s">
        <v>711</v>
      </c>
      <c r="F22062" s="16" t="s">
        <v>713</v>
      </c>
      <c r="G22062" s="16"/>
      <c r="H22062" s="16"/>
      <c r="I22062" s="16"/>
      <c r="J22062" s="16"/>
      <c r="K22062" s="16" t="s">
        <v>683</v>
      </c>
      <c r="L22062" s="16"/>
      <c r="M22062" s="16"/>
      <c r="N22062" s="16" t="s">
        <v>77</v>
      </c>
      <c r="O22062" s="16" t="s">
        <v>463</v>
      </c>
      <c r="P22062" s="16" t="s">
        <v>464</v>
      </c>
      <c r="Q22062" s="16" t="s">
        <v>253</v>
      </c>
      <c r="R22062" s="16">
        <v>1</v>
      </c>
      <c r="S22062" s="16">
        <v>1.026390110326042E-2</v>
      </c>
      <c r="T22062" s="16">
        <v>1.020043969225354E-2</v>
      </c>
      <c r="U22062" s="16">
        <v>1.0136978281246699E-2</v>
      </c>
      <c r="V22062" s="16">
        <v>1.007351687023986E-2</v>
      </c>
      <c r="W22062" s="16">
        <v>9.993660418368331E-3</v>
      </c>
      <c r="X22062" s="16">
        <v>9.9138039664967963E-3</v>
      </c>
      <c r="Y22062" s="16">
        <v>9.8339475146252634E-3</v>
      </c>
      <c r="Z22062" s="16">
        <v>9.7540910627537305E-3</v>
      </c>
      <c r="AA22062" s="16">
        <v>9.6742346108821958E-3</v>
      </c>
      <c r="AB22062" s="16">
        <v>9.5943781590106629E-3</v>
      </c>
      <c r="AC22062" s="16">
        <v>9.4947226479161467E-3</v>
      </c>
      <c r="AD22062" s="16">
        <v>9.3950671368216304E-3</v>
      </c>
      <c r="AE22062" s="16">
        <v>9.2954116257271124E-3</v>
      </c>
      <c r="AF22062" s="16">
        <v>9.1957561146325962E-3</v>
      </c>
      <c r="AG22062" s="16">
        <v>9.0961006035380799E-3</v>
      </c>
      <c r="AH22062" s="16">
        <v>8.9964450924435637E-3</v>
      </c>
      <c r="AI22062" s="16">
        <v>8.8905336121006158E-3</v>
      </c>
      <c r="AJ22062" s="16">
        <v>8.7846221317577061E-3</v>
      </c>
      <c r="AK22062" s="16">
        <v>8.6787106514147599E-3</v>
      </c>
      <c r="AL22062" s="16">
        <v>8.5727991710718137E-3</v>
      </c>
      <c r="AM22062" s="16">
        <v>8.4668876907289022E-3</v>
      </c>
      <c r="AN22062" s="16">
        <v>8.3609762103859561E-3</v>
      </c>
      <c r="AO22062" s="16">
        <v>8.2550647300430099E-3</v>
      </c>
      <c r="AP22062" s="16">
        <v>8.1026284221675099E-3</v>
      </c>
      <c r="AQ22062" s="16">
        <v>7.9501921142920463E-3</v>
      </c>
      <c r="AR22062" s="16">
        <v>7.7977558064165464E-3</v>
      </c>
      <c r="AS22062" s="16">
        <v>7.6453194985410472E-3</v>
      </c>
      <c r="AT22062" s="16">
        <v>7.4928831906655464E-3</v>
      </c>
      <c r="AU22062" s="16">
        <v>7.3404468827900464E-3</v>
      </c>
      <c r="AV22062" s="16">
        <v>7.3404468827900464E-3</v>
      </c>
      <c r="AW22062" s="16">
        <v>7.3404468827900464E-3</v>
      </c>
      <c r="AX22062" s="16">
        <v>7.3404468827900464E-3</v>
      </c>
      <c r="AY22062" s="16">
        <v>7.3404468827900464E-3</v>
      </c>
    </row>
    <row r="22063" spans="1:51" ht="14.75" x14ac:dyDescent="0.75">
      <c r="A22063" s="16" t="s">
        <v>674</v>
      </c>
      <c r="B22063" s="16"/>
      <c r="C22063" s="16" t="s">
        <v>675</v>
      </c>
      <c r="D22063" s="16" t="s">
        <v>520</v>
      </c>
      <c r="E22063" s="16" t="s">
        <v>711</v>
      </c>
      <c r="F22063" s="16" t="s">
        <v>713</v>
      </c>
      <c r="G22063" s="16"/>
      <c r="H22063" s="16"/>
      <c r="I22063" s="16"/>
      <c r="J22063" s="16"/>
      <c r="K22063" s="16" t="s">
        <v>683</v>
      </c>
      <c r="L22063" s="16"/>
      <c r="M22063" s="16"/>
      <c r="N22063" s="16" t="s">
        <v>79</v>
      </c>
      <c r="O22063" s="16" t="s">
        <v>463</v>
      </c>
      <c r="P22063" s="16" t="s">
        <v>464</v>
      </c>
      <c r="Q22063" s="16" t="s">
        <v>253</v>
      </c>
      <c r="R22063" s="16">
        <v>1</v>
      </c>
      <c r="S22063" s="16">
        <v>0.27000365561336598</v>
      </c>
      <c r="T22063" s="16">
        <v>0.27171843797539502</v>
      </c>
      <c r="U22063" s="16">
        <v>0.27343322033742368</v>
      </c>
      <c r="V22063" s="16">
        <v>0.27514800269945228</v>
      </c>
      <c r="W22063" s="16">
        <v>0.27686278506148088</v>
      </c>
      <c r="X22063" s="16">
        <v>0.27857756742350948</v>
      </c>
      <c r="Y22063" s="16">
        <v>0.28029234978553819</v>
      </c>
      <c r="Z22063" s="16">
        <v>0.28227862683587668</v>
      </c>
      <c r="AA22063" s="16">
        <v>0.28426490388621561</v>
      </c>
      <c r="AB22063" s="16">
        <v>0.28625118093655422</v>
      </c>
      <c r="AC22063" s="16">
        <v>0.28823745798689271</v>
      </c>
      <c r="AD22063" s="16">
        <v>0.2902237350372312</v>
      </c>
      <c r="AE22063" s="16">
        <v>0.29221001208756969</v>
      </c>
      <c r="AF22063" s="16">
        <v>0.29419628913790857</v>
      </c>
      <c r="AG22063" s="16">
        <v>0.29618256618824718</v>
      </c>
      <c r="AH22063" s="16">
        <v>0.29848920212720292</v>
      </c>
      <c r="AI22063" s="16">
        <v>0.30079583806615889</v>
      </c>
      <c r="AJ22063" s="16">
        <v>0.30310247400511497</v>
      </c>
      <c r="AK22063" s="16">
        <v>0.30540910994407072</v>
      </c>
      <c r="AL22063" s="16">
        <v>0.30771574588302669</v>
      </c>
      <c r="AM22063" s="16">
        <v>0.31002238182198238</v>
      </c>
      <c r="AN22063" s="16">
        <v>0.31232901776093858</v>
      </c>
      <c r="AO22063" s="16">
        <v>0.3146356536998946</v>
      </c>
      <c r="AP22063" s="16">
        <v>0.31771397062073281</v>
      </c>
      <c r="AQ22063" s="16">
        <v>0.32079228754157091</v>
      </c>
      <c r="AR22063" s="16">
        <v>0.32387060446240901</v>
      </c>
      <c r="AS22063" s="16">
        <v>0.32694892138324749</v>
      </c>
      <c r="AT22063" s="16">
        <v>0.33002723830408559</v>
      </c>
      <c r="AU22063" s="16">
        <v>0.3331055552249238</v>
      </c>
      <c r="AV22063" s="16">
        <v>0.3361838721457619</v>
      </c>
      <c r="AW22063" s="16">
        <v>0.3361838721457619</v>
      </c>
      <c r="AX22063" s="16">
        <v>0.3361838721457619</v>
      </c>
      <c r="AY22063" s="16">
        <v>0.3361838721457619</v>
      </c>
    </row>
    <row r="22064" spans="1:51" ht="14.75" x14ac:dyDescent="0.75">
      <c r="A22064" s="16" t="s">
        <v>674</v>
      </c>
      <c r="B22064" s="16"/>
      <c r="C22064" s="16" t="s">
        <v>675</v>
      </c>
      <c r="D22064" s="16" t="s">
        <v>520</v>
      </c>
      <c r="E22064" s="16" t="s">
        <v>711</v>
      </c>
      <c r="F22064" s="16" t="s">
        <v>713</v>
      </c>
      <c r="G22064" s="16"/>
      <c r="H22064" s="16"/>
      <c r="I22064" s="16"/>
      <c r="J22064" s="16"/>
      <c r="K22064" s="16" t="s">
        <v>683</v>
      </c>
      <c r="L22064" s="16"/>
      <c r="M22064" s="16"/>
      <c r="N22064" s="16" t="s">
        <v>81</v>
      </c>
      <c r="O22064" s="16" t="s">
        <v>463</v>
      </c>
      <c r="P22064" s="16" t="s">
        <v>464</v>
      </c>
      <c r="Q22064" s="16" t="s">
        <v>253</v>
      </c>
      <c r="R22064" s="16">
        <v>1</v>
      </c>
      <c r="S22064" s="16">
        <v>0.146652715084128</v>
      </c>
      <c r="T22064" s="16">
        <v>0.14658200611804051</v>
      </c>
      <c r="U22064" s="16">
        <v>0.14651129715195271</v>
      </c>
      <c r="V22064" s="16">
        <v>0.14644058818586489</v>
      </c>
      <c r="W22064" s="16">
        <v>0.14636987921977701</v>
      </c>
      <c r="X22064" s="16">
        <v>0.14629917025368919</v>
      </c>
      <c r="Y22064" s="16">
        <v>0.14615641407596899</v>
      </c>
      <c r="Z22064" s="16">
        <v>0.1460136578982488</v>
      </c>
      <c r="AA22064" s="16">
        <v>0.14587090172052861</v>
      </c>
      <c r="AB22064" s="16">
        <v>0.14572814554280841</v>
      </c>
      <c r="AC22064" s="16">
        <v>0.1455853893650878</v>
      </c>
      <c r="AD22064" s="16">
        <v>0.14544263318736761</v>
      </c>
      <c r="AE22064" s="16">
        <v>0.14529987700964739</v>
      </c>
      <c r="AF22064" s="16">
        <v>0.14515712083192719</v>
      </c>
      <c r="AG22064" s="16">
        <v>0.145014364654207</v>
      </c>
      <c r="AH22064" s="16">
        <v>0.14487160847648681</v>
      </c>
      <c r="AI22064" s="16">
        <v>0.14453132548937719</v>
      </c>
      <c r="AJ22064" s="16">
        <v>0.14419104250226761</v>
      </c>
      <c r="AK22064" s="16">
        <v>0.14385075951515791</v>
      </c>
      <c r="AL22064" s="16">
        <v>0.1435104765280483</v>
      </c>
      <c r="AM22064" s="16">
        <v>0.14317019354093871</v>
      </c>
      <c r="AN22064" s="16">
        <v>0.14282991055382899</v>
      </c>
      <c r="AO22064" s="16">
        <v>0.1424896275667194</v>
      </c>
      <c r="AP22064" s="16">
        <v>0.14214934457960979</v>
      </c>
      <c r="AQ22064" s="16">
        <v>0.14180906159250009</v>
      </c>
      <c r="AR22064" s="16">
        <v>0.1414687786053905</v>
      </c>
      <c r="AS22064" s="16">
        <v>0.1414687786053905</v>
      </c>
      <c r="AT22064" s="16">
        <v>0.1414687786053905</v>
      </c>
      <c r="AU22064" s="16">
        <v>0.1414687786053905</v>
      </c>
      <c r="AV22064" s="16">
        <v>0.1414687786053905</v>
      </c>
      <c r="AW22064" s="16">
        <v>0.1414687786053905</v>
      </c>
      <c r="AX22064" s="16">
        <v>0.1414687786053905</v>
      </c>
      <c r="AY22064" s="16">
        <v>0.1414687786053905</v>
      </c>
    </row>
    <row r="22065" spans="1:51" ht="14.75" x14ac:dyDescent="0.75">
      <c r="A22065" s="16" t="s">
        <v>674</v>
      </c>
      <c r="B22065" s="16"/>
      <c r="C22065" s="16" t="s">
        <v>675</v>
      </c>
      <c r="D22065" s="16" t="s">
        <v>520</v>
      </c>
      <c r="E22065" s="16" t="s">
        <v>711</v>
      </c>
      <c r="F22065" s="16" t="s">
        <v>713</v>
      </c>
      <c r="G22065" s="16"/>
      <c r="H22065" s="16"/>
      <c r="I22065" s="16"/>
      <c r="J22065" s="16"/>
      <c r="K22065" s="16" t="s">
        <v>683</v>
      </c>
      <c r="L22065" s="16"/>
      <c r="M22065" s="16"/>
      <c r="N22065" s="16" t="s">
        <v>83</v>
      </c>
      <c r="O22065" s="16" t="s">
        <v>463</v>
      </c>
      <c r="P22065" s="16" t="s">
        <v>464</v>
      </c>
      <c r="Q22065" s="16" t="s">
        <v>253</v>
      </c>
      <c r="R22065" s="16">
        <v>1</v>
      </c>
      <c r="S22065" s="16">
        <v>1.9810874795486249E-2</v>
      </c>
      <c r="T22065" s="16">
        <v>1.979117894274807E-2</v>
      </c>
      <c r="U22065" s="16">
        <v>1.9771483090009891E-2</v>
      </c>
      <c r="V22065" s="16">
        <v>1.9751787237271719E-2</v>
      </c>
      <c r="W22065" s="16">
        <v>1.971950898869838E-2</v>
      </c>
      <c r="X22065" s="16">
        <v>1.9687230740125041E-2</v>
      </c>
      <c r="Y22065" s="16">
        <v>1.9654952491551698E-2</v>
      </c>
      <c r="Z22065" s="16">
        <v>1.9622674242978359E-2</v>
      </c>
      <c r="AA22065" s="16">
        <v>1.959039599440502E-2</v>
      </c>
      <c r="AB22065" s="16">
        <v>1.9558117745831681E-2</v>
      </c>
      <c r="AC22065" s="16">
        <v>1.9515690848312891E-2</v>
      </c>
      <c r="AD22065" s="16">
        <v>1.9473263950794101E-2</v>
      </c>
      <c r="AE22065" s="16">
        <v>1.9430837053275338E-2</v>
      </c>
      <c r="AF22065" s="16">
        <v>1.9388410155756541E-2</v>
      </c>
      <c r="AG22065" s="16">
        <v>1.9345983258237751E-2</v>
      </c>
      <c r="AH22065" s="16">
        <v>1.9303556360718961E-2</v>
      </c>
      <c r="AI22065" s="16">
        <v>1.9261129463200171E-2</v>
      </c>
      <c r="AJ22065" s="16">
        <v>1.9187885536835581E-2</v>
      </c>
      <c r="AK22065" s="16">
        <v>1.911464161047104E-2</v>
      </c>
      <c r="AL22065" s="16">
        <v>1.904139768410645E-2</v>
      </c>
      <c r="AM22065" s="16">
        <v>1.8968153757741871E-2</v>
      </c>
      <c r="AN22065" s="16">
        <v>1.8894909831377319E-2</v>
      </c>
      <c r="AO22065" s="16">
        <v>1.882166590501274E-2</v>
      </c>
      <c r="AP22065" s="16">
        <v>1.8715338239616151E-2</v>
      </c>
      <c r="AQ22065" s="16">
        <v>1.8609010574219521E-2</v>
      </c>
      <c r="AR22065" s="16">
        <v>1.850268290882293E-2</v>
      </c>
      <c r="AS22065" s="16">
        <v>1.8396355243426341E-2</v>
      </c>
      <c r="AT22065" s="16">
        <v>1.8290027578029722E-2</v>
      </c>
      <c r="AU22065" s="16">
        <v>1.818369991263313E-2</v>
      </c>
      <c r="AV22065" s="16">
        <v>1.818369991263313E-2</v>
      </c>
      <c r="AW22065" s="16">
        <v>1.818369991263313E-2</v>
      </c>
      <c r="AX22065" s="16">
        <v>1.818369991263313E-2</v>
      </c>
      <c r="AY22065" s="16">
        <v>1.818369991263313E-2</v>
      </c>
    </row>
    <row r="22066" spans="1:51" ht="14.75" x14ac:dyDescent="0.75">
      <c r="A22066" s="16" t="s">
        <v>674</v>
      </c>
      <c r="B22066" s="16"/>
      <c r="C22066" s="16" t="s">
        <v>675</v>
      </c>
      <c r="D22066" s="16" t="s">
        <v>520</v>
      </c>
      <c r="E22066" s="16" t="s">
        <v>711</v>
      </c>
      <c r="F22066" s="16" t="s">
        <v>713</v>
      </c>
      <c r="G22066" s="16"/>
      <c r="H22066" s="16"/>
      <c r="I22066" s="16"/>
      <c r="J22066" s="16"/>
      <c r="K22066" s="16" t="s">
        <v>683</v>
      </c>
      <c r="L22066" s="16"/>
      <c r="M22066" s="16"/>
      <c r="N22066" s="16" t="s">
        <v>87</v>
      </c>
      <c r="O22066" s="16" t="s">
        <v>463</v>
      </c>
      <c r="P22066" s="16" t="s">
        <v>464</v>
      </c>
      <c r="Q22066" s="16" t="s">
        <v>253</v>
      </c>
      <c r="R22066" s="16">
        <v>1</v>
      </c>
      <c r="S22066" s="16">
        <v>2.9198827901475651E-2</v>
      </c>
      <c r="T22066" s="16">
        <v>2.8992273123489901E-2</v>
      </c>
      <c r="U22066" s="16">
        <v>2.8785718345504151E-2</v>
      </c>
      <c r="V22066" s="16">
        <v>2.8579163567518408E-2</v>
      </c>
      <c r="W22066" s="16">
        <v>2.8317291191876211E-2</v>
      </c>
      <c r="X22066" s="16">
        <v>2.8055418816233961E-2</v>
      </c>
      <c r="Y22066" s="16">
        <v>2.779354644059176E-2</v>
      </c>
      <c r="Z22066" s="16">
        <v>2.7531674064949559E-2</v>
      </c>
      <c r="AA22066" s="16">
        <v>2.7269801689307319E-2</v>
      </c>
      <c r="AB22066" s="16">
        <v>2.6940586112008318E-2</v>
      </c>
      <c r="AC22066" s="16">
        <v>2.6611370534709321E-2</v>
      </c>
      <c r="AD22066" s="16">
        <v>2.628215495741033E-2</v>
      </c>
      <c r="AE22066" s="16">
        <v>2.5952939380111291E-2</v>
      </c>
      <c r="AF22066" s="16">
        <v>2.56237238028123E-2</v>
      </c>
      <c r="AG22066" s="16">
        <v>2.5281180756519969E-2</v>
      </c>
      <c r="AH22066" s="16">
        <v>2.493863771022763E-2</v>
      </c>
      <c r="AI22066" s="16">
        <v>2.4596094663935301E-2</v>
      </c>
      <c r="AJ22066" s="16">
        <v>2.425355161764297E-2</v>
      </c>
      <c r="AK22066" s="16">
        <v>2.39110085713506E-2</v>
      </c>
      <c r="AL22066" s="16">
        <v>2.3568465525058261E-2</v>
      </c>
      <c r="AM22066" s="16">
        <v>2.3058288977458131E-2</v>
      </c>
      <c r="AN22066" s="16">
        <v>2.254811242985796E-2</v>
      </c>
      <c r="AO22066" s="16">
        <v>2.2037935882257789E-2</v>
      </c>
      <c r="AP22066" s="16">
        <v>2.152775933465766E-2</v>
      </c>
      <c r="AQ22066" s="16">
        <v>2.1017582787057489E-2</v>
      </c>
      <c r="AR22066" s="16">
        <v>2.0388327147302401E-2</v>
      </c>
      <c r="AS22066" s="16">
        <v>1.9759071507547309E-2</v>
      </c>
      <c r="AT22066" s="16">
        <v>1.912981586779219E-2</v>
      </c>
      <c r="AU22066" s="16">
        <v>1.8500560228037099E-2</v>
      </c>
      <c r="AV22066" s="16">
        <v>1.7871304588282021E-2</v>
      </c>
      <c r="AW22066" s="16">
        <v>1.7871304588282021E-2</v>
      </c>
      <c r="AX22066" s="16">
        <v>1.7871304588282021E-2</v>
      </c>
      <c r="AY22066" s="16">
        <v>1.7871304588282021E-2</v>
      </c>
    </row>
    <row r="22067" spans="1:51" ht="14.75" x14ac:dyDescent="0.75">
      <c r="A22067" s="16" t="s">
        <v>674</v>
      </c>
      <c r="B22067" s="16"/>
      <c r="C22067" s="16" t="s">
        <v>675</v>
      </c>
      <c r="D22067" s="16" t="s">
        <v>520</v>
      </c>
      <c r="E22067" s="16" t="s">
        <v>711</v>
      </c>
      <c r="F22067" s="16" t="s">
        <v>713</v>
      </c>
      <c r="G22067" s="16"/>
      <c r="H22067" s="16"/>
      <c r="I22067" s="16"/>
      <c r="J22067" s="16"/>
      <c r="K22067" s="16" t="s">
        <v>683</v>
      </c>
      <c r="L22067" s="16"/>
      <c r="M22067" s="16"/>
      <c r="N22067" s="16" t="s">
        <v>89</v>
      </c>
      <c r="O22067" s="16" t="s">
        <v>463</v>
      </c>
      <c r="P22067" s="16" t="s">
        <v>464</v>
      </c>
      <c r="Q22067" s="16" t="s">
        <v>253</v>
      </c>
      <c r="R22067" s="16">
        <v>1</v>
      </c>
      <c r="S22067" s="16">
        <v>1.0557917657632249E-3</v>
      </c>
      <c r="T22067" s="16">
        <v>1.0508756243850881E-3</v>
      </c>
      <c r="U22067" s="16">
        <v>1.0459594830069549E-3</v>
      </c>
      <c r="V22067" s="16">
        <v>1.0410433416288181E-3</v>
      </c>
      <c r="W22067" s="16">
        <v>1.0351088079462391E-3</v>
      </c>
      <c r="X22067" s="16">
        <v>1.029174274263659E-3</v>
      </c>
      <c r="Y22067" s="16">
        <v>1.02323974058108E-3</v>
      </c>
      <c r="Z22067" s="16">
        <v>1.0173052068984971E-3</v>
      </c>
      <c r="AA22067" s="16">
        <v>1.0113706732159181E-3</v>
      </c>
      <c r="AB22067" s="16">
        <v>1.005436139533338E-3</v>
      </c>
      <c r="AC22067" s="16">
        <v>9.9814653252761325E-4</v>
      </c>
      <c r="AD22067" s="16">
        <v>9.9085692552188464E-4</v>
      </c>
      <c r="AE22067" s="16">
        <v>9.8356731851615971E-4</v>
      </c>
      <c r="AF22067" s="16">
        <v>9.7627771151043467E-4</v>
      </c>
      <c r="AG22067" s="16">
        <v>9.6898810450470594E-4</v>
      </c>
      <c r="AH22067" s="16">
        <v>9.6169849749898101E-4</v>
      </c>
      <c r="AI22067" s="16">
        <v>9.5251752028129022E-4</v>
      </c>
      <c r="AJ22067" s="16">
        <v>9.4333654306359954E-4</v>
      </c>
      <c r="AK22067" s="16">
        <v>9.3415556584590896E-4</v>
      </c>
      <c r="AL22067" s="16">
        <v>9.2497458862821828E-4</v>
      </c>
      <c r="AM22067" s="16">
        <v>9.1579361141053129E-4</v>
      </c>
      <c r="AN22067" s="16">
        <v>9.066126341928406E-4</v>
      </c>
      <c r="AO22067" s="16">
        <v>8.9464665617758202E-4</v>
      </c>
      <c r="AP22067" s="16">
        <v>8.8268067816232702E-4</v>
      </c>
      <c r="AQ22067" s="16">
        <v>8.7071470014706833E-4</v>
      </c>
      <c r="AR22067" s="16">
        <v>8.5874872213181333E-4</v>
      </c>
      <c r="AS22067" s="16">
        <v>8.4678274411655464E-4</v>
      </c>
      <c r="AT22067" s="16">
        <v>8.3481676610129964E-4</v>
      </c>
      <c r="AU22067" s="16">
        <v>8.3481676610129964E-4</v>
      </c>
      <c r="AV22067" s="16">
        <v>8.3481676610129964E-4</v>
      </c>
      <c r="AW22067" s="16">
        <v>8.3481676610129964E-4</v>
      </c>
      <c r="AX22067" s="16">
        <v>8.3481676610129964E-4</v>
      </c>
      <c r="AY22067" s="16">
        <v>8.3481676610129964E-4</v>
      </c>
    </row>
    <row r="22068" spans="1:51" ht="14.75" x14ac:dyDescent="0.75">
      <c r="A22068" s="16" t="s">
        <v>674</v>
      </c>
      <c r="B22068" s="16"/>
      <c r="C22068" s="16" t="s">
        <v>675</v>
      </c>
      <c r="D22068" s="16" t="s">
        <v>520</v>
      </c>
      <c r="E22068" s="16" t="s">
        <v>711</v>
      </c>
      <c r="F22068" s="16" t="s">
        <v>713</v>
      </c>
      <c r="G22068" s="16"/>
      <c r="H22068" s="16"/>
      <c r="I22068" s="16"/>
      <c r="J22068" s="16"/>
      <c r="K22068" s="16" t="s">
        <v>683</v>
      </c>
      <c r="L22068" s="16"/>
      <c r="M22068" s="16"/>
      <c r="N22068" s="16" t="s">
        <v>91</v>
      </c>
      <c r="O22068" s="16" t="s">
        <v>463</v>
      </c>
      <c r="P22068" s="16" t="s">
        <v>464</v>
      </c>
      <c r="Q22068" s="16" t="s">
        <v>253</v>
      </c>
      <c r="R22068" s="16">
        <v>1</v>
      </c>
      <c r="S22068" s="16">
        <v>0.18357813197921849</v>
      </c>
      <c r="T22068" s="16">
        <v>0.18330596614184941</v>
      </c>
      <c r="U22068" s="16">
        <v>0.18296125819314349</v>
      </c>
      <c r="V22068" s="16">
        <v>0.18261655024443749</v>
      </c>
      <c r="W22068" s="16">
        <v>0.18227184229573151</v>
      </c>
      <c r="X22068" s="16">
        <v>0.18192713434702551</v>
      </c>
      <c r="Y22068" s="16">
        <v>0.18158242639831951</v>
      </c>
      <c r="Z22068" s="16">
        <v>0.18123771844961351</v>
      </c>
      <c r="AA22068" s="16">
        <v>0.1809175144259087</v>
      </c>
      <c r="AB22068" s="16">
        <v>0.18059731040220359</v>
      </c>
      <c r="AC22068" s="16">
        <v>0.18027710637849881</v>
      </c>
      <c r="AD22068" s="16">
        <v>0.1799569023547937</v>
      </c>
      <c r="AE22068" s="16">
        <v>0.17963669833108889</v>
      </c>
      <c r="AF22068" s="16">
        <v>0.17931649430738381</v>
      </c>
      <c r="AG22068" s="16">
        <v>0.178996290283679</v>
      </c>
      <c r="AH22068" s="16">
        <v>0.1786500018641598</v>
      </c>
      <c r="AI22068" s="16">
        <v>0.17830371344464099</v>
      </c>
      <c r="AJ22068" s="16">
        <v>0.17795742502512191</v>
      </c>
      <c r="AK22068" s="16">
        <v>0.17761113660560271</v>
      </c>
      <c r="AL22068" s="16">
        <v>0.17726484818608351</v>
      </c>
      <c r="AM22068" s="16">
        <v>0.1769185597665647</v>
      </c>
      <c r="AN22068" s="16">
        <v>0.17657227134704559</v>
      </c>
      <c r="AO22068" s="16">
        <v>0.17613646788179271</v>
      </c>
      <c r="AP22068" s="16">
        <v>0.17570066441653989</v>
      </c>
      <c r="AQ22068" s="16">
        <v>0.1752648609512871</v>
      </c>
      <c r="AR22068" s="16">
        <v>0.17482905748603389</v>
      </c>
      <c r="AS22068" s="16">
        <v>0.17439325402078101</v>
      </c>
      <c r="AT22068" s="16">
        <v>0.17395745055552819</v>
      </c>
      <c r="AU22068" s="16">
        <v>0.17395745055552819</v>
      </c>
      <c r="AV22068" s="16">
        <v>0.17395745055552819</v>
      </c>
      <c r="AW22068" s="16">
        <v>0.17395745055552819</v>
      </c>
      <c r="AX22068" s="16">
        <v>0.17395745055552819</v>
      </c>
      <c r="AY22068" s="16">
        <v>0.17395745055552819</v>
      </c>
    </row>
    <row r="22069" spans="1:51" ht="14.75" x14ac:dyDescent="0.75">
      <c r="A22069" s="16" t="s">
        <v>674</v>
      </c>
      <c r="B22069" s="16"/>
      <c r="C22069" s="16" t="s">
        <v>675</v>
      </c>
      <c r="D22069" s="16" t="s">
        <v>520</v>
      </c>
      <c r="E22069" s="16" t="s">
        <v>711</v>
      </c>
      <c r="F22069" s="16" t="s">
        <v>713</v>
      </c>
      <c r="G22069" s="16"/>
      <c r="H22069" s="16"/>
      <c r="I22069" s="16"/>
      <c r="J22069" s="16"/>
      <c r="K22069" s="16" t="s">
        <v>683</v>
      </c>
      <c r="L22069" s="16"/>
      <c r="M22069" s="16"/>
      <c r="N22069" s="16" t="s">
        <v>93</v>
      </c>
      <c r="O22069" s="16" t="s">
        <v>463</v>
      </c>
      <c r="P22069" s="16" t="s">
        <v>464</v>
      </c>
      <c r="Q22069" s="16" t="s">
        <v>253</v>
      </c>
      <c r="R22069" s="16">
        <v>1</v>
      </c>
      <c r="S22069" s="16">
        <v>0.40362509338760399</v>
      </c>
      <c r="T22069" s="16">
        <v>0.40329654457406972</v>
      </c>
      <c r="U22069" s="16">
        <v>0.40296799576053899</v>
      </c>
      <c r="V22069" s="16">
        <v>0.40263944694700832</v>
      </c>
      <c r="W22069" s="16">
        <v>0.40231089813347398</v>
      </c>
      <c r="X22069" s="16">
        <v>0.40198234931994331</v>
      </c>
      <c r="Y22069" s="16">
        <v>0.40165380050640898</v>
      </c>
      <c r="Z22069" s="16">
        <v>0.4013252516928783</v>
      </c>
      <c r="AA22069" s="16">
        <v>0.40099670287934758</v>
      </c>
      <c r="AB22069" s="16">
        <v>0.4006681540658133</v>
      </c>
      <c r="AC22069" s="16">
        <v>0.40003819994656831</v>
      </c>
      <c r="AD22069" s="16">
        <v>0.39940824582732698</v>
      </c>
      <c r="AE22069" s="16">
        <v>0.39877829170808199</v>
      </c>
      <c r="AF22069" s="16">
        <v>0.39814833758883689</v>
      </c>
      <c r="AG22069" s="16">
        <v>0.39751838346959201</v>
      </c>
      <c r="AH22069" s="16">
        <v>0.39688842935034702</v>
      </c>
      <c r="AI22069" s="16">
        <v>0.39625847523110203</v>
      </c>
      <c r="AJ22069" s="16">
        <v>0.39562852111186059</v>
      </c>
      <c r="AK22069" s="16">
        <v>0.39499856699261571</v>
      </c>
      <c r="AL22069" s="16">
        <v>0.39401404751135533</v>
      </c>
      <c r="AM22069" s="16">
        <v>0.393029528030095</v>
      </c>
      <c r="AN22069" s="16">
        <v>0.39204500854883467</v>
      </c>
      <c r="AO22069" s="16">
        <v>0.39106048906757429</v>
      </c>
      <c r="AP22069" s="16">
        <v>0.39007596958631402</v>
      </c>
      <c r="AQ22069" s="16">
        <v>0.38909145010505358</v>
      </c>
      <c r="AR22069" s="16">
        <v>0.38810693062379331</v>
      </c>
      <c r="AS22069" s="16">
        <v>0.38712241114253299</v>
      </c>
      <c r="AT22069" s="16">
        <v>0.38613789166127271</v>
      </c>
      <c r="AU22069" s="16">
        <v>0.38515337218001228</v>
      </c>
      <c r="AV22069" s="16">
        <v>0.38515337218001228</v>
      </c>
      <c r="AW22069" s="16">
        <v>0.38515337218001228</v>
      </c>
      <c r="AX22069" s="16">
        <v>0.38515337218001228</v>
      </c>
      <c r="AY22069" s="16">
        <v>0.38515337218001228</v>
      </c>
    </row>
    <row r="22070" spans="1:51" ht="14.75" x14ac:dyDescent="0.75">
      <c r="A22070" s="16" t="s">
        <v>674</v>
      </c>
      <c r="B22070" s="16"/>
      <c r="C22070" s="16" t="s">
        <v>675</v>
      </c>
      <c r="D22070" s="16" t="s">
        <v>520</v>
      </c>
      <c r="E22070" s="16" t="s">
        <v>711</v>
      </c>
      <c r="F22070" s="16" t="s">
        <v>713</v>
      </c>
      <c r="G22070" s="16"/>
      <c r="H22070" s="16"/>
      <c r="I22070" s="16"/>
      <c r="J22070" s="16"/>
      <c r="K22070" s="16" t="s">
        <v>683</v>
      </c>
      <c r="L22070" s="16"/>
      <c r="M22070" s="16"/>
      <c r="N22070" s="16" t="s">
        <v>95</v>
      </c>
      <c r="O22070" s="16" t="s">
        <v>463</v>
      </c>
      <c r="P22070" s="16" t="s">
        <v>464</v>
      </c>
      <c r="Q22070" s="16" t="s">
        <v>253</v>
      </c>
      <c r="R22070" s="16">
        <v>1</v>
      </c>
      <c r="S22070" s="16">
        <v>0.15716712303211439</v>
      </c>
      <c r="T22070" s="16">
        <v>0.15681352543755581</v>
      </c>
      <c r="U22070" s="16">
        <v>0.1564599278429975</v>
      </c>
      <c r="V22070" s="16">
        <v>0.15610633024843931</v>
      </c>
      <c r="W22070" s="16">
        <v>0.15575273265388101</v>
      </c>
      <c r="X22070" s="16">
        <v>0.15531928799916239</v>
      </c>
      <c r="Y22070" s="16">
        <v>0.15488584334444361</v>
      </c>
      <c r="Z22070" s="16">
        <v>0.15445239868972499</v>
      </c>
      <c r="AA22070" s="16">
        <v>0.15401895403500651</v>
      </c>
      <c r="AB22070" s="16">
        <v>0.15358550938028789</v>
      </c>
      <c r="AC22070" s="16">
        <v>0.15315206472556911</v>
      </c>
      <c r="AD22070" s="16">
        <v>0.15271862007085049</v>
      </c>
      <c r="AE22070" s="16">
        <v>0.15228517541613201</v>
      </c>
      <c r="AF22070" s="16">
        <v>0.15185173076141309</v>
      </c>
      <c r="AG22070" s="16">
        <v>0.15141828610669461</v>
      </c>
      <c r="AH22070" s="16">
        <v>0.15088670664426879</v>
      </c>
      <c r="AI22070" s="16">
        <v>0.1503551271818431</v>
      </c>
      <c r="AJ22070" s="16">
        <v>0.14982354771941739</v>
      </c>
      <c r="AK22070" s="16">
        <v>0.14929196825699201</v>
      </c>
      <c r="AL22070" s="16">
        <v>0.1487603887945663</v>
      </c>
      <c r="AM22070" s="16">
        <v>0.1482288093321405</v>
      </c>
      <c r="AN22070" s="16">
        <v>0.14769722986971481</v>
      </c>
      <c r="AO22070" s="16">
        <v>0.14716565040728899</v>
      </c>
      <c r="AP22070" s="16">
        <v>0.1466340709448633</v>
      </c>
      <c r="AQ22070" s="16">
        <v>0.14610249148243801</v>
      </c>
      <c r="AR22070" s="16">
        <v>0.14610249148243801</v>
      </c>
      <c r="AS22070" s="16">
        <v>0.14610249148243801</v>
      </c>
      <c r="AT22070" s="16">
        <v>0.14610249148243801</v>
      </c>
      <c r="AU22070" s="16">
        <v>0.14610249148243801</v>
      </c>
      <c r="AV22070" s="16">
        <v>0.14610249148243801</v>
      </c>
      <c r="AW22070" s="16">
        <v>0.14610249148243801</v>
      </c>
      <c r="AX22070" s="16">
        <v>0.14610249148243801</v>
      </c>
      <c r="AY22070" s="16">
        <v>0.14610249148243801</v>
      </c>
    </row>
    <row r="22071" spans="1:51" ht="14.75" x14ac:dyDescent="0.75">
      <c r="A22071" s="16" t="s">
        <v>674</v>
      </c>
      <c r="B22071" s="16"/>
      <c r="C22071" s="16" t="s">
        <v>675</v>
      </c>
      <c r="D22071" s="16" t="s">
        <v>520</v>
      </c>
      <c r="E22071" s="16" t="s">
        <v>711</v>
      </c>
      <c r="F22071" s="16" t="s">
        <v>713</v>
      </c>
      <c r="G22071" s="16"/>
      <c r="H22071" s="16"/>
      <c r="I22071" s="16"/>
      <c r="J22071" s="16"/>
      <c r="K22071" s="16" t="s">
        <v>683</v>
      </c>
      <c r="L22071" s="16"/>
      <c r="M22071" s="16"/>
      <c r="N22071" s="16" t="s">
        <v>99</v>
      </c>
      <c r="O22071" s="16" t="s">
        <v>463</v>
      </c>
      <c r="P22071" s="16" t="s">
        <v>464</v>
      </c>
      <c r="Q22071" s="16" t="s">
        <v>253</v>
      </c>
      <c r="R22071" s="16">
        <v>1</v>
      </c>
      <c r="S22071" s="16">
        <v>0.21686107916214681</v>
      </c>
      <c r="T22071" s="16">
        <v>0.2161280280102148</v>
      </c>
      <c r="U22071" s="16">
        <v>0.21539497685828321</v>
      </c>
      <c r="V22071" s="16">
        <v>0.2146619257063512</v>
      </c>
      <c r="W22071" s="16">
        <v>0.21392887455441961</v>
      </c>
      <c r="X22071" s="16">
        <v>0.21287338669013489</v>
      </c>
      <c r="Y22071" s="16">
        <v>0.2118178988258505</v>
      </c>
      <c r="Z22071" s="16">
        <v>0.21076241096156581</v>
      </c>
      <c r="AA22071" s="16">
        <v>0.20970692309728109</v>
      </c>
      <c r="AB22071" s="16">
        <v>0.2086514352329964</v>
      </c>
      <c r="AC22071" s="16">
        <v>0.2073875829977618</v>
      </c>
      <c r="AD22071" s="16">
        <v>0.20612373076252691</v>
      </c>
      <c r="AE22071" s="16">
        <v>0.20485987852729229</v>
      </c>
      <c r="AF22071" s="16">
        <v>0.20359602629205731</v>
      </c>
      <c r="AG22071" s="16">
        <v>0.20233217405682269</v>
      </c>
      <c r="AH22071" s="16">
        <v>0.20082122649121789</v>
      </c>
      <c r="AI22071" s="16">
        <v>0.19931027892561309</v>
      </c>
      <c r="AJ22071" s="16">
        <v>0.19779933136000841</v>
      </c>
      <c r="AK22071" s="16">
        <v>0.19628838379440361</v>
      </c>
      <c r="AL22071" s="16">
        <v>0.19477743622879881</v>
      </c>
      <c r="AM22071" s="16">
        <v>0.19297346585932401</v>
      </c>
      <c r="AN22071" s="16">
        <v>0.19116949548984871</v>
      </c>
      <c r="AO22071" s="16">
        <v>0.1893655251203738</v>
      </c>
      <c r="AP22071" s="16">
        <v>0.1875615547508985</v>
      </c>
      <c r="AQ22071" s="16">
        <v>0.18575758438142331</v>
      </c>
      <c r="AR22071" s="16">
        <v>0.18396541119596421</v>
      </c>
      <c r="AS22071" s="16">
        <v>0.18217323801050481</v>
      </c>
      <c r="AT22071" s="16">
        <v>0.18038106482504529</v>
      </c>
      <c r="AU22071" s="16">
        <v>0.17858889163958591</v>
      </c>
      <c r="AV22071" s="16">
        <v>0.17679671845412681</v>
      </c>
      <c r="AW22071" s="16">
        <v>0.17500454526866741</v>
      </c>
      <c r="AX22071" s="16">
        <v>0.17500454526866741</v>
      </c>
      <c r="AY22071" s="16">
        <v>0.17500454526866741</v>
      </c>
    </row>
    <row r="22072" spans="1:51" ht="14.75" x14ac:dyDescent="0.75">
      <c r="A22072" s="16" t="s">
        <v>674</v>
      </c>
      <c r="B22072" s="16"/>
      <c r="C22072" s="16" t="s">
        <v>675</v>
      </c>
      <c r="D22072" s="16" t="s">
        <v>520</v>
      </c>
      <c r="E22072" s="16" t="s">
        <v>711</v>
      </c>
      <c r="F22072" s="16" t="s">
        <v>713</v>
      </c>
      <c r="G22072" s="16"/>
      <c r="H22072" s="16"/>
      <c r="I22072" s="16"/>
      <c r="J22072" s="16"/>
      <c r="K22072" s="16" t="s">
        <v>683</v>
      </c>
      <c r="L22072" s="16"/>
      <c r="M22072" s="16"/>
      <c r="N22072" s="16" t="s">
        <v>97</v>
      </c>
      <c r="O22072" s="16" t="s">
        <v>463</v>
      </c>
      <c r="P22072" s="16" t="s">
        <v>464</v>
      </c>
      <c r="Q22072" s="16" t="s">
        <v>253</v>
      </c>
      <c r="R22072" s="16">
        <v>1</v>
      </c>
      <c r="S22072" s="16">
        <v>4.0867420888958762E-2</v>
      </c>
      <c r="T22072" s="16">
        <v>4.0931528968748E-2</v>
      </c>
      <c r="U22072" s="16">
        <v>4.099563704853687E-2</v>
      </c>
      <c r="V22072" s="16">
        <v>4.1059745128325727E-2</v>
      </c>
      <c r="W22072" s="16">
        <v>4.1001478509527428E-2</v>
      </c>
      <c r="X22072" s="16">
        <v>4.0943211890729497E-2</v>
      </c>
      <c r="Y22072" s="16">
        <v>4.0884945271931199E-2</v>
      </c>
      <c r="Z22072" s="16">
        <v>4.08266786531329E-2</v>
      </c>
      <c r="AA22072" s="16">
        <v>4.0768412034334588E-2</v>
      </c>
      <c r="AB22072" s="16">
        <v>4.0710145415536303E-2</v>
      </c>
      <c r="AC22072" s="16">
        <v>4.0468483881579233E-2</v>
      </c>
      <c r="AD22072" s="16">
        <v>4.0226822347622163E-2</v>
      </c>
      <c r="AE22072" s="16">
        <v>3.9985160813665467E-2</v>
      </c>
      <c r="AF22072" s="16">
        <v>3.9743499279708397E-2</v>
      </c>
      <c r="AG22072" s="16">
        <v>3.9501837745751327E-2</v>
      </c>
      <c r="AH22072" s="16">
        <v>3.9260176211794257E-2</v>
      </c>
      <c r="AI22072" s="16">
        <v>3.90185146778372E-2</v>
      </c>
      <c r="AJ22072" s="16">
        <v>3.8332604023192961E-2</v>
      </c>
      <c r="AK22072" s="16">
        <v>3.7646693368549103E-2</v>
      </c>
      <c r="AL22072" s="16">
        <v>3.6960782713904863E-2</v>
      </c>
      <c r="AM22072" s="16">
        <v>3.6274872059260999E-2</v>
      </c>
      <c r="AN22072" s="16">
        <v>3.5588961404616988E-2</v>
      </c>
      <c r="AO22072" s="16">
        <v>3.4903050749972971E-2</v>
      </c>
      <c r="AP22072" s="16">
        <v>3.3495553314608149E-2</v>
      </c>
      <c r="AQ22072" s="16">
        <v>3.2088055879243287E-2</v>
      </c>
      <c r="AR22072" s="16">
        <v>3.0680558443878451E-2</v>
      </c>
      <c r="AS22072" s="16">
        <v>2.927306100851363E-2</v>
      </c>
      <c r="AT22072" s="16">
        <v>2.7865563573148761E-2</v>
      </c>
      <c r="AU22072" s="16">
        <v>2.6458066137783939E-2</v>
      </c>
      <c r="AV22072" s="16">
        <v>2.6458066137783939E-2</v>
      </c>
      <c r="AW22072" s="16">
        <v>2.6458066137783939E-2</v>
      </c>
      <c r="AX22072" s="16">
        <v>2.6458066137783939E-2</v>
      </c>
      <c r="AY22072" s="16">
        <v>2.6458066137783939E-2</v>
      </c>
    </row>
    <row r="22073" spans="1:51" ht="14.75" x14ac:dyDescent="0.75">
      <c r="A22073" s="16" t="s">
        <v>674</v>
      </c>
      <c r="B22073" s="16"/>
      <c r="C22073" s="16" t="s">
        <v>675</v>
      </c>
      <c r="D22073" s="16" t="s">
        <v>520</v>
      </c>
      <c r="E22073" s="16" t="s">
        <v>711</v>
      </c>
      <c r="F22073" s="16" t="s">
        <v>713</v>
      </c>
      <c r="G22073" s="16"/>
      <c r="H22073" s="16"/>
      <c r="I22073" s="16"/>
      <c r="J22073" s="16"/>
      <c r="K22073" s="16" t="s">
        <v>683</v>
      </c>
      <c r="L22073" s="16"/>
      <c r="M22073" s="16"/>
      <c r="N22073" s="16" t="s">
        <v>101</v>
      </c>
      <c r="O22073" s="16" t="s">
        <v>463</v>
      </c>
      <c r="P22073" s="16" t="s">
        <v>464</v>
      </c>
      <c r="Q22073" s="16" t="s">
        <v>253</v>
      </c>
      <c r="R22073" s="16">
        <v>1</v>
      </c>
      <c r="S22073" s="16">
        <v>6.8356946721783871E-2</v>
      </c>
      <c r="T22073" s="16">
        <v>6.828880487855396E-2</v>
      </c>
      <c r="U22073" s="16">
        <v>6.8220663035324425E-2</v>
      </c>
      <c r="V22073" s="16">
        <v>6.8152521192094542E-2</v>
      </c>
      <c r="W22073" s="16">
        <v>6.8084379348865007E-2</v>
      </c>
      <c r="X22073" s="16">
        <v>6.8016237505635097E-2</v>
      </c>
      <c r="Y22073" s="16">
        <v>6.79480956624052E-2</v>
      </c>
      <c r="Z22073" s="16">
        <v>6.7835152273067287E-2</v>
      </c>
      <c r="AA22073" s="16">
        <v>6.7722208883729026E-2</v>
      </c>
      <c r="AB22073" s="16">
        <v>6.7609265494390752E-2</v>
      </c>
      <c r="AC22073" s="16">
        <v>6.7496322105052492E-2</v>
      </c>
      <c r="AD22073" s="16">
        <v>6.7383378715714592E-2</v>
      </c>
      <c r="AE22073" s="16">
        <v>6.7270435326376332E-2</v>
      </c>
      <c r="AF22073" s="16">
        <v>6.7157491937038058E-2</v>
      </c>
      <c r="AG22073" s="16">
        <v>6.7044548547699798E-2</v>
      </c>
      <c r="AH22073" s="16">
        <v>6.6931605158361898E-2</v>
      </c>
      <c r="AI22073" s="16">
        <v>6.6818661769023638E-2</v>
      </c>
      <c r="AJ22073" s="16">
        <v>6.6641192348405029E-2</v>
      </c>
      <c r="AK22073" s="16">
        <v>6.6463722927786059E-2</v>
      </c>
      <c r="AL22073" s="16">
        <v>6.6286253507167464E-2</v>
      </c>
      <c r="AM22073" s="16">
        <v>6.6108784086548494E-2</v>
      </c>
      <c r="AN22073" s="16">
        <v>6.5931314665929899E-2</v>
      </c>
      <c r="AO22073" s="16">
        <v>6.575384524531129E-2</v>
      </c>
      <c r="AP22073" s="16">
        <v>6.5576375824692335E-2</v>
      </c>
      <c r="AQ22073" s="16">
        <v>6.5398906404073726E-2</v>
      </c>
      <c r="AR22073" s="16">
        <v>6.5221436983455131E-2</v>
      </c>
      <c r="AS22073" s="16">
        <v>6.5043967562836161E-2</v>
      </c>
      <c r="AT22073" s="16">
        <v>6.5043967562836161E-2</v>
      </c>
      <c r="AU22073" s="16">
        <v>6.5043967562836161E-2</v>
      </c>
      <c r="AV22073" s="16">
        <v>6.5043967562836161E-2</v>
      </c>
      <c r="AW22073" s="16">
        <v>6.5043967562836161E-2</v>
      </c>
      <c r="AX22073" s="16">
        <v>6.5043967562836161E-2</v>
      </c>
      <c r="AY22073" s="16">
        <v>6.5043967562836161E-2</v>
      </c>
    </row>
    <row r="22074" spans="1:51" ht="14.75" x14ac:dyDescent="0.75">
      <c r="A22074" s="16" t="s">
        <v>674</v>
      </c>
      <c r="B22074" s="16"/>
      <c r="C22074" s="16" t="s">
        <v>675</v>
      </c>
      <c r="D22074" s="16" t="s">
        <v>520</v>
      </c>
      <c r="E22074" s="16" t="s">
        <v>711</v>
      </c>
      <c r="F22074" s="16" t="s">
        <v>713</v>
      </c>
      <c r="G22074" s="16"/>
      <c r="H22074" s="16"/>
      <c r="I22074" s="16"/>
      <c r="J22074" s="16"/>
      <c r="K22074" s="16" t="s">
        <v>683</v>
      </c>
      <c r="L22074" s="16"/>
      <c r="M22074" s="16"/>
      <c r="N22074" s="16" t="s">
        <v>104</v>
      </c>
      <c r="O22074" s="16" t="s">
        <v>463</v>
      </c>
      <c r="P22074" s="16" t="s">
        <v>464</v>
      </c>
      <c r="Q22074" s="16" t="s">
        <v>253</v>
      </c>
      <c r="R22074" s="16">
        <v>1</v>
      </c>
      <c r="S22074" s="16">
        <v>-5.9771376574181438E-3</v>
      </c>
      <c r="T22074" s="16">
        <v>-5.9568389118324168E-3</v>
      </c>
      <c r="U22074" s="16">
        <v>-5.9365401662466897E-3</v>
      </c>
      <c r="V22074" s="16">
        <v>-5.9162414206609644E-3</v>
      </c>
      <c r="W22074" s="16">
        <v>-5.8788940366630831E-3</v>
      </c>
      <c r="X22074" s="16">
        <v>-5.8415466526651662E-3</v>
      </c>
      <c r="Y22074" s="16">
        <v>-5.8041992686672867E-3</v>
      </c>
      <c r="Z22074" s="16">
        <v>-5.7668518846693698E-3</v>
      </c>
      <c r="AA22074" s="16">
        <v>-5.7295045006714894E-3</v>
      </c>
      <c r="AB22074" s="16">
        <v>-5.6921571166735734E-3</v>
      </c>
      <c r="AC22074" s="16">
        <v>-5.6341692437245974E-3</v>
      </c>
      <c r="AD22074" s="16">
        <v>-5.5761813707756198E-3</v>
      </c>
      <c r="AE22074" s="16">
        <v>-5.518193497826643E-3</v>
      </c>
      <c r="AF22074" s="16">
        <v>-5.4602056248776662E-3</v>
      </c>
      <c r="AG22074" s="16">
        <v>-5.402217751928653E-3</v>
      </c>
      <c r="AH22074" s="16">
        <v>-5.3442298789796771E-3</v>
      </c>
      <c r="AI22074" s="16">
        <v>-5.2678158175940726E-3</v>
      </c>
      <c r="AJ22074" s="16">
        <v>-5.1914017562085064E-3</v>
      </c>
      <c r="AK22074" s="16">
        <v>-5.1149876948229029E-3</v>
      </c>
      <c r="AL22074" s="16">
        <v>-5.0385736334373366E-3</v>
      </c>
      <c r="AM22074" s="16">
        <v>-4.9621595720517331E-3</v>
      </c>
      <c r="AN22074" s="16">
        <v>-4.8857455106661304E-3</v>
      </c>
      <c r="AO22074" s="16">
        <v>-4.8093314492805633E-3</v>
      </c>
      <c r="AP22074" s="16">
        <v>-4.6730288228798893E-3</v>
      </c>
      <c r="AQ22074" s="16">
        <v>-4.5367261964792526E-3</v>
      </c>
      <c r="AR22074" s="16">
        <v>-4.4004235700786168E-3</v>
      </c>
      <c r="AS22074" s="16">
        <v>-4.2641209436779801E-3</v>
      </c>
      <c r="AT22074" s="16">
        <v>-4.1278183172773434E-3</v>
      </c>
      <c r="AU22074" s="16">
        <v>-3.9915156908766703E-3</v>
      </c>
      <c r="AV22074" s="16">
        <v>-3.9915156908766703E-3</v>
      </c>
      <c r="AW22074" s="16">
        <v>-3.9915156908766703E-3</v>
      </c>
      <c r="AX22074" s="16">
        <v>-3.9915156908766703E-3</v>
      </c>
      <c r="AY22074" s="16">
        <v>-3.9915156908766703E-3</v>
      </c>
    </row>
    <row r="22075" spans="1:51" ht="14.75" x14ac:dyDescent="0.75">
      <c r="A22075" s="16" t="s">
        <v>674</v>
      </c>
      <c r="B22075" s="16"/>
      <c r="C22075" s="16" t="s">
        <v>675</v>
      </c>
      <c r="D22075" s="16" t="s">
        <v>520</v>
      </c>
      <c r="E22075" s="16" t="s">
        <v>711</v>
      </c>
      <c r="F22075" s="16" t="s">
        <v>713</v>
      </c>
      <c r="G22075" s="16"/>
      <c r="H22075" s="16"/>
      <c r="I22075" s="16"/>
      <c r="J22075" s="16"/>
      <c r="K22075" s="16" t="s">
        <v>683</v>
      </c>
      <c r="L22075" s="16"/>
      <c r="M22075" s="16"/>
      <c r="N22075" s="16" t="s">
        <v>103</v>
      </c>
      <c r="O22075" s="16" t="s">
        <v>463</v>
      </c>
      <c r="P22075" s="16" t="s">
        <v>464</v>
      </c>
      <c r="Q22075" s="16" t="s">
        <v>253</v>
      </c>
      <c r="R22075" s="16">
        <v>1</v>
      </c>
      <c r="S22075" s="16">
        <v>5.4356010827221026E-3</v>
      </c>
      <c r="T22075" s="16">
        <v>5.4341026491918831E-3</v>
      </c>
      <c r="U22075" s="16">
        <v>5.4326042156616627E-3</v>
      </c>
      <c r="V22075" s="16">
        <v>5.4311057821314433E-3</v>
      </c>
      <c r="W22075" s="16">
        <v>5.4236165134221399E-3</v>
      </c>
      <c r="X22075" s="16">
        <v>5.4161272447128374E-3</v>
      </c>
      <c r="Y22075" s="16">
        <v>5.4086379760034968E-3</v>
      </c>
      <c r="Z22075" s="16">
        <v>5.4011487072941934E-3</v>
      </c>
      <c r="AA22075" s="16">
        <v>5.3936594385848901E-3</v>
      </c>
      <c r="AB22075" s="16">
        <v>5.3861701698755503E-3</v>
      </c>
      <c r="AC22075" s="16">
        <v>5.3786809011662461E-3</v>
      </c>
      <c r="AD22075" s="16">
        <v>5.35913174111832E-3</v>
      </c>
      <c r="AE22075" s="16">
        <v>5.3395825810704303E-3</v>
      </c>
      <c r="AF22075" s="16">
        <v>5.3200334210225034E-3</v>
      </c>
      <c r="AG22075" s="16">
        <v>5.3004842609745764E-3</v>
      </c>
      <c r="AH22075" s="16">
        <v>5.2809351009266868E-3</v>
      </c>
      <c r="AI22075" s="16">
        <v>5.2613859408787598E-3</v>
      </c>
      <c r="AJ22075" s="16">
        <v>5.2259312488692096E-3</v>
      </c>
      <c r="AK22075" s="16">
        <v>5.1904765568596602E-3</v>
      </c>
      <c r="AL22075" s="16">
        <v>5.15502186485011E-3</v>
      </c>
      <c r="AM22075" s="16">
        <v>5.1195671728405598E-3</v>
      </c>
      <c r="AN22075" s="16">
        <v>5.0841124808310104E-3</v>
      </c>
      <c r="AO22075" s="16">
        <v>5.0486577888214593E-3</v>
      </c>
      <c r="AP22075" s="16">
        <v>4.9900795707710924E-3</v>
      </c>
      <c r="AQ22075" s="16">
        <v>4.9315013527207264E-3</v>
      </c>
      <c r="AR22075" s="16">
        <v>4.8729231346703603E-3</v>
      </c>
      <c r="AS22075" s="16">
        <v>4.8143449166199934E-3</v>
      </c>
      <c r="AT22075" s="16">
        <v>4.7557666985696256E-3</v>
      </c>
      <c r="AU22075" s="16">
        <v>4.6971884805192604E-3</v>
      </c>
      <c r="AV22075" s="16">
        <v>4.6971884805192604E-3</v>
      </c>
      <c r="AW22075" s="16">
        <v>4.6971884805192604E-3</v>
      </c>
      <c r="AX22075" s="16">
        <v>4.6971884805192604E-3</v>
      </c>
      <c r="AY22075" s="16">
        <v>4.6971884805192604E-3</v>
      </c>
    </row>
    <row r="22076" spans="1:51" ht="14.75" x14ac:dyDescent="0.75">
      <c r="A22076" s="16" t="s">
        <v>674</v>
      </c>
      <c r="B22076" s="16"/>
      <c r="C22076" s="16" t="s">
        <v>675</v>
      </c>
      <c r="D22076" s="16" t="s">
        <v>520</v>
      </c>
      <c r="E22076" s="16" t="s">
        <v>711</v>
      </c>
      <c r="F22076" s="16" t="s">
        <v>713</v>
      </c>
      <c r="G22076" s="16"/>
      <c r="H22076" s="16"/>
      <c r="I22076" s="16"/>
      <c r="J22076" s="16"/>
      <c r="K22076" s="16" t="s">
        <v>684</v>
      </c>
      <c r="L22076" s="16"/>
      <c r="M22076" s="16"/>
      <c r="N22076" s="16" t="s">
        <v>7</v>
      </c>
      <c r="O22076" s="16" t="s">
        <v>463</v>
      </c>
      <c r="P22076" s="16" t="s">
        <v>464</v>
      </c>
      <c r="Q22076" s="16" t="s">
        <v>253</v>
      </c>
      <c r="R22076" s="16">
        <v>1</v>
      </c>
      <c r="S22076" s="16">
        <v>0.15126741250375661</v>
      </c>
      <c r="T22076" s="16">
        <v>0.15014850897967319</v>
      </c>
      <c r="U22076" s="16">
        <v>0.14902960545559019</v>
      </c>
      <c r="V22076" s="16">
        <v>0.14791070193150679</v>
      </c>
      <c r="W22076" s="16">
        <v>0.1467917984074234</v>
      </c>
      <c r="X22076" s="16">
        <v>0.14567289488334001</v>
      </c>
      <c r="Y22076" s="16">
        <v>0.14435655807019149</v>
      </c>
      <c r="Z22076" s="16">
        <v>0.14304022125704341</v>
      </c>
      <c r="AA22076" s="16">
        <v>0.14172388444389489</v>
      </c>
      <c r="AB22076" s="16">
        <v>0.14040754763074639</v>
      </c>
      <c r="AC22076" s="16">
        <v>0.1390912108175982</v>
      </c>
      <c r="AD22076" s="16">
        <v>0.13777487400444971</v>
      </c>
      <c r="AE22076" s="16">
        <v>0.1364585371913016</v>
      </c>
      <c r="AF22076" s="16">
        <v>0.13514220037815311</v>
      </c>
      <c r="AG22076" s="16">
        <v>0.13382586356500489</v>
      </c>
      <c r="AH22076" s="16">
        <v>0.13250952675185651</v>
      </c>
      <c r="AI22076" s="16">
        <v>0.13119318993870799</v>
      </c>
      <c r="AJ22076" s="16">
        <v>0.12963699667825679</v>
      </c>
      <c r="AK22076" s="16">
        <v>0.1280808034178057</v>
      </c>
      <c r="AL22076" s="16">
        <v>0.12652461015735461</v>
      </c>
      <c r="AM22076" s="16">
        <v>0.1249684168969034</v>
      </c>
      <c r="AN22076" s="16">
        <v>0.1234122236364523</v>
      </c>
      <c r="AO22076" s="16">
        <v>0.12185603037600121</v>
      </c>
      <c r="AP22076" s="16">
        <v>0.12029983711555001</v>
      </c>
      <c r="AQ22076" s="16">
        <v>0.1187436438550989</v>
      </c>
      <c r="AR22076" s="16">
        <v>0.1171874505946477</v>
      </c>
      <c r="AS22076" s="16">
        <v>0.1156312573341966</v>
      </c>
      <c r="AT22076" s="16">
        <v>0.1140750640737455</v>
      </c>
      <c r="AU22076" s="16">
        <v>0.1140750640737455</v>
      </c>
      <c r="AV22076" s="16">
        <v>0.1140750640737455</v>
      </c>
      <c r="AW22076" s="16">
        <v>0.1140750640737455</v>
      </c>
      <c r="AX22076" s="16">
        <v>0.1140750640737455</v>
      </c>
      <c r="AY22076" s="16">
        <v>0.1140750640737455</v>
      </c>
    </row>
    <row r="22077" spans="1:51" ht="14.75" x14ac:dyDescent="0.75">
      <c r="A22077" s="16" t="s">
        <v>674</v>
      </c>
      <c r="B22077" s="16"/>
      <c r="C22077" s="16" t="s">
        <v>675</v>
      </c>
      <c r="D22077" s="16" t="s">
        <v>520</v>
      </c>
      <c r="E22077" s="16" t="s">
        <v>711</v>
      </c>
      <c r="F22077" s="16" t="s">
        <v>713</v>
      </c>
      <c r="G22077" s="16"/>
      <c r="H22077" s="16"/>
      <c r="I22077" s="16"/>
      <c r="J22077" s="16"/>
      <c r="K22077" s="16" t="s">
        <v>684</v>
      </c>
      <c r="L22077" s="16"/>
      <c r="M22077" s="16"/>
      <c r="N22077" s="16" t="s">
        <v>4</v>
      </c>
      <c r="O22077" s="16" t="s">
        <v>463</v>
      </c>
      <c r="P22077" s="16" t="s">
        <v>464</v>
      </c>
      <c r="Q22077" s="16" t="s">
        <v>253</v>
      </c>
      <c r="R22077" s="16">
        <v>1</v>
      </c>
      <c r="S22077" s="16">
        <v>0.17173817767249</v>
      </c>
      <c r="T22077" s="16">
        <v>0.17122818004103049</v>
      </c>
      <c r="U22077" s="16">
        <v>0.1706513982742785</v>
      </c>
      <c r="V22077" s="16">
        <v>0.17007461650752689</v>
      </c>
      <c r="W22077" s="16">
        <v>0.16949783474077479</v>
      </c>
      <c r="X22077" s="16">
        <v>0.1689210529740228</v>
      </c>
      <c r="Y22077" s="16">
        <v>0.16834427120727111</v>
      </c>
      <c r="Z22077" s="16">
        <v>0.16776748944051911</v>
      </c>
      <c r="AA22077" s="16">
        <v>0.16719070767376701</v>
      </c>
      <c r="AB22077" s="16">
        <v>0.1665373254190026</v>
      </c>
      <c r="AC22077" s="16">
        <v>0.1658839431642378</v>
      </c>
      <c r="AD22077" s="16">
        <v>0.165230560909473</v>
      </c>
      <c r="AE22077" s="16">
        <v>0.16457717865470819</v>
      </c>
      <c r="AF22077" s="16">
        <v>0.16392379639994339</v>
      </c>
      <c r="AG22077" s="16">
        <v>0.16327041414517859</v>
      </c>
      <c r="AH22077" s="16">
        <v>0.16261703189041421</v>
      </c>
      <c r="AI22077" s="16">
        <v>0.16187551163087521</v>
      </c>
      <c r="AJ22077" s="16">
        <v>0.1611339913713361</v>
      </c>
      <c r="AK22077" s="16">
        <v>0.16039247111179711</v>
      </c>
      <c r="AL22077" s="16">
        <v>0.15965095085225811</v>
      </c>
      <c r="AM22077" s="16">
        <v>0.1589094305927187</v>
      </c>
      <c r="AN22077" s="16">
        <v>0.15816791033318001</v>
      </c>
      <c r="AO22077" s="16">
        <v>0.15742639007364059</v>
      </c>
      <c r="AP22077" s="16">
        <v>0.15644255217943509</v>
      </c>
      <c r="AQ22077" s="16">
        <v>0.15545871428522931</v>
      </c>
      <c r="AR22077" s="16">
        <v>0.1544748763910235</v>
      </c>
      <c r="AS22077" s="16">
        <v>0.15349103849681761</v>
      </c>
      <c r="AT22077" s="16">
        <v>0.1525072006026118</v>
      </c>
      <c r="AU22077" s="16">
        <v>0.1515233627084063</v>
      </c>
      <c r="AV22077" s="16">
        <v>0.1515233627084063</v>
      </c>
      <c r="AW22077" s="16">
        <v>0.1515233627084063</v>
      </c>
      <c r="AX22077" s="16">
        <v>0.1515233627084063</v>
      </c>
      <c r="AY22077" s="16">
        <v>0.1515233627084063</v>
      </c>
    </row>
    <row r="22078" spans="1:51" ht="14.75" x14ac:dyDescent="0.75">
      <c r="A22078" s="16" t="s">
        <v>674</v>
      </c>
      <c r="B22078" s="16"/>
      <c r="C22078" s="16" t="s">
        <v>675</v>
      </c>
      <c r="D22078" s="16" t="s">
        <v>520</v>
      </c>
      <c r="E22078" s="16" t="s">
        <v>711</v>
      </c>
      <c r="F22078" s="16" t="s">
        <v>713</v>
      </c>
      <c r="G22078" s="16"/>
      <c r="H22078" s="16"/>
      <c r="I22078" s="16"/>
      <c r="J22078" s="16"/>
      <c r="K22078" s="16" t="s">
        <v>684</v>
      </c>
      <c r="L22078" s="16"/>
      <c r="M22078" s="16"/>
      <c r="N22078" s="16" t="s">
        <v>11</v>
      </c>
      <c r="O22078" s="16" t="s">
        <v>463</v>
      </c>
      <c r="P22078" s="16" t="s">
        <v>464</v>
      </c>
      <c r="Q22078" s="16" t="s">
        <v>253</v>
      </c>
      <c r="R22078" s="16">
        <v>1</v>
      </c>
      <c r="S22078" s="16">
        <v>0.2856186737769365</v>
      </c>
      <c r="T22078" s="16">
        <v>0.28541148790085102</v>
      </c>
      <c r="U22078" s="16">
        <v>0.28520430202476549</v>
      </c>
      <c r="V22078" s="16">
        <v>0.28499711614868012</v>
      </c>
      <c r="W22078" s="16">
        <v>0.28478993027259458</v>
      </c>
      <c r="X22078" s="16">
        <v>0.28453225133619992</v>
      </c>
      <c r="Y22078" s="16">
        <v>0.28427457239980469</v>
      </c>
      <c r="Z22078" s="16">
        <v>0.28401689346341008</v>
      </c>
      <c r="AA22078" s="16">
        <v>0.2837592145270153</v>
      </c>
      <c r="AB22078" s="16">
        <v>0.28350153559062019</v>
      </c>
      <c r="AC22078" s="16">
        <v>0.28318592795406278</v>
      </c>
      <c r="AD22078" s="16">
        <v>0.28287032031750542</v>
      </c>
      <c r="AE22078" s="16">
        <v>0.28255471268094801</v>
      </c>
      <c r="AF22078" s="16">
        <v>0.28223910504439059</v>
      </c>
      <c r="AG22078" s="16">
        <v>0.28192349740783318</v>
      </c>
      <c r="AH22078" s="16">
        <v>0.28154182567062241</v>
      </c>
      <c r="AI22078" s="16">
        <v>0.28116015393341193</v>
      </c>
      <c r="AJ22078" s="16">
        <v>0.280778482196201</v>
      </c>
      <c r="AK22078" s="16">
        <v>0.28039681045899051</v>
      </c>
      <c r="AL22078" s="16">
        <v>0.28001513872177958</v>
      </c>
      <c r="AM22078" s="16">
        <v>0.27955906665556979</v>
      </c>
      <c r="AN22078" s="16">
        <v>0.27910299458935989</v>
      </c>
      <c r="AO22078" s="16">
        <v>0.27864692252315021</v>
      </c>
      <c r="AP22078" s="16">
        <v>0.27819085045694031</v>
      </c>
      <c r="AQ22078" s="16">
        <v>0.27773477839073052</v>
      </c>
      <c r="AR22078" s="16">
        <v>0.27719749242102582</v>
      </c>
      <c r="AS22078" s="16">
        <v>0.27666020645132139</v>
      </c>
      <c r="AT22078" s="16">
        <v>0.27612292048161657</v>
      </c>
      <c r="AU22078" s="16">
        <v>0.27558563451191231</v>
      </c>
      <c r="AV22078" s="16">
        <v>0.27504834854220761</v>
      </c>
      <c r="AW22078" s="16">
        <v>0.27504834854220761</v>
      </c>
      <c r="AX22078" s="16">
        <v>0.27504834854220761</v>
      </c>
      <c r="AY22078" s="16">
        <v>0.27504834854220761</v>
      </c>
    </row>
    <row r="22079" spans="1:51" ht="14.75" x14ac:dyDescent="0.75">
      <c r="A22079" s="16" t="s">
        <v>674</v>
      </c>
      <c r="B22079" s="16"/>
      <c r="C22079" s="16" t="s">
        <v>675</v>
      </c>
      <c r="D22079" s="16" t="s">
        <v>520</v>
      </c>
      <c r="E22079" s="16" t="s">
        <v>711</v>
      </c>
      <c r="F22079" s="16" t="s">
        <v>713</v>
      </c>
      <c r="G22079" s="16"/>
      <c r="H22079" s="16"/>
      <c r="I22079" s="16"/>
      <c r="J22079" s="16"/>
      <c r="K22079" s="16" t="s">
        <v>684</v>
      </c>
      <c r="L22079" s="16"/>
      <c r="M22079" s="16"/>
      <c r="N22079" s="16" t="s">
        <v>9</v>
      </c>
      <c r="O22079" s="16" t="s">
        <v>463</v>
      </c>
      <c r="P22079" s="16" t="s">
        <v>464</v>
      </c>
      <c r="Q22079" s="16" t="s">
        <v>253</v>
      </c>
      <c r="R22079" s="16">
        <v>1</v>
      </c>
      <c r="S22079" s="16">
        <v>-0.39550395810776401</v>
      </c>
      <c r="T22079" s="16">
        <v>-0.3951223425941367</v>
      </c>
      <c r="U22079" s="16">
        <v>-0.39474072708050573</v>
      </c>
      <c r="V22079" s="16">
        <v>-0.39435911156687831</v>
      </c>
      <c r="W22079" s="16">
        <v>-0.39397749605324728</v>
      </c>
      <c r="X22079" s="16">
        <v>-0.39359588053962002</v>
      </c>
      <c r="Y22079" s="16">
        <v>-0.39309410989987598</v>
      </c>
      <c r="Z22079" s="16">
        <v>-0.39259233926013559</v>
      </c>
      <c r="AA22079" s="16">
        <v>-0.39209056862039171</v>
      </c>
      <c r="AB22079" s="16">
        <v>-0.39158879798065133</v>
      </c>
      <c r="AC22079" s="16">
        <v>-0.391087027340911</v>
      </c>
      <c r="AD22079" s="16">
        <v>-0.39058525670116689</v>
      </c>
      <c r="AE22079" s="16">
        <v>-0.39008348606142662</v>
      </c>
      <c r="AF22079" s="16">
        <v>-0.38958171542168629</v>
      </c>
      <c r="AG22079" s="16">
        <v>-0.3890799447819423</v>
      </c>
      <c r="AH22079" s="16">
        <v>-0.38857817414220203</v>
      </c>
      <c r="AI22079" s="16">
        <v>-0.38791420163760371</v>
      </c>
      <c r="AJ22079" s="16">
        <v>-0.38725022913300527</v>
      </c>
      <c r="AK22079" s="16">
        <v>-0.38658625662840701</v>
      </c>
      <c r="AL22079" s="16">
        <v>-0.3859222841238123</v>
      </c>
      <c r="AM22079" s="16">
        <v>-0.38525831161921398</v>
      </c>
      <c r="AN22079" s="16">
        <v>-0.38459433911461571</v>
      </c>
      <c r="AO22079" s="16">
        <v>-0.38393036661001728</v>
      </c>
      <c r="AP22079" s="16">
        <v>-0.38326639410541902</v>
      </c>
      <c r="AQ22079" s="16">
        <v>-0.38260242160082059</v>
      </c>
      <c r="AR22079" s="16">
        <v>-0.38193844909622232</v>
      </c>
      <c r="AS22079" s="16">
        <v>-0.38193844909622232</v>
      </c>
      <c r="AT22079" s="16">
        <v>-0.38193844909622232</v>
      </c>
      <c r="AU22079" s="16">
        <v>-0.38193844909622232</v>
      </c>
      <c r="AV22079" s="16">
        <v>-0.38193844909622232</v>
      </c>
      <c r="AW22079" s="16">
        <v>-0.38193844909622232</v>
      </c>
      <c r="AX22079" s="16">
        <v>-0.38193844909622232</v>
      </c>
      <c r="AY22079" s="16">
        <v>-0.38193844909622232</v>
      </c>
    </row>
    <row r="22080" spans="1:51" ht="14.75" x14ac:dyDescent="0.75">
      <c r="A22080" s="16" t="s">
        <v>674</v>
      </c>
      <c r="B22080" s="16"/>
      <c r="C22080" s="16" t="s">
        <v>675</v>
      </c>
      <c r="D22080" s="16" t="s">
        <v>520</v>
      </c>
      <c r="E22080" s="16" t="s">
        <v>711</v>
      </c>
      <c r="F22080" s="16" t="s">
        <v>713</v>
      </c>
      <c r="G22080" s="16"/>
      <c r="H22080" s="16"/>
      <c r="I22080" s="16"/>
      <c r="J22080" s="16"/>
      <c r="K22080" s="16" t="s">
        <v>684</v>
      </c>
      <c r="L22080" s="16"/>
      <c r="M22080" s="16"/>
      <c r="N22080" s="16" t="s">
        <v>13</v>
      </c>
      <c r="O22080" s="16" t="s">
        <v>463</v>
      </c>
      <c r="P22080" s="16" t="s">
        <v>464</v>
      </c>
      <c r="Q22080" s="16" t="s">
        <v>253</v>
      </c>
      <c r="R22080" s="16">
        <v>1</v>
      </c>
      <c r="S22080" s="16">
        <v>0.400419473512718</v>
      </c>
      <c r="T22080" s="16">
        <v>0.40214863352481772</v>
      </c>
      <c r="U22080" s="16">
        <v>0.40387779353691361</v>
      </c>
      <c r="V22080" s="16">
        <v>0.40560695354901333</v>
      </c>
      <c r="W22080" s="16">
        <v>0.40733611356111299</v>
      </c>
      <c r="X22080" s="16">
        <v>0.40906527357321271</v>
      </c>
      <c r="Y22080" s="16">
        <v>0.41123535172941472</v>
      </c>
      <c r="Z22080" s="16">
        <v>0.41340542988561302</v>
      </c>
      <c r="AA22080" s="16">
        <v>0.41557550804181498</v>
      </c>
      <c r="AB22080" s="16">
        <v>0.41774558619801327</v>
      </c>
      <c r="AC22080" s="16">
        <v>0.41991566435421163</v>
      </c>
      <c r="AD22080" s="16">
        <v>0.42208574251041359</v>
      </c>
      <c r="AE22080" s="16">
        <v>0.42425582066661199</v>
      </c>
      <c r="AF22080" s="16">
        <v>0.42642589882281401</v>
      </c>
      <c r="AG22080" s="16">
        <v>0.42859597697901231</v>
      </c>
      <c r="AH22080" s="16">
        <v>0.43076605513521432</v>
      </c>
      <c r="AI22080" s="16">
        <v>0.43347799350526373</v>
      </c>
      <c r="AJ22080" s="16">
        <v>0.43618993187531663</v>
      </c>
      <c r="AK22080" s="16">
        <v>0.43890187024536959</v>
      </c>
      <c r="AL22080" s="16">
        <v>0.44161380861542271</v>
      </c>
      <c r="AM22080" s="16">
        <v>0.44432574698547561</v>
      </c>
      <c r="AN22080" s="16">
        <v>0.44703768535552502</v>
      </c>
      <c r="AO22080" s="16">
        <v>0.44974962372557797</v>
      </c>
      <c r="AP22080" s="16">
        <v>0.45246156209563099</v>
      </c>
      <c r="AQ22080" s="16">
        <v>0.455173500465684</v>
      </c>
      <c r="AR22080" s="16">
        <v>0.45788543883573701</v>
      </c>
      <c r="AS22080" s="16">
        <v>0.45788543883573701</v>
      </c>
      <c r="AT22080" s="16">
        <v>0.45788543883573701</v>
      </c>
      <c r="AU22080" s="16">
        <v>0.45788543883573701</v>
      </c>
      <c r="AV22080" s="16">
        <v>0.45788543883573701</v>
      </c>
      <c r="AW22080" s="16">
        <v>0.45788543883573701</v>
      </c>
      <c r="AX22080" s="16">
        <v>0.45788543883573701</v>
      </c>
      <c r="AY22080" s="16">
        <v>0.45788543883573701</v>
      </c>
    </row>
    <row r="22081" spans="1:51" ht="14.75" x14ac:dyDescent="0.75">
      <c r="A22081" s="16" t="s">
        <v>674</v>
      </c>
      <c r="B22081" s="16"/>
      <c r="C22081" s="16" t="s">
        <v>675</v>
      </c>
      <c r="D22081" s="16" t="s">
        <v>520</v>
      </c>
      <c r="E22081" s="16" t="s">
        <v>711</v>
      </c>
      <c r="F22081" s="16" t="s">
        <v>713</v>
      </c>
      <c r="G22081" s="16"/>
      <c r="H22081" s="16"/>
      <c r="I22081" s="16"/>
      <c r="J22081" s="16"/>
      <c r="K22081" s="16" t="s">
        <v>684</v>
      </c>
      <c r="L22081" s="16"/>
      <c r="M22081" s="16"/>
      <c r="N22081" s="16" t="s">
        <v>15</v>
      </c>
      <c r="O22081" s="16" t="s">
        <v>463</v>
      </c>
      <c r="P22081" s="16" t="s">
        <v>464</v>
      </c>
      <c r="Q22081" s="16" t="s">
        <v>253</v>
      </c>
      <c r="R22081" s="16">
        <v>1</v>
      </c>
      <c r="S22081" s="16">
        <v>2.1080047112365521E-2</v>
      </c>
      <c r="T22081" s="16">
        <v>2.148650426878582E-2</v>
      </c>
      <c r="U22081" s="16">
        <v>2.1892961425206081E-2</v>
      </c>
      <c r="V22081" s="16">
        <v>2.229941858162637E-2</v>
      </c>
      <c r="W22081" s="16">
        <v>2.2705875738046642E-2</v>
      </c>
      <c r="X22081" s="16">
        <v>2.311233289446693E-2</v>
      </c>
      <c r="Y22081" s="16">
        <v>2.3609859290524358E-2</v>
      </c>
      <c r="Z22081" s="16">
        <v>2.41073856865817E-2</v>
      </c>
      <c r="AA22081" s="16">
        <v>2.4604912082639131E-2</v>
      </c>
      <c r="AB22081" s="16">
        <v>2.5102438478696521E-2</v>
      </c>
      <c r="AC22081" s="16">
        <v>2.5599964874753901E-2</v>
      </c>
      <c r="AD22081" s="16">
        <v>2.6097491270811329E-2</v>
      </c>
      <c r="AE22081" s="16">
        <v>2.6595017666868712E-2</v>
      </c>
      <c r="AF22081" s="16">
        <v>2.709254406292614E-2</v>
      </c>
      <c r="AG22081" s="16">
        <v>2.7590070458983519E-2</v>
      </c>
      <c r="AH22081" s="16">
        <v>2.8087596855040909E-2</v>
      </c>
      <c r="AI22081" s="16">
        <v>2.8585123251098299E-2</v>
      </c>
      <c r="AJ22081" s="16">
        <v>2.9315814924574381E-2</v>
      </c>
      <c r="AK22081" s="16">
        <v>3.0046506598050471E-2</v>
      </c>
      <c r="AL22081" s="16">
        <v>3.0777198271526592E-2</v>
      </c>
      <c r="AM22081" s="16">
        <v>3.1507889945002678E-2</v>
      </c>
      <c r="AN22081" s="16">
        <v>3.2238581618478812E-2</v>
      </c>
      <c r="AO22081" s="16">
        <v>3.2969273291954891E-2</v>
      </c>
      <c r="AP22081" s="16">
        <v>3.3699964965431012E-2</v>
      </c>
      <c r="AQ22081" s="16">
        <v>3.4430656638907098E-2</v>
      </c>
      <c r="AR22081" s="16">
        <v>3.5161348312383177E-2</v>
      </c>
      <c r="AS22081" s="16">
        <v>3.589203998585927E-2</v>
      </c>
      <c r="AT22081" s="16">
        <v>3.589203998585927E-2</v>
      </c>
      <c r="AU22081" s="16">
        <v>3.589203998585927E-2</v>
      </c>
      <c r="AV22081" s="16">
        <v>3.589203998585927E-2</v>
      </c>
      <c r="AW22081" s="16">
        <v>3.589203998585927E-2</v>
      </c>
      <c r="AX22081" s="16">
        <v>3.589203998585927E-2</v>
      </c>
      <c r="AY22081" s="16">
        <v>3.589203998585927E-2</v>
      </c>
    </row>
    <row r="22082" spans="1:51" ht="14.75" x14ac:dyDescent="0.75">
      <c r="A22082" s="16" t="s">
        <v>674</v>
      </c>
      <c r="B22082" s="16"/>
      <c r="C22082" s="16" t="s">
        <v>675</v>
      </c>
      <c r="D22082" s="16" t="s">
        <v>520</v>
      </c>
      <c r="E22082" s="16" t="s">
        <v>711</v>
      </c>
      <c r="F22082" s="16" t="s">
        <v>713</v>
      </c>
      <c r="G22082" s="16"/>
      <c r="H22082" s="16"/>
      <c r="I22082" s="16"/>
      <c r="J22082" s="16"/>
      <c r="K22082" s="16" t="s">
        <v>684</v>
      </c>
      <c r="L22082" s="16"/>
      <c r="M22082" s="16"/>
      <c r="N22082" s="16" t="s">
        <v>22</v>
      </c>
      <c r="O22082" s="16" t="s">
        <v>463</v>
      </c>
      <c r="P22082" s="16" t="s">
        <v>464</v>
      </c>
      <c r="Q22082" s="16" t="s">
        <v>253</v>
      </c>
      <c r="R22082" s="16">
        <v>1</v>
      </c>
      <c r="S22082" s="16">
        <v>0.2440484676601484</v>
      </c>
      <c r="T22082" s="16">
        <v>0.24528122690782261</v>
      </c>
      <c r="U22082" s="16">
        <v>0.24651398615549669</v>
      </c>
      <c r="V22082" s="16">
        <v>0.2477467454031709</v>
      </c>
      <c r="W22082" s="16">
        <v>0.2489795046508447</v>
      </c>
      <c r="X22082" s="16">
        <v>0.25021226389851892</v>
      </c>
      <c r="Y22082" s="16">
        <v>0.25188902607369229</v>
      </c>
      <c r="Z22082" s="16">
        <v>0.25356578824886578</v>
      </c>
      <c r="AA22082" s="16">
        <v>0.25524255042403921</v>
      </c>
      <c r="AB22082" s="16">
        <v>0.25691931259921258</v>
      </c>
      <c r="AC22082" s="16">
        <v>0.25859607477438612</v>
      </c>
      <c r="AD22082" s="16">
        <v>0.26018137754797099</v>
      </c>
      <c r="AE22082" s="16">
        <v>0.26176668032155592</v>
      </c>
      <c r="AF22082" s="16">
        <v>0.26335198309514052</v>
      </c>
      <c r="AG22082" s="16">
        <v>0.26493728586872539</v>
      </c>
      <c r="AH22082" s="16">
        <v>0.26652258864231032</v>
      </c>
      <c r="AI22082" s="16">
        <v>0.26810789141589492</v>
      </c>
      <c r="AJ22082" s="16">
        <v>0.26990977090257617</v>
      </c>
      <c r="AK22082" s="16">
        <v>0.27171165038925738</v>
      </c>
      <c r="AL22082" s="16">
        <v>0.27351352987593869</v>
      </c>
      <c r="AM22082" s="16">
        <v>0.27531540936261989</v>
      </c>
      <c r="AN22082" s="16">
        <v>0.27711728884930131</v>
      </c>
      <c r="AO22082" s="16">
        <v>0.27891916833598251</v>
      </c>
      <c r="AP22082" s="16">
        <v>0.28100370082178933</v>
      </c>
      <c r="AQ22082" s="16">
        <v>0.28308823330759619</v>
      </c>
      <c r="AR22082" s="16">
        <v>0.28517276579340312</v>
      </c>
      <c r="AS22082" s="16">
        <v>0.28725729827920982</v>
      </c>
      <c r="AT22082" s="16">
        <v>0.28934183076501668</v>
      </c>
      <c r="AU22082" s="16">
        <v>0.29142636325082361</v>
      </c>
      <c r="AV22082" s="16">
        <v>0.29142636325082361</v>
      </c>
      <c r="AW22082" s="16">
        <v>0.29142636325082361</v>
      </c>
      <c r="AX22082" s="16">
        <v>0.29142636325082361</v>
      </c>
      <c r="AY22082" s="16">
        <v>0.29142636325082361</v>
      </c>
    </row>
    <row r="22083" spans="1:51" ht="14.75" x14ac:dyDescent="0.75">
      <c r="A22083" s="16" t="s">
        <v>674</v>
      </c>
      <c r="B22083" s="16"/>
      <c r="C22083" s="16" t="s">
        <v>675</v>
      </c>
      <c r="D22083" s="16" t="s">
        <v>520</v>
      </c>
      <c r="E22083" s="16" t="s">
        <v>711</v>
      </c>
      <c r="F22083" s="16" t="s">
        <v>713</v>
      </c>
      <c r="G22083" s="16"/>
      <c r="H22083" s="16"/>
      <c r="I22083" s="16"/>
      <c r="J22083" s="16"/>
      <c r="K22083" s="16" t="s">
        <v>684</v>
      </c>
      <c r="L22083" s="16"/>
      <c r="M22083" s="16"/>
      <c r="N22083" s="16" t="s">
        <v>24</v>
      </c>
      <c r="O22083" s="16" t="s">
        <v>463</v>
      </c>
      <c r="P22083" s="16" t="s">
        <v>464</v>
      </c>
      <c r="Q22083" s="16" t="s">
        <v>253</v>
      </c>
      <c r="R22083" s="16">
        <v>1</v>
      </c>
      <c r="S22083" s="16">
        <v>6.8843810720370768E-2</v>
      </c>
      <c r="T22083" s="16">
        <v>6.8616472949382959E-2</v>
      </c>
      <c r="U22083" s="16">
        <v>6.8389135178394803E-2</v>
      </c>
      <c r="V22083" s="16">
        <v>6.8143565944851464E-2</v>
      </c>
      <c r="W22083" s="16">
        <v>6.7897996711308126E-2</v>
      </c>
      <c r="X22083" s="16">
        <v>6.7652427477764426E-2</v>
      </c>
      <c r="Y22083" s="16">
        <v>6.7406858244221102E-2</v>
      </c>
      <c r="Z22083" s="16">
        <v>6.7161289010677763E-2</v>
      </c>
      <c r="AA22083" s="16">
        <v>6.6915719777134425E-2</v>
      </c>
      <c r="AB22083" s="16">
        <v>6.6538730111987826E-2</v>
      </c>
      <c r="AC22083" s="16">
        <v>6.6161740446840867E-2</v>
      </c>
      <c r="AD22083" s="16">
        <v>6.5784750781694268E-2</v>
      </c>
      <c r="AE22083" s="16">
        <v>6.5407761116547308E-2</v>
      </c>
      <c r="AF22083" s="16">
        <v>6.5030771451400696E-2</v>
      </c>
      <c r="AG22083" s="16">
        <v>6.4633232701634291E-2</v>
      </c>
      <c r="AH22083" s="16">
        <v>6.42356939518679E-2</v>
      </c>
      <c r="AI22083" s="16">
        <v>6.3838155202101496E-2</v>
      </c>
      <c r="AJ22083" s="16">
        <v>6.3440616452335105E-2</v>
      </c>
      <c r="AK22083" s="16">
        <v>6.3043077702568687E-2</v>
      </c>
      <c r="AL22083" s="16">
        <v>6.2645538952802296E-2</v>
      </c>
      <c r="AM22083" s="16">
        <v>6.2049119687065488E-2</v>
      </c>
      <c r="AN22083" s="16">
        <v>6.1452700421329061E-2</v>
      </c>
      <c r="AO22083" s="16">
        <v>6.0856281155592259E-2</v>
      </c>
      <c r="AP22083" s="16">
        <v>6.0259861889855833E-2</v>
      </c>
      <c r="AQ22083" s="16">
        <v>5.9663442624119399E-2</v>
      </c>
      <c r="AR22083" s="16">
        <v>5.8936031095676529E-2</v>
      </c>
      <c r="AS22083" s="16">
        <v>5.8208619567234027E-2</v>
      </c>
      <c r="AT22083" s="16">
        <v>5.7481208038791531E-2</v>
      </c>
      <c r="AU22083" s="16">
        <v>5.6753796510349029E-2</v>
      </c>
      <c r="AV22083" s="16">
        <v>5.6026384981906527E-2</v>
      </c>
      <c r="AW22083" s="16">
        <v>5.6026384981906527E-2</v>
      </c>
      <c r="AX22083" s="16">
        <v>5.6026384981906527E-2</v>
      </c>
      <c r="AY22083" s="16">
        <v>5.6026384981906527E-2</v>
      </c>
    </row>
    <row r="22084" spans="1:51" ht="14.75" x14ac:dyDescent="0.75">
      <c r="A22084" s="16" t="s">
        <v>674</v>
      </c>
      <c r="B22084" s="16"/>
      <c r="C22084" s="16" t="s">
        <v>675</v>
      </c>
      <c r="D22084" s="16" t="s">
        <v>520</v>
      </c>
      <c r="E22084" s="16" t="s">
        <v>711</v>
      </c>
      <c r="F22084" s="16" t="s">
        <v>713</v>
      </c>
      <c r="G22084" s="16"/>
      <c r="H22084" s="16"/>
      <c r="I22084" s="16"/>
      <c r="J22084" s="16"/>
      <c r="K22084" s="16" t="s">
        <v>684</v>
      </c>
      <c r="L22084" s="16"/>
      <c r="M22084" s="16"/>
      <c r="N22084" s="16" t="s">
        <v>35</v>
      </c>
      <c r="O22084" s="16" t="s">
        <v>463</v>
      </c>
      <c r="P22084" s="16" t="s">
        <v>464</v>
      </c>
      <c r="Q22084" s="16" t="s">
        <v>253</v>
      </c>
      <c r="R22084" s="16">
        <v>1</v>
      </c>
      <c r="S22084" s="16">
        <v>5.8822056465817327E-2</v>
      </c>
      <c r="T22084" s="16">
        <v>5.8495636158158462E-2</v>
      </c>
      <c r="U22084" s="16">
        <v>5.8169215850499598E-2</v>
      </c>
      <c r="V22084" s="16">
        <v>5.7842795542840733E-2</v>
      </c>
      <c r="W22084" s="16">
        <v>5.7330997828987658E-2</v>
      </c>
      <c r="X22084" s="16">
        <v>5.6819200115134957E-2</v>
      </c>
      <c r="Y22084" s="16">
        <v>5.6307402401281903E-2</v>
      </c>
      <c r="Z22084" s="16">
        <v>5.5795604687429202E-2</v>
      </c>
      <c r="AA22084" s="16">
        <v>5.5283806973576502E-2</v>
      </c>
      <c r="AB22084" s="16">
        <v>5.4772009259723427E-2</v>
      </c>
      <c r="AC22084" s="16">
        <v>5.3966395870412673E-2</v>
      </c>
      <c r="AD22084" s="16">
        <v>5.3160782481101898E-2</v>
      </c>
      <c r="AE22084" s="16">
        <v>5.235516909179113E-2</v>
      </c>
      <c r="AF22084" s="16">
        <v>5.1549555702480362E-2</v>
      </c>
      <c r="AG22084" s="16">
        <v>5.0743942313169602E-2</v>
      </c>
      <c r="AH22084" s="16">
        <v>4.9938328923858827E-2</v>
      </c>
      <c r="AI22084" s="16">
        <v>4.8847106545082633E-2</v>
      </c>
      <c r="AJ22084" s="16">
        <v>4.77558841663068E-2</v>
      </c>
      <c r="AK22084" s="16">
        <v>4.6664661787530599E-2</v>
      </c>
      <c r="AL22084" s="16">
        <v>4.5573439408754773E-2</v>
      </c>
      <c r="AM22084" s="16">
        <v>4.4482217029978573E-2</v>
      </c>
      <c r="AN22084" s="16">
        <v>4.3390994651202372E-2</v>
      </c>
      <c r="AO22084" s="16">
        <v>4.2299772272426532E-2</v>
      </c>
      <c r="AP22084" s="16">
        <v>4.03033140002284E-2</v>
      </c>
      <c r="AQ22084" s="16">
        <v>3.8306855728030269E-2</v>
      </c>
      <c r="AR22084" s="16">
        <v>3.6310397455832387E-2</v>
      </c>
      <c r="AS22084" s="16">
        <v>3.4313939183634332E-2</v>
      </c>
      <c r="AT22084" s="16">
        <v>3.2317480911436297E-2</v>
      </c>
      <c r="AU22084" s="16">
        <v>3.032102263923828E-2</v>
      </c>
      <c r="AV22084" s="16">
        <v>3.032102263923828E-2</v>
      </c>
      <c r="AW22084" s="16">
        <v>3.032102263923828E-2</v>
      </c>
      <c r="AX22084" s="16">
        <v>3.032102263923828E-2</v>
      </c>
      <c r="AY22084" s="16">
        <v>3.032102263923828E-2</v>
      </c>
    </row>
    <row r="22085" spans="1:51" ht="14.75" x14ac:dyDescent="0.75">
      <c r="A22085" s="16" t="s">
        <v>674</v>
      </c>
      <c r="B22085" s="16"/>
      <c r="C22085" s="16" t="s">
        <v>675</v>
      </c>
      <c r="D22085" s="16" t="s">
        <v>520</v>
      </c>
      <c r="E22085" s="16" t="s">
        <v>711</v>
      </c>
      <c r="F22085" s="16" t="s">
        <v>713</v>
      </c>
      <c r="G22085" s="16"/>
      <c r="H22085" s="16"/>
      <c r="I22085" s="16"/>
      <c r="J22085" s="16"/>
      <c r="K22085" s="16" t="s">
        <v>684</v>
      </c>
      <c r="L22085" s="16"/>
      <c r="M22085" s="16"/>
      <c r="N22085" s="16" t="s">
        <v>28</v>
      </c>
      <c r="O22085" s="16" t="s">
        <v>463</v>
      </c>
      <c r="P22085" s="16" t="s">
        <v>464</v>
      </c>
      <c r="Q22085" s="16" t="s">
        <v>253</v>
      </c>
      <c r="R22085" s="16">
        <v>1</v>
      </c>
      <c r="S22085" s="16">
        <v>4.4915710902012497E-2</v>
      </c>
      <c r="T22085" s="16">
        <v>4.4870277886557557E-2</v>
      </c>
      <c r="U22085" s="16">
        <v>4.4824844871102998E-2</v>
      </c>
      <c r="V22085" s="16">
        <v>4.4779411855648057E-2</v>
      </c>
      <c r="W22085" s="16">
        <v>4.4733978840193131E-2</v>
      </c>
      <c r="X22085" s="16">
        <v>4.4688545824738198E-2</v>
      </c>
      <c r="Y22085" s="16">
        <v>4.4643112809283257E-2</v>
      </c>
      <c r="Z22085" s="16">
        <v>4.4597679793828331E-2</v>
      </c>
      <c r="AA22085" s="16">
        <v>4.4547062629434572E-2</v>
      </c>
      <c r="AB22085" s="16">
        <v>4.4496445465040793E-2</v>
      </c>
      <c r="AC22085" s="16">
        <v>4.4445828300647028E-2</v>
      </c>
      <c r="AD22085" s="16">
        <v>4.4395211136253269E-2</v>
      </c>
      <c r="AE22085" s="16">
        <v>4.4344593971859129E-2</v>
      </c>
      <c r="AF22085" s="16">
        <v>4.4293976807465357E-2</v>
      </c>
      <c r="AG22085" s="16">
        <v>4.4243359643071599E-2</v>
      </c>
      <c r="AH22085" s="16">
        <v>4.4192742478677827E-2</v>
      </c>
      <c r="AI22085" s="16">
        <v>4.4142125314284061E-2</v>
      </c>
      <c r="AJ22085" s="16">
        <v>4.4091508149889942E-2</v>
      </c>
      <c r="AK22085" s="16">
        <v>4.4024091724997633E-2</v>
      </c>
      <c r="AL22085" s="16">
        <v>4.395667530010533E-2</v>
      </c>
      <c r="AM22085" s="16">
        <v>4.3889258875213027E-2</v>
      </c>
      <c r="AN22085" s="16">
        <v>4.38218424503211E-2</v>
      </c>
      <c r="AO22085" s="16">
        <v>4.3754426025428797E-2</v>
      </c>
      <c r="AP22085" s="16">
        <v>4.3687009600536487E-2</v>
      </c>
      <c r="AQ22085" s="16">
        <v>4.3619593175644199E-2</v>
      </c>
      <c r="AR22085" s="16">
        <v>4.3552176750751903E-2</v>
      </c>
      <c r="AS22085" s="16">
        <v>4.34847603258596E-2</v>
      </c>
      <c r="AT22085" s="16">
        <v>4.34847603258596E-2</v>
      </c>
      <c r="AU22085" s="16">
        <v>4.34847603258596E-2</v>
      </c>
      <c r="AV22085" s="16">
        <v>4.34847603258596E-2</v>
      </c>
      <c r="AW22085" s="16">
        <v>4.34847603258596E-2</v>
      </c>
      <c r="AX22085" s="16">
        <v>4.34847603258596E-2</v>
      </c>
      <c r="AY22085" s="16">
        <v>4.34847603258596E-2</v>
      </c>
    </row>
    <row r="22086" spans="1:51" ht="14.75" x14ac:dyDescent="0.75">
      <c r="A22086" s="16" t="s">
        <v>674</v>
      </c>
      <c r="B22086" s="16"/>
      <c r="C22086" s="16" t="s">
        <v>675</v>
      </c>
      <c r="D22086" s="16" t="s">
        <v>520</v>
      </c>
      <c r="E22086" s="16" t="s">
        <v>711</v>
      </c>
      <c r="F22086" s="16" t="s">
        <v>713</v>
      </c>
      <c r="G22086" s="16"/>
      <c r="H22086" s="16"/>
      <c r="I22086" s="16"/>
      <c r="J22086" s="16"/>
      <c r="K22086" s="16" t="s">
        <v>684</v>
      </c>
      <c r="L22086" s="16"/>
      <c r="M22086" s="16"/>
      <c r="N22086" s="16" t="s">
        <v>30</v>
      </c>
      <c r="O22086" s="16" t="s">
        <v>463</v>
      </c>
      <c r="P22086" s="16" t="s">
        <v>464</v>
      </c>
      <c r="Q22086" s="16" t="s">
        <v>253</v>
      </c>
      <c r="R22086" s="16">
        <v>1</v>
      </c>
      <c r="S22086" s="16">
        <v>2.570802115836027E-2</v>
      </c>
      <c r="T22086" s="16">
        <v>2.5565073486896971E-2</v>
      </c>
      <c r="U22086" s="16">
        <v>2.5422125815433641E-2</v>
      </c>
      <c r="V22086" s="16">
        <v>2.5279178143970338E-2</v>
      </c>
      <c r="W22086" s="16">
        <v>2.504996370728613E-2</v>
      </c>
      <c r="X22086" s="16">
        <v>2.4820749270601902E-2</v>
      </c>
      <c r="Y22086" s="16">
        <v>2.45915348339177E-2</v>
      </c>
      <c r="Z22086" s="16">
        <v>2.4362320397233499E-2</v>
      </c>
      <c r="AA22086" s="16">
        <v>2.4133105960549298E-2</v>
      </c>
      <c r="AB22086" s="16">
        <v>2.3903891523865059E-2</v>
      </c>
      <c r="AC22086" s="16">
        <v>2.3534234749939389E-2</v>
      </c>
      <c r="AD22086" s="16">
        <v>2.316457797601372E-2</v>
      </c>
      <c r="AE22086" s="16">
        <v>2.279492120208805E-2</v>
      </c>
      <c r="AF22086" s="16">
        <v>2.2425264428162381E-2</v>
      </c>
      <c r="AG22086" s="16">
        <v>2.2055607654236711E-2</v>
      </c>
      <c r="AH22086" s="16">
        <v>2.1685950880311038E-2</v>
      </c>
      <c r="AI22086" s="16">
        <v>2.1175150322716569E-2</v>
      </c>
      <c r="AJ22086" s="16">
        <v>2.0664349765122068E-2</v>
      </c>
      <c r="AK22086" s="16">
        <v>2.0153549207527599E-2</v>
      </c>
      <c r="AL22086" s="16">
        <v>1.9642748649933092E-2</v>
      </c>
      <c r="AM22086" s="16">
        <v>1.9131948092338619E-2</v>
      </c>
      <c r="AN22086" s="16">
        <v>1.8621147534744111E-2</v>
      </c>
      <c r="AO22086" s="16">
        <v>1.8110346977149638E-2</v>
      </c>
      <c r="AP22086" s="16">
        <v>1.7158513940064159E-2</v>
      </c>
      <c r="AQ22086" s="16">
        <v>1.6206680902978721E-2</v>
      </c>
      <c r="AR22086" s="16">
        <v>1.5254847865893239E-2</v>
      </c>
      <c r="AS22086" s="16">
        <v>1.4303014828807799E-2</v>
      </c>
      <c r="AT22086" s="16">
        <v>1.335118179172232E-2</v>
      </c>
      <c r="AU22086" s="16">
        <v>1.239934875463684E-2</v>
      </c>
      <c r="AV22086" s="16">
        <v>1.239934875463684E-2</v>
      </c>
      <c r="AW22086" s="16">
        <v>1.239934875463684E-2</v>
      </c>
      <c r="AX22086" s="16">
        <v>1.239934875463684E-2</v>
      </c>
      <c r="AY22086" s="16">
        <v>1.239934875463684E-2</v>
      </c>
    </row>
    <row r="22087" spans="1:51" ht="14.75" x14ac:dyDescent="0.75">
      <c r="A22087" s="16" t="s">
        <v>674</v>
      </c>
      <c r="B22087" s="16"/>
      <c r="C22087" s="16" t="s">
        <v>675</v>
      </c>
      <c r="D22087" s="16" t="s">
        <v>520</v>
      </c>
      <c r="E22087" s="16" t="s">
        <v>711</v>
      </c>
      <c r="F22087" s="16" t="s">
        <v>713</v>
      </c>
      <c r="G22087" s="16"/>
      <c r="H22087" s="16"/>
      <c r="I22087" s="16"/>
      <c r="J22087" s="16"/>
      <c r="K22087" s="16" t="s">
        <v>684</v>
      </c>
      <c r="L22087" s="16"/>
      <c r="M22087" s="16"/>
      <c r="N22087" s="16" t="s">
        <v>32</v>
      </c>
      <c r="O22087" s="16" t="s">
        <v>463</v>
      </c>
      <c r="P22087" s="16" t="s">
        <v>464</v>
      </c>
      <c r="Q22087" s="16" t="s">
        <v>253</v>
      </c>
      <c r="R22087" s="16">
        <v>1</v>
      </c>
      <c r="S22087" s="16">
        <v>0.1126196810917178</v>
      </c>
      <c r="T22087" s="16">
        <v>0.1122037453629092</v>
      </c>
      <c r="U22087" s="16">
        <v>0.11178780963410059</v>
      </c>
      <c r="V22087" s="16">
        <v>0.111371873905292</v>
      </c>
      <c r="W22087" s="16">
        <v>0.11063083195701021</v>
      </c>
      <c r="X22087" s="16">
        <v>0.10988979000872801</v>
      </c>
      <c r="Y22087" s="16">
        <v>0.1091487480604459</v>
      </c>
      <c r="Z22087" s="16">
        <v>0.1084077061121637</v>
      </c>
      <c r="AA22087" s="16">
        <v>0.1076666641638819</v>
      </c>
      <c r="AB22087" s="16">
        <v>0.1069256222155997</v>
      </c>
      <c r="AC22087" s="16">
        <v>0.10563981389038039</v>
      </c>
      <c r="AD22087" s="16">
        <v>0.104354005565161</v>
      </c>
      <c r="AE22087" s="16">
        <v>0.10306819723994159</v>
      </c>
      <c r="AF22087" s="16">
        <v>0.1017823889147223</v>
      </c>
      <c r="AG22087" s="16">
        <v>0.10049658058950291</v>
      </c>
      <c r="AH22087" s="16">
        <v>9.9210772264283528E-2</v>
      </c>
      <c r="AI22087" s="16">
        <v>9.7327598481779604E-2</v>
      </c>
      <c r="AJ22087" s="16">
        <v>9.5444424699275304E-2</v>
      </c>
      <c r="AK22087" s="16">
        <v>9.3561250916770991E-2</v>
      </c>
      <c r="AL22087" s="16">
        <v>9.1678077134267066E-2</v>
      </c>
      <c r="AM22087" s="16">
        <v>8.9794903351762753E-2</v>
      </c>
      <c r="AN22087" s="16">
        <v>8.7911729569258454E-2</v>
      </c>
      <c r="AO22087" s="16">
        <v>8.6028555786754529E-2</v>
      </c>
      <c r="AP22087" s="16">
        <v>8.2308112449834325E-2</v>
      </c>
      <c r="AQ22087" s="16">
        <v>7.8587669112914496E-2</v>
      </c>
      <c r="AR22087" s="16">
        <v>7.4867225775994292E-2</v>
      </c>
      <c r="AS22087" s="16">
        <v>7.1146782439074463E-2</v>
      </c>
      <c r="AT22087" s="16">
        <v>6.7426339102154259E-2</v>
      </c>
      <c r="AU22087" s="16">
        <v>6.370589576523443E-2</v>
      </c>
      <c r="AV22087" s="16">
        <v>6.370589576523443E-2</v>
      </c>
      <c r="AW22087" s="16">
        <v>6.370589576523443E-2</v>
      </c>
      <c r="AX22087" s="16">
        <v>6.370589576523443E-2</v>
      </c>
      <c r="AY22087" s="16">
        <v>6.370589576523443E-2</v>
      </c>
    </row>
    <row r="22088" spans="1:51" ht="14.75" x14ac:dyDescent="0.75">
      <c r="A22088" s="16" t="s">
        <v>674</v>
      </c>
      <c r="B22088" s="16"/>
      <c r="C22088" s="16" t="s">
        <v>675</v>
      </c>
      <c r="D22088" s="16" t="s">
        <v>520</v>
      </c>
      <c r="E22088" s="16" t="s">
        <v>711</v>
      </c>
      <c r="F22088" s="16" t="s">
        <v>713</v>
      </c>
      <c r="G22088" s="16"/>
      <c r="H22088" s="16"/>
      <c r="I22088" s="16"/>
      <c r="J22088" s="16"/>
      <c r="K22088" s="16" t="s">
        <v>684</v>
      </c>
      <c r="L22088" s="16"/>
      <c r="M22088" s="16"/>
      <c r="N22088" s="16" t="s">
        <v>38</v>
      </c>
      <c r="O22088" s="16" t="s">
        <v>463</v>
      </c>
      <c r="P22088" s="16" t="s">
        <v>464</v>
      </c>
      <c r="Q22088" s="16" t="s">
        <v>253</v>
      </c>
      <c r="R22088" s="16">
        <v>1</v>
      </c>
      <c r="S22088" s="16">
        <v>0.1839490358244337</v>
      </c>
      <c r="T22088" s="16">
        <v>0.18351603236888819</v>
      </c>
      <c r="U22088" s="16">
        <v>0.18308302891334319</v>
      </c>
      <c r="V22088" s="16">
        <v>0.18265002545779771</v>
      </c>
      <c r="W22088" s="16">
        <v>0.182142553944806</v>
      </c>
      <c r="X22088" s="16">
        <v>0.18163508243181439</v>
      </c>
      <c r="Y22088" s="16">
        <v>0.18112761091882271</v>
      </c>
      <c r="Z22088" s="16">
        <v>0.18062013940583069</v>
      </c>
      <c r="AA22088" s="16">
        <v>0.180112667892839</v>
      </c>
      <c r="AB22088" s="16">
        <v>0.17960519637984729</v>
      </c>
      <c r="AC22088" s="16">
        <v>0.1790105335384729</v>
      </c>
      <c r="AD22088" s="16">
        <v>0.17841587069709811</v>
      </c>
      <c r="AE22088" s="16">
        <v>0.1778212078557237</v>
      </c>
      <c r="AF22088" s="16">
        <v>0.1772265450143492</v>
      </c>
      <c r="AG22088" s="16">
        <v>0.1766318821729744</v>
      </c>
      <c r="AH22088" s="16">
        <v>0.17603721933159999</v>
      </c>
      <c r="AI22088" s="16">
        <v>0.1753404446593925</v>
      </c>
      <c r="AJ22088" s="16">
        <v>0.17464366998718489</v>
      </c>
      <c r="AK22088" s="16">
        <v>0.17394689531497701</v>
      </c>
      <c r="AL22088" s="16">
        <v>0.17325012064276951</v>
      </c>
      <c r="AM22088" s="16">
        <v>0.17255334597056199</v>
      </c>
      <c r="AN22088" s="16">
        <v>0.17185657129835441</v>
      </c>
      <c r="AO22088" s="16">
        <v>0.17104018314282829</v>
      </c>
      <c r="AP22088" s="16">
        <v>0.17022379498730211</v>
      </c>
      <c r="AQ22088" s="16">
        <v>0.16940740683177591</v>
      </c>
      <c r="AR22088" s="16">
        <v>0.16859101867625009</v>
      </c>
      <c r="AS22088" s="16">
        <v>0.167774630520724</v>
      </c>
      <c r="AT22088" s="16">
        <v>0.1669582423651978</v>
      </c>
      <c r="AU22088" s="16">
        <v>0.1669582423651978</v>
      </c>
      <c r="AV22088" s="16">
        <v>0.1669582423651978</v>
      </c>
      <c r="AW22088" s="16">
        <v>0.1669582423651978</v>
      </c>
      <c r="AX22088" s="16">
        <v>0.1669582423651978</v>
      </c>
      <c r="AY22088" s="16">
        <v>0.1669582423651978</v>
      </c>
    </row>
    <row r="22089" spans="1:51" ht="14.75" x14ac:dyDescent="0.75">
      <c r="A22089" s="16" t="s">
        <v>674</v>
      </c>
      <c r="B22089" s="16"/>
      <c r="C22089" s="16" t="s">
        <v>675</v>
      </c>
      <c r="D22089" s="16" t="s">
        <v>520</v>
      </c>
      <c r="E22089" s="16" t="s">
        <v>711</v>
      </c>
      <c r="F22089" s="16" t="s">
        <v>713</v>
      </c>
      <c r="G22089" s="16"/>
      <c r="H22089" s="16"/>
      <c r="I22089" s="16"/>
      <c r="J22089" s="16"/>
      <c r="K22089" s="16" t="s">
        <v>684</v>
      </c>
      <c r="L22089" s="16"/>
      <c r="M22089" s="16"/>
      <c r="N22089" s="16" t="s">
        <v>40</v>
      </c>
      <c r="O22089" s="16" t="s">
        <v>463</v>
      </c>
      <c r="P22089" s="16" t="s">
        <v>464</v>
      </c>
      <c r="Q22089" s="16" t="s">
        <v>253</v>
      </c>
      <c r="R22089" s="16">
        <v>1</v>
      </c>
      <c r="S22089" s="16">
        <v>0.11344518857771881</v>
      </c>
      <c r="T22089" s="16">
        <v>0.11287823964999739</v>
      </c>
      <c r="U22089" s="16">
        <v>0.1123112907222764</v>
      </c>
      <c r="V22089" s="16">
        <v>0.1116013706276304</v>
      </c>
      <c r="W22089" s="16">
        <v>0.1108914505329844</v>
      </c>
      <c r="X22089" s="16">
        <v>0.1101815304383383</v>
      </c>
      <c r="Y22089" s="16">
        <v>0.10947161034369229</v>
      </c>
      <c r="Z22089" s="16">
        <v>0.10876169024904631</v>
      </c>
      <c r="AA22089" s="16">
        <v>0.10805177015440021</v>
      </c>
      <c r="AB22089" s="16">
        <v>0.1072909403631824</v>
      </c>
      <c r="AC22089" s="16">
        <v>0.1065301105719646</v>
      </c>
      <c r="AD22089" s="16">
        <v>0.1057692807807471</v>
      </c>
      <c r="AE22089" s="16">
        <v>0.1050084509895293</v>
      </c>
      <c r="AF22089" s="16">
        <v>0.10424762119831139</v>
      </c>
      <c r="AG22089" s="16">
        <v>0.1034867914070936</v>
      </c>
      <c r="AH22089" s="16">
        <v>0.1027259616158761</v>
      </c>
      <c r="AI22089" s="16">
        <v>0.10161732450547629</v>
      </c>
      <c r="AJ22089" s="16">
        <v>0.1005086873950764</v>
      </c>
      <c r="AK22089" s="16">
        <v>9.9400050284676897E-2</v>
      </c>
      <c r="AL22089" s="16">
        <v>9.8291413174277031E-2</v>
      </c>
      <c r="AM22089" s="16">
        <v>9.7182776063877527E-2</v>
      </c>
      <c r="AN22089" s="16">
        <v>9.6074138953477661E-2</v>
      </c>
      <c r="AO22089" s="16">
        <v>9.46905015282479E-2</v>
      </c>
      <c r="AP22089" s="16">
        <v>9.33068641030185E-2</v>
      </c>
      <c r="AQ22089" s="16">
        <v>9.1923226677789099E-2</v>
      </c>
      <c r="AR22089" s="16">
        <v>9.0539589252559338E-2</v>
      </c>
      <c r="AS22089" s="16">
        <v>8.9155951827329924E-2</v>
      </c>
      <c r="AT22089" s="16">
        <v>8.7772314402100163E-2</v>
      </c>
      <c r="AU22089" s="16">
        <v>8.7772314402100163E-2</v>
      </c>
      <c r="AV22089" s="16">
        <v>8.7772314402100163E-2</v>
      </c>
      <c r="AW22089" s="16">
        <v>8.7772314402100163E-2</v>
      </c>
      <c r="AX22089" s="16">
        <v>8.7772314402100163E-2</v>
      </c>
      <c r="AY22089" s="16">
        <v>8.7772314402100163E-2</v>
      </c>
    </row>
    <row r="22090" spans="1:51" ht="14.75" x14ac:dyDescent="0.75">
      <c r="A22090" s="16" t="s">
        <v>674</v>
      </c>
      <c r="B22090" s="16"/>
      <c r="C22090" s="16" t="s">
        <v>675</v>
      </c>
      <c r="D22090" s="16" t="s">
        <v>520</v>
      </c>
      <c r="E22090" s="16" t="s">
        <v>711</v>
      </c>
      <c r="F22090" s="16" t="s">
        <v>713</v>
      </c>
      <c r="G22090" s="16"/>
      <c r="H22090" s="16"/>
      <c r="I22090" s="16"/>
      <c r="J22090" s="16"/>
      <c r="K22090" s="16" t="s">
        <v>684</v>
      </c>
      <c r="L22090" s="16"/>
      <c r="M22090" s="16"/>
      <c r="N22090" s="16" t="s">
        <v>42</v>
      </c>
      <c r="O22090" s="16" t="s">
        <v>463</v>
      </c>
      <c r="P22090" s="16" t="s">
        <v>464</v>
      </c>
      <c r="Q22090" s="16" t="s">
        <v>253</v>
      </c>
      <c r="R22090" s="16">
        <v>1</v>
      </c>
      <c r="S22090" s="16">
        <v>7.8799173681190229E-2</v>
      </c>
      <c r="T22090" s="16">
        <v>7.8658987348158432E-2</v>
      </c>
      <c r="U22090" s="16">
        <v>7.8495989241421399E-2</v>
      </c>
      <c r="V22090" s="16">
        <v>7.8332991134684365E-2</v>
      </c>
      <c r="W22090" s="16">
        <v>7.8169993027947332E-2</v>
      </c>
      <c r="X22090" s="16">
        <v>7.8006994921210299E-2</v>
      </c>
      <c r="Y22090" s="16">
        <v>7.7843996814473265E-2</v>
      </c>
      <c r="Z22090" s="16">
        <v>7.7680998707736232E-2</v>
      </c>
      <c r="AA22090" s="16">
        <v>7.7518000600998824E-2</v>
      </c>
      <c r="AB22090" s="16">
        <v>7.7355002494261804E-2</v>
      </c>
      <c r="AC22090" s="16">
        <v>7.7192004387524771E-2</v>
      </c>
      <c r="AD22090" s="16">
        <v>7.6975096150875263E-2</v>
      </c>
      <c r="AE22090" s="16">
        <v>7.6758187914225395E-2</v>
      </c>
      <c r="AF22090" s="16">
        <v>7.6541279677575527E-2</v>
      </c>
      <c r="AG22090" s="16">
        <v>7.6324371440926034E-2</v>
      </c>
      <c r="AH22090" s="16">
        <v>7.6107463204276166E-2</v>
      </c>
      <c r="AI22090" s="16">
        <v>7.5890554967626672E-2</v>
      </c>
      <c r="AJ22090" s="16">
        <v>7.567364673097679E-2</v>
      </c>
      <c r="AK22090" s="16">
        <v>7.5456738494327297E-2</v>
      </c>
      <c r="AL22090" s="16">
        <v>7.5226994864397559E-2</v>
      </c>
      <c r="AM22090" s="16">
        <v>7.4997251234468196E-2</v>
      </c>
      <c r="AN22090" s="16">
        <v>7.4767507604538833E-2</v>
      </c>
      <c r="AO22090" s="16">
        <v>7.4537763974609469E-2</v>
      </c>
      <c r="AP22090" s="16">
        <v>7.4308020344680092E-2</v>
      </c>
      <c r="AQ22090" s="16">
        <v>7.4078276714750729E-2</v>
      </c>
      <c r="AR22090" s="16">
        <v>7.3848533084820991E-2</v>
      </c>
      <c r="AS22090" s="16">
        <v>7.3618789454891628E-2</v>
      </c>
      <c r="AT22090" s="16">
        <v>7.3389045824962265E-2</v>
      </c>
      <c r="AU22090" s="16">
        <v>7.3389045824962265E-2</v>
      </c>
      <c r="AV22090" s="16">
        <v>7.3389045824962265E-2</v>
      </c>
      <c r="AW22090" s="16">
        <v>7.3389045824962265E-2</v>
      </c>
      <c r="AX22090" s="16">
        <v>7.3389045824962265E-2</v>
      </c>
      <c r="AY22090" s="16">
        <v>7.3389045824962265E-2</v>
      </c>
    </row>
    <row r="22091" spans="1:51" ht="14.75" x14ac:dyDescent="0.75">
      <c r="A22091" s="16" t="s">
        <v>674</v>
      </c>
      <c r="B22091" s="16"/>
      <c r="C22091" s="16" t="s">
        <v>675</v>
      </c>
      <c r="D22091" s="16" t="s">
        <v>520</v>
      </c>
      <c r="E22091" s="16" t="s">
        <v>711</v>
      </c>
      <c r="F22091" s="16" t="s">
        <v>713</v>
      </c>
      <c r="G22091" s="16"/>
      <c r="H22091" s="16"/>
      <c r="I22091" s="16"/>
      <c r="J22091" s="16"/>
      <c r="K22091" s="16" t="s">
        <v>684</v>
      </c>
      <c r="L22091" s="16"/>
      <c r="M22091" s="16"/>
      <c r="N22091" s="16" t="s">
        <v>46</v>
      </c>
      <c r="O22091" s="16" t="s">
        <v>463</v>
      </c>
      <c r="P22091" s="16" t="s">
        <v>464</v>
      </c>
      <c r="Q22091" s="16" t="s">
        <v>253</v>
      </c>
      <c r="R22091" s="16">
        <v>1</v>
      </c>
      <c r="S22091" s="16">
        <v>6.7288667574924024E-4</v>
      </c>
      <c r="T22091" s="16">
        <v>6.7581518194572061E-4</v>
      </c>
      <c r="U22091" s="16">
        <v>6.7874368814220467E-4</v>
      </c>
      <c r="V22091" s="16">
        <v>6.8167219433868504E-4</v>
      </c>
      <c r="W22091" s="16">
        <v>6.8522429026247162E-4</v>
      </c>
      <c r="X22091" s="16">
        <v>6.8877638618625831E-4</v>
      </c>
      <c r="Y22091" s="16">
        <v>6.92328482110045E-4</v>
      </c>
      <c r="Z22091" s="16">
        <v>6.9588057803383159E-4</v>
      </c>
      <c r="AA22091" s="16">
        <v>6.9943267395761828E-4</v>
      </c>
      <c r="AB22091" s="16">
        <v>7.0298476988140866E-4</v>
      </c>
      <c r="AC22091" s="16">
        <v>7.0740016111973264E-4</v>
      </c>
      <c r="AD22091" s="16">
        <v>7.1181555235805662E-4</v>
      </c>
      <c r="AE22091" s="16">
        <v>7.1623094359638429E-4</v>
      </c>
      <c r="AF22091" s="16">
        <v>7.2064633483470827E-4</v>
      </c>
      <c r="AG22091" s="16">
        <v>7.2506172607303594E-4</v>
      </c>
      <c r="AH22091" s="16">
        <v>7.2947711731136003E-4</v>
      </c>
      <c r="AI22091" s="16">
        <v>7.3509366529317757E-4</v>
      </c>
      <c r="AJ22091" s="16">
        <v>7.4071021327499532E-4</v>
      </c>
      <c r="AK22091" s="16">
        <v>7.4632676125681297E-4</v>
      </c>
      <c r="AL22091" s="16">
        <v>7.5194330923863072E-4</v>
      </c>
      <c r="AM22091" s="16">
        <v>7.5755985722044826E-4</v>
      </c>
      <c r="AN22091" s="16">
        <v>7.6317640520226601E-4</v>
      </c>
      <c r="AO22091" s="16">
        <v>7.7047066521720531E-4</v>
      </c>
      <c r="AP22091" s="16">
        <v>7.7776492523214829E-4</v>
      </c>
      <c r="AQ22091" s="16">
        <v>7.8505918524708759E-4</v>
      </c>
      <c r="AR22091" s="16">
        <v>7.9235344526202699E-4</v>
      </c>
      <c r="AS22091" s="16">
        <v>7.9964770527696997E-4</v>
      </c>
      <c r="AT22091" s="16">
        <v>8.0694196529190927E-4</v>
      </c>
      <c r="AU22091" s="16">
        <v>8.0694196529190927E-4</v>
      </c>
      <c r="AV22091" s="16">
        <v>8.0694196529190927E-4</v>
      </c>
      <c r="AW22091" s="16">
        <v>8.0694196529190927E-4</v>
      </c>
      <c r="AX22091" s="16">
        <v>8.0694196529190927E-4</v>
      </c>
      <c r="AY22091" s="16">
        <v>8.0694196529190927E-4</v>
      </c>
    </row>
    <row r="22092" spans="1:51" ht="14.75" x14ac:dyDescent="0.75">
      <c r="A22092" s="16" t="s">
        <v>674</v>
      </c>
      <c r="B22092" s="16"/>
      <c r="C22092" s="16" t="s">
        <v>675</v>
      </c>
      <c r="D22092" s="16" t="s">
        <v>520</v>
      </c>
      <c r="E22092" s="16" t="s">
        <v>711</v>
      </c>
      <c r="F22092" s="16" t="s">
        <v>713</v>
      </c>
      <c r="G22092" s="16"/>
      <c r="H22092" s="16"/>
      <c r="I22092" s="16"/>
      <c r="J22092" s="16"/>
      <c r="K22092" s="16" t="s">
        <v>684</v>
      </c>
      <c r="L22092" s="16"/>
      <c r="M22092" s="16"/>
      <c r="N22092" s="16" t="s">
        <v>44</v>
      </c>
      <c r="O22092" s="16" t="s">
        <v>463</v>
      </c>
      <c r="P22092" s="16" t="s">
        <v>464</v>
      </c>
      <c r="Q22092" s="16" t="s">
        <v>253</v>
      </c>
      <c r="R22092" s="16">
        <v>1</v>
      </c>
      <c r="S22092" s="16">
        <v>2.7553573735890399E-3</v>
      </c>
      <c r="T22092" s="16">
        <v>2.765642379819242E-3</v>
      </c>
      <c r="U22092" s="16">
        <v>2.7759273860494438E-3</v>
      </c>
      <c r="V22092" s="16">
        <v>2.786212392279646E-3</v>
      </c>
      <c r="W22092" s="16">
        <v>2.7964973985098482E-3</v>
      </c>
      <c r="X22092" s="16">
        <v>2.8103486715053091E-3</v>
      </c>
      <c r="Y22092" s="16">
        <v>2.824199944500767E-3</v>
      </c>
      <c r="Z22092" s="16">
        <v>2.838051217496227E-3</v>
      </c>
      <c r="AA22092" s="16">
        <v>2.8519024904916849E-3</v>
      </c>
      <c r="AB22092" s="16">
        <v>2.865753763487145E-3</v>
      </c>
      <c r="AC22092" s="16">
        <v>2.8879560487354459E-3</v>
      </c>
      <c r="AD22092" s="16">
        <v>2.9101583339837468E-3</v>
      </c>
      <c r="AE22092" s="16">
        <v>2.9323606192320439E-3</v>
      </c>
      <c r="AF22092" s="16">
        <v>2.9545629044803439E-3</v>
      </c>
      <c r="AG22092" s="16">
        <v>2.9767651897286448E-3</v>
      </c>
      <c r="AH22092" s="16">
        <v>3.018179474843181E-3</v>
      </c>
      <c r="AI22092" s="16">
        <v>3.0595937599577129E-3</v>
      </c>
      <c r="AJ22092" s="16">
        <v>3.101008045072249E-3</v>
      </c>
      <c r="AK22092" s="16">
        <v>3.14242233018678E-3</v>
      </c>
      <c r="AL22092" s="16">
        <v>3.1838366153013162E-3</v>
      </c>
      <c r="AM22092" s="16">
        <v>3.2694082807784241E-3</v>
      </c>
      <c r="AN22092" s="16">
        <v>3.3549799462555311E-3</v>
      </c>
      <c r="AO22092" s="16">
        <v>3.4405516117326381E-3</v>
      </c>
      <c r="AP22092" s="16">
        <v>3.526123277209746E-3</v>
      </c>
      <c r="AQ22092" s="16">
        <v>3.611694942686853E-3</v>
      </c>
      <c r="AR22092" s="16">
        <v>3.800242997275707E-3</v>
      </c>
      <c r="AS22092" s="16">
        <v>3.9887910518645198E-3</v>
      </c>
      <c r="AT22092" s="16">
        <v>4.17733910645337E-3</v>
      </c>
      <c r="AU22092" s="16">
        <v>4.3658871610422201E-3</v>
      </c>
      <c r="AV22092" s="16">
        <v>4.5544352156310329E-3</v>
      </c>
      <c r="AW22092" s="16">
        <v>4.5544352156310329E-3</v>
      </c>
      <c r="AX22092" s="16">
        <v>4.5544352156310329E-3</v>
      </c>
      <c r="AY22092" s="16">
        <v>4.5544352156310329E-3</v>
      </c>
    </row>
    <row r="22093" spans="1:51" ht="14.75" x14ac:dyDescent="0.75">
      <c r="A22093" s="16" t="s">
        <v>674</v>
      </c>
      <c r="B22093" s="16"/>
      <c r="C22093" s="16" t="s">
        <v>675</v>
      </c>
      <c r="D22093" s="16" t="s">
        <v>520</v>
      </c>
      <c r="E22093" s="16" t="s">
        <v>711</v>
      </c>
      <c r="F22093" s="16" t="s">
        <v>713</v>
      </c>
      <c r="G22093" s="16"/>
      <c r="H22093" s="16"/>
      <c r="I22093" s="16"/>
      <c r="J22093" s="16"/>
      <c r="K22093" s="16" t="s">
        <v>684</v>
      </c>
      <c r="L22093" s="16"/>
      <c r="M22093" s="16"/>
      <c r="N22093" s="16" t="s">
        <v>50</v>
      </c>
      <c r="O22093" s="16" t="s">
        <v>463</v>
      </c>
      <c r="P22093" s="16" t="s">
        <v>464</v>
      </c>
      <c r="Q22093" s="16" t="s">
        <v>253</v>
      </c>
      <c r="R22093" s="16">
        <v>1</v>
      </c>
      <c r="S22093" s="16">
        <v>8.3862825969113017E-3</v>
      </c>
      <c r="T22093" s="16">
        <v>8.3882605941886391E-3</v>
      </c>
      <c r="U22093" s="16">
        <v>8.3902385914660128E-3</v>
      </c>
      <c r="V22093" s="16">
        <v>8.3922165887433502E-3</v>
      </c>
      <c r="W22093" s="16">
        <v>8.400592404103643E-3</v>
      </c>
      <c r="X22093" s="16">
        <v>8.4089682194639359E-3</v>
      </c>
      <c r="Y22093" s="16">
        <v>8.4173440348241924E-3</v>
      </c>
      <c r="Z22093" s="16">
        <v>8.425719850184487E-3</v>
      </c>
      <c r="AA22093" s="16">
        <v>8.4340956655447798E-3</v>
      </c>
      <c r="AB22093" s="16">
        <v>8.4424714809050363E-3</v>
      </c>
      <c r="AC22093" s="16">
        <v>8.4686509319158634E-3</v>
      </c>
      <c r="AD22093" s="16">
        <v>8.4948303829267269E-3</v>
      </c>
      <c r="AE22093" s="16">
        <v>8.5210098339375522E-3</v>
      </c>
      <c r="AF22093" s="16">
        <v>8.5471892849483793E-3</v>
      </c>
      <c r="AG22093" s="16">
        <v>8.5733687359592064E-3</v>
      </c>
      <c r="AH22093" s="16">
        <v>8.5995481869700335E-3</v>
      </c>
      <c r="AI22093" s="16">
        <v>8.6749380931200517E-3</v>
      </c>
      <c r="AJ22093" s="16">
        <v>8.7503279992700734E-3</v>
      </c>
      <c r="AK22093" s="16">
        <v>8.8257179054200934E-3</v>
      </c>
      <c r="AL22093" s="16">
        <v>8.9011078115700751E-3</v>
      </c>
      <c r="AM22093" s="16">
        <v>8.9764977177200968E-3</v>
      </c>
      <c r="AN22093" s="16">
        <v>9.0518876238701168E-3</v>
      </c>
      <c r="AO22093" s="16">
        <v>9.2630315391857097E-3</v>
      </c>
      <c r="AP22093" s="16">
        <v>9.4741754545012661E-3</v>
      </c>
      <c r="AQ22093" s="16">
        <v>9.685319369816859E-3</v>
      </c>
      <c r="AR22093" s="16">
        <v>9.8964632851324518E-3</v>
      </c>
      <c r="AS22093" s="16">
        <v>1.010760720044805E-2</v>
      </c>
      <c r="AT22093" s="16">
        <v>1.0318751115763639E-2</v>
      </c>
      <c r="AU22093" s="16">
        <v>1.0318751115763639E-2</v>
      </c>
      <c r="AV22093" s="16">
        <v>1.0318751115763639E-2</v>
      </c>
      <c r="AW22093" s="16">
        <v>1.0318751115763639E-2</v>
      </c>
      <c r="AX22093" s="16">
        <v>1.0318751115763639E-2</v>
      </c>
      <c r="AY22093" s="16">
        <v>1.0318751115763639E-2</v>
      </c>
    </row>
    <row r="22094" spans="1:51" ht="14.75" x14ac:dyDescent="0.75">
      <c r="A22094" s="16" t="s">
        <v>674</v>
      </c>
      <c r="B22094" s="16"/>
      <c r="C22094" s="16" t="s">
        <v>675</v>
      </c>
      <c r="D22094" s="16" t="s">
        <v>520</v>
      </c>
      <c r="E22094" s="16" t="s">
        <v>711</v>
      </c>
      <c r="F22094" s="16" t="s">
        <v>713</v>
      </c>
      <c r="G22094" s="16"/>
      <c r="H22094" s="16"/>
      <c r="I22094" s="16"/>
      <c r="J22094" s="16"/>
      <c r="K22094" s="16" t="s">
        <v>684</v>
      </c>
      <c r="L22094" s="16"/>
      <c r="M22094" s="16"/>
      <c r="N22094" s="16" t="s">
        <v>52</v>
      </c>
      <c r="O22094" s="16" t="s">
        <v>463</v>
      </c>
      <c r="P22094" s="16" t="s">
        <v>464</v>
      </c>
      <c r="Q22094" s="16" t="s">
        <v>253</v>
      </c>
      <c r="R22094" s="16">
        <v>1</v>
      </c>
      <c r="S22094" s="16">
        <v>1.025493808575148E-2</v>
      </c>
      <c r="T22094" s="16">
        <v>1.0232713267411731E-2</v>
      </c>
      <c r="U22094" s="16">
        <v>1.0210488449071971E-2</v>
      </c>
      <c r="V22094" s="16">
        <v>1.018826363073218E-2</v>
      </c>
      <c r="W22094" s="16">
        <v>1.016603881239243E-2</v>
      </c>
      <c r="X22094" s="16">
        <v>1.0134500599042419E-2</v>
      </c>
      <c r="Y22094" s="16">
        <v>1.01029623856924E-2</v>
      </c>
      <c r="Z22094" s="16">
        <v>1.0071424172342389E-2</v>
      </c>
      <c r="AA22094" s="16">
        <v>1.003988595899238E-2</v>
      </c>
      <c r="AB22094" s="16">
        <v>1.0008347745642359E-2</v>
      </c>
      <c r="AC22094" s="16">
        <v>9.9613324832939134E-3</v>
      </c>
      <c r="AD22094" s="16">
        <v>9.9143172209455004E-3</v>
      </c>
      <c r="AE22094" s="16">
        <v>9.8673019585970492E-3</v>
      </c>
      <c r="AF22094" s="16">
        <v>9.8202866962486361E-3</v>
      </c>
      <c r="AG22094" s="16">
        <v>9.7732714339001849E-3</v>
      </c>
      <c r="AH22094" s="16">
        <v>9.7000555668348559E-3</v>
      </c>
      <c r="AI22094" s="16">
        <v>9.6268396997695269E-3</v>
      </c>
      <c r="AJ22094" s="16">
        <v>9.5536238327041962E-3</v>
      </c>
      <c r="AK22094" s="16">
        <v>9.4804079656388655E-3</v>
      </c>
      <c r="AL22094" s="16">
        <v>9.4071920985735365E-3</v>
      </c>
      <c r="AM22094" s="16">
        <v>9.2881940020902633E-3</v>
      </c>
      <c r="AN22094" s="16">
        <v>9.1691959056069885E-3</v>
      </c>
      <c r="AO22094" s="16">
        <v>9.0501978091237154E-3</v>
      </c>
      <c r="AP22094" s="16">
        <v>8.9311997126404422E-3</v>
      </c>
      <c r="AQ22094" s="16">
        <v>8.8122016161571691E-3</v>
      </c>
      <c r="AR22094" s="16">
        <v>8.6078091495710597E-3</v>
      </c>
      <c r="AS22094" s="16">
        <v>8.4034166829849502E-3</v>
      </c>
      <c r="AT22094" s="16">
        <v>8.1990242163988408E-3</v>
      </c>
      <c r="AU22094" s="16">
        <v>7.9946317498127296E-3</v>
      </c>
      <c r="AV22094" s="16">
        <v>7.7902392832266193E-3</v>
      </c>
      <c r="AW22094" s="16">
        <v>7.7902392832266193E-3</v>
      </c>
      <c r="AX22094" s="16">
        <v>7.7902392832266193E-3</v>
      </c>
      <c r="AY22094" s="16">
        <v>7.7902392832266193E-3</v>
      </c>
    </row>
    <row r="22095" spans="1:51" ht="14.75" x14ac:dyDescent="0.75">
      <c r="A22095" s="16" t="s">
        <v>674</v>
      </c>
      <c r="B22095" s="16"/>
      <c r="C22095" s="16" t="s">
        <v>675</v>
      </c>
      <c r="D22095" s="16" t="s">
        <v>520</v>
      </c>
      <c r="E22095" s="16" t="s">
        <v>711</v>
      </c>
      <c r="F22095" s="16" t="s">
        <v>713</v>
      </c>
      <c r="G22095" s="16"/>
      <c r="H22095" s="16"/>
      <c r="I22095" s="16"/>
      <c r="J22095" s="16"/>
      <c r="K22095" s="16" t="s">
        <v>684</v>
      </c>
      <c r="L22095" s="16"/>
      <c r="M22095" s="16"/>
      <c r="N22095" s="16" t="s">
        <v>56</v>
      </c>
      <c r="O22095" s="16" t="s">
        <v>463</v>
      </c>
      <c r="P22095" s="16" t="s">
        <v>464</v>
      </c>
      <c r="Q22095" s="16" t="s">
        <v>253</v>
      </c>
      <c r="R22095" s="16">
        <v>1</v>
      </c>
      <c r="S22095" s="16">
        <v>0.17543720723122069</v>
      </c>
      <c r="T22095" s="16">
        <v>0.17532274229529771</v>
      </c>
      <c r="U22095" s="16">
        <v>0.175208277359375</v>
      </c>
      <c r="V22095" s="16">
        <v>0.1750938124234519</v>
      </c>
      <c r="W22095" s="16">
        <v>0.17490976664653141</v>
      </c>
      <c r="X22095" s="16">
        <v>0.1747257208696105</v>
      </c>
      <c r="Y22095" s="16">
        <v>0.17454167509269</v>
      </c>
      <c r="Z22095" s="16">
        <v>0.17435762931576951</v>
      </c>
      <c r="AA22095" s="16">
        <v>0.17417358353884871</v>
      </c>
      <c r="AB22095" s="16">
        <v>0.17398953776192819</v>
      </c>
      <c r="AC22095" s="16">
        <v>0.17373051842062001</v>
      </c>
      <c r="AD22095" s="16">
        <v>0.17347149907931181</v>
      </c>
      <c r="AE22095" s="16">
        <v>0.17321247973800391</v>
      </c>
      <c r="AF22095" s="16">
        <v>0.17295346039669571</v>
      </c>
      <c r="AG22095" s="16">
        <v>0.1726944410553875</v>
      </c>
      <c r="AH22095" s="16">
        <v>0.17243542171407969</v>
      </c>
      <c r="AI22095" s="16">
        <v>0.1721206621501378</v>
      </c>
      <c r="AJ22095" s="16">
        <v>0.1718059025861963</v>
      </c>
      <c r="AK22095" s="16">
        <v>0.17149114302225471</v>
      </c>
      <c r="AL22095" s="16">
        <v>0.17117638345831321</v>
      </c>
      <c r="AM22095" s="16">
        <v>0.17086162389437129</v>
      </c>
      <c r="AN22095" s="16">
        <v>0.17054686433042979</v>
      </c>
      <c r="AO22095" s="16">
        <v>0.1702321047664882</v>
      </c>
      <c r="AP22095" s="16">
        <v>0.16974722254913319</v>
      </c>
      <c r="AQ22095" s="16">
        <v>0.16926234033177839</v>
      </c>
      <c r="AR22095" s="16">
        <v>0.1687774581144238</v>
      </c>
      <c r="AS22095" s="16">
        <v>0.1682925758970687</v>
      </c>
      <c r="AT22095" s="16">
        <v>0.16780769367971399</v>
      </c>
      <c r="AU22095" s="16">
        <v>0.16732281146235889</v>
      </c>
      <c r="AV22095" s="16">
        <v>0.16732281146235889</v>
      </c>
      <c r="AW22095" s="16">
        <v>0.16732281146235889</v>
      </c>
      <c r="AX22095" s="16">
        <v>0.16732281146235889</v>
      </c>
      <c r="AY22095" s="16">
        <v>0.16732281146235889</v>
      </c>
    </row>
    <row r="22096" spans="1:51" ht="14.75" x14ac:dyDescent="0.75">
      <c r="A22096" s="16" t="s">
        <v>674</v>
      </c>
      <c r="B22096" s="16"/>
      <c r="C22096" s="16" t="s">
        <v>675</v>
      </c>
      <c r="D22096" s="16" t="s">
        <v>520</v>
      </c>
      <c r="E22096" s="16" t="s">
        <v>711</v>
      </c>
      <c r="F22096" s="16" t="s">
        <v>713</v>
      </c>
      <c r="G22096" s="16"/>
      <c r="H22096" s="16"/>
      <c r="I22096" s="16"/>
      <c r="J22096" s="16"/>
      <c r="K22096" s="16" t="s">
        <v>684</v>
      </c>
      <c r="L22096" s="16"/>
      <c r="M22096" s="16"/>
      <c r="N22096" s="16" t="s">
        <v>54</v>
      </c>
      <c r="O22096" s="16" t="s">
        <v>463</v>
      </c>
      <c r="P22096" s="16" t="s">
        <v>464</v>
      </c>
      <c r="Q22096" s="16" t="s">
        <v>253</v>
      </c>
      <c r="R22096" s="16">
        <v>1</v>
      </c>
      <c r="S22096" s="16">
        <v>0.1381089605229627</v>
      </c>
      <c r="T22096" s="16">
        <v>0.13722894854244549</v>
      </c>
      <c r="U22096" s="16">
        <v>0.1363489365619282</v>
      </c>
      <c r="V22096" s="16">
        <v>0.13546892458141091</v>
      </c>
      <c r="W22096" s="16">
        <v>0.13458891260089401</v>
      </c>
      <c r="X22096" s="16">
        <v>0.13371949409788969</v>
      </c>
      <c r="Y22096" s="16">
        <v>0.1328500755948854</v>
      </c>
      <c r="Z22096" s="16">
        <v>0.131980657091881</v>
      </c>
      <c r="AA22096" s="16">
        <v>0.13111123858887669</v>
      </c>
      <c r="AB22096" s="16">
        <v>0.1302418200858724</v>
      </c>
      <c r="AC22096" s="16">
        <v>0.129372401582868</v>
      </c>
      <c r="AD22096" s="16">
        <v>0.12850298307986369</v>
      </c>
      <c r="AE22096" s="16">
        <v>0.12733297505237059</v>
      </c>
      <c r="AF22096" s="16">
        <v>0.1261629670248772</v>
      </c>
      <c r="AG22096" s="16">
        <v>0.12499295899738409</v>
      </c>
      <c r="AH22096" s="16">
        <v>0.1238229509698907</v>
      </c>
      <c r="AI22096" s="16">
        <v>0.12265294294239761</v>
      </c>
      <c r="AJ22096" s="16">
        <v>0.12148293491490419</v>
      </c>
      <c r="AK22096" s="16">
        <v>0.12013289200076629</v>
      </c>
      <c r="AL22096" s="16">
        <v>0.11878284908662851</v>
      </c>
      <c r="AM22096" s="16">
        <v>0.11743280617249061</v>
      </c>
      <c r="AN22096" s="16">
        <v>0.1160827632583524</v>
      </c>
      <c r="AO22096" s="16">
        <v>0.1147327203442145</v>
      </c>
      <c r="AP22096" s="16">
        <v>0.1133826774300766</v>
      </c>
      <c r="AQ22096" s="16">
        <v>0.11182713940946749</v>
      </c>
      <c r="AR22096" s="16">
        <v>0.1102716013888584</v>
      </c>
      <c r="AS22096" s="16">
        <v>0.1087160633682497</v>
      </c>
      <c r="AT22096" s="16">
        <v>0.1071605253476406</v>
      </c>
      <c r="AU22096" s="16">
        <v>0.1056049873270315</v>
      </c>
      <c r="AV22096" s="16">
        <v>0.1040494493064224</v>
      </c>
      <c r="AW22096" s="16">
        <v>0.1040494493064224</v>
      </c>
      <c r="AX22096" s="16">
        <v>0.1040494493064224</v>
      </c>
      <c r="AY22096" s="16">
        <v>0.1040494493064224</v>
      </c>
    </row>
    <row r="22097" spans="1:51" ht="14.75" x14ac:dyDescent="0.75">
      <c r="A22097" s="16" t="s">
        <v>674</v>
      </c>
      <c r="B22097" s="16"/>
      <c r="C22097" s="16" t="s">
        <v>675</v>
      </c>
      <c r="D22097" s="16" t="s">
        <v>520</v>
      </c>
      <c r="E22097" s="16" t="s">
        <v>711</v>
      </c>
      <c r="F22097" s="16" t="s">
        <v>713</v>
      </c>
      <c r="G22097" s="16"/>
      <c r="H22097" s="16"/>
      <c r="I22097" s="16"/>
      <c r="J22097" s="16"/>
      <c r="K22097" s="16" t="s">
        <v>684</v>
      </c>
      <c r="L22097" s="16"/>
      <c r="M22097" s="16"/>
      <c r="N22097" s="16" t="s">
        <v>58</v>
      </c>
      <c r="O22097" s="16" t="s">
        <v>463</v>
      </c>
      <c r="P22097" s="16" t="s">
        <v>464</v>
      </c>
      <c r="Q22097" s="16" t="s">
        <v>253</v>
      </c>
      <c r="R22097" s="16">
        <v>1</v>
      </c>
      <c r="S22097" s="16">
        <v>6.5837834636466197E-2</v>
      </c>
      <c r="T22097" s="16">
        <v>6.5968976683988392E-2</v>
      </c>
      <c r="U22097" s="16">
        <v>6.6100118731510976E-2</v>
      </c>
      <c r="V22097" s="16">
        <v>6.6231260779033532E-2</v>
      </c>
      <c r="W22097" s="16">
        <v>6.6362402826555728E-2</v>
      </c>
      <c r="X22097" s="16">
        <v>6.6493544874078298E-2</v>
      </c>
      <c r="Y22097" s="16">
        <v>6.6624686921600867E-2</v>
      </c>
      <c r="Z22097" s="16">
        <v>6.6761898571121234E-2</v>
      </c>
      <c r="AA22097" s="16">
        <v>6.6899110220641961E-2</v>
      </c>
      <c r="AB22097" s="16">
        <v>6.7036321870162702E-2</v>
      </c>
      <c r="AC22097" s="16">
        <v>6.7173533519683068E-2</v>
      </c>
      <c r="AD22097" s="16">
        <v>6.7310745169203795E-2</v>
      </c>
      <c r="AE22097" s="16">
        <v>6.7447956818724522E-2</v>
      </c>
      <c r="AF22097" s="16">
        <v>6.7585168468244888E-2</v>
      </c>
      <c r="AG22097" s="16">
        <v>6.7722380117765629E-2</v>
      </c>
      <c r="AH22097" s="16">
        <v>6.785959176728637E-2</v>
      </c>
      <c r="AI22097" s="16">
        <v>6.7996803416806723E-2</v>
      </c>
      <c r="AJ22097" s="16">
        <v>6.8130647012995954E-2</v>
      </c>
      <c r="AK22097" s="16">
        <v>6.826449060918556E-2</v>
      </c>
      <c r="AL22097" s="16">
        <v>6.8398334205374806E-2</v>
      </c>
      <c r="AM22097" s="16">
        <v>6.8532177801564037E-2</v>
      </c>
      <c r="AN22097" s="16">
        <v>6.8666021397753269E-2</v>
      </c>
      <c r="AO22097" s="16">
        <v>6.8799864993942486E-2</v>
      </c>
      <c r="AP22097" s="16">
        <v>6.8933708590131731E-2</v>
      </c>
      <c r="AQ22097" s="16">
        <v>6.9067552186320963E-2</v>
      </c>
      <c r="AR22097" s="16">
        <v>6.9201395782510194E-2</v>
      </c>
      <c r="AS22097" s="16">
        <v>6.9335239378699426E-2</v>
      </c>
      <c r="AT22097" s="16">
        <v>6.9335239378699426E-2</v>
      </c>
      <c r="AU22097" s="16">
        <v>6.9335239378699426E-2</v>
      </c>
      <c r="AV22097" s="16">
        <v>6.9335239378699426E-2</v>
      </c>
      <c r="AW22097" s="16">
        <v>6.9335239378699426E-2</v>
      </c>
      <c r="AX22097" s="16">
        <v>6.9335239378699426E-2</v>
      </c>
      <c r="AY22097" s="16">
        <v>6.9335239378699426E-2</v>
      </c>
    </row>
    <row r="22098" spans="1:51" ht="14.75" x14ac:dyDescent="0.75">
      <c r="A22098" s="16" t="s">
        <v>674</v>
      </c>
      <c r="B22098" s="16"/>
      <c r="C22098" s="16" t="s">
        <v>675</v>
      </c>
      <c r="D22098" s="16" t="s">
        <v>520</v>
      </c>
      <c r="E22098" s="16" t="s">
        <v>711</v>
      </c>
      <c r="F22098" s="16" t="s">
        <v>713</v>
      </c>
      <c r="G22098" s="16"/>
      <c r="H22098" s="16"/>
      <c r="I22098" s="16"/>
      <c r="J22098" s="16"/>
      <c r="K22098" s="16" t="s">
        <v>684</v>
      </c>
      <c r="L22098" s="16"/>
      <c r="M22098" s="16"/>
      <c r="N22098" s="16" t="s">
        <v>72</v>
      </c>
      <c r="O22098" s="16" t="s">
        <v>463</v>
      </c>
      <c r="P22098" s="16" t="s">
        <v>464</v>
      </c>
      <c r="Q22098" s="16" t="s">
        <v>253</v>
      </c>
      <c r="R22098" s="16">
        <v>1</v>
      </c>
      <c r="S22098" s="16">
        <v>8.9511742225169E-2</v>
      </c>
      <c r="T22098" s="16">
        <v>8.9015530696851725E-2</v>
      </c>
      <c r="U22098" s="16">
        <v>8.8519319168534463E-2</v>
      </c>
      <c r="V22098" s="16">
        <v>8.8023107640217188E-2</v>
      </c>
      <c r="W22098" s="16">
        <v>8.7539864464978204E-2</v>
      </c>
      <c r="X22098" s="16">
        <v>8.7056621289739566E-2</v>
      </c>
      <c r="Y22098" s="16">
        <v>8.6573378114500929E-2</v>
      </c>
      <c r="Z22098" s="16">
        <v>8.6090134939261931E-2</v>
      </c>
      <c r="AA22098" s="16">
        <v>8.5606891764023293E-2</v>
      </c>
      <c r="AB22098" s="16">
        <v>8.5123648588784295E-2</v>
      </c>
      <c r="AC22098" s="16">
        <v>8.4640405413545658E-2</v>
      </c>
      <c r="AD22098" s="16">
        <v>8.3999547385401996E-2</v>
      </c>
      <c r="AE22098" s="16">
        <v>8.3358689357258334E-2</v>
      </c>
      <c r="AF22098" s="16">
        <v>8.2717831329114672E-2</v>
      </c>
      <c r="AG22098" s="16">
        <v>8.2076973300970996E-2</v>
      </c>
      <c r="AH22098" s="16">
        <v>8.143611527282732E-2</v>
      </c>
      <c r="AI22098" s="16">
        <v>8.0795257244683297E-2</v>
      </c>
      <c r="AJ22098" s="16">
        <v>8.0170645816354136E-2</v>
      </c>
      <c r="AK22098" s="16">
        <v>7.95460343880246E-2</v>
      </c>
      <c r="AL22098" s="16">
        <v>7.8921422959695064E-2</v>
      </c>
      <c r="AM22098" s="16">
        <v>7.8296811531365904E-2</v>
      </c>
      <c r="AN22098" s="16">
        <v>7.7672200103036368E-2</v>
      </c>
      <c r="AO22098" s="16">
        <v>7.7047588674706832E-2</v>
      </c>
      <c r="AP22098" s="16">
        <v>7.6422977246377671E-2</v>
      </c>
      <c r="AQ22098" s="16">
        <v>7.5594555269478295E-2</v>
      </c>
      <c r="AR22098" s="16">
        <v>7.4766133292578557E-2</v>
      </c>
      <c r="AS22098" s="16">
        <v>7.3937711315679194E-2</v>
      </c>
      <c r="AT22098" s="16">
        <v>7.3109289338779831E-2</v>
      </c>
      <c r="AU22098" s="16">
        <v>7.2280867361880455E-2</v>
      </c>
      <c r="AV22098" s="16">
        <v>7.1452445384980731E-2</v>
      </c>
      <c r="AW22098" s="16">
        <v>7.1452445384980731E-2</v>
      </c>
      <c r="AX22098" s="16">
        <v>7.1452445384980731E-2</v>
      </c>
      <c r="AY22098" s="16">
        <v>7.1452445384980731E-2</v>
      </c>
    </row>
    <row r="22099" spans="1:51" ht="14.75" x14ac:dyDescent="0.75">
      <c r="A22099" s="16" t="s">
        <v>674</v>
      </c>
      <c r="B22099" s="16"/>
      <c r="C22099" s="16" t="s">
        <v>675</v>
      </c>
      <c r="D22099" s="16" t="s">
        <v>520</v>
      </c>
      <c r="E22099" s="16" t="s">
        <v>711</v>
      </c>
      <c r="F22099" s="16" t="s">
        <v>713</v>
      </c>
      <c r="G22099" s="16"/>
      <c r="H22099" s="16"/>
      <c r="I22099" s="16"/>
      <c r="J22099" s="16"/>
      <c r="K22099" s="16" t="s">
        <v>684</v>
      </c>
      <c r="L22099" s="16"/>
      <c r="M22099" s="16"/>
      <c r="N22099" s="16" t="s">
        <v>75</v>
      </c>
      <c r="O22099" s="16" t="s">
        <v>463</v>
      </c>
      <c r="P22099" s="16" t="s">
        <v>464</v>
      </c>
      <c r="Q22099" s="16" t="s">
        <v>253</v>
      </c>
      <c r="R22099" s="16">
        <v>1</v>
      </c>
      <c r="S22099" s="16">
        <v>1.1250967472383061E-3</v>
      </c>
      <c r="T22099" s="16">
        <v>1.120549668692054E-3</v>
      </c>
      <c r="U22099" s="16">
        <v>1.1160025901458021E-3</v>
      </c>
      <c r="V22099" s="16">
        <v>1.1114555115995469E-3</v>
      </c>
      <c r="W22099" s="16">
        <v>1.105929183953579E-3</v>
      </c>
      <c r="X22099" s="16">
        <v>1.100402856307608E-3</v>
      </c>
      <c r="Y22099" s="16">
        <v>1.094876528661641E-3</v>
      </c>
      <c r="Z22099" s="16">
        <v>1.0893502010156739E-3</v>
      </c>
      <c r="AA22099" s="16">
        <v>1.083823873369703E-3</v>
      </c>
      <c r="AB22099" s="16">
        <v>1.0782975457237351E-3</v>
      </c>
      <c r="AC22099" s="16">
        <v>1.0715972912554209E-3</v>
      </c>
      <c r="AD22099" s="16">
        <v>1.064897036787107E-3</v>
      </c>
      <c r="AE22099" s="16">
        <v>1.058196782318793E-3</v>
      </c>
      <c r="AF22099" s="16">
        <v>1.0514965278504789E-3</v>
      </c>
      <c r="AG22099" s="16">
        <v>1.0447962733821691E-3</v>
      </c>
      <c r="AH22099" s="16">
        <v>1.0380960189138549E-3</v>
      </c>
      <c r="AI22099" s="16">
        <v>1.0311282325513029E-3</v>
      </c>
      <c r="AJ22099" s="16">
        <v>1.0241604461887479E-3</v>
      </c>
      <c r="AK22099" s="16">
        <v>1.0171926598261959E-3</v>
      </c>
      <c r="AL22099" s="16">
        <v>1.0102248734636451E-3</v>
      </c>
      <c r="AM22099" s="16">
        <v>1.0032570871010931E-3</v>
      </c>
      <c r="AN22099" s="16">
        <v>9.962893007385413E-4</v>
      </c>
      <c r="AO22099" s="16">
        <v>9.8932151437598607E-4</v>
      </c>
      <c r="AP22099" s="16">
        <v>9.7879753552533697E-4</v>
      </c>
      <c r="AQ22099" s="16">
        <v>9.6827355667468429E-4</v>
      </c>
      <c r="AR22099" s="16">
        <v>9.577495778240316E-4</v>
      </c>
      <c r="AS22099" s="16">
        <v>9.4722559897337903E-4</v>
      </c>
      <c r="AT22099" s="16">
        <v>9.3670162012272635E-4</v>
      </c>
      <c r="AU22099" s="16">
        <v>9.2617764127207725E-4</v>
      </c>
      <c r="AV22099" s="16">
        <v>9.2617764127207725E-4</v>
      </c>
      <c r="AW22099" s="16">
        <v>9.2617764127207725E-4</v>
      </c>
      <c r="AX22099" s="16">
        <v>9.2617764127207725E-4</v>
      </c>
      <c r="AY22099" s="16">
        <v>9.2617764127207725E-4</v>
      </c>
    </row>
    <row r="22100" spans="1:51" ht="14.75" x14ac:dyDescent="0.75">
      <c r="A22100" s="16" t="s">
        <v>674</v>
      </c>
      <c r="B22100" s="16"/>
      <c r="C22100" s="16" t="s">
        <v>675</v>
      </c>
      <c r="D22100" s="16" t="s">
        <v>520</v>
      </c>
      <c r="E22100" s="16" t="s">
        <v>711</v>
      </c>
      <c r="F22100" s="16" t="s">
        <v>713</v>
      </c>
      <c r="G22100" s="16"/>
      <c r="H22100" s="16"/>
      <c r="I22100" s="16"/>
      <c r="J22100" s="16"/>
      <c r="K22100" s="16" t="s">
        <v>684</v>
      </c>
      <c r="L22100" s="16"/>
      <c r="M22100" s="16"/>
      <c r="N22100" s="16" t="s">
        <v>60</v>
      </c>
      <c r="O22100" s="16" t="s">
        <v>463</v>
      </c>
      <c r="P22100" s="16" t="s">
        <v>464</v>
      </c>
      <c r="Q22100" s="16" t="s">
        <v>253</v>
      </c>
      <c r="R22100" s="16">
        <v>1</v>
      </c>
      <c r="S22100" s="16">
        <v>0.1015926871048943</v>
      </c>
      <c r="T22100" s="16">
        <v>0.1012165538792195</v>
      </c>
      <c r="U22100" s="16">
        <v>0.1008404206535447</v>
      </c>
      <c r="V22100" s="16">
        <v>0.1004642874278696</v>
      </c>
      <c r="W22100" s="16">
        <v>0.10004252643892141</v>
      </c>
      <c r="X22100" s="16">
        <v>9.9620765449973156E-2</v>
      </c>
      <c r="Y22100" s="16">
        <v>9.9199004461024962E-2</v>
      </c>
      <c r="Z22100" s="16">
        <v>9.8777243472076753E-2</v>
      </c>
      <c r="AA22100" s="16">
        <v>9.8355482483128559E-2</v>
      </c>
      <c r="AB22100" s="16">
        <v>9.7933721494180365E-2</v>
      </c>
      <c r="AC22100" s="16">
        <v>9.746207669193159E-2</v>
      </c>
      <c r="AD22100" s="16">
        <v>9.6990431889682829E-2</v>
      </c>
      <c r="AE22100" s="16">
        <v>9.6518787087434055E-2</v>
      </c>
      <c r="AF22100" s="16">
        <v>9.6047142285185294E-2</v>
      </c>
      <c r="AG22100" s="16">
        <v>9.5575497482936533E-2</v>
      </c>
      <c r="AH22100" s="16">
        <v>9.5103852680687759E-2</v>
      </c>
      <c r="AI22100" s="16">
        <v>9.4578120966248694E-2</v>
      </c>
      <c r="AJ22100" s="16">
        <v>9.4052389251809254E-2</v>
      </c>
      <c r="AK22100" s="16">
        <v>9.3526657537370189E-2</v>
      </c>
      <c r="AL22100" s="16">
        <v>9.3000925822930763E-2</v>
      </c>
      <c r="AM22100" s="16">
        <v>9.2475194108491698E-2</v>
      </c>
      <c r="AN22100" s="16">
        <v>9.1949462394052259E-2</v>
      </c>
      <c r="AO22100" s="16">
        <v>9.1365837731210528E-2</v>
      </c>
      <c r="AP22100" s="16">
        <v>9.0782213068368797E-2</v>
      </c>
      <c r="AQ22100" s="16">
        <v>9.0198588405527066E-2</v>
      </c>
      <c r="AR22100" s="16">
        <v>8.9614963742685336E-2</v>
      </c>
      <c r="AS22100" s="16">
        <v>8.9031339079843591E-2</v>
      </c>
      <c r="AT22100" s="16">
        <v>8.844771441700186E-2</v>
      </c>
      <c r="AU22100" s="16">
        <v>8.844771441700186E-2</v>
      </c>
      <c r="AV22100" s="16">
        <v>8.844771441700186E-2</v>
      </c>
      <c r="AW22100" s="16">
        <v>8.844771441700186E-2</v>
      </c>
      <c r="AX22100" s="16">
        <v>8.844771441700186E-2</v>
      </c>
      <c r="AY22100" s="16">
        <v>8.844771441700186E-2</v>
      </c>
    </row>
    <row r="22101" spans="1:51" ht="14.75" x14ac:dyDescent="0.75">
      <c r="A22101" s="16" t="s">
        <v>674</v>
      </c>
      <c r="B22101" s="16"/>
      <c r="C22101" s="16" t="s">
        <v>675</v>
      </c>
      <c r="D22101" s="16" t="s">
        <v>520</v>
      </c>
      <c r="E22101" s="16" t="s">
        <v>711</v>
      </c>
      <c r="F22101" s="16" t="s">
        <v>713</v>
      </c>
      <c r="G22101" s="16"/>
      <c r="H22101" s="16"/>
      <c r="I22101" s="16"/>
      <c r="J22101" s="16"/>
      <c r="K22101" s="16" t="s">
        <v>684</v>
      </c>
      <c r="L22101" s="16"/>
      <c r="M22101" s="16"/>
      <c r="N22101" s="16" t="s">
        <v>64</v>
      </c>
      <c r="O22101" s="16" t="s">
        <v>463</v>
      </c>
      <c r="P22101" s="16" t="s">
        <v>464</v>
      </c>
      <c r="Q22101" s="16" t="s">
        <v>253</v>
      </c>
      <c r="R22101" s="16">
        <v>1</v>
      </c>
      <c r="S22101" s="16">
        <v>7.7699522507031693E-3</v>
      </c>
      <c r="T22101" s="16">
        <v>7.8524204130274462E-3</v>
      </c>
      <c r="U22101" s="16">
        <v>7.9348885753517239E-3</v>
      </c>
      <c r="V22101" s="16">
        <v>8.0173567376760364E-3</v>
      </c>
      <c r="W22101" s="16">
        <v>8.1457436467109994E-3</v>
      </c>
      <c r="X22101" s="16">
        <v>8.2741305557459625E-3</v>
      </c>
      <c r="Y22101" s="16">
        <v>8.4025174647809273E-3</v>
      </c>
      <c r="Z22101" s="16">
        <v>8.5309043738158886E-3</v>
      </c>
      <c r="AA22101" s="16">
        <v>8.6592912828508534E-3</v>
      </c>
      <c r="AB22101" s="16">
        <v>8.7876781918858164E-3</v>
      </c>
      <c r="AC22101" s="16">
        <v>8.9160651009208176E-3</v>
      </c>
      <c r="AD22101" s="16">
        <v>9.2063429751711359E-3</v>
      </c>
      <c r="AE22101" s="16">
        <v>9.4966208494214922E-3</v>
      </c>
      <c r="AF22101" s="16">
        <v>9.7868987236718139E-3</v>
      </c>
      <c r="AG22101" s="16">
        <v>1.007717659792217E-2</v>
      </c>
      <c r="AH22101" s="16">
        <v>1.036745447217249E-2</v>
      </c>
      <c r="AI22101" s="16">
        <v>1.065773234642285E-2</v>
      </c>
      <c r="AJ22101" s="16">
        <v>1.1243483109475609E-2</v>
      </c>
      <c r="AK22101" s="16">
        <v>1.1829233872528339E-2</v>
      </c>
      <c r="AL22101" s="16">
        <v>1.2414984635581111E-2</v>
      </c>
      <c r="AM22101" s="16">
        <v>1.300073539863388E-2</v>
      </c>
      <c r="AN22101" s="16">
        <v>1.358648616168664E-2</v>
      </c>
      <c r="AO22101" s="16">
        <v>1.417223692473937E-2</v>
      </c>
      <c r="AP22101" s="16">
        <v>1.5379193962842271E-2</v>
      </c>
      <c r="AQ22101" s="16">
        <v>1.6586151000945199E-2</v>
      </c>
      <c r="AR22101" s="16">
        <v>1.77931080390481E-2</v>
      </c>
      <c r="AS22101" s="16">
        <v>1.9000065077151001E-2</v>
      </c>
      <c r="AT22101" s="16">
        <v>2.0207022115253891E-2</v>
      </c>
      <c r="AU22101" s="16">
        <v>2.1413979153356789E-2</v>
      </c>
      <c r="AV22101" s="16">
        <v>2.1413979153356789E-2</v>
      </c>
      <c r="AW22101" s="16">
        <v>2.1413979153356789E-2</v>
      </c>
      <c r="AX22101" s="16">
        <v>2.1413979153356789E-2</v>
      </c>
      <c r="AY22101" s="16">
        <v>2.1413979153356789E-2</v>
      </c>
    </row>
    <row r="22102" spans="1:51" ht="14.75" x14ac:dyDescent="0.75">
      <c r="A22102" s="16" t="s">
        <v>674</v>
      </c>
      <c r="B22102" s="16"/>
      <c r="C22102" s="16" t="s">
        <v>675</v>
      </c>
      <c r="D22102" s="16" t="s">
        <v>520</v>
      </c>
      <c r="E22102" s="16" t="s">
        <v>711</v>
      </c>
      <c r="F22102" s="16" t="s">
        <v>713</v>
      </c>
      <c r="G22102" s="16"/>
      <c r="H22102" s="16"/>
      <c r="I22102" s="16"/>
      <c r="J22102" s="16"/>
      <c r="K22102" s="16" t="s">
        <v>684</v>
      </c>
      <c r="L22102" s="16"/>
      <c r="M22102" s="16"/>
      <c r="N22102" s="16" t="s">
        <v>68</v>
      </c>
      <c r="O22102" s="16" t="s">
        <v>463</v>
      </c>
      <c r="P22102" s="16" t="s">
        <v>464</v>
      </c>
      <c r="Q22102" s="16" t="s">
        <v>253</v>
      </c>
      <c r="R22102" s="16">
        <v>1</v>
      </c>
      <c r="S22102" s="16">
        <v>-1.753019665149566</v>
      </c>
      <c r="T22102" s="16">
        <v>-1.751291609696046</v>
      </c>
      <c r="U22102" s="16">
        <v>-1.7495635542425221</v>
      </c>
      <c r="V22102" s="16">
        <v>-1.747316449346292</v>
      </c>
      <c r="W22102" s="16">
        <v>-1.745069344450058</v>
      </c>
      <c r="X22102" s="16">
        <v>-1.742822239553828</v>
      </c>
      <c r="Y22102" s="16">
        <v>-1.7405751346575971</v>
      </c>
      <c r="Z22102" s="16">
        <v>-1.738328029761367</v>
      </c>
      <c r="AA22102" s="16">
        <v>-1.736080924865137</v>
      </c>
      <c r="AB22102" s="16">
        <v>-1.733833819968903</v>
      </c>
      <c r="AC22102" s="16">
        <v>-1.731586715072672</v>
      </c>
      <c r="AD22102" s="16">
        <v>-1.728991242350489</v>
      </c>
      <c r="AE22102" s="16">
        <v>-1.726395769628303</v>
      </c>
      <c r="AF22102" s="16">
        <v>-1.7238002969061199</v>
      </c>
      <c r="AG22102" s="16">
        <v>-1.7212048241839371</v>
      </c>
      <c r="AH22102" s="16">
        <v>-1.71860935146175</v>
      </c>
      <c r="AI22102" s="16">
        <v>-1.7160138787395669</v>
      </c>
      <c r="AJ22102" s="16">
        <v>-1.71341840601738</v>
      </c>
      <c r="AK22102" s="16">
        <v>-1.710822933295197</v>
      </c>
      <c r="AL22102" s="16">
        <v>-1.708227460573011</v>
      </c>
      <c r="AM22102" s="16">
        <v>-1.7044415928299279</v>
      </c>
      <c r="AN22102" s="16">
        <v>-1.7006557250868459</v>
      </c>
      <c r="AO22102" s="16">
        <v>-1.6968698573437671</v>
      </c>
      <c r="AP22102" s="16">
        <v>-1.6930839896006811</v>
      </c>
      <c r="AQ22102" s="16">
        <v>-1.6892981218576031</v>
      </c>
      <c r="AR22102" s="16">
        <v>-1.68551225411452</v>
      </c>
      <c r="AS22102" s="16">
        <v>-1.681726386371438</v>
      </c>
      <c r="AT22102" s="16">
        <v>-1.677940518628356</v>
      </c>
      <c r="AU22102" s="16">
        <v>-1.677940518628356</v>
      </c>
      <c r="AV22102" s="16">
        <v>-1.677940518628356</v>
      </c>
      <c r="AW22102" s="16">
        <v>-1.677940518628356</v>
      </c>
      <c r="AX22102" s="16">
        <v>-1.677940518628356</v>
      </c>
      <c r="AY22102" s="16">
        <v>-1.677940518628356</v>
      </c>
    </row>
    <row r="22103" spans="1:51" ht="14.75" x14ac:dyDescent="0.75">
      <c r="A22103" s="16" t="s">
        <v>674</v>
      </c>
      <c r="B22103" s="16"/>
      <c r="C22103" s="16" t="s">
        <v>675</v>
      </c>
      <c r="D22103" s="16" t="s">
        <v>520</v>
      </c>
      <c r="E22103" s="16" t="s">
        <v>711</v>
      </c>
      <c r="F22103" s="16" t="s">
        <v>713</v>
      </c>
      <c r="G22103" s="16"/>
      <c r="H22103" s="16"/>
      <c r="I22103" s="16"/>
      <c r="J22103" s="16"/>
      <c r="K22103" s="16" t="s">
        <v>684</v>
      </c>
      <c r="L22103" s="16"/>
      <c r="M22103" s="16"/>
      <c r="N22103" s="16" t="s">
        <v>62</v>
      </c>
      <c r="O22103" s="16" t="s">
        <v>463</v>
      </c>
      <c r="P22103" s="16" t="s">
        <v>464</v>
      </c>
      <c r="Q22103" s="16" t="s">
        <v>253</v>
      </c>
      <c r="R22103" s="16">
        <v>1</v>
      </c>
      <c r="S22103" s="16">
        <v>-6.7733112343006732E-2</v>
      </c>
      <c r="T22103" s="16">
        <v>-6.6988192089718152E-2</v>
      </c>
      <c r="U22103" s="16">
        <v>-6.6243271836429224E-2</v>
      </c>
      <c r="V22103" s="16">
        <v>-6.5498351583140671E-2</v>
      </c>
      <c r="W22103" s="16">
        <v>-6.4753431329851729E-2</v>
      </c>
      <c r="X22103" s="16">
        <v>-6.4008511076563163E-2</v>
      </c>
      <c r="Y22103" s="16">
        <v>-6.3263590823274235E-2</v>
      </c>
      <c r="Z22103" s="16">
        <v>-6.2518670569985654E-2</v>
      </c>
      <c r="AA22103" s="16">
        <v>-6.1773750316696727E-2</v>
      </c>
      <c r="AB22103" s="16">
        <v>-6.0725073029756299E-2</v>
      </c>
      <c r="AC22103" s="16">
        <v>-5.9676395742815871E-2</v>
      </c>
      <c r="AD22103" s="16">
        <v>-5.862771845587543E-2</v>
      </c>
      <c r="AE22103" s="16">
        <v>-5.7579041168935002E-2</v>
      </c>
      <c r="AF22103" s="16">
        <v>-5.6530363881994561E-2</v>
      </c>
      <c r="AG22103" s="16">
        <v>-5.5481686595054133E-2</v>
      </c>
      <c r="AH22103" s="16">
        <v>-5.4433009308113699E-2</v>
      </c>
      <c r="AI22103" s="16">
        <v>-5.3384332021173257E-2</v>
      </c>
      <c r="AJ22103" s="16">
        <v>-5.2335654734232469E-2</v>
      </c>
      <c r="AK22103" s="16">
        <v>-5.0999994573591799E-2</v>
      </c>
      <c r="AL22103" s="16">
        <v>-4.9664334412951129E-2</v>
      </c>
      <c r="AM22103" s="16">
        <v>-4.8328674252310473E-2</v>
      </c>
      <c r="AN22103" s="16">
        <v>-4.6993014091669803E-2</v>
      </c>
      <c r="AO22103" s="16">
        <v>-4.5657353931029127E-2</v>
      </c>
      <c r="AP22103" s="16">
        <v>-4.4321693770388103E-2</v>
      </c>
      <c r="AQ22103" s="16">
        <v>-4.2986033609747433E-2</v>
      </c>
      <c r="AR22103" s="16">
        <v>-4.1650373449106763E-2</v>
      </c>
      <c r="AS22103" s="16">
        <v>-4.03147132884661E-2</v>
      </c>
      <c r="AT22103" s="16">
        <v>-4.03147132884661E-2</v>
      </c>
      <c r="AU22103" s="16">
        <v>-4.03147132884661E-2</v>
      </c>
      <c r="AV22103" s="16">
        <v>-4.03147132884661E-2</v>
      </c>
      <c r="AW22103" s="16">
        <v>-4.03147132884661E-2</v>
      </c>
      <c r="AX22103" s="16">
        <v>-4.03147132884661E-2</v>
      </c>
      <c r="AY22103" s="16">
        <v>-4.03147132884661E-2</v>
      </c>
    </row>
    <row r="22104" spans="1:51" ht="14.75" x14ac:dyDescent="0.75">
      <c r="A22104" s="16" t="s">
        <v>674</v>
      </c>
      <c r="B22104" s="16"/>
      <c r="C22104" s="16" t="s">
        <v>675</v>
      </c>
      <c r="D22104" s="16" t="s">
        <v>520</v>
      </c>
      <c r="E22104" s="16" t="s">
        <v>711</v>
      </c>
      <c r="F22104" s="16" t="s">
        <v>713</v>
      </c>
      <c r="G22104" s="16"/>
      <c r="H22104" s="16"/>
      <c r="I22104" s="16"/>
      <c r="J22104" s="16"/>
      <c r="K22104" s="16" t="s">
        <v>684</v>
      </c>
      <c r="L22104" s="16"/>
      <c r="M22104" s="16"/>
      <c r="N22104" s="16" t="s">
        <v>70</v>
      </c>
      <c r="O22104" s="16" t="s">
        <v>463</v>
      </c>
      <c r="P22104" s="16" t="s">
        <v>464</v>
      </c>
      <c r="Q22104" s="16" t="s">
        <v>253</v>
      </c>
      <c r="R22104" s="16">
        <v>1</v>
      </c>
      <c r="S22104" s="16">
        <v>3.3314381436386632E-2</v>
      </c>
      <c r="T22104" s="16">
        <v>3.3232197730299479E-2</v>
      </c>
      <c r="U22104" s="16">
        <v>3.3150014024212283E-2</v>
      </c>
      <c r="V22104" s="16">
        <v>3.3067830318125102E-2</v>
      </c>
      <c r="W22104" s="16">
        <v>3.2940864431287929E-2</v>
      </c>
      <c r="X22104" s="16">
        <v>3.2813898544450763E-2</v>
      </c>
      <c r="Y22104" s="16">
        <v>3.268693265761359E-2</v>
      </c>
      <c r="Z22104" s="16">
        <v>3.2559966770776383E-2</v>
      </c>
      <c r="AA22104" s="16">
        <v>3.2433000883939217E-2</v>
      </c>
      <c r="AB22104" s="16">
        <v>3.2306034997102058E-2</v>
      </c>
      <c r="AC22104" s="16">
        <v>3.2116197293112707E-2</v>
      </c>
      <c r="AD22104" s="16">
        <v>3.1926359589123411E-2</v>
      </c>
      <c r="AE22104" s="16">
        <v>3.1736521885134067E-2</v>
      </c>
      <c r="AF22104" s="16">
        <v>3.154668418114473E-2</v>
      </c>
      <c r="AG22104" s="16">
        <v>3.1356846477155427E-2</v>
      </c>
      <c r="AH22104" s="16">
        <v>3.116700877316609E-2</v>
      </c>
      <c r="AI22104" s="16">
        <v>3.088924841227262E-2</v>
      </c>
      <c r="AJ22104" s="16">
        <v>3.0611488051379181E-2</v>
      </c>
      <c r="AK22104" s="16">
        <v>3.0333727690485701E-2</v>
      </c>
      <c r="AL22104" s="16">
        <v>3.0055967329592231E-2</v>
      </c>
      <c r="AM22104" s="16">
        <v>2.97782069686988E-2</v>
      </c>
      <c r="AN22104" s="16">
        <v>2.950044660780532E-2</v>
      </c>
      <c r="AO22104" s="16">
        <v>2.9100240788424259E-2</v>
      </c>
      <c r="AP22104" s="16">
        <v>2.8700034969043161E-2</v>
      </c>
      <c r="AQ22104" s="16">
        <v>2.8299829149662101E-2</v>
      </c>
      <c r="AR22104" s="16">
        <v>2.789962333028104E-2</v>
      </c>
      <c r="AS22104" s="16">
        <v>2.7499417510899991E-2</v>
      </c>
      <c r="AT22104" s="16">
        <v>2.7099211691518889E-2</v>
      </c>
      <c r="AU22104" s="16">
        <v>2.7099211691518889E-2</v>
      </c>
      <c r="AV22104" s="16">
        <v>2.7099211691518889E-2</v>
      </c>
      <c r="AW22104" s="16">
        <v>2.7099211691518889E-2</v>
      </c>
      <c r="AX22104" s="16">
        <v>2.7099211691518889E-2</v>
      </c>
      <c r="AY22104" s="16">
        <v>2.7099211691518889E-2</v>
      </c>
    </row>
    <row r="22105" spans="1:51" ht="14.75" x14ac:dyDescent="0.75">
      <c r="A22105" s="16" t="s">
        <v>674</v>
      </c>
      <c r="B22105" s="16"/>
      <c r="C22105" s="16" t="s">
        <v>675</v>
      </c>
      <c r="D22105" s="16" t="s">
        <v>520</v>
      </c>
      <c r="E22105" s="16" t="s">
        <v>711</v>
      </c>
      <c r="F22105" s="16" t="s">
        <v>713</v>
      </c>
      <c r="G22105" s="16"/>
      <c r="H22105" s="16"/>
      <c r="I22105" s="16"/>
      <c r="J22105" s="16"/>
      <c r="K22105" s="16" t="s">
        <v>684</v>
      </c>
      <c r="L22105" s="16"/>
      <c r="M22105" s="16"/>
      <c r="N22105" s="16" t="s">
        <v>77</v>
      </c>
      <c r="O22105" s="16" t="s">
        <v>463</v>
      </c>
      <c r="P22105" s="16" t="s">
        <v>464</v>
      </c>
      <c r="Q22105" s="16" t="s">
        <v>253</v>
      </c>
      <c r="R22105" s="16">
        <v>1</v>
      </c>
      <c r="S22105" s="16">
        <v>3.2029101164540177E-2</v>
      </c>
      <c r="T22105" s="16">
        <v>3.1831066135487002E-2</v>
      </c>
      <c r="U22105" s="16">
        <v>3.1633031106433833E-2</v>
      </c>
      <c r="V22105" s="16">
        <v>3.1434996077380643E-2</v>
      </c>
      <c r="W22105" s="16">
        <v>3.1185799368458531E-2</v>
      </c>
      <c r="X22105" s="16">
        <v>3.0936602659536419E-2</v>
      </c>
      <c r="Y22105" s="16">
        <v>3.0687405950614342E-2</v>
      </c>
      <c r="Z22105" s="16">
        <v>3.043820924169223E-2</v>
      </c>
      <c r="AA22105" s="16">
        <v>3.0189012532770121E-2</v>
      </c>
      <c r="AB22105" s="16">
        <v>2.9939815823848009E-2</v>
      </c>
      <c r="AC22105" s="16">
        <v>2.9628834997519081E-2</v>
      </c>
      <c r="AD22105" s="16">
        <v>2.931785417119016E-2</v>
      </c>
      <c r="AE22105" s="16">
        <v>2.9006873344861239E-2</v>
      </c>
      <c r="AF22105" s="16">
        <v>2.8695892518532318E-2</v>
      </c>
      <c r="AG22105" s="16">
        <v>2.8384911692203401E-2</v>
      </c>
      <c r="AH22105" s="16">
        <v>2.807393086587448E-2</v>
      </c>
      <c r="AI22105" s="16">
        <v>2.7743427923156878E-2</v>
      </c>
      <c r="AJ22105" s="16">
        <v>2.741292498043928E-2</v>
      </c>
      <c r="AK22105" s="16">
        <v>2.7082422037721671E-2</v>
      </c>
      <c r="AL22105" s="16">
        <v>2.675191909500407E-2</v>
      </c>
      <c r="AM22105" s="16">
        <v>2.6421416152286471E-2</v>
      </c>
      <c r="AN22105" s="16">
        <v>2.6090913209568859E-2</v>
      </c>
      <c r="AO22105" s="16">
        <v>2.5760410266851261E-2</v>
      </c>
      <c r="AP22105" s="16">
        <v>2.5284723890202299E-2</v>
      </c>
      <c r="AQ22105" s="16">
        <v>2.4809037513553331E-2</v>
      </c>
      <c r="AR22105" s="16">
        <v>2.4333351136904369E-2</v>
      </c>
      <c r="AS22105" s="16">
        <v>2.3857664760255411E-2</v>
      </c>
      <c r="AT22105" s="16">
        <v>2.3381978383606439E-2</v>
      </c>
      <c r="AU22105" s="16">
        <v>2.2906292006957481E-2</v>
      </c>
      <c r="AV22105" s="16">
        <v>2.2906292006957481E-2</v>
      </c>
      <c r="AW22105" s="16">
        <v>2.2906292006957481E-2</v>
      </c>
      <c r="AX22105" s="16">
        <v>2.2906292006957481E-2</v>
      </c>
      <c r="AY22105" s="16">
        <v>2.2906292006957481E-2</v>
      </c>
    </row>
    <row r="22106" spans="1:51" ht="14.75" x14ac:dyDescent="0.75">
      <c r="A22106" s="16" t="s">
        <v>674</v>
      </c>
      <c r="B22106" s="16"/>
      <c r="C22106" s="16" t="s">
        <v>675</v>
      </c>
      <c r="D22106" s="16" t="s">
        <v>520</v>
      </c>
      <c r="E22106" s="16" t="s">
        <v>711</v>
      </c>
      <c r="F22106" s="16" t="s">
        <v>713</v>
      </c>
      <c r="G22106" s="16"/>
      <c r="H22106" s="16"/>
      <c r="I22106" s="16"/>
      <c r="J22106" s="16"/>
      <c r="K22106" s="16" t="s">
        <v>684</v>
      </c>
      <c r="L22106" s="16"/>
      <c r="M22106" s="16"/>
      <c r="N22106" s="16" t="s">
        <v>79</v>
      </c>
      <c r="O22106" s="16" t="s">
        <v>463</v>
      </c>
      <c r="P22106" s="16" t="s">
        <v>464</v>
      </c>
      <c r="Q22106" s="16" t="s">
        <v>253</v>
      </c>
      <c r="R22106" s="16">
        <v>1</v>
      </c>
      <c r="S22106" s="16">
        <v>0.36348152638445191</v>
      </c>
      <c r="T22106" s="16">
        <v>0.36573123454926509</v>
      </c>
      <c r="U22106" s="16">
        <v>0.36798094271407689</v>
      </c>
      <c r="V22106" s="16">
        <v>0.37023065087889101</v>
      </c>
      <c r="W22106" s="16">
        <v>0.37248035904370502</v>
      </c>
      <c r="X22106" s="16">
        <v>0.37473006720851898</v>
      </c>
      <c r="Y22106" s="16">
        <v>0.37697977537332927</v>
      </c>
      <c r="Z22106" s="16">
        <v>0.37958926658111802</v>
      </c>
      <c r="AA22106" s="16">
        <v>0.382198757788903</v>
      </c>
      <c r="AB22106" s="16">
        <v>0.38480824899668797</v>
      </c>
      <c r="AC22106" s="16">
        <v>0.38741774020447672</v>
      </c>
      <c r="AD22106" s="16">
        <v>0.39002723141226159</v>
      </c>
      <c r="AE22106" s="16">
        <v>0.39263672262004667</v>
      </c>
      <c r="AF22106" s="16">
        <v>0.39524621382783159</v>
      </c>
      <c r="AG22106" s="16">
        <v>0.39785570503562029</v>
      </c>
      <c r="AH22106" s="16">
        <v>0.40089010777869533</v>
      </c>
      <c r="AI22106" s="16">
        <v>0.40392451052177403</v>
      </c>
      <c r="AJ22106" s="16">
        <v>0.40695891326484901</v>
      </c>
      <c r="AK22106" s="16">
        <v>0.40999331600792771</v>
      </c>
      <c r="AL22106" s="16">
        <v>0.41302771875100641</v>
      </c>
      <c r="AM22106" s="16">
        <v>0.41606212149408128</v>
      </c>
      <c r="AN22106" s="16">
        <v>0.41909652423715998</v>
      </c>
      <c r="AO22106" s="16">
        <v>0.42213092698023502</v>
      </c>
      <c r="AP22106" s="16">
        <v>0.42618595138528931</v>
      </c>
      <c r="AQ22106" s="16">
        <v>0.43024097579033999</v>
      </c>
      <c r="AR22106" s="16">
        <v>0.43429600019539433</v>
      </c>
      <c r="AS22106" s="16">
        <v>0.43835102460044489</v>
      </c>
      <c r="AT22106" s="16">
        <v>0.44240604900549929</v>
      </c>
      <c r="AU22106" s="16">
        <v>0.44646107341055002</v>
      </c>
      <c r="AV22106" s="16">
        <v>0.45051609781560431</v>
      </c>
      <c r="AW22106" s="16">
        <v>0.45051609781560431</v>
      </c>
      <c r="AX22106" s="16">
        <v>0.45051609781560431</v>
      </c>
      <c r="AY22106" s="16">
        <v>0.45051609781560431</v>
      </c>
    </row>
    <row r="22107" spans="1:51" ht="14.75" x14ac:dyDescent="0.75">
      <c r="A22107" s="16" t="s">
        <v>674</v>
      </c>
      <c r="B22107" s="16"/>
      <c r="C22107" s="16" t="s">
        <v>675</v>
      </c>
      <c r="D22107" s="16" t="s">
        <v>520</v>
      </c>
      <c r="E22107" s="16" t="s">
        <v>711</v>
      </c>
      <c r="F22107" s="16" t="s">
        <v>713</v>
      </c>
      <c r="G22107" s="16"/>
      <c r="H22107" s="16"/>
      <c r="I22107" s="16"/>
      <c r="J22107" s="16"/>
      <c r="K22107" s="16" t="s">
        <v>684</v>
      </c>
      <c r="L22107" s="16"/>
      <c r="M22107" s="16"/>
      <c r="N22107" s="16" t="s">
        <v>81</v>
      </c>
      <c r="O22107" s="16" t="s">
        <v>463</v>
      </c>
      <c r="P22107" s="16" t="s">
        <v>464</v>
      </c>
      <c r="Q22107" s="16" t="s">
        <v>253</v>
      </c>
      <c r="R22107" s="16">
        <v>1</v>
      </c>
      <c r="S22107" s="16">
        <v>0.23887715529319989</v>
      </c>
      <c r="T22107" s="16">
        <v>0.23876430233926049</v>
      </c>
      <c r="U22107" s="16">
        <v>0.23865144938532079</v>
      </c>
      <c r="V22107" s="16">
        <v>0.23853859643138139</v>
      </c>
      <c r="W22107" s="16">
        <v>0.238425743477442</v>
      </c>
      <c r="X22107" s="16">
        <v>0.23831289052350271</v>
      </c>
      <c r="Y22107" s="16">
        <v>0.23809524530921691</v>
      </c>
      <c r="Z22107" s="16">
        <v>0.23787760009493111</v>
      </c>
      <c r="AA22107" s="16">
        <v>0.2376599548806457</v>
      </c>
      <c r="AB22107" s="16">
        <v>0.23744230966636001</v>
      </c>
      <c r="AC22107" s="16">
        <v>0.2372246644520746</v>
      </c>
      <c r="AD22107" s="16">
        <v>0.2370070192377888</v>
      </c>
      <c r="AE22107" s="16">
        <v>0.23678937402350339</v>
      </c>
      <c r="AF22107" s="16">
        <v>0.23657172880921759</v>
      </c>
      <c r="AG22107" s="16">
        <v>0.23635408359493221</v>
      </c>
      <c r="AH22107" s="16">
        <v>0.23613643838064649</v>
      </c>
      <c r="AI22107" s="16">
        <v>0.2357026770354527</v>
      </c>
      <c r="AJ22107" s="16">
        <v>0.23526891569025901</v>
      </c>
      <c r="AK22107" s="16">
        <v>0.23483515434506561</v>
      </c>
      <c r="AL22107" s="16">
        <v>0.23440139299987189</v>
      </c>
      <c r="AM22107" s="16">
        <v>0.23396763165467821</v>
      </c>
      <c r="AN22107" s="16">
        <v>0.23353387030948439</v>
      </c>
      <c r="AO22107" s="16">
        <v>0.2331001089642907</v>
      </c>
      <c r="AP22107" s="16">
        <v>0.23266634761909691</v>
      </c>
      <c r="AQ22107" s="16">
        <v>0.2322325862739032</v>
      </c>
      <c r="AR22107" s="16">
        <v>0.23179882492870951</v>
      </c>
      <c r="AS22107" s="16">
        <v>0.23179882492870951</v>
      </c>
      <c r="AT22107" s="16">
        <v>0.23179882492870951</v>
      </c>
      <c r="AU22107" s="16">
        <v>0.23179882492870951</v>
      </c>
      <c r="AV22107" s="16">
        <v>0.23179882492870951</v>
      </c>
      <c r="AW22107" s="16">
        <v>0.23179882492870951</v>
      </c>
      <c r="AX22107" s="16">
        <v>0.23179882492870951</v>
      </c>
      <c r="AY22107" s="16">
        <v>0.23179882492870951</v>
      </c>
    </row>
    <row r="22108" spans="1:51" ht="14.75" x14ac:dyDescent="0.75">
      <c r="A22108" s="16" t="s">
        <v>674</v>
      </c>
      <c r="B22108" s="16"/>
      <c r="C22108" s="16" t="s">
        <v>675</v>
      </c>
      <c r="D22108" s="16" t="s">
        <v>520</v>
      </c>
      <c r="E22108" s="16" t="s">
        <v>711</v>
      </c>
      <c r="F22108" s="16" t="s">
        <v>713</v>
      </c>
      <c r="G22108" s="16"/>
      <c r="H22108" s="16"/>
      <c r="I22108" s="16"/>
      <c r="J22108" s="16"/>
      <c r="K22108" s="16" t="s">
        <v>684</v>
      </c>
      <c r="L22108" s="16"/>
      <c r="M22108" s="16"/>
      <c r="N22108" s="16" t="s">
        <v>83</v>
      </c>
      <c r="O22108" s="16" t="s">
        <v>463</v>
      </c>
      <c r="P22108" s="16" t="s">
        <v>464</v>
      </c>
      <c r="Q22108" s="16" t="s">
        <v>253</v>
      </c>
      <c r="R22108" s="16">
        <v>1</v>
      </c>
      <c r="S22108" s="16">
        <v>2.226853385859142E-2</v>
      </c>
      <c r="T22108" s="16">
        <v>2.2246394615973331E-2</v>
      </c>
      <c r="U22108" s="16">
        <v>2.222425537335523E-2</v>
      </c>
      <c r="V22108" s="16">
        <v>2.2202116130737141E-2</v>
      </c>
      <c r="W22108" s="16">
        <v>2.2165833569837059E-2</v>
      </c>
      <c r="X22108" s="16">
        <v>2.212955100893698E-2</v>
      </c>
      <c r="Y22108" s="16">
        <v>2.209326844803686E-2</v>
      </c>
      <c r="Z22108" s="16">
        <v>2.2056985887136789E-2</v>
      </c>
      <c r="AA22108" s="16">
        <v>2.2020703326236669E-2</v>
      </c>
      <c r="AB22108" s="16">
        <v>2.198442076533659E-2</v>
      </c>
      <c r="AC22108" s="16">
        <v>2.1936730554093221E-2</v>
      </c>
      <c r="AD22108" s="16">
        <v>2.18890403428499E-2</v>
      </c>
      <c r="AE22108" s="16">
        <v>2.184135013160653E-2</v>
      </c>
      <c r="AF22108" s="16">
        <v>2.1793659920363209E-2</v>
      </c>
      <c r="AG22108" s="16">
        <v>2.174596970911984E-2</v>
      </c>
      <c r="AH22108" s="16">
        <v>2.1698279497876519E-2</v>
      </c>
      <c r="AI22108" s="16">
        <v>2.165058928663316E-2</v>
      </c>
      <c r="AJ22108" s="16">
        <v>2.1568259007378819E-2</v>
      </c>
      <c r="AK22108" s="16">
        <v>2.1485928728124441E-2</v>
      </c>
      <c r="AL22108" s="16">
        <v>2.1403598448870069E-2</v>
      </c>
      <c r="AM22108" s="16">
        <v>2.1321268169615701E-2</v>
      </c>
      <c r="AN22108" s="16">
        <v>2.123893789036136E-2</v>
      </c>
      <c r="AO22108" s="16">
        <v>2.1156607611106989E-2</v>
      </c>
      <c r="AP22108" s="16">
        <v>2.1037089354521529E-2</v>
      </c>
      <c r="AQ22108" s="16">
        <v>2.0917571097936079E-2</v>
      </c>
      <c r="AR22108" s="16">
        <v>2.0798052841350619E-2</v>
      </c>
      <c r="AS22108" s="16">
        <v>2.06785345847652E-2</v>
      </c>
      <c r="AT22108" s="16">
        <v>2.055901632817974E-2</v>
      </c>
      <c r="AU22108" s="16">
        <v>2.043949807159429E-2</v>
      </c>
      <c r="AV22108" s="16">
        <v>2.043949807159429E-2</v>
      </c>
      <c r="AW22108" s="16">
        <v>2.043949807159429E-2</v>
      </c>
      <c r="AX22108" s="16">
        <v>2.043949807159429E-2</v>
      </c>
      <c r="AY22108" s="16">
        <v>2.043949807159429E-2</v>
      </c>
    </row>
    <row r="22109" spans="1:51" ht="14.75" x14ac:dyDescent="0.75">
      <c r="A22109" s="16" t="s">
        <v>674</v>
      </c>
      <c r="B22109" s="16"/>
      <c r="C22109" s="16" t="s">
        <v>675</v>
      </c>
      <c r="D22109" s="16" t="s">
        <v>520</v>
      </c>
      <c r="E22109" s="16" t="s">
        <v>711</v>
      </c>
      <c r="F22109" s="16" t="s">
        <v>713</v>
      </c>
      <c r="G22109" s="16"/>
      <c r="H22109" s="16"/>
      <c r="I22109" s="16"/>
      <c r="J22109" s="16"/>
      <c r="K22109" s="16" t="s">
        <v>684</v>
      </c>
      <c r="L22109" s="16"/>
      <c r="M22109" s="16"/>
      <c r="N22109" s="16" t="s">
        <v>87</v>
      </c>
      <c r="O22109" s="16" t="s">
        <v>463</v>
      </c>
      <c r="P22109" s="16" t="s">
        <v>464</v>
      </c>
      <c r="Q22109" s="16" t="s">
        <v>253</v>
      </c>
      <c r="R22109" s="16">
        <v>1</v>
      </c>
      <c r="S22109" s="16">
        <v>4.9321412168751792E-2</v>
      </c>
      <c r="T22109" s="16">
        <v>4.8972508665678399E-2</v>
      </c>
      <c r="U22109" s="16">
        <v>4.8623605162604999E-2</v>
      </c>
      <c r="V22109" s="16">
        <v>4.8274701659531967E-2</v>
      </c>
      <c r="W22109" s="16">
        <v>4.7832358034704099E-2</v>
      </c>
      <c r="X22109" s="16">
        <v>4.7390014409876231E-2</v>
      </c>
      <c r="Y22109" s="16">
        <v>4.6947670785048731E-2</v>
      </c>
      <c r="Z22109" s="16">
        <v>4.6505327160220863E-2</v>
      </c>
      <c r="AA22109" s="16">
        <v>4.6062983535393003E-2</v>
      </c>
      <c r="AB22109" s="16">
        <v>4.5506886652493202E-2</v>
      </c>
      <c r="AC22109" s="16">
        <v>4.4950789769593401E-2</v>
      </c>
      <c r="AD22109" s="16">
        <v>4.4394692886693961E-2</v>
      </c>
      <c r="AE22109" s="16">
        <v>4.3838596003794167E-2</v>
      </c>
      <c r="AF22109" s="16">
        <v>4.3282499120894373E-2</v>
      </c>
      <c r="AG22109" s="16">
        <v>4.2703890046970901E-2</v>
      </c>
      <c r="AH22109" s="16">
        <v>4.2125280973047068E-2</v>
      </c>
      <c r="AI22109" s="16">
        <v>4.1546671899123602E-2</v>
      </c>
      <c r="AJ22109" s="16">
        <v>4.096806282520013E-2</v>
      </c>
      <c r="AK22109" s="16">
        <v>4.0389453751276658E-2</v>
      </c>
      <c r="AL22109" s="16">
        <v>3.9810844677353192E-2</v>
      </c>
      <c r="AM22109" s="16">
        <v>3.8949076257472702E-2</v>
      </c>
      <c r="AN22109" s="16">
        <v>3.8087307837592198E-2</v>
      </c>
      <c r="AO22109" s="16">
        <v>3.72255394177117E-2</v>
      </c>
      <c r="AP22109" s="16">
        <v>3.6363770997831162E-2</v>
      </c>
      <c r="AQ22109" s="16">
        <v>3.5502002577950623E-2</v>
      </c>
      <c r="AR22109" s="16">
        <v>3.4439090844897671E-2</v>
      </c>
      <c r="AS22109" s="16">
        <v>3.3376179111844727E-2</v>
      </c>
      <c r="AT22109" s="16">
        <v>3.2313267378791782E-2</v>
      </c>
      <c r="AU22109" s="16">
        <v>3.1250355645738789E-2</v>
      </c>
      <c r="AV22109" s="16">
        <v>3.0187443912685841E-2</v>
      </c>
      <c r="AW22109" s="16">
        <v>3.0187443912685841E-2</v>
      </c>
      <c r="AX22109" s="16">
        <v>3.0187443912685841E-2</v>
      </c>
      <c r="AY22109" s="16">
        <v>3.0187443912685841E-2</v>
      </c>
    </row>
    <row r="22110" spans="1:51" ht="14.75" x14ac:dyDescent="0.75">
      <c r="A22110" s="16" t="s">
        <v>674</v>
      </c>
      <c r="B22110" s="16"/>
      <c r="C22110" s="16" t="s">
        <v>675</v>
      </c>
      <c r="D22110" s="16" t="s">
        <v>520</v>
      </c>
      <c r="E22110" s="16" t="s">
        <v>711</v>
      </c>
      <c r="F22110" s="16" t="s">
        <v>713</v>
      </c>
      <c r="G22110" s="16"/>
      <c r="H22110" s="16"/>
      <c r="I22110" s="16"/>
      <c r="J22110" s="16"/>
      <c r="K22110" s="16" t="s">
        <v>684</v>
      </c>
      <c r="L22110" s="16"/>
      <c r="M22110" s="16"/>
      <c r="N22110" s="16" t="s">
        <v>89</v>
      </c>
      <c r="O22110" s="16" t="s">
        <v>463</v>
      </c>
      <c r="P22110" s="16" t="s">
        <v>464</v>
      </c>
      <c r="Q22110" s="16" t="s">
        <v>253</v>
      </c>
      <c r="R22110" s="16">
        <v>1</v>
      </c>
      <c r="S22110" s="16">
        <v>1.17897041893033E-2</v>
      </c>
      <c r="T22110" s="16">
        <v>1.173835226804691E-2</v>
      </c>
      <c r="U22110" s="16">
        <v>1.1687000346790519E-2</v>
      </c>
      <c r="V22110" s="16">
        <v>1.1635648425534139E-2</v>
      </c>
      <c r="W22110" s="16">
        <v>1.157607348953473E-2</v>
      </c>
      <c r="X22110" s="16">
        <v>1.151649855353532E-2</v>
      </c>
      <c r="Y22110" s="16">
        <v>1.145692361753595E-2</v>
      </c>
      <c r="Z22110" s="16">
        <v>1.1397348681536549E-2</v>
      </c>
      <c r="AA22110" s="16">
        <v>1.133777374553714E-2</v>
      </c>
      <c r="AB22110" s="16">
        <v>1.127819880953773E-2</v>
      </c>
      <c r="AC22110" s="16">
        <v>1.120939858269906E-2</v>
      </c>
      <c r="AD22110" s="16">
        <v>1.1140598355860379E-2</v>
      </c>
      <c r="AE22110" s="16">
        <v>1.10717981290217E-2</v>
      </c>
      <c r="AF22110" s="16">
        <v>1.100299790218303E-2</v>
      </c>
      <c r="AG22110" s="16">
        <v>1.093419767534435E-2</v>
      </c>
      <c r="AH22110" s="16">
        <v>1.0865397448505671E-2</v>
      </c>
      <c r="AI22110" s="16">
        <v>1.0786548119450991E-2</v>
      </c>
      <c r="AJ22110" s="16">
        <v>1.07076987903963E-2</v>
      </c>
      <c r="AK22110" s="16">
        <v>1.062884946134161E-2</v>
      </c>
      <c r="AL22110" s="16">
        <v>1.055000013228692E-2</v>
      </c>
      <c r="AM22110" s="16">
        <v>1.047115080323224E-2</v>
      </c>
      <c r="AN22110" s="16">
        <v>1.0392301474177549E-2</v>
      </c>
      <c r="AO22110" s="16">
        <v>1.0303097340920929E-2</v>
      </c>
      <c r="AP22110" s="16">
        <v>1.0213893207664301E-2</v>
      </c>
      <c r="AQ22110" s="16">
        <v>1.012468907440771E-2</v>
      </c>
      <c r="AR22110" s="16">
        <v>1.003548494115108E-2</v>
      </c>
      <c r="AS22110" s="16">
        <v>9.9462808078944562E-3</v>
      </c>
      <c r="AT22110" s="16">
        <v>9.8570766746378293E-3</v>
      </c>
      <c r="AU22110" s="16">
        <v>9.8570766746378293E-3</v>
      </c>
      <c r="AV22110" s="16">
        <v>9.8570766746378293E-3</v>
      </c>
      <c r="AW22110" s="16">
        <v>9.8570766746378293E-3</v>
      </c>
      <c r="AX22110" s="16">
        <v>9.8570766746378293E-3</v>
      </c>
      <c r="AY22110" s="16">
        <v>9.8570766746378293E-3</v>
      </c>
    </row>
    <row r="22111" spans="1:51" ht="14.75" x14ac:dyDescent="0.75">
      <c r="A22111" s="16" t="s">
        <v>674</v>
      </c>
      <c r="B22111" s="16"/>
      <c r="C22111" s="16" t="s">
        <v>675</v>
      </c>
      <c r="D22111" s="16" t="s">
        <v>520</v>
      </c>
      <c r="E22111" s="16" t="s">
        <v>711</v>
      </c>
      <c r="F22111" s="16" t="s">
        <v>713</v>
      </c>
      <c r="G22111" s="16"/>
      <c r="H22111" s="16"/>
      <c r="I22111" s="16"/>
      <c r="J22111" s="16"/>
      <c r="K22111" s="16" t="s">
        <v>684</v>
      </c>
      <c r="L22111" s="16"/>
      <c r="M22111" s="16"/>
      <c r="N22111" s="16" t="s">
        <v>91</v>
      </c>
      <c r="O22111" s="16" t="s">
        <v>463</v>
      </c>
      <c r="P22111" s="16" t="s">
        <v>464</v>
      </c>
      <c r="Q22111" s="16" t="s">
        <v>253</v>
      </c>
      <c r="R22111" s="16">
        <v>1</v>
      </c>
      <c r="S22111" s="16">
        <v>0.3229192951709835</v>
      </c>
      <c r="T22111" s="16">
        <v>0.32244054751501161</v>
      </c>
      <c r="U22111" s="16">
        <v>0.32183419616675513</v>
      </c>
      <c r="V22111" s="16">
        <v>0.32122784481849859</v>
      </c>
      <c r="W22111" s="16">
        <v>0.32062149347024238</v>
      </c>
      <c r="X22111" s="16">
        <v>0.32001514212198628</v>
      </c>
      <c r="Y22111" s="16">
        <v>0.3194087907737298</v>
      </c>
      <c r="Z22111" s="16">
        <v>0.3188024394254737</v>
      </c>
      <c r="AA22111" s="16">
        <v>0.31823919119688038</v>
      </c>
      <c r="AB22111" s="16">
        <v>0.31767594296828761</v>
      </c>
      <c r="AC22111" s="16">
        <v>0.31711269473969428</v>
      </c>
      <c r="AD22111" s="16">
        <v>0.31654944651110151</v>
      </c>
      <c r="AE22111" s="16">
        <v>0.31598619828250818</v>
      </c>
      <c r="AF22111" s="16">
        <v>0.31542295005391541</v>
      </c>
      <c r="AG22111" s="16">
        <v>0.31485970182532208</v>
      </c>
      <c r="AH22111" s="16">
        <v>0.31425057038275162</v>
      </c>
      <c r="AI22111" s="16">
        <v>0.31364143894018059</v>
      </c>
      <c r="AJ22111" s="16">
        <v>0.31303230749760969</v>
      </c>
      <c r="AK22111" s="16">
        <v>0.31242317605503878</v>
      </c>
      <c r="AL22111" s="16">
        <v>0.31181404461246781</v>
      </c>
      <c r="AM22111" s="16">
        <v>0.3112049131698969</v>
      </c>
      <c r="AN22111" s="16">
        <v>0.31059578172732588</v>
      </c>
      <c r="AO22111" s="16">
        <v>0.30982919070520781</v>
      </c>
      <c r="AP22111" s="16">
        <v>0.30906259968308919</v>
      </c>
      <c r="AQ22111" s="16">
        <v>0.30829600866097112</v>
      </c>
      <c r="AR22111" s="16">
        <v>0.30752941763885261</v>
      </c>
      <c r="AS22111" s="16">
        <v>0.30676282661673437</v>
      </c>
      <c r="AT22111" s="16">
        <v>0.30599623559461592</v>
      </c>
      <c r="AU22111" s="16">
        <v>0.30599623559461592</v>
      </c>
      <c r="AV22111" s="16">
        <v>0.30599623559461592</v>
      </c>
      <c r="AW22111" s="16">
        <v>0.30599623559461592</v>
      </c>
      <c r="AX22111" s="16">
        <v>0.30599623559461592</v>
      </c>
      <c r="AY22111" s="16">
        <v>0.30599623559461592</v>
      </c>
    </row>
    <row r="22112" spans="1:51" ht="14.75" x14ac:dyDescent="0.75">
      <c r="A22112" s="16" t="s">
        <v>674</v>
      </c>
      <c r="B22112" s="16"/>
      <c r="C22112" s="16" t="s">
        <v>675</v>
      </c>
      <c r="D22112" s="16" t="s">
        <v>520</v>
      </c>
      <c r="E22112" s="16" t="s">
        <v>711</v>
      </c>
      <c r="F22112" s="16" t="s">
        <v>713</v>
      </c>
      <c r="G22112" s="16"/>
      <c r="H22112" s="16"/>
      <c r="I22112" s="16"/>
      <c r="J22112" s="16"/>
      <c r="K22112" s="16" t="s">
        <v>684</v>
      </c>
      <c r="L22112" s="16"/>
      <c r="M22112" s="16"/>
      <c r="N22112" s="16" t="s">
        <v>93</v>
      </c>
      <c r="O22112" s="16" t="s">
        <v>463</v>
      </c>
      <c r="P22112" s="16" t="s">
        <v>464</v>
      </c>
      <c r="Q22112" s="16" t="s">
        <v>253</v>
      </c>
      <c r="R22112" s="16">
        <v>1</v>
      </c>
      <c r="S22112" s="16">
        <v>0.58668000644135665</v>
      </c>
      <c r="T22112" s="16">
        <v>0.58887673441960364</v>
      </c>
      <c r="U22112" s="16">
        <v>0.59107346239785064</v>
      </c>
      <c r="V22112" s="16">
        <v>0.59327019037609763</v>
      </c>
      <c r="W22112" s="16">
        <v>0.59546691835434096</v>
      </c>
      <c r="X22112" s="16">
        <v>0.59766364633258795</v>
      </c>
      <c r="Y22112" s="16">
        <v>0.59986037431083494</v>
      </c>
      <c r="Z22112" s="16">
        <v>0.60205710228908194</v>
      </c>
      <c r="AA22112" s="16">
        <v>0.60425383026732526</v>
      </c>
      <c r="AB22112" s="16">
        <v>0.60645055824557237</v>
      </c>
      <c r="AC22112" s="16">
        <v>0.60977184604312895</v>
      </c>
      <c r="AD22112" s="16">
        <v>0.61309313384068564</v>
      </c>
      <c r="AE22112" s="16">
        <v>0.61641442163824234</v>
      </c>
      <c r="AF22112" s="16">
        <v>0.6197357094358027</v>
      </c>
      <c r="AG22112" s="16">
        <v>0.62305699723335939</v>
      </c>
      <c r="AH22112" s="16">
        <v>0.62637828503091597</v>
      </c>
      <c r="AI22112" s="16">
        <v>0.62969957282847255</v>
      </c>
      <c r="AJ22112" s="16">
        <v>0.63302086062602925</v>
      </c>
      <c r="AK22112" s="16">
        <v>0.63634214842358594</v>
      </c>
      <c r="AL22112" s="16">
        <v>0.64090027253160331</v>
      </c>
      <c r="AM22112" s="16">
        <v>0.64545839663962434</v>
      </c>
      <c r="AN22112" s="16">
        <v>0.65001652074764171</v>
      </c>
      <c r="AO22112" s="16">
        <v>0.65457464485565897</v>
      </c>
      <c r="AP22112" s="16">
        <v>0.65913276896368</v>
      </c>
      <c r="AQ22112" s="16">
        <v>0.66369089307169726</v>
      </c>
      <c r="AR22112" s="16">
        <v>0.66824901717971463</v>
      </c>
      <c r="AS22112" s="16">
        <v>0.67280714128773567</v>
      </c>
      <c r="AT22112" s="16">
        <v>0.67736526539575292</v>
      </c>
      <c r="AU22112" s="16">
        <v>0.68192338950377396</v>
      </c>
      <c r="AV22112" s="16">
        <v>0.68192338950377396</v>
      </c>
      <c r="AW22112" s="16">
        <v>0.68192338950377396</v>
      </c>
      <c r="AX22112" s="16">
        <v>0.68192338950377396</v>
      </c>
      <c r="AY22112" s="16">
        <v>0.68192338950377396</v>
      </c>
    </row>
    <row r="22113" spans="1:51" ht="14.75" x14ac:dyDescent="0.75">
      <c r="A22113" s="16" t="s">
        <v>674</v>
      </c>
      <c r="B22113" s="16"/>
      <c r="C22113" s="16" t="s">
        <v>675</v>
      </c>
      <c r="D22113" s="16" t="s">
        <v>520</v>
      </c>
      <c r="E22113" s="16" t="s">
        <v>711</v>
      </c>
      <c r="F22113" s="16" t="s">
        <v>713</v>
      </c>
      <c r="G22113" s="16"/>
      <c r="H22113" s="16"/>
      <c r="I22113" s="16"/>
      <c r="J22113" s="16"/>
      <c r="K22113" s="16" t="s">
        <v>684</v>
      </c>
      <c r="L22113" s="16"/>
      <c r="M22113" s="16"/>
      <c r="N22113" s="16" t="s">
        <v>95</v>
      </c>
      <c r="O22113" s="16" t="s">
        <v>463</v>
      </c>
      <c r="P22113" s="16" t="s">
        <v>464</v>
      </c>
      <c r="Q22113" s="16" t="s">
        <v>253</v>
      </c>
      <c r="R22113" s="16">
        <v>1</v>
      </c>
      <c r="S22113" s="16">
        <v>-0.1465852304816207</v>
      </c>
      <c r="T22113" s="16">
        <v>-0.14556745662814191</v>
      </c>
      <c r="U22113" s="16">
        <v>-0.1445496827746631</v>
      </c>
      <c r="V22113" s="16">
        <v>-0.14353190892118431</v>
      </c>
      <c r="W22113" s="16">
        <v>-0.14251413506770549</v>
      </c>
      <c r="X22113" s="16">
        <v>-0.14130844229179479</v>
      </c>
      <c r="Y22113" s="16">
        <v>-0.14010274951588411</v>
      </c>
      <c r="Z22113" s="16">
        <v>-0.13889705673997341</v>
      </c>
      <c r="AA22113" s="16">
        <v>-0.1376913639640627</v>
      </c>
      <c r="AB22113" s="16">
        <v>-0.136485671188152</v>
      </c>
      <c r="AC22113" s="16">
        <v>-0.13527997841224129</v>
      </c>
      <c r="AD22113" s="16">
        <v>-0.13407428563633059</v>
      </c>
      <c r="AE22113" s="16">
        <v>-0.13286859286041991</v>
      </c>
      <c r="AF22113" s="16">
        <v>-0.13166290008450879</v>
      </c>
      <c r="AG22113" s="16">
        <v>-0.13045720730859811</v>
      </c>
      <c r="AH22113" s="16">
        <v>-0.1290341389503632</v>
      </c>
      <c r="AI22113" s="16">
        <v>-0.12761107059212781</v>
      </c>
      <c r="AJ22113" s="16">
        <v>-0.12618800223389251</v>
      </c>
      <c r="AK22113" s="16">
        <v>-0.12476493387565719</v>
      </c>
      <c r="AL22113" s="16">
        <v>-0.12334186551742179</v>
      </c>
      <c r="AM22113" s="16">
        <v>-0.12191879715918651</v>
      </c>
      <c r="AN22113" s="16">
        <v>-0.1204957288009512</v>
      </c>
      <c r="AO22113" s="16">
        <v>-0.11907266044271581</v>
      </c>
      <c r="AP22113" s="16">
        <v>-0.11764959208448091</v>
      </c>
      <c r="AQ22113" s="16">
        <v>-0.11622652372624551</v>
      </c>
      <c r="AR22113" s="16">
        <v>-0.11622652372624551</v>
      </c>
      <c r="AS22113" s="16">
        <v>-0.11622652372624551</v>
      </c>
      <c r="AT22113" s="16">
        <v>-0.11622652372624551</v>
      </c>
      <c r="AU22113" s="16">
        <v>-0.11622652372624551</v>
      </c>
      <c r="AV22113" s="16">
        <v>-0.11622652372624551</v>
      </c>
      <c r="AW22113" s="16">
        <v>-0.11622652372624551</v>
      </c>
      <c r="AX22113" s="16">
        <v>-0.11622652372624551</v>
      </c>
      <c r="AY22113" s="16">
        <v>-0.11622652372624551</v>
      </c>
    </row>
    <row r="22114" spans="1:51" ht="14.75" x14ac:dyDescent="0.75">
      <c r="A22114" s="16" t="s">
        <v>674</v>
      </c>
      <c r="B22114" s="16"/>
      <c r="C22114" s="16" t="s">
        <v>675</v>
      </c>
      <c r="D22114" s="16" t="s">
        <v>520</v>
      </c>
      <c r="E22114" s="16" t="s">
        <v>711</v>
      </c>
      <c r="F22114" s="16" t="s">
        <v>713</v>
      </c>
      <c r="G22114" s="16"/>
      <c r="H22114" s="16"/>
      <c r="I22114" s="16"/>
      <c r="J22114" s="16"/>
      <c r="K22114" s="16" t="s">
        <v>684</v>
      </c>
      <c r="L22114" s="16"/>
      <c r="M22114" s="16"/>
      <c r="N22114" s="16" t="s">
        <v>99</v>
      </c>
      <c r="O22114" s="16" t="s">
        <v>463</v>
      </c>
      <c r="P22114" s="16" t="s">
        <v>464</v>
      </c>
      <c r="Q22114" s="16" t="s">
        <v>253</v>
      </c>
      <c r="R22114" s="16">
        <v>1</v>
      </c>
      <c r="S22114" s="16">
        <v>0.1836719901390825</v>
      </c>
      <c r="T22114" s="16">
        <v>0.18305112739843199</v>
      </c>
      <c r="U22114" s="16">
        <v>0.18243026465778139</v>
      </c>
      <c r="V22114" s="16">
        <v>0.18180940191713049</v>
      </c>
      <c r="W22114" s="16">
        <v>0.18118853917648001</v>
      </c>
      <c r="X22114" s="16">
        <v>0.18029458643332399</v>
      </c>
      <c r="Y22114" s="16">
        <v>0.17940063369016759</v>
      </c>
      <c r="Z22114" s="16">
        <v>0.17850668094701161</v>
      </c>
      <c r="AA22114" s="16">
        <v>0.1776127282038556</v>
      </c>
      <c r="AB22114" s="16">
        <v>0.17671877546069931</v>
      </c>
      <c r="AC22114" s="16">
        <v>0.17564834707316121</v>
      </c>
      <c r="AD22114" s="16">
        <v>0.1745779186856232</v>
      </c>
      <c r="AE22114" s="16">
        <v>0.17350749029808521</v>
      </c>
      <c r="AF22114" s="16">
        <v>0.17243706191054711</v>
      </c>
      <c r="AG22114" s="16">
        <v>0.1713666335230091</v>
      </c>
      <c r="AH22114" s="16">
        <v>0.1700869260372645</v>
      </c>
      <c r="AI22114" s="16">
        <v>0.16880721855152031</v>
      </c>
      <c r="AJ22114" s="16">
        <v>0.16752751106577571</v>
      </c>
      <c r="AK22114" s="16">
        <v>0.16624780358003141</v>
      </c>
      <c r="AL22114" s="16">
        <v>0.16496809609428681</v>
      </c>
      <c r="AM22114" s="16">
        <v>0.16344021091916169</v>
      </c>
      <c r="AN22114" s="16">
        <v>0.16191232574403699</v>
      </c>
      <c r="AO22114" s="16">
        <v>0.1603844405689123</v>
      </c>
      <c r="AP22114" s="16">
        <v>0.15885655539378721</v>
      </c>
      <c r="AQ22114" s="16">
        <v>0.1573286702186624</v>
      </c>
      <c r="AR22114" s="16">
        <v>0.15581077675009261</v>
      </c>
      <c r="AS22114" s="16">
        <v>0.15429288328152271</v>
      </c>
      <c r="AT22114" s="16">
        <v>0.15277498981295279</v>
      </c>
      <c r="AU22114" s="16">
        <v>0.151257096344383</v>
      </c>
      <c r="AV22114" s="16">
        <v>0.14973920287581349</v>
      </c>
      <c r="AW22114" s="16">
        <v>0.1482213094072436</v>
      </c>
      <c r="AX22114" s="16">
        <v>0.1482213094072436</v>
      </c>
      <c r="AY22114" s="16">
        <v>0.1482213094072436</v>
      </c>
    </row>
    <row r="22115" spans="1:51" ht="14.75" x14ac:dyDescent="0.75">
      <c r="A22115" s="16" t="s">
        <v>674</v>
      </c>
      <c r="B22115" s="16"/>
      <c r="C22115" s="16" t="s">
        <v>675</v>
      </c>
      <c r="D22115" s="16" t="s">
        <v>520</v>
      </c>
      <c r="E22115" s="16" t="s">
        <v>711</v>
      </c>
      <c r="F22115" s="16" t="s">
        <v>713</v>
      </c>
      <c r="G22115" s="16"/>
      <c r="H22115" s="16"/>
      <c r="I22115" s="16"/>
      <c r="J22115" s="16"/>
      <c r="K22115" s="16" t="s">
        <v>684</v>
      </c>
      <c r="L22115" s="16"/>
      <c r="M22115" s="16"/>
      <c r="N22115" s="16" t="s">
        <v>97</v>
      </c>
      <c r="O22115" s="16" t="s">
        <v>463</v>
      </c>
      <c r="P22115" s="16" t="s">
        <v>464</v>
      </c>
      <c r="Q22115" s="16" t="s">
        <v>253</v>
      </c>
      <c r="R22115" s="16">
        <v>1</v>
      </c>
      <c r="S22115" s="16">
        <v>3.7883824571813003E-2</v>
      </c>
      <c r="T22115" s="16">
        <v>3.7943252331029097E-2</v>
      </c>
      <c r="U22115" s="16">
        <v>3.8002680090244829E-2</v>
      </c>
      <c r="V22115" s="16">
        <v>3.8062107849460562E-2</v>
      </c>
      <c r="W22115" s="16">
        <v>3.8008095085334002E-2</v>
      </c>
      <c r="X22115" s="16">
        <v>3.7954082321207068E-2</v>
      </c>
      <c r="Y22115" s="16">
        <v>3.7900069557080501E-2</v>
      </c>
      <c r="Z22115" s="16">
        <v>3.7846056792953567E-2</v>
      </c>
      <c r="AA22115" s="16">
        <v>3.7792044028827E-2</v>
      </c>
      <c r="AB22115" s="16">
        <v>3.7738031264700073E-2</v>
      </c>
      <c r="AC22115" s="16">
        <v>3.7514012646469697E-2</v>
      </c>
      <c r="AD22115" s="16">
        <v>3.7289994028239327E-2</v>
      </c>
      <c r="AE22115" s="16">
        <v>3.7065975410008972E-2</v>
      </c>
      <c r="AF22115" s="16">
        <v>3.6841956791778603E-2</v>
      </c>
      <c r="AG22115" s="16">
        <v>3.6617938173548158E-2</v>
      </c>
      <c r="AH22115" s="16">
        <v>3.6393919555317761E-2</v>
      </c>
      <c r="AI22115" s="16">
        <v>3.6169900937087378E-2</v>
      </c>
      <c r="AJ22115" s="16">
        <v>3.5534066368934067E-2</v>
      </c>
      <c r="AK22115" s="16">
        <v>3.4898231800780742E-2</v>
      </c>
      <c r="AL22115" s="16">
        <v>3.426239723262741E-2</v>
      </c>
      <c r="AM22115" s="16">
        <v>3.3626562664474079E-2</v>
      </c>
      <c r="AN22115" s="16">
        <v>3.2990728096320747E-2</v>
      </c>
      <c r="AO22115" s="16">
        <v>3.2354893528167387E-2</v>
      </c>
      <c r="AP22115" s="16">
        <v>3.1050152862698969E-2</v>
      </c>
      <c r="AQ22115" s="16">
        <v>2.974541219723055E-2</v>
      </c>
      <c r="AR22115" s="16">
        <v>2.8440671531762121E-2</v>
      </c>
      <c r="AS22115" s="16">
        <v>2.7135930866293699E-2</v>
      </c>
      <c r="AT22115" s="16">
        <v>2.583119020082528E-2</v>
      </c>
      <c r="AU22115" s="16">
        <v>2.452644953535682E-2</v>
      </c>
      <c r="AV22115" s="16">
        <v>2.452644953535682E-2</v>
      </c>
      <c r="AW22115" s="16">
        <v>2.452644953535682E-2</v>
      </c>
      <c r="AX22115" s="16">
        <v>2.452644953535682E-2</v>
      </c>
      <c r="AY22115" s="16">
        <v>2.452644953535682E-2</v>
      </c>
    </row>
    <row r="22116" spans="1:51" ht="14.75" x14ac:dyDescent="0.75">
      <c r="A22116" s="16" t="s">
        <v>674</v>
      </c>
      <c r="B22116" s="16"/>
      <c r="C22116" s="16" t="s">
        <v>675</v>
      </c>
      <c r="D22116" s="16" t="s">
        <v>520</v>
      </c>
      <c r="E22116" s="16" t="s">
        <v>711</v>
      </c>
      <c r="F22116" s="16" t="s">
        <v>713</v>
      </c>
      <c r="G22116" s="16"/>
      <c r="H22116" s="16"/>
      <c r="I22116" s="16"/>
      <c r="J22116" s="16"/>
      <c r="K22116" s="16" t="s">
        <v>684</v>
      </c>
      <c r="L22116" s="16"/>
      <c r="M22116" s="16"/>
      <c r="N22116" s="16" t="s">
        <v>101</v>
      </c>
      <c r="O22116" s="16" t="s">
        <v>463</v>
      </c>
      <c r="P22116" s="16" t="s">
        <v>464</v>
      </c>
      <c r="Q22116" s="16" t="s">
        <v>253</v>
      </c>
      <c r="R22116" s="16">
        <v>1</v>
      </c>
      <c r="S22116" s="16">
        <v>0.24021481819467291</v>
      </c>
      <c r="T22116" s="16">
        <v>0.2399753592769199</v>
      </c>
      <c r="U22116" s="16">
        <v>0.23973590035916731</v>
      </c>
      <c r="V22116" s="16">
        <v>0.2394964414414143</v>
      </c>
      <c r="W22116" s="16">
        <v>0.23925698252366159</v>
      </c>
      <c r="X22116" s="16">
        <v>0.23901752360590869</v>
      </c>
      <c r="Y22116" s="16">
        <v>0.23877806468815571</v>
      </c>
      <c r="Z22116" s="16">
        <v>0.23838116756156849</v>
      </c>
      <c r="AA22116" s="16">
        <v>0.23798427043498099</v>
      </c>
      <c r="AB22116" s="16">
        <v>0.23758737330839391</v>
      </c>
      <c r="AC22116" s="16">
        <v>0.23719047618180639</v>
      </c>
      <c r="AD22116" s="16">
        <v>0.23679357905521931</v>
      </c>
      <c r="AE22116" s="16">
        <v>0.23639668192863181</v>
      </c>
      <c r="AF22116" s="16">
        <v>0.23599978480204459</v>
      </c>
      <c r="AG22116" s="16">
        <v>0.23560288767545709</v>
      </c>
      <c r="AH22116" s="16">
        <v>0.23520599054886959</v>
      </c>
      <c r="AI22116" s="16">
        <v>0.23480909342228251</v>
      </c>
      <c r="AJ22116" s="16">
        <v>0.2341854437911402</v>
      </c>
      <c r="AK22116" s="16">
        <v>0.23356179415999789</v>
      </c>
      <c r="AL22116" s="16">
        <v>0.23293814452885611</v>
      </c>
      <c r="AM22116" s="16">
        <v>0.2323144948977138</v>
      </c>
      <c r="AN22116" s="16">
        <v>0.23169084526657149</v>
      </c>
      <c r="AO22116" s="16">
        <v>0.2310671956354296</v>
      </c>
      <c r="AP22116" s="16">
        <v>0.23044354600428729</v>
      </c>
      <c r="AQ22116" s="16">
        <v>0.22981989637314509</v>
      </c>
      <c r="AR22116" s="16">
        <v>0.2291962467420032</v>
      </c>
      <c r="AS22116" s="16">
        <v>0.22857259711086089</v>
      </c>
      <c r="AT22116" s="16">
        <v>0.22857259711086089</v>
      </c>
      <c r="AU22116" s="16">
        <v>0.22857259711086089</v>
      </c>
      <c r="AV22116" s="16">
        <v>0.22857259711086089</v>
      </c>
      <c r="AW22116" s="16">
        <v>0.22857259711086089</v>
      </c>
      <c r="AX22116" s="16">
        <v>0.22857259711086089</v>
      </c>
      <c r="AY22116" s="16">
        <v>0.22857259711086089</v>
      </c>
    </row>
    <row r="22117" spans="1:51" ht="14.75" x14ac:dyDescent="0.75">
      <c r="A22117" s="16" t="s">
        <v>674</v>
      </c>
      <c r="B22117" s="16"/>
      <c r="C22117" s="16" t="s">
        <v>675</v>
      </c>
      <c r="D22117" s="16" t="s">
        <v>520</v>
      </c>
      <c r="E22117" s="16" t="s">
        <v>711</v>
      </c>
      <c r="F22117" s="16" t="s">
        <v>713</v>
      </c>
      <c r="G22117" s="16"/>
      <c r="H22117" s="16"/>
      <c r="I22117" s="16"/>
      <c r="J22117" s="16"/>
      <c r="K22117" s="16" t="s">
        <v>684</v>
      </c>
      <c r="L22117" s="16"/>
      <c r="M22117" s="16"/>
      <c r="N22117" s="16" t="s">
        <v>104</v>
      </c>
      <c r="O22117" s="16" t="s">
        <v>463</v>
      </c>
      <c r="P22117" s="16" t="s">
        <v>464</v>
      </c>
      <c r="Q22117" s="16" t="s">
        <v>253</v>
      </c>
      <c r="R22117" s="16">
        <v>1</v>
      </c>
      <c r="S22117" s="16">
        <v>2.5906176547746289E-2</v>
      </c>
      <c r="T22117" s="16">
        <v>2.581819749874633E-2</v>
      </c>
      <c r="U22117" s="16">
        <v>2.5730218449746361E-2</v>
      </c>
      <c r="V22117" s="16">
        <v>2.564223940074635E-2</v>
      </c>
      <c r="W22117" s="16">
        <v>2.5480367953424891E-2</v>
      </c>
      <c r="X22117" s="16">
        <v>2.5318496506103419E-2</v>
      </c>
      <c r="Y22117" s="16">
        <v>2.5156625058781919E-2</v>
      </c>
      <c r="Z22117" s="16">
        <v>2.499475361146045E-2</v>
      </c>
      <c r="AA22117" s="16">
        <v>2.4832882164138991E-2</v>
      </c>
      <c r="AB22117" s="16">
        <v>2.4671010716817481E-2</v>
      </c>
      <c r="AC22117" s="16">
        <v>2.4419679032599E-2</v>
      </c>
      <c r="AD22117" s="16">
        <v>2.4168347348380512E-2</v>
      </c>
      <c r="AE22117" s="16">
        <v>2.391701566416202E-2</v>
      </c>
      <c r="AF22117" s="16">
        <v>2.3665683979943539E-2</v>
      </c>
      <c r="AG22117" s="16">
        <v>2.3414352295725051E-2</v>
      </c>
      <c r="AH22117" s="16">
        <v>2.316302061150656E-2</v>
      </c>
      <c r="AI22117" s="16">
        <v>2.2831825936321451E-2</v>
      </c>
      <c r="AJ22117" s="16">
        <v>2.2500631261136311E-2</v>
      </c>
      <c r="AK22117" s="16">
        <v>2.216943658595116E-2</v>
      </c>
      <c r="AL22117" s="16">
        <v>2.1838241910766051E-2</v>
      </c>
      <c r="AM22117" s="16">
        <v>2.15070472355809E-2</v>
      </c>
      <c r="AN22117" s="16">
        <v>2.1175852560395791E-2</v>
      </c>
      <c r="AO22117" s="16">
        <v>2.084465788521064E-2</v>
      </c>
      <c r="AP22117" s="16">
        <v>2.0253893525103549E-2</v>
      </c>
      <c r="AQ22117" s="16">
        <v>1.9663129164996459E-2</v>
      </c>
      <c r="AR22117" s="16">
        <v>1.9072364804889368E-2</v>
      </c>
      <c r="AS22117" s="16">
        <v>1.8481600444782309E-2</v>
      </c>
      <c r="AT22117" s="16">
        <v>1.7890836084675212E-2</v>
      </c>
      <c r="AU22117" s="16">
        <v>1.7300071724568121E-2</v>
      </c>
      <c r="AV22117" s="16">
        <v>1.7300071724568121E-2</v>
      </c>
      <c r="AW22117" s="16">
        <v>1.7300071724568121E-2</v>
      </c>
      <c r="AX22117" s="16">
        <v>1.7300071724568121E-2</v>
      </c>
      <c r="AY22117" s="16">
        <v>1.7300071724568121E-2</v>
      </c>
    </row>
    <row r="22118" spans="1:51" ht="14.75" x14ac:dyDescent="0.75">
      <c r="A22118" s="16" t="s">
        <v>674</v>
      </c>
      <c r="B22118" s="16"/>
      <c r="C22118" s="16" t="s">
        <v>675</v>
      </c>
      <c r="D22118" s="16" t="s">
        <v>520</v>
      </c>
      <c r="E22118" s="16" t="s">
        <v>711</v>
      </c>
      <c r="F22118" s="16" t="s">
        <v>713</v>
      </c>
      <c r="G22118" s="16"/>
      <c r="H22118" s="16"/>
      <c r="I22118" s="16"/>
      <c r="J22118" s="16"/>
      <c r="K22118" s="16" t="s">
        <v>684</v>
      </c>
      <c r="L22118" s="16"/>
      <c r="M22118" s="16"/>
      <c r="N22118" s="16" t="s">
        <v>103</v>
      </c>
      <c r="O22118" s="16" t="s">
        <v>463</v>
      </c>
      <c r="P22118" s="16" t="s">
        <v>464</v>
      </c>
      <c r="Q22118" s="16" t="s">
        <v>253</v>
      </c>
      <c r="R22118" s="16">
        <v>1</v>
      </c>
      <c r="S22118" s="16">
        <v>4.5218934507572472E-2</v>
      </c>
      <c r="T22118" s="16">
        <v>4.5206468992418432E-2</v>
      </c>
      <c r="U22118" s="16">
        <v>4.5194003477264773E-2</v>
      </c>
      <c r="V22118" s="16">
        <v>4.5181537962110732E-2</v>
      </c>
      <c r="W22118" s="16">
        <v>4.5119234502728457E-2</v>
      </c>
      <c r="X22118" s="16">
        <v>4.5056931043346203E-2</v>
      </c>
      <c r="Y22118" s="16">
        <v>4.499462758396356E-2</v>
      </c>
      <c r="Z22118" s="16">
        <v>4.4932324124581299E-2</v>
      </c>
      <c r="AA22118" s="16">
        <v>4.4870020665199031E-2</v>
      </c>
      <c r="AB22118" s="16">
        <v>4.4807717205816402E-2</v>
      </c>
      <c r="AC22118" s="16">
        <v>4.4745413746434128E-2</v>
      </c>
      <c r="AD22118" s="16">
        <v>4.4582783675825258E-2</v>
      </c>
      <c r="AE22118" s="16">
        <v>4.4420153605216402E-2</v>
      </c>
      <c r="AF22118" s="16">
        <v>4.4257523534607532E-2</v>
      </c>
      <c r="AG22118" s="16">
        <v>4.4094893463998669E-2</v>
      </c>
      <c r="AH22118" s="16">
        <v>4.3932263393389799E-2</v>
      </c>
      <c r="AI22118" s="16">
        <v>4.3769633322780943E-2</v>
      </c>
      <c r="AJ22118" s="16">
        <v>4.3474684636965633E-2</v>
      </c>
      <c r="AK22118" s="16">
        <v>4.3179735951149961E-2</v>
      </c>
      <c r="AL22118" s="16">
        <v>4.2884787265334658E-2</v>
      </c>
      <c r="AM22118" s="16">
        <v>4.2589838579519361E-2</v>
      </c>
      <c r="AN22118" s="16">
        <v>4.2294889893703697E-2</v>
      </c>
      <c r="AO22118" s="16">
        <v>4.19999412078884E-2</v>
      </c>
      <c r="AP22118" s="16">
        <v>4.1512627189571258E-2</v>
      </c>
      <c r="AQ22118" s="16">
        <v>4.102531317125413E-2</v>
      </c>
      <c r="AR22118" s="16">
        <v>4.0537999152936988E-2</v>
      </c>
      <c r="AS22118" s="16">
        <v>4.0050685134620227E-2</v>
      </c>
      <c r="AT22118" s="16">
        <v>3.9563371116303099E-2</v>
      </c>
      <c r="AU22118" s="16">
        <v>3.9076057097985957E-2</v>
      </c>
      <c r="AV22118" s="16">
        <v>3.9076057097985957E-2</v>
      </c>
      <c r="AW22118" s="16">
        <v>3.9076057097985957E-2</v>
      </c>
      <c r="AX22118" s="16">
        <v>3.9076057097985957E-2</v>
      </c>
      <c r="AY22118" s="16">
        <v>3.9076057097985957E-2</v>
      </c>
    </row>
    <row r="22119" spans="1:51" ht="14.75" x14ac:dyDescent="0.75">
      <c r="A22119" s="16" t="s">
        <v>674</v>
      </c>
      <c r="B22119" s="16"/>
      <c r="C22119" s="16" t="s">
        <v>675</v>
      </c>
      <c r="D22119" s="16" t="s">
        <v>520</v>
      </c>
      <c r="E22119" s="16" t="s">
        <v>711</v>
      </c>
      <c r="F22119" s="16" t="s">
        <v>713</v>
      </c>
      <c r="G22119" s="16"/>
      <c r="H22119" s="16"/>
      <c r="I22119" s="16"/>
      <c r="J22119" s="16"/>
      <c r="K22119" s="16" t="s">
        <v>685</v>
      </c>
      <c r="L22119" s="16"/>
      <c r="M22119" s="16"/>
      <c r="N22119" s="16" t="s">
        <v>7</v>
      </c>
      <c r="O22119" s="16" t="s">
        <v>463</v>
      </c>
      <c r="P22119" s="16" t="s">
        <v>464</v>
      </c>
      <c r="Q22119" s="16" t="s">
        <v>253</v>
      </c>
      <c r="R22119" s="16">
        <v>1</v>
      </c>
      <c r="S22119" s="16">
        <v>0.49357722655075631</v>
      </c>
      <c r="T22119" s="16">
        <v>0.48992630604478732</v>
      </c>
      <c r="U22119" s="16">
        <v>0.48627538553881833</v>
      </c>
      <c r="V22119" s="16">
        <v>0.48262446503284928</v>
      </c>
      <c r="W22119" s="16">
        <v>0.47897354452688029</v>
      </c>
      <c r="X22119" s="16">
        <v>0.47532262402090769</v>
      </c>
      <c r="Y22119" s="16">
        <v>0.471027489578624</v>
      </c>
      <c r="Z22119" s="16">
        <v>0.46673235513633671</v>
      </c>
      <c r="AA22119" s="16">
        <v>0.4624372206940493</v>
      </c>
      <c r="AB22119" s="16">
        <v>0.458142086251762</v>
      </c>
      <c r="AC22119" s="16">
        <v>0.45384695180947832</v>
      </c>
      <c r="AD22119" s="16">
        <v>0.44955181736719102</v>
      </c>
      <c r="AE22119" s="16">
        <v>0.44525668292490372</v>
      </c>
      <c r="AF22119" s="16">
        <v>0.44096154848261998</v>
      </c>
      <c r="AG22119" s="16">
        <v>0.43666641404033257</v>
      </c>
      <c r="AH22119" s="16">
        <v>0.43237127959804528</v>
      </c>
      <c r="AI22119" s="16">
        <v>0.42807614515575798</v>
      </c>
      <c r="AJ22119" s="16">
        <v>0.42299837235091697</v>
      </c>
      <c r="AK22119" s="16">
        <v>0.41792059954607602</v>
      </c>
      <c r="AL22119" s="16">
        <v>0.41284282674123141</v>
      </c>
      <c r="AM22119" s="16">
        <v>0.40776505393639029</v>
      </c>
      <c r="AN22119" s="16">
        <v>0.40268728113154573</v>
      </c>
      <c r="AO22119" s="16">
        <v>0.39760950832670472</v>
      </c>
      <c r="AP22119" s="16">
        <v>0.3925317355218636</v>
      </c>
      <c r="AQ22119" s="16">
        <v>0.38745396271701898</v>
      </c>
      <c r="AR22119" s="16">
        <v>0.38237618991217798</v>
      </c>
      <c r="AS22119" s="16">
        <v>0.37729841710733342</v>
      </c>
      <c r="AT22119" s="16">
        <v>0.3722206443024923</v>
      </c>
      <c r="AU22119" s="16">
        <v>0.3722206443024923</v>
      </c>
      <c r="AV22119" s="16">
        <v>0.3722206443024923</v>
      </c>
      <c r="AW22119" s="16">
        <v>0.3722206443024923</v>
      </c>
      <c r="AX22119" s="16">
        <v>0.3722206443024923</v>
      </c>
      <c r="AY22119" s="16">
        <v>0.3722206443024923</v>
      </c>
    </row>
    <row r="22120" spans="1:51" ht="14.75" x14ac:dyDescent="0.75">
      <c r="A22120" s="16" t="s">
        <v>674</v>
      </c>
      <c r="B22120" s="16"/>
      <c r="C22120" s="16" t="s">
        <v>675</v>
      </c>
      <c r="D22120" s="16" t="s">
        <v>520</v>
      </c>
      <c r="E22120" s="16" t="s">
        <v>711</v>
      </c>
      <c r="F22120" s="16" t="s">
        <v>713</v>
      </c>
      <c r="G22120" s="16"/>
      <c r="H22120" s="16"/>
      <c r="I22120" s="16"/>
      <c r="J22120" s="16"/>
      <c r="K22120" s="16" t="s">
        <v>685</v>
      </c>
      <c r="L22120" s="16"/>
      <c r="M22120" s="16"/>
      <c r="N22120" s="16" t="s">
        <v>4</v>
      </c>
      <c r="O22120" s="16" t="s">
        <v>463</v>
      </c>
      <c r="P22120" s="16" t="s">
        <v>464</v>
      </c>
      <c r="Q22120" s="16" t="s">
        <v>253</v>
      </c>
      <c r="R22120" s="16">
        <v>1</v>
      </c>
      <c r="S22120" s="16">
        <v>0.14316094847851429</v>
      </c>
      <c r="T22120" s="16">
        <v>0.14273581444232589</v>
      </c>
      <c r="U22120" s="16">
        <v>0.1422550091495694</v>
      </c>
      <c r="V22120" s="16">
        <v>0.14177420385681261</v>
      </c>
      <c r="W22120" s="16">
        <v>0.14129339856405621</v>
      </c>
      <c r="X22120" s="16">
        <v>0.14081259327129941</v>
      </c>
      <c r="Y22120" s="16">
        <v>0.14033178797854259</v>
      </c>
      <c r="Z22120" s="16">
        <v>0.13985098268578619</v>
      </c>
      <c r="AA22120" s="16">
        <v>0.1393701773930294</v>
      </c>
      <c r="AB22120" s="16">
        <v>0.13882551793187259</v>
      </c>
      <c r="AC22120" s="16">
        <v>0.13828085847071581</v>
      </c>
      <c r="AD22120" s="16">
        <v>0.137736199009559</v>
      </c>
      <c r="AE22120" s="16">
        <v>0.13719153954840221</v>
      </c>
      <c r="AF22120" s="16">
        <v>0.13664688008724529</v>
      </c>
      <c r="AG22120" s="16">
        <v>0.13610222062608859</v>
      </c>
      <c r="AH22120" s="16">
        <v>0.13555756116493181</v>
      </c>
      <c r="AI22120" s="16">
        <v>0.1349394298611627</v>
      </c>
      <c r="AJ22120" s="16">
        <v>0.13432129855739319</v>
      </c>
      <c r="AK22120" s="16">
        <v>0.13370316725362411</v>
      </c>
      <c r="AL22120" s="16">
        <v>0.13308503594985499</v>
      </c>
      <c r="AM22120" s="16">
        <v>0.1324669046460859</v>
      </c>
      <c r="AN22120" s="16">
        <v>0.1318487733423164</v>
      </c>
      <c r="AO22120" s="16">
        <v>0.13123064203854731</v>
      </c>
      <c r="AP22120" s="16">
        <v>0.13041051474948159</v>
      </c>
      <c r="AQ22120" s="16">
        <v>0.12959038746041629</v>
      </c>
      <c r="AR22120" s="16">
        <v>0.1287702601713506</v>
      </c>
      <c r="AS22120" s="16">
        <v>0.12795013288228529</v>
      </c>
      <c r="AT22120" s="16">
        <v>0.1271300055932196</v>
      </c>
      <c r="AU22120" s="16">
        <v>0.12630987830415391</v>
      </c>
      <c r="AV22120" s="16">
        <v>0.12630987830415391</v>
      </c>
      <c r="AW22120" s="16">
        <v>0.12630987830415391</v>
      </c>
      <c r="AX22120" s="16">
        <v>0.12630987830415391</v>
      </c>
      <c r="AY22120" s="16">
        <v>0.12630987830415391</v>
      </c>
    </row>
    <row r="22121" spans="1:51" ht="14.75" x14ac:dyDescent="0.75">
      <c r="A22121" s="16" t="s">
        <v>674</v>
      </c>
      <c r="B22121" s="16"/>
      <c r="C22121" s="16" t="s">
        <v>675</v>
      </c>
      <c r="D22121" s="16" t="s">
        <v>520</v>
      </c>
      <c r="E22121" s="16" t="s">
        <v>711</v>
      </c>
      <c r="F22121" s="16" t="s">
        <v>713</v>
      </c>
      <c r="G22121" s="16"/>
      <c r="H22121" s="16"/>
      <c r="I22121" s="16"/>
      <c r="J22121" s="16"/>
      <c r="K22121" s="16" t="s">
        <v>685</v>
      </c>
      <c r="L22121" s="16"/>
      <c r="M22121" s="16"/>
      <c r="N22121" s="16" t="s">
        <v>11</v>
      </c>
      <c r="O22121" s="16" t="s">
        <v>463</v>
      </c>
      <c r="P22121" s="16" t="s">
        <v>464</v>
      </c>
      <c r="Q22121" s="16" t="s">
        <v>253</v>
      </c>
      <c r="R22121" s="16">
        <v>1</v>
      </c>
      <c r="S22121" s="16">
        <v>0.26491838012008051</v>
      </c>
      <c r="T22121" s="16">
        <v>0.26472621009859532</v>
      </c>
      <c r="U22121" s="16">
        <v>0.26453404007710968</v>
      </c>
      <c r="V22121" s="16">
        <v>0.26434187005562448</v>
      </c>
      <c r="W22121" s="16">
        <v>0.26414970003413929</v>
      </c>
      <c r="X22121" s="16">
        <v>0.26391069645108151</v>
      </c>
      <c r="Y22121" s="16">
        <v>0.26367169286802439</v>
      </c>
      <c r="Z22121" s="16">
        <v>0.26343268928496699</v>
      </c>
      <c r="AA22121" s="16">
        <v>0.2631936857019096</v>
      </c>
      <c r="AB22121" s="16">
        <v>0.26295468211885209</v>
      </c>
      <c r="AC22121" s="16">
        <v>0.26266194823445749</v>
      </c>
      <c r="AD22121" s="16">
        <v>0.262369214350063</v>
      </c>
      <c r="AE22121" s="16">
        <v>0.26207648046566873</v>
      </c>
      <c r="AF22121" s="16">
        <v>0.26178374658127412</v>
      </c>
      <c r="AG22121" s="16">
        <v>0.26149101269687952</v>
      </c>
      <c r="AH22121" s="16">
        <v>0.26113700272609441</v>
      </c>
      <c r="AI22121" s="16">
        <v>0.2607829927553092</v>
      </c>
      <c r="AJ22121" s="16">
        <v>0.26042898278452398</v>
      </c>
      <c r="AK22121" s="16">
        <v>0.26007497281373881</v>
      </c>
      <c r="AL22121" s="16">
        <v>0.25972096284295371</v>
      </c>
      <c r="AM22121" s="16">
        <v>0.25929794472792428</v>
      </c>
      <c r="AN22121" s="16">
        <v>0.25887492661289491</v>
      </c>
      <c r="AO22121" s="16">
        <v>0.25845190849786548</v>
      </c>
      <c r="AP22121" s="16">
        <v>0.25802889038283611</v>
      </c>
      <c r="AQ22121" s="16">
        <v>0.25760587226780668</v>
      </c>
      <c r="AR22121" s="16">
        <v>0.25710752624976391</v>
      </c>
      <c r="AS22121" s="16">
        <v>0.25660918023172108</v>
      </c>
      <c r="AT22121" s="16">
        <v>0.25611083421367842</v>
      </c>
      <c r="AU22121" s="16">
        <v>0.25561248819563559</v>
      </c>
      <c r="AV22121" s="16">
        <v>0.25511414217759287</v>
      </c>
      <c r="AW22121" s="16">
        <v>0.25511414217759287</v>
      </c>
      <c r="AX22121" s="16">
        <v>0.25511414217759287</v>
      </c>
      <c r="AY22121" s="16">
        <v>0.25511414217759287</v>
      </c>
    </row>
    <row r="22122" spans="1:51" ht="14.75" x14ac:dyDescent="0.75">
      <c r="A22122" s="16" t="s">
        <v>674</v>
      </c>
      <c r="B22122" s="16"/>
      <c r="C22122" s="16" t="s">
        <v>675</v>
      </c>
      <c r="D22122" s="16" t="s">
        <v>520</v>
      </c>
      <c r="E22122" s="16" t="s">
        <v>711</v>
      </c>
      <c r="F22122" s="16" t="s">
        <v>713</v>
      </c>
      <c r="G22122" s="16"/>
      <c r="H22122" s="16"/>
      <c r="I22122" s="16"/>
      <c r="J22122" s="16"/>
      <c r="K22122" s="16" t="s">
        <v>685</v>
      </c>
      <c r="L22122" s="16"/>
      <c r="M22122" s="16"/>
      <c r="N22122" s="16" t="s">
        <v>9</v>
      </c>
      <c r="O22122" s="16" t="s">
        <v>463</v>
      </c>
      <c r="P22122" s="16" t="s">
        <v>464</v>
      </c>
      <c r="Q22122" s="16" t="s">
        <v>253</v>
      </c>
      <c r="R22122" s="16">
        <v>1</v>
      </c>
      <c r="S22122" s="16">
        <v>0.1621877266281026</v>
      </c>
      <c r="T22122" s="16">
        <v>0.16207329351681601</v>
      </c>
      <c r="U22122" s="16">
        <v>0.16195886040552901</v>
      </c>
      <c r="V22122" s="16">
        <v>0.161844427294242</v>
      </c>
      <c r="W22122" s="16">
        <v>0.16172999418295539</v>
      </c>
      <c r="X22122" s="16">
        <v>0.16161556107166841</v>
      </c>
      <c r="Y22122" s="16">
        <v>0.16147370816997461</v>
      </c>
      <c r="Z22122" s="16">
        <v>0.16133185526828039</v>
      </c>
      <c r="AA22122" s="16">
        <v>0.16119000236658659</v>
      </c>
      <c r="AB22122" s="16">
        <v>0.16104814946489279</v>
      </c>
      <c r="AC22122" s="16">
        <v>0.1609062965631986</v>
      </c>
      <c r="AD22122" s="16">
        <v>0.1607644436615048</v>
      </c>
      <c r="AE22122" s="16">
        <v>0.16062259075981061</v>
      </c>
      <c r="AF22122" s="16">
        <v>0.1604807378581169</v>
      </c>
      <c r="AG22122" s="16">
        <v>0.16033888495642271</v>
      </c>
      <c r="AH22122" s="16">
        <v>0.16019703205472891</v>
      </c>
      <c r="AI22122" s="16">
        <v>0.1600368205432546</v>
      </c>
      <c r="AJ22122" s="16">
        <v>0.15987660903178069</v>
      </c>
      <c r="AK22122" s="16">
        <v>0.15971639752030639</v>
      </c>
      <c r="AL22122" s="16">
        <v>0.15955618600883209</v>
      </c>
      <c r="AM22122" s="16">
        <v>0.15939597449735809</v>
      </c>
      <c r="AN22122" s="16">
        <v>0.15923576298588379</v>
      </c>
      <c r="AO22122" s="16">
        <v>0.15907555147440991</v>
      </c>
      <c r="AP22122" s="16">
        <v>0.15891533996293561</v>
      </c>
      <c r="AQ22122" s="16">
        <v>0.15875512845146131</v>
      </c>
      <c r="AR22122" s="16">
        <v>0.15859491693998731</v>
      </c>
      <c r="AS22122" s="16">
        <v>0.15859491693998731</v>
      </c>
      <c r="AT22122" s="16">
        <v>0.15859491693998731</v>
      </c>
      <c r="AU22122" s="16">
        <v>0.15859491693998731</v>
      </c>
      <c r="AV22122" s="16">
        <v>0.15859491693998731</v>
      </c>
      <c r="AW22122" s="16">
        <v>0.15859491693998731</v>
      </c>
      <c r="AX22122" s="16">
        <v>0.15859491693998731</v>
      </c>
      <c r="AY22122" s="16">
        <v>0.15859491693998731</v>
      </c>
    </row>
    <row r="22123" spans="1:51" ht="14.75" x14ac:dyDescent="0.75">
      <c r="A22123" s="16" t="s">
        <v>674</v>
      </c>
      <c r="B22123" s="16"/>
      <c r="C22123" s="16" t="s">
        <v>675</v>
      </c>
      <c r="D22123" s="16" t="s">
        <v>520</v>
      </c>
      <c r="E22123" s="16" t="s">
        <v>711</v>
      </c>
      <c r="F22123" s="16" t="s">
        <v>713</v>
      </c>
      <c r="G22123" s="16"/>
      <c r="H22123" s="16"/>
      <c r="I22123" s="16"/>
      <c r="J22123" s="16"/>
      <c r="K22123" s="16" t="s">
        <v>685</v>
      </c>
      <c r="L22123" s="16"/>
      <c r="M22123" s="16"/>
      <c r="N22123" s="16" t="s">
        <v>13</v>
      </c>
      <c r="O22123" s="16" t="s">
        <v>463</v>
      </c>
      <c r="P22123" s="16" t="s">
        <v>464</v>
      </c>
      <c r="Q22123" s="16" t="s">
        <v>253</v>
      </c>
      <c r="R22123" s="16">
        <v>1</v>
      </c>
      <c r="S22123" s="16">
        <v>0.89934461104460495</v>
      </c>
      <c r="T22123" s="16">
        <v>0.89966213776721327</v>
      </c>
      <c r="U22123" s="16">
        <v>0.8999796644898217</v>
      </c>
      <c r="V22123" s="16">
        <v>0.90029719121243001</v>
      </c>
      <c r="W22123" s="16">
        <v>0.90061471793503822</v>
      </c>
      <c r="X22123" s="16">
        <v>0.90093224465764665</v>
      </c>
      <c r="Y22123" s="16">
        <v>0.90104206682682131</v>
      </c>
      <c r="Z22123" s="16">
        <v>0.9011518889959923</v>
      </c>
      <c r="AA22123" s="16">
        <v>0.90126171116516696</v>
      </c>
      <c r="AB22123" s="16">
        <v>0.90137153333433806</v>
      </c>
      <c r="AC22123" s="16">
        <v>0.90148135550350894</v>
      </c>
      <c r="AD22123" s="16">
        <v>0.9015911776726836</v>
      </c>
      <c r="AE22123" s="16">
        <v>0.90170099984185459</v>
      </c>
      <c r="AF22123" s="16">
        <v>0.90181082201102558</v>
      </c>
      <c r="AG22123" s="16">
        <v>0.90192064418020024</v>
      </c>
      <c r="AH22123" s="16">
        <v>0.90203046634937134</v>
      </c>
      <c r="AI22123" s="16">
        <v>0.90175692345715164</v>
      </c>
      <c r="AJ22123" s="16">
        <v>0.90148338056492827</v>
      </c>
      <c r="AK22123" s="16">
        <v>0.90120983767270868</v>
      </c>
      <c r="AL22123" s="16">
        <v>0.90093629478048898</v>
      </c>
      <c r="AM22123" s="16">
        <v>0.90066275188826561</v>
      </c>
      <c r="AN22123" s="16">
        <v>0.90038920899604602</v>
      </c>
      <c r="AO22123" s="16">
        <v>0.90011566610382632</v>
      </c>
      <c r="AP22123" s="16">
        <v>0.89984212321160295</v>
      </c>
      <c r="AQ22123" s="16">
        <v>0.89956858031938336</v>
      </c>
      <c r="AR22123" s="16">
        <v>0.89929503742716366</v>
      </c>
      <c r="AS22123" s="16">
        <v>0.89929503742716366</v>
      </c>
      <c r="AT22123" s="16">
        <v>0.89929503742716366</v>
      </c>
      <c r="AU22123" s="16">
        <v>0.89929503742716366</v>
      </c>
      <c r="AV22123" s="16">
        <v>0.89929503742716366</v>
      </c>
      <c r="AW22123" s="16">
        <v>0.89929503742716366</v>
      </c>
      <c r="AX22123" s="16">
        <v>0.89929503742716366</v>
      </c>
      <c r="AY22123" s="16">
        <v>0.89929503742716366</v>
      </c>
    </row>
    <row r="22124" spans="1:51" ht="14.75" x14ac:dyDescent="0.75">
      <c r="A22124" s="16" t="s">
        <v>674</v>
      </c>
      <c r="B22124" s="16"/>
      <c r="C22124" s="16" t="s">
        <v>675</v>
      </c>
      <c r="D22124" s="16" t="s">
        <v>520</v>
      </c>
      <c r="E22124" s="16" t="s">
        <v>711</v>
      </c>
      <c r="F22124" s="16" t="s">
        <v>713</v>
      </c>
      <c r="G22124" s="16"/>
      <c r="H22124" s="16"/>
      <c r="I22124" s="16"/>
      <c r="J22124" s="16"/>
      <c r="K22124" s="16" t="s">
        <v>685</v>
      </c>
      <c r="L22124" s="16"/>
      <c r="M22124" s="16"/>
      <c r="N22124" s="16" t="s">
        <v>15</v>
      </c>
      <c r="O22124" s="16" t="s">
        <v>463</v>
      </c>
      <c r="P22124" s="16" t="s">
        <v>464</v>
      </c>
      <c r="Q22124" s="16" t="s">
        <v>253</v>
      </c>
      <c r="R22124" s="16">
        <v>1</v>
      </c>
      <c r="S22124" s="16">
        <v>0.3428296884747698</v>
      </c>
      <c r="T22124" s="16">
        <v>0.3432826545563008</v>
      </c>
      <c r="U22124" s="16">
        <v>0.34373562063783142</v>
      </c>
      <c r="V22124" s="16">
        <v>0.34418858671936242</v>
      </c>
      <c r="W22124" s="16">
        <v>0.34464155280089298</v>
      </c>
      <c r="X22124" s="16">
        <v>0.34509451888242387</v>
      </c>
      <c r="Y22124" s="16">
        <v>0.34572203553243253</v>
      </c>
      <c r="Z22124" s="16">
        <v>0.34634955218244079</v>
      </c>
      <c r="AA22124" s="16">
        <v>0.34697706883244939</v>
      </c>
      <c r="AB22124" s="16">
        <v>0.3476045854824576</v>
      </c>
      <c r="AC22124" s="16">
        <v>0.34823210213246619</v>
      </c>
      <c r="AD22124" s="16">
        <v>0.34885961878247479</v>
      </c>
      <c r="AE22124" s="16">
        <v>0.349487135432483</v>
      </c>
      <c r="AF22124" s="16">
        <v>0.3501146520824916</v>
      </c>
      <c r="AG22124" s="16">
        <v>0.35074216873250019</v>
      </c>
      <c r="AH22124" s="16">
        <v>0.35136968538250851</v>
      </c>
      <c r="AI22124" s="16">
        <v>0.35199720203251711</v>
      </c>
      <c r="AJ22124" s="16">
        <v>0.3530186543418905</v>
      </c>
      <c r="AK22124" s="16">
        <v>0.35404010665126362</v>
      </c>
      <c r="AL22124" s="16">
        <v>0.35506155896063712</v>
      </c>
      <c r="AM22124" s="16">
        <v>0.35608301127001019</v>
      </c>
      <c r="AN22124" s="16">
        <v>0.35710446357938358</v>
      </c>
      <c r="AO22124" s="16">
        <v>0.35812591588875708</v>
      </c>
      <c r="AP22124" s="16">
        <v>0.3591473681981302</v>
      </c>
      <c r="AQ22124" s="16">
        <v>0.36016882050750371</v>
      </c>
      <c r="AR22124" s="16">
        <v>0.36119027281687721</v>
      </c>
      <c r="AS22124" s="16">
        <v>0.36221172512625027</v>
      </c>
      <c r="AT22124" s="16">
        <v>0.36221172512625027</v>
      </c>
      <c r="AU22124" s="16">
        <v>0.36221172512625027</v>
      </c>
      <c r="AV22124" s="16">
        <v>0.36221172512625027</v>
      </c>
      <c r="AW22124" s="16">
        <v>0.36221172512625027</v>
      </c>
      <c r="AX22124" s="16">
        <v>0.36221172512625027</v>
      </c>
      <c r="AY22124" s="16">
        <v>0.36221172512625027</v>
      </c>
    </row>
    <row r="22125" spans="1:51" ht="14.75" x14ac:dyDescent="0.75">
      <c r="A22125" s="16" t="s">
        <v>674</v>
      </c>
      <c r="B22125" s="16"/>
      <c r="C22125" s="16" t="s">
        <v>675</v>
      </c>
      <c r="D22125" s="16" t="s">
        <v>520</v>
      </c>
      <c r="E22125" s="16" t="s">
        <v>711</v>
      </c>
      <c r="F22125" s="16" t="s">
        <v>713</v>
      </c>
      <c r="G22125" s="16"/>
      <c r="H22125" s="16"/>
      <c r="I22125" s="16"/>
      <c r="J22125" s="16"/>
      <c r="K22125" s="16" t="s">
        <v>685</v>
      </c>
      <c r="L22125" s="16"/>
      <c r="M22125" s="16"/>
      <c r="N22125" s="16" t="s">
        <v>22</v>
      </c>
      <c r="O22125" s="16" t="s">
        <v>463</v>
      </c>
      <c r="P22125" s="16" t="s">
        <v>464</v>
      </c>
      <c r="Q22125" s="16" t="s">
        <v>253</v>
      </c>
      <c r="R22125" s="16">
        <v>1</v>
      </c>
      <c r="S22125" s="16">
        <v>0.44122185424041999</v>
      </c>
      <c r="T22125" s="16">
        <v>0.44345059317209928</v>
      </c>
      <c r="U22125" s="16">
        <v>0.44567933210377858</v>
      </c>
      <c r="V22125" s="16">
        <v>0.44790807103545799</v>
      </c>
      <c r="W22125" s="16">
        <v>0.45013680996713729</v>
      </c>
      <c r="X22125" s="16">
        <v>0.45236554889881658</v>
      </c>
      <c r="Y22125" s="16">
        <v>0.45539701278442429</v>
      </c>
      <c r="Z22125" s="16">
        <v>0.45842847667003561</v>
      </c>
      <c r="AA22125" s="16">
        <v>0.46145994055564699</v>
      </c>
      <c r="AB22125" s="16">
        <v>0.46449140444125459</v>
      </c>
      <c r="AC22125" s="16">
        <v>0.46752286832686601</v>
      </c>
      <c r="AD22125" s="16">
        <v>0.47038898027585568</v>
      </c>
      <c r="AE22125" s="16">
        <v>0.47325509222484902</v>
      </c>
      <c r="AF22125" s="16">
        <v>0.47612120417383869</v>
      </c>
      <c r="AG22125" s="16">
        <v>0.47898731612282841</v>
      </c>
      <c r="AH22125" s="16">
        <v>0.48185342807181791</v>
      </c>
      <c r="AI22125" s="16">
        <v>0.48471954002080758</v>
      </c>
      <c r="AJ22125" s="16">
        <v>0.48797720689269558</v>
      </c>
      <c r="AK22125" s="16">
        <v>0.49123487376458358</v>
      </c>
      <c r="AL22125" s="16">
        <v>0.49449254063647158</v>
      </c>
      <c r="AM22125" s="16">
        <v>0.49775020750835969</v>
      </c>
      <c r="AN22125" s="16">
        <v>0.50100787438024397</v>
      </c>
      <c r="AO22125" s="16">
        <v>0.50426554125213197</v>
      </c>
      <c r="AP22125" s="16">
        <v>0.50803422415938493</v>
      </c>
      <c r="AQ22125" s="16">
        <v>0.511802907066638</v>
      </c>
      <c r="AR22125" s="16">
        <v>0.51557158997389096</v>
      </c>
      <c r="AS22125" s="16">
        <v>0.51934027288114404</v>
      </c>
      <c r="AT22125" s="16">
        <v>0.523108955788397</v>
      </c>
      <c r="AU22125" s="16">
        <v>0.52687763869564996</v>
      </c>
      <c r="AV22125" s="16">
        <v>0.52687763869564996</v>
      </c>
      <c r="AW22125" s="16">
        <v>0.52687763869564996</v>
      </c>
      <c r="AX22125" s="16">
        <v>0.52687763869564996</v>
      </c>
      <c r="AY22125" s="16">
        <v>0.52687763869564996</v>
      </c>
    </row>
    <row r="22126" spans="1:51" ht="14.75" x14ac:dyDescent="0.75">
      <c r="A22126" s="16" t="s">
        <v>674</v>
      </c>
      <c r="B22126" s="16"/>
      <c r="C22126" s="16" t="s">
        <v>675</v>
      </c>
      <c r="D22126" s="16" t="s">
        <v>520</v>
      </c>
      <c r="E22126" s="16" t="s">
        <v>711</v>
      </c>
      <c r="F22126" s="16" t="s">
        <v>713</v>
      </c>
      <c r="G22126" s="16"/>
      <c r="H22126" s="16"/>
      <c r="I22126" s="16"/>
      <c r="J22126" s="16"/>
      <c r="K22126" s="16" t="s">
        <v>685</v>
      </c>
      <c r="L22126" s="16"/>
      <c r="M22126" s="16"/>
      <c r="N22126" s="16" t="s">
        <v>24</v>
      </c>
      <c r="O22126" s="16" t="s">
        <v>463</v>
      </c>
      <c r="P22126" s="16" t="s">
        <v>464</v>
      </c>
      <c r="Q22126" s="16" t="s">
        <v>253</v>
      </c>
      <c r="R22126" s="16">
        <v>1</v>
      </c>
      <c r="S22126" s="16">
        <v>0.2345862098339408</v>
      </c>
      <c r="T22126" s="16">
        <v>0.23381155332538661</v>
      </c>
      <c r="U22126" s="16">
        <v>0.23303689681683251</v>
      </c>
      <c r="V22126" s="16">
        <v>0.23220011635471161</v>
      </c>
      <c r="W22126" s="16">
        <v>0.2313633358925907</v>
      </c>
      <c r="X22126" s="16">
        <v>0.23052655543046949</v>
      </c>
      <c r="Y22126" s="16">
        <v>0.2296897749683485</v>
      </c>
      <c r="Z22126" s="16">
        <v>0.22885299450622759</v>
      </c>
      <c r="AA22126" s="16">
        <v>0.22801621404410641</v>
      </c>
      <c r="AB22126" s="16">
        <v>0.22673161669587771</v>
      </c>
      <c r="AC22126" s="16">
        <v>0.22544701934764899</v>
      </c>
      <c r="AD22126" s="16">
        <v>0.2241624219994203</v>
      </c>
      <c r="AE22126" s="16">
        <v>0.2228778246511916</v>
      </c>
      <c r="AF22126" s="16">
        <v>0.22159322730296249</v>
      </c>
      <c r="AG22126" s="16">
        <v>0.22023860867284911</v>
      </c>
      <c r="AH22126" s="16">
        <v>0.21888399004273559</v>
      </c>
      <c r="AI22126" s="16">
        <v>0.2175293714126221</v>
      </c>
      <c r="AJ22126" s="16">
        <v>0.21617475278250869</v>
      </c>
      <c r="AK22126" s="16">
        <v>0.2148201341523952</v>
      </c>
      <c r="AL22126" s="16">
        <v>0.21346551552228141</v>
      </c>
      <c r="AM22126" s="16">
        <v>0.2114332088623645</v>
      </c>
      <c r="AN22126" s="16">
        <v>0.20940090220244731</v>
      </c>
      <c r="AO22126" s="16">
        <v>0.20736859554253001</v>
      </c>
      <c r="AP22126" s="16">
        <v>0.20533628888261279</v>
      </c>
      <c r="AQ22126" s="16">
        <v>0.20330398222269561</v>
      </c>
      <c r="AR22126" s="16">
        <v>0.20082531766794051</v>
      </c>
      <c r="AS22126" s="16">
        <v>0.1983466531131855</v>
      </c>
      <c r="AT22126" s="16">
        <v>0.19586798855843049</v>
      </c>
      <c r="AU22126" s="16">
        <v>0.19338932400367539</v>
      </c>
      <c r="AV22126" s="16">
        <v>0.19091065944891999</v>
      </c>
      <c r="AW22126" s="16">
        <v>0.19091065944891999</v>
      </c>
      <c r="AX22126" s="16">
        <v>0.19091065944891999</v>
      </c>
      <c r="AY22126" s="16">
        <v>0.19091065944891999</v>
      </c>
    </row>
    <row r="22127" spans="1:51" ht="14.75" x14ac:dyDescent="0.75">
      <c r="A22127" s="16" t="s">
        <v>674</v>
      </c>
      <c r="B22127" s="16"/>
      <c r="C22127" s="16" t="s">
        <v>675</v>
      </c>
      <c r="D22127" s="16" t="s">
        <v>520</v>
      </c>
      <c r="E22127" s="16" t="s">
        <v>711</v>
      </c>
      <c r="F22127" s="16" t="s">
        <v>713</v>
      </c>
      <c r="G22127" s="16"/>
      <c r="H22127" s="16"/>
      <c r="I22127" s="16"/>
      <c r="J22127" s="16"/>
      <c r="K22127" s="16" t="s">
        <v>685</v>
      </c>
      <c r="L22127" s="16"/>
      <c r="M22127" s="16"/>
      <c r="N22127" s="16" t="s">
        <v>35</v>
      </c>
      <c r="O22127" s="16" t="s">
        <v>463</v>
      </c>
      <c r="P22127" s="16" t="s">
        <v>464</v>
      </c>
      <c r="Q22127" s="16" t="s">
        <v>253</v>
      </c>
      <c r="R22127" s="16">
        <v>1</v>
      </c>
      <c r="S22127" s="16">
        <v>0.10621046950102341</v>
      </c>
      <c r="T22127" s="16">
        <v>0.1056210774223689</v>
      </c>
      <c r="U22127" s="16">
        <v>0.1050316853437144</v>
      </c>
      <c r="V22127" s="16">
        <v>0.1044422932650603</v>
      </c>
      <c r="W22127" s="16">
        <v>0.1035181794420514</v>
      </c>
      <c r="X22127" s="16">
        <v>0.1025940656190428</v>
      </c>
      <c r="Y22127" s="16">
        <v>0.1016699517960339</v>
      </c>
      <c r="Z22127" s="16">
        <v>0.1007458379730253</v>
      </c>
      <c r="AA22127" s="16">
        <v>9.9821724150016361E-2</v>
      </c>
      <c r="AB22127" s="16">
        <v>9.8897610327007793E-2</v>
      </c>
      <c r="AC22127" s="16">
        <v>9.7442976105493698E-2</v>
      </c>
      <c r="AD22127" s="16">
        <v>9.5988341883979603E-2</v>
      </c>
      <c r="AE22127" s="16">
        <v>9.4533707662465494E-2</v>
      </c>
      <c r="AF22127" s="16">
        <v>9.3079073440951399E-2</v>
      </c>
      <c r="AG22127" s="16">
        <v>9.1624439219437664E-2</v>
      </c>
      <c r="AH22127" s="16">
        <v>9.0169804997923569E-2</v>
      </c>
      <c r="AI22127" s="16">
        <v>8.8199468560482025E-2</v>
      </c>
      <c r="AJ22127" s="16">
        <v>8.6229132123040869E-2</v>
      </c>
      <c r="AK22127" s="16">
        <v>8.4258795685599699E-2</v>
      </c>
      <c r="AL22127" s="16">
        <v>8.2288459248158155E-2</v>
      </c>
      <c r="AM22127" s="16">
        <v>8.0318122810716999E-2</v>
      </c>
      <c r="AN22127" s="16">
        <v>7.834778637327583E-2</v>
      </c>
      <c r="AO22127" s="16">
        <v>7.637744993583466E-2</v>
      </c>
      <c r="AP22127" s="16">
        <v>7.277259857276494E-2</v>
      </c>
      <c r="AQ22127" s="16">
        <v>6.9167747209695568E-2</v>
      </c>
      <c r="AR22127" s="16">
        <v>6.5562895846625835E-2</v>
      </c>
      <c r="AS22127" s="16">
        <v>6.1958044483556469E-2</v>
      </c>
      <c r="AT22127" s="16">
        <v>5.8353193120486729E-2</v>
      </c>
      <c r="AU22127" s="16">
        <v>5.4748341757417357E-2</v>
      </c>
      <c r="AV22127" s="16">
        <v>5.4748341757417357E-2</v>
      </c>
      <c r="AW22127" s="16">
        <v>5.4748341757417357E-2</v>
      </c>
      <c r="AX22127" s="16">
        <v>5.4748341757417357E-2</v>
      </c>
      <c r="AY22127" s="16">
        <v>5.4748341757417357E-2</v>
      </c>
    </row>
    <row r="22128" spans="1:51" ht="14.75" x14ac:dyDescent="0.75">
      <c r="A22128" s="16" t="s">
        <v>674</v>
      </c>
      <c r="B22128" s="16"/>
      <c r="C22128" s="16" t="s">
        <v>675</v>
      </c>
      <c r="D22128" s="16" t="s">
        <v>520</v>
      </c>
      <c r="E22128" s="16" t="s">
        <v>711</v>
      </c>
      <c r="F22128" s="16" t="s">
        <v>713</v>
      </c>
      <c r="G22128" s="16"/>
      <c r="H22128" s="16"/>
      <c r="I22128" s="16"/>
      <c r="J22128" s="16"/>
      <c r="K22128" s="16" t="s">
        <v>685</v>
      </c>
      <c r="L22128" s="16"/>
      <c r="M22128" s="16"/>
      <c r="N22128" s="16" t="s">
        <v>28</v>
      </c>
      <c r="O22128" s="16" t="s">
        <v>463</v>
      </c>
      <c r="P22128" s="16" t="s">
        <v>464</v>
      </c>
      <c r="Q22128" s="16" t="s">
        <v>253</v>
      </c>
      <c r="R22128" s="16">
        <v>1</v>
      </c>
      <c r="S22128" s="16">
        <v>9.3205870343906094E-2</v>
      </c>
      <c r="T22128" s="16">
        <v>9.3031424960359224E-2</v>
      </c>
      <c r="U22128" s="16">
        <v>9.2856979576812368E-2</v>
      </c>
      <c r="V22128" s="16">
        <v>9.2682534193265498E-2</v>
      </c>
      <c r="W22128" s="16">
        <v>9.2508088809718642E-2</v>
      </c>
      <c r="X22128" s="16">
        <v>9.2333643426171758E-2</v>
      </c>
      <c r="Y22128" s="16">
        <v>9.2159198042624541E-2</v>
      </c>
      <c r="Z22128" s="16">
        <v>9.1984752659077657E-2</v>
      </c>
      <c r="AA22128" s="16">
        <v>9.1786361598322236E-2</v>
      </c>
      <c r="AB22128" s="16">
        <v>9.1587970537566427E-2</v>
      </c>
      <c r="AC22128" s="16">
        <v>9.1389579476811006E-2</v>
      </c>
      <c r="AD22128" s="16">
        <v>9.1191188416055197E-2</v>
      </c>
      <c r="AE22128" s="16">
        <v>9.0992797355299401E-2</v>
      </c>
      <c r="AF22128" s="16">
        <v>9.0794406294543967E-2</v>
      </c>
      <c r="AG22128" s="16">
        <v>9.0596015233788171E-2</v>
      </c>
      <c r="AH22128" s="16">
        <v>9.0397624173032723E-2</v>
      </c>
      <c r="AI22128" s="16">
        <v>9.0199233112276928E-2</v>
      </c>
      <c r="AJ22128" s="16">
        <v>9.0000842051521118E-2</v>
      </c>
      <c r="AK22128" s="16">
        <v>8.9741655839040327E-2</v>
      </c>
      <c r="AL22128" s="16">
        <v>8.9482469626559535E-2</v>
      </c>
      <c r="AM22128" s="16">
        <v>8.922328341407873E-2</v>
      </c>
      <c r="AN22128" s="16">
        <v>8.8964097201597939E-2</v>
      </c>
      <c r="AO22128" s="16">
        <v>8.8704910989117133E-2</v>
      </c>
      <c r="AP22128" s="16">
        <v>8.8445724776636328E-2</v>
      </c>
      <c r="AQ22128" s="16">
        <v>8.8186538564155537E-2</v>
      </c>
      <c r="AR22128" s="16">
        <v>8.7927352351674731E-2</v>
      </c>
      <c r="AS22128" s="16">
        <v>8.7668166139193926E-2</v>
      </c>
      <c r="AT22128" s="16">
        <v>8.7668166139193926E-2</v>
      </c>
      <c r="AU22128" s="16">
        <v>8.7668166139193926E-2</v>
      </c>
      <c r="AV22128" s="16">
        <v>8.7668166139193926E-2</v>
      </c>
      <c r="AW22128" s="16">
        <v>8.7668166139193926E-2</v>
      </c>
      <c r="AX22128" s="16">
        <v>8.7668166139193926E-2</v>
      </c>
      <c r="AY22128" s="16">
        <v>8.7668166139193926E-2</v>
      </c>
    </row>
    <row r="22129" spans="1:51" ht="14.75" x14ac:dyDescent="0.75">
      <c r="A22129" s="16" t="s">
        <v>674</v>
      </c>
      <c r="B22129" s="16"/>
      <c r="C22129" s="16" t="s">
        <v>675</v>
      </c>
      <c r="D22129" s="16" t="s">
        <v>520</v>
      </c>
      <c r="E22129" s="16" t="s">
        <v>711</v>
      </c>
      <c r="F22129" s="16" t="s">
        <v>713</v>
      </c>
      <c r="G22129" s="16"/>
      <c r="H22129" s="16"/>
      <c r="I22129" s="16"/>
      <c r="J22129" s="16"/>
      <c r="K22129" s="16" t="s">
        <v>685</v>
      </c>
      <c r="L22129" s="16"/>
      <c r="M22129" s="16"/>
      <c r="N22129" s="16" t="s">
        <v>30</v>
      </c>
      <c r="O22129" s="16" t="s">
        <v>463</v>
      </c>
      <c r="P22129" s="16" t="s">
        <v>464</v>
      </c>
      <c r="Q22129" s="16" t="s">
        <v>253</v>
      </c>
      <c r="R22129" s="16">
        <v>1</v>
      </c>
      <c r="S22129" s="16">
        <v>5.843110097821113E-2</v>
      </c>
      <c r="T22129" s="16">
        <v>5.8106198887364832E-2</v>
      </c>
      <c r="U22129" s="16">
        <v>5.7781296796518528E-2</v>
      </c>
      <c r="V22129" s="16">
        <v>5.7456394705672237E-2</v>
      </c>
      <c r="W22129" s="16">
        <v>5.6935419099924188E-2</v>
      </c>
      <c r="X22129" s="16">
        <v>5.641444349417616E-2</v>
      </c>
      <c r="Y22129" s="16">
        <v>5.5893467888428132E-2</v>
      </c>
      <c r="Z22129" s="16">
        <v>5.5372492282680097E-2</v>
      </c>
      <c r="AA22129" s="16">
        <v>5.485151667693243E-2</v>
      </c>
      <c r="AB22129" s="16">
        <v>5.4330541071184388E-2</v>
      </c>
      <c r="AC22129" s="16">
        <v>5.3490357684392927E-2</v>
      </c>
      <c r="AD22129" s="16">
        <v>5.2650174297601833E-2</v>
      </c>
      <c r="AE22129" s="16">
        <v>5.1809990910810733E-2</v>
      </c>
      <c r="AF22129" s="16">
        <v>5.0969807524019632E-2</v>
      </c>
      <c r="AG22129" s="16">
        <v>5.0129624137228171E-2</v>
      </c>
      <c r="AH22129" s="16">
        <v>4.9289440750437057E-2</v>
      </c>
      <c r="AI22129" s="16">
        <v>4.8128455283034867E-2</v>
      </c>
      <c r="AJ22129" s="16">
        <v>4.6967469815632303E-2</v>
      </c>
      <c r="AK22129" s="16">
        <v>4.5806484348229731E-2</v>
      </c>
      <c r="AL22129" s="16">
        <v>4.4645498880827528E-2</v>
      </c>
      <c r="AM22129" s="16">
        <v>4.3484513413424963E-2</v>
      </c>
      <c r="AN22129" s="16">
        <v>4.2323527946022767E-2</v>
      </c>
      <c r="AO22129" s="16">
        <v>4.1162542478620202E-2</v>
      </c>
      <c r="AP22129" s="16">
        <v>3.899914561653807E-2</v>
      </c>
      <c r="AQ22129" s="16">
        <v>3.6835748754455937E-2</v>
      </c>
      <c r="AR22129" s="16">
        <v>3.4672351892373762E-2</v>
      </c>
      <c r="AS22129" s="16">
        <v>3.2508955030291629E-2</v>
      </c>
      <c r="AT22129" s="16">
        <v>3.0345558168209458E-2</v>
      </c>
      <c r="AU22129" s="16">
        <v>2.8182161306127329E-2</v>
      </c>
      <c r="AV22129" s="16">
        <v>2.8182161306127329E-2</v>
      </c>
      <c r="AW22129" s="16">
        <v>2.8182161306127329E-2</v>
      </c>
      <c r="AX22129" s="16">
        <v>2.8182161306127329E-2</v>
      </c>
      <c r="AY22129" s="16">
        <v>2.8182161306127329E-2</v>
      </c>
    </row>
    <row r="22130" spans="1:51" ht="14.75" x14ac:dyDescent="0.75">
      <c r="A22130" s="16" t="s">
        <v>674</v>
      </c>
      <c r="B22130" s="16"/>
      <c r="C22130" s="16" t="s">
        <v>675</v>
      </c>
      <c r="D22130" s="16" t="s">
        <v>520</v>
      </c>
      <c r="E22130" s="16" t="s">
        <v>711</v>
      </c>
      <c r="F22130" s="16" t="s">
        <v>713</v>
      </c>
      <c r="G22130" s="16"/>
      <c r="H22130" s="16"/>
      <c r="I22130" s="16"/>
      <c r="J22130" s="16"/>
      <c r="K22130" s="16" t="s">
        <v>685</v>
      </c>
      <c r="L22130" s="16"/>
      <c r="M22130" s="16"/>
      <c r="N22130" s="16" t="s">
        <v>32</v>
      </c>
      <c r="O22130" s="16" t="s">
        <v>463</v>
      </c>
      <c r="P22130" s="16" t="s">
        <v>464</v>
      </c>
      <c r="Q22130" s="16" t="s">
        <v>253</v>
      </c>
      <c r="R22130" s="16">
        <v>1</v>
      </c>
      <c r="S22130" s="16">
        <v>8.7584315138122371E-2</v>
      </c>
      <c r="T22130" s="16">
        <v>8.7260841961888824E-2</v>
      </c>
      <c r="U22130" s="16">
        <v>8.6937368785654931E-2</v>
      </c>
      <c r="V22130" s="16">
        <v>8.6613895609421024E-2</v>
      </c>
      <c r="W22130" s="16">
        <v>8.6037587357615297E-2</v>
      </c>
      <c r="X22130" s="16">
        <v>8.5461279105809196E-2</v>
      </c>
      <c r="Y22130" s="16">
        <v>8.4884970854003469E-2</v>
      </c>
      <c r="Z22130" s="16">
        <v>8.4308662602197354E-2</v>
      </c>
      <c r="AA22130" s="16">
        <v>8.3732354350391627E-2</v>
      </c>
      <c r="AB22130" s="16">
        <v>8.315604609858554E-2</v>
      </c>
      <c r="AC22130" s="16">
        <v>8.2156073087904569E-2</v>
      </c>
      <c r="AD22130" s="16">
        <v>8.1156100077223597E-2</v>
      </c>
      <c r="AE22130" s="16">
        <v>8.0156127066542265E-2</v>
      </c>
      <c r="AF22130" s="16">
        <v>7.9156154055861294E-2</v>
      </c>
      <c r="AG22130" s="16">
        <v>7.8156181045179962E-2</v>
      </c>
      <c r="AH22130" s="16">
        <v>7.7156208034498991E-2</v>
      </c>
      <c r="AI22130" s="16">
        <v>7.5691663965222436E-2</v>
      </c>
      <c r="AJ22130" s="16">
        <v>7.4227119895945867E-2</v>
      </c>
      <c r="AK22130" s="16">
        <v>7.2762575826669298E-2</v>
      </c>
      <c r="AL22130" s="16">
        <v>7.129803175739273E-2</v>
      </c>
      <c r="AM22130" s="16">
        <v>6.9833487688116161E-2</v>
      </c>
      <c r="AN22130" s="16">
        <v>6.8368943618839606E-2</v>
      </c>
      <c r="AO22130" s="16">
        <v>6.6904399549563023E-2</v>
      </c>
      <c r="AP22130" s="16">
        <v>6.4011011124772796E-2</v>
      </c>
      <c r="AQ22130" s="16">
        <v>6.1117622699982561E-2</v>
      </c>
      <c r="AR22130" s="16">
        <v>5.8224234275192702E-2</v>
      </c>
      <c r="AS22130" s="16">
        <v>5.5330845850402467E-2</v>
      </c>
      <c r="AT22130" s="16">
        <v>5.2437457425612233E-2</v>
      </c>
      <c r="AU22130" s="16">
        <v>4.9544069000822373E-2</v>
      </c>
      <c r="AV22130" s="16">
        <v>4.9544069000822373E-2</v>
      </c>
      <c r="AW22130" s="16">
        <v>4.9544069000822373E-2</v>
      </c>
      <c r="AX22130" s="16">
        <v>4.9544069000822373E-2</v>
      </c>
      <c r="AY22130" s="16">
        <v>4.9544069000822373E-2</v>
      </c>
    </row>
    <row r="22131" spans="1:51" ht="14.75" x14ac:dyDescent="0.75">
      <c r="A22131" s="16" t="s">
        <v>674</v>
      </c>
      <c r="B22131" s="16"/>
      <c r="C22131" s="16" t="s">
        <v>675</v>
      </c>
      <c r="D22131" s="16" t="s">
        <v>520</v>
      </c>
      <c r="E22131" s="16" t="s">
        <v>711</v>
      </c>
      <c r="F22131" s="16" t="s">
        <v>713</v>
      </c>
      <c r="G22131" s="16"/>
      <c r="H22131" s="16"/>
      <c r="I22131" s="16"/>
      <c r="J22131" s="16"/>
      <c r="K22131" s="16" t="s">
        <v>685</v>
      </c>
      <c r="L22131" s="16"/>
      <c r="M22131" s="16"/>
      <c r="N22131" s="16" t="s">
        <v>38</v>
      </c>
      <c r="O22131" s="16" t="s">
        <v>463</v>
      </c>
      <c r="P22131" s="16" t="s">
        <v>464</v>
      </c>
      <c r="Q22131" s="16" t="s">
        <v>253</v>
      </c>
      <c r="R22131" s="16">
        <v>1</v>
      </c>
      <c r="S22131" s="16">
        <v>0.26143450981715649</v>
      </c>
      <c r="T22131" s="16">
        <v>0.26081911085275172</v>
      </c>
      <c r="U22131" s="16">
        <v>0.26020371188834701</v>
      </c>
      <c r="V22131" s="16">
        <v>0.25958831292394219</v>
      </c>
      <c r="W22131" s="16">
        <v>0.25886707747059762</v>
      </c>
      <c r="X22131" s="16">
        <v>0.2581458420172526</v>
      </c>
      <c r="Y22131" s="16">
        <v>0.25742460656390792</v>
      </c>
      <c r="Z22131" s="16">
        <v>0.25670337111056291</v>
      </c>
      <c r="AA22131" s="16">
        <v>0.25598213565721828</v>
      </c>
      <c r="AB22131" s="16">
        <v>0.25526090020387371</v>
      </c>
      <c r="AC22131" s="16">
        <v>0.25441574552423918</v>
      </c>
      <c r="AD22131" s="16">
        <v>0.25357059084460509</v>
      </c>
      <c r="AE22131" s="16">
        <v>0.25272543616497062</v>
      </c>
      <c r="AF22131" s="16">
        <v>0.25188028148533648</v>
      </c>
      <c r="AG22131" s="16">
        <v>0.25103512680570211</v>
      </c>
      <c r="AH22131" s="16">
        <v>0.25018997212606792</v>
      </c>
      <c r="AI22131" s="16">
        <v>0.2491996927040247</v>
      </c>
      <c r="AJ22131" s="16">
        <v>0.24820941328198179</v>
      </c>
      <c r="AK22131" s="16">
        <v>0.24721913385993849</v>
      </c>
      <c r="AL22131" s="16">
        <v>0.24622885443789519</v>
      </c>
      <c r="AM22131" s="16">
        <v>0.24523857501585231</v>
      </c>
      <c r="AN22131" s="16">
        <v>0.24424829559380909</v>
      </c>
      <c r="AO22131" s="16">
        <v>0.24308801749665071</v>
      </c>
      <c r="AP22131" s="16">
        <v>0.24192773939949261</v>
      </c>
      <c r="AQ22131" s="16">
        <v>0.24076746130233431</v>
      </c>
      <c r="AR22131" s="16">
        <v>0.23960718320517579</v>
      </c>
      <c r="AS22131" s="16">
        <v>0.2384469051080175</v>
      </c>
      <c r="AT22131" s="16">
        <v>0.23728662701085901</v>
      </c>
      <c r="AU22131" s="16">
        <v>0.23728662701085901</v>
      </c>
      <c r="AV22131" s="16">
        <v>0.23728662701085901</v>
      </c>
      <c r="AW22131" s="16">
        <v>0.23728662701085901</v>
      </c>
      <c r="AX22131" s="16">
        <v>0.23728662701085901</v>
      </c>
      <c r="AY22131" s="16">
        <v>0.23728662701085901</v>
      </c>
    </row>
    <row r="22132" spans="1:51" ht="14.75" x14ac:dyDescent="0.75">
      <c r="A22132" s="16" t="s">
        <v>674</v>
      </c>
      <c r="B22132" s="16"/>
      <c r="C22132" s="16" t="s">
        <v>675</v>
      </c>
      <c r="D22132" s="16" t="s">
        <v>520</v>
      </c>
      <c r="E22132" s="16" t="s">
        <v>711</v>
      </c>
      <c r="F22132" s="16" t="s">
        <v>713</v>
      </c>
      <c r="G22132" s="16"/>
      <c r="H22132" s="16"/>
      <c r="I22132" s="16"/>
      <c r="J22132" s="16"/>
      <c r="K22132" s="16" t="s">
        <v>685</v>
      </c>
      <c r="L22132" s="16"/>
      <c r="M22132" s="16"/>
      <c r="N22132" s="16" t="s">
        <v>40</v>
      </c>
      <c r="O22132" s="16" t="s">
        <v>463</v>
      </c>
      <c r="P22132" s="16" t="s">
        <v>464</v>
      </c>
      <c r="Q22132" s="16" t="s">
        <v>253</v>
      </c>
      <c r="R22132" s="16">
        <v>1</v>
      </c>
      <c r="S22132" s="16">
        <v>0.16016599599750311</v>
      </c>
      <c r="T22132" s="16">
        <v>0.1593655571174887</v>
      </c>
      <c r="U22132" s="16">
        <v>0.1585651182374743</v>
      </c>
      <c r="V22132" s="16">
        <v>0.1575628275236664</v>
      </c>
      <c r="W22132" s="16">
        <v>0.15656053680985851</v>
      </c>
      <c r="X22132" s="16">
        <v>0.1555582460960506</v>
      </c>
      <c r="Y22132" s="16">
        <v>0.1545559553822427</v>
      </c>
      <c r="Z22132" s="16">
        <v>0.1535536646684352</v>
      </c>
      <c r="AA22132" s="16">
        <v>0.15255137395462731</v>
      </c>
      <c r="AB22132" s="16">
        <v>0.15147720710081231</v>
      </c>
      <c r="AC22132" s="16">
        <v>0.1504030402469973</v>
      </c>
      <c r="AD22132" s="16">
        <v>0.1493288733931826</v>
      </c>
      <c r="AE22132" s="16">
        <v>0.14825470653936759</v>
      </c>
      <c r="AF22132" s="16">
        <v>0.147180539685553</v>
      </c>
      <c r="AG22132" s="16">
        <v>0.146106372831738</v>
      </c>
      <c r="AH22132" s="16">
        <v>0.14503220597792299</v>
      </c>
      <c r="AI22132" s="16">
        <v>0.14346699224596021</v>
      </c>
      <c r="AJ22132" s="16">
        <v>0.14190177851399741</v>
      </c>
      <c r="AK22132" s="16">
        <v>0.14033656478203449</v>
      </c>
      <c r="AL22132" s="16">
        <v>0.13877135105007171</v>
      </c>
      <c r="AM22132" s="16">
        <v>0.1372061373181088</v>
      </c>
      <c r="AN22132" s="16">
        <v>0.1356409235861456</v>
      </c>
      <c r="AO22132" s="16">
        <v>0.13368745452245329</v>
      </c>
      <c r="AP22132" s="16">
        <v>0.131733985458761</v>
      </c>
      <c r="AQ22132" s="16">
        <v>0.12978051639506871</v>
      </c>
      <c r="AR22132" s="16">
        <v>0.1278270473313764</v>
      </c>
      <c r="AS22132" s="16">
        <v>0.12587357826768411</v>
      </c>
      <c r="AT22132" s="16">
        <v>0.1239201092039918</v>
      </c>
      <c r="AU22132" s="16">
        <v>0.1239201092039918</v>
      </c>
      <c r="AV22132" s="16">
        <v>0.1239201092039918</v>
      </c>
      <c r="AW22132" s="16">
        <v>0.1239201092039918</v>
      </c>
      <c r="AX22132" s="16">
        <v>0.1239201092039918</v>
      </c>
      <c r="AY22132" s="16">
        <v>0.1239201092039918</v>
      </c>
    </row>
    <row r="22133" spans="1:51" ht="14.75" x14ac:dyDescent="0.75">
      <c r="A22133" s="16" t="s">
        <v>674</v>
      </c>
      <c r="B22133" s="16"/>
      <c r="C22133" s="16" t="s">
        <v>675</v>
      </c>
      <c r="D22133" s="16" t="s">
        <v>520</v>
      </c>
      <c r="E22133" s="16" t="s">
        <v>711</v>
      </c>
      <c r="F22133" s="16" t="s">
        <v>713</v>
      </c>
      <c r="G22133" s="16"/>
      <c r="H22133" s="16"/>
      <c r="I22133" s="16"/>
      <c r="J22133" s="16"/>
      <c r="K22133" s="16" t="s">
        <v>685</v>
      </c>
      <c r="L22133" s="16"/>
      <c r="M22133" s="16"/>
      <c r="N22133" s="16" t="s">
        <v>42</v>
      </c>
      <c r="O22133" s="16" t="s">
        <v>463</v>
      </c>
      <c r="P22133" s="16" t="s">
        <v>464</v>
      </c>
      <c r="Q22133" s="16" t="s">
        <v>253</v>
      </c>
      <c r="R22133" s="16">
        <v>1</v>
      </c>
      <c r="S22133" s="16">
        <v>9.5665588896947304E-2</v>
      </c>
      <c r="T22133" s="16">
        <v>9.5495396654081605E-2</v>
      </c>
      <c r="U22133" s="16">
        <v>9.52975099359646E-2</v>
      </c>
      <c r="V22133" s="16">
        <v>9.5099623217847956E-2</v>
      </c>
      <c r="W22133" s="16">
        <v>9.4901736499730965E-2</v>
      </c>
      <c r="X22133" s="16">
        <v>9.4703849781614335E-2</v>
      </c>
      <c r="Y22133" s="16">
        <v>9.4505963063497331E-2</v>
      </c>
      <c r="Z22133" s="16">
        <v>9.430807634538034E-2</v>
      </c>
      <c r="AA22133" s="16">
        <v>9.4110189627263696E-2</v>
      </c>
      <c r="AB22133" s="16">
        <v>9.3912302909146692E-2</v>
      </c>
      <c r="AC22133" s="16">
        <v>9.3714416191030062E-2</v>
      </c>
      <c r="AD22133" s="16">
        <v>9.3451080254543364E-2</v>
      </c>
      <c r="AE22133" s="16">
        <v>9.3187744318057028E-2</v>
      </c>
      <c r="AF22133" s="16">
        <v>9.2924408381570706E-2</v>
      </c>
      <c r="AG22133" s="16">
        <v>9.2661072445084369E-2</v>
      </c>
      <c r="AH22133" s="16">
        <v>9.2397736508597658E-2</v>
      </c>
      <c r="AI22133" s="16">
        <v>9.2134400572111322E-2</v>
      </c>
      <c r="AJ22133" s="16">
        <v>9.1871064635624999E-2</v>
      </c>
      <c r="AK22133" s="16">
        <v>9.1607728699138663E-2</v>
      </c>
      <c r="AL22133" s="16">
        <v>9.132881004268853E-2</v>
      </c>
      <c r="AM22133" s="16">
        <v>9.1049891386238757E-2</v>
      </c>
      <c r="AN22133" s="16">
        <v>9.0770972729788624E-2</v>
      </c>
      <c r="AO22133" s="16">
        <v>9.0492054073338865E-2</v>
      </c>
      <c r="AP22133" s="16">
        <v>9.0213135416888732E-2</v>
      </c>
      <c r="AQ22133" s="16">
        <v>8.9934216760438973E-2</v>
      </c>
      <c r="AR22133" s="16">
        <v>8.9655298103989201E-2</v>
      </c>
      <c r="AS22133" s="16">
        <v>8.9376379447539067E-2</v>
      </c>
      <c r="AT22133" s="16">
        <v>8.9097460791089295E-2</v>
      </c>
      <c r="AU22133" s="16">
        <v>8.9097460791089295E-2</v>
      </c>
      <c r="AV22133" s="16">
        <v>8.9097460791089295E-2</v>
      </c>
      <c r="AW22133" s="16">
        <v>8.9097460791089295E-2</v>
      </c>
      <c r="AX22133" s="16">
        <v>8.9097460791089295E-2</v>
      </c>
      <c r="AY22133" s="16">
        <v>8.9097460791089295E-2</v>
      </c>
    </row>
    <row r="22134" spans="1:51" ht="14.75" x14ac:dyDescent="0.75">
      <c r="A22134" s="16" t="s">
        <v>674</v>
      </c>
      <c r="B22134" s="16"/>
      <c r="C22134" s="16" t="s">
        <v>675</v>
      </c>
      <c r="D22134" s="16" t="s">
        <v>520</v>
      </c>
      <c r="E22134" s="16" t="s">
        <v>711</v>
      </c>
      <c r="F22134" s="16" t="s">
        <v>713</v>
      </c>
      <c r="G22134" s="16"/>
      <c r="H22134" s="16"/>
      <c r="I22134" s="16"/>
      <c r="J22134" s="16"/>
      <c r="K22134" s="16" t="s">
        <v>685</v>
      </c>
      <c r="L22134" s="16"/>
      <c r="M22134" s="16"/>
      <c r="N22134" s="16" t="s">
        <v>46</v>
      </c>
      <c r="O22134" s="16" t="s">
        <v>463</v>
      </c>
      <c r="P22134" s="16" t="s">
        <v>464</v>
      </c>
      <c r="Q22134" s="16" t="s">
        <v>253</v>
      </c>
      <c r="R22134" s="16">
        <v>1</v>
      </c>
      <c r="S22134" s="16">
        <v>4.1541773564847586E-3</v>
      </c>
      <c r="T22134" s="16">
        <v>4.1722569745961131E-3</v>
      </c>
      <c r="U22134" s="16">
        <v>4.1903365927074294E-3</v>
      </c>
      <c r="V22134" s="16">
        <v>4.2084162108187474E-3</v>
      </c>
      <c r="W22134" s="16">
        <v>4.2303456634093231E-3</v>
      </c>
      <c r="X22134" s="16">
        <v>4.2522751159998632E-3</v>
      </c>
      <c r="Y22134" s="16">
        <v>4.2742045685904397E-3</v>
      </c>
      <c r="Z22134" s="16">
        <v>4.2961340211809798E-3</v>
      </c>
      <c r="AA22134" s="16">
        <v>4.3180634737715199E-3</v>
      </c>
      <c r="AB22134" s="16">
        <v>4.3399929263620964E-3</v>
      </c>
      <c r="AC22134" s="16">
        <v>4.36725207558189E-3</v>
      </c>
      <c r="AD22134" s="16">
        <v>4.3945112248017192E-3</v>
      </c>
      <c r="AE22134" s="16">
        <v>4.4217703740215128E-3</v>
      </c>
      <c r="AF22134" s="16">
        <v>4.4490295232413428E-3</v>
      </c>
      <c r="AG22134" s="16">
        <v>4.4762886724611364E-3</v>
      </c>
      <c r="AH22134" s="16">
        <v>4.5035478216809664E-3</v>
      </c>
      <c r="AI22134" s="16">
        <v>4.5382225110284693E-3</v>
      </c>
      <c r="AJ22134" s="16">
        <v>4.572897200375973E-3</v>
      </c>
      <c r="AK22134" s="16">
        <v>4.6075718897234767E-3</v>
      </c>
      <c r="AL22134" s="16">
        <v>4.6422465790709796E-3</v>
      </c>
      <c r="AM22134" s="16">
        <v>4.6769212684184833E-3</v>
      </c>
      <c r="AN22134" s="16">
        <v>4.7115959577659497E-3</v>
      </c>
      <c r="AO22134" s="16">
        <v>4.7566282802631267E-3</v>
      </c>
      <c r="AP22134" s="16">
        <v>4.8016606027602663E-3</v>
      </c>
      <c r="AQ22134" s="16">
        <v>4.8466929252574432E-3</v>
      </c>
      <c r="AR22134" s="16">
        <v>4.8917252477545829E-3</v>
      </c>
      <c r="AS22134" s="16">
        <v>4.9367575702517598E-3</v>
      </c>
      <c r="AT22134" s="16">
        <v>4.9817898927489003E-3</v>
      </c>
      <c r="AU22134" s="16">
        <v>4.9817898927489003E-3</v>
      </c>
      <c r="AV22134" s="16">
        <v>4.9817898927489003E-3</v>
      </c>
      <c r="AW22134" s="16">
        <v>4.9817898927489003E-3</v>
      </c>
      <c r="AX22134" s="16">
        <v>4.9817898927489003E-3</v>
      </c>
      <c r="AY22134" s="16">
        <v>4.9817898927489003E-3</v>
      </c>
    </row>
    <row r="22135" spans="1:51" ht="14.75" x14ac:dyDescent="0.75">
      <c r="A22135" s="16" t="s">
        <v>674</v>
      </c>
      <c r="B22135" s="16"/>
      <c r="C22135" s="16" t="s">
        <v>675</v>
      </c>
      <c r="D22135" s="16" t="s">
        <v>520</v>
      </c>
      <c r="E22135" s="16" t="s">
        <v>711</v>
      </c>
      <c r="F22135" s="16" t="s">
        <v>713</v>
      </c>
      <c r="G22135" s="16"/>
      <c r="H22135" s="16"/>
      <c r="I22135" s="16"/>
      <c r="J22135" s="16"/>
      <c r="K22135" s="16" t="s">
        <v>685</v>
      </c>
      <c r="L22135" s="16"/>
      <c r="M22135" s="16"/>
      <c r="N22135" s="16" t="s">
        <v>44</v>
      </c>
      <c r="O22135" s="16" t="s">
        <v>463</v>
      </c>
      <c r="P22135" s="16" t="s">
        <v>464</v>
      </c>
      <c r="Q22135" s="16" t="s">
        <v>253</v>
      </c>
      <c r="R22135" s="16">
        <v>1</v>
      </c>
      <c r="S22135" s="16">
        <v>1.9194153232791611E-2</v>
      </c>
      <c r="T22135" s="16">
        <v>1.9265799832058519E-2</v>
      </c>
      <c r="U22135" s="16">
        <v>1.933744643132547E-2</v>
      </c>
      <c r="V22135" s="16">
        <v>1.9409093030592389E-2</v>
      </c>
      <c r="W22135" s="16">
        <v>1.9480739629859349E-2</v>
      </c>
      <c r="X22135" s="16">
        <v>1.9577229275410359E-2</v>
      </c>
      <c r="Y22135" s="16">
        <v>1.9673718920961411E-2</v>
      </c>
      <c r="Z22135" s="16">
        <v>1.977020856651247E-2</v>
      </c>
      <c r="AA22135" s="16">
        <v>1.9866698212063529E-2</v>
      </c>
      <c r="AB22135" s="16">
        <v>1.996318785761458E-2</v>
      </c>
      <c r="AC22135" s="16">
        <v>2.0117851666113191E-2</v>
      </c>
      <c r="AD22135" s="16">
        <v>2.0272515474611799E-2</v>
      </c>
      <c r="AE22135" s="16">
        <v>2.0427179283110421E-2</v>
      </c>
      <c r="AF22135" s="16">
        <v>2.0581843091609028E-2</v>
      </c>
      <c r="AG22135" s="16">
        <v>2.073650690010764E-2</v>
      </c>
      <c r="AH22135" s="16">
        <v>2.1025003826907189E-2</v>
      </c>
      <c r="AI22135" s="16">
        <v>2.1313500753706738E-2</v>
      </c>
      <c r="AJ22135" s="16">
        <v>2.160199768050625E-2</v>
      </c>
      <c r="AK22135" s="16">
        <v>2.1890494607305789E-2</v>
      </c>
      <c r="AL22135" s="16">
        <v>2.2178991534105338E-2</v>
      </c>
      <c r="AM22135" s="16">
        <v>2.2775094121485269E-2</v>
      </c>
      <c r="AN22135" s="16">
        <v>2.337119670886521E-2</v>
      </c>
      <c r="AO22135" s="16">
        <v>2.3967299296245099E-2</v>
      </c>
      <c r="AP22135" s="16">
        <v>2.456340188362504E-2</v>
      </c>
      <c r="AQ22135" s="16">
        <v>2.515950447100497E-2</v>
      </c>
      <c r="AR22135" s="16">
        <v>2.647295305891317E-2</v>
      </c>
      <c r="AS22135" s="16">
        <v>2.7786401646821321E-2</v>
      </c>
      <c r="AT22135" s="16">
        <v>2.9099850234729521E-2</v>
      </c>
      <c r="AU22135" s="16">
        <v>3.041329882263772E-2</v>
      </c>
      <c r="AV22135" s="16">
        <v>3.1726747410545923E-2</v>
      </c>
      <c r="AW22135" s="16">
        <v>3.1726747410545923E-2</v>
      </c>
      <c r="AX22135" s="16">
        <v>3.1726747410545923E-2</v>
      </c>
      <c r="AY22135" s="16">
        <v>3.1726747410545923E-2</v>
      </c>
    </row>
    <row r="22136" spans="1:51" ht="14.75" x14ac:dyDescent="0.75">
      <c r="A22136" s="16" t="s">
        <v>674</v>
      </c>
      <c r="B22136" s="16"/>
      <c r="C22136" s="16" t="s">
        <v>675</v>
      </c>
      <c r="D22136" s="16" t="s">
        <v>520</v>
      </c>
      <c r="E22136" s="16" t="s">
        <v>711</v>
      </c>
      <c r="F22136" s="16" t="s">
        <v>713</v>
      </c>
      <c r="G22136" s="16"/>
      <c r="H22136" s="16"/>
      <c r="I22136" s="16"/>
      <c r="J22136" s="16"/>
      <c r="K22136" s="16" t="s">
        <v>685</v>
      </c>
      <c r="L22136" s="16"/>
      <c r="M22136" s="16"/>
      <c r="N22136" s="16" t="s">
        <v>50</v>
      </c>
      <c r="O22136" s="16" t="s">
        <v>463</v>
      </c>
      <c r="P22136" s="16" t="s">
        <v>464</v>
      </c>
      <c r="Q22136" s="16" t="s">
        <v>253</v>
      </c>
      <c r="R22136" s="16">
        <v>1</v>
      </c>
      <c r="S22136" s="16">
        <v>2.9474384591635538E-2</v>
      </c>
      <c r="T22136" s="16">
        <v>2.9481336450435949E-2</v>
      </c>
      <c r="U22136" s="16">
        <v>2.948828830923635E-2</v>
      </c>
      <c r="V22136" s="16">
        <v>2.9495240168036799E-2</v>
      </c>
      <c r="W22136" s="16">
        <v>2.9524677764533751E-2</v>
      </c>
      <c r="X22136" s="16">
        <v>2.9554115361030701E-2</v>
      </c>
      <c r="Y22136" s="16">
        <v>2.9583552957527681E-2</v>
      </c>
      <c r="Z22136" s="16">
        <v>2.9612990554024641E-2</v>
      </c>
      <c r="AA22136" s="16">
        <v>2.9642428150521628E-2</v>
      </c>
      <c r="AB22136" s="16">
        <v>2.9671865747018581E-2</v>
      </c>
      <c r="AC22136" s="16">
        <v>2.9763875907488909E-2</v>
      </c>
      <c r="AD22136" s="16">
        <v>2.9855886067959189E-2</v>
      </c>
      <c r="AE22136" s="16">
        <v>2.994789622842952E-2</v>
      </c>
      <c r="AF22136" s="16">
        <v>3.0039906388899841E-2</v>
      </c>
      <c r="AG22136" s="16">
        <v>3.0131916549370159E-2</v>
      </c>
      <c r="AH22136" s="16">
        <v>3.0223926709840459E-2</v>
      </c>
      <c r="AI22136" s="16">
        <v>3.0488891676440921E-2</v>
      </c>
      <c r="AJ22136" s="16">
        <v>3.0753856643041401E-2</v>
      </c>
      <c r="AK22136" s="16">
        <v>3.101882160964187E-2</v>
      </c>
      <c r="AL22136" s="16">
        <v>3.1283786576242339E-2</v>
      </c>
      <c r="AM22136" s="16">
        <v>3.1548751542842819E-2</v>
      </c>
      <c r="AN22136" s="16">
        <v>3.1813716509443292E-2</v>
      </c>
      <c r="AO22136" s="16">
        <v>3.2555801800784129E-2</v>
      </c>
      <c r="AP22136" s="16">
        <v>3.3297887092124931E-2</v>
      </c>
      <c r="AQ22136" s="16">
        <v>3.4039972383465733E-2</v>
      </c>
      <c r="AR22136" s="16">
        <v>3.4782057674806563E-2</v>
      </c>
      <c r="AS22136" s="16">
        <v>3.5524142966147372E-2</v>
      </c>
      <c r="AT22136" s="16">
        <v>3.626622825748816E-2</v>
      </c>
      <c r="AU22136" s="16">
        <v>3.626622825748816E-2</v>
      </c>
      <c r="AV22136" s="16">
        <v>3.626622825748816E-2</v>
      </c>
      <c r="AW22136" s="16">
        <v>3.626622825748816E-2</v>
      </c>
      <c r="AX22136" s="16">
        <v>3.626622825748816E-2</v>
      </c>
      <c r="AY22136" s="16">
        <v>3.626622825748816E-2</v>
      </c>
    </row>
    <row r="22137" spans="1:51" ht="14.75" x14ac:dyDescent="0.75">
      <c r="A22137" s="16" t="s">
        <v>674</v>
      </c>
      <c r="B22137" s="16"/>
      <c r="C22137" s="16" t="s">
        <v>675</v>
      </c>
      <c r="D22137" s="16" t="s">
        <v>520</v>
      </c>
      <c r="E22137" s="16" t="s">
        <v>711</v>
      </c>
      <c r="F22137" s="16" t="s">
        <v>713</v>
      </c>
      <c r="G22137" s="16"/>
      <c r="H22137" s="16"/>
      <c r="I22137" s="16"/>
      <c r="J22137" s="16"/>
      <c r="K22137" s="16" t="s">
        <v>685</v>
      </c>
      <c r="L22137" s="16"/>
      <c r="M22137" s="16"/>
      <c r="N22137" s="16" t="s">
        <v>52</v>
      </c>
      <c r="O22137" s="16" t="s">
        <v>463</v>
      </c>
      <c r="P22137" s="16" t="s">
        <v>464</v>
      </c>
      <c r="Q22137" s="16" t="s">
        <v>253</v>
      </c>
      <c r="R22137" s="16">
        <v>1</v>
      </c>
      <c r="S22137" s="16">
        <v>2.4791336319997099E-2</v>
      </c>
      <c r="T22137" s="16">
        <v>2.4737607770735779E-2</v>
      </c>
      <c r="U22137" s="16">
        <v>2.468387922147447E-2</v>
      </c>
      <c r="V22137" s="16">
        <v>2.463015067221316E-2</v>
      </c>
      <c r="W22137" s="16">
        <v>2.4576422122951889E-2</v>
      </c>
      <c r="X22137" s="16">
        <v>2.4500178419913018E-2</v>
      </c>
      <c r="Y22137" s="16">
        <v>2.4423934716874141E-2</v>
      </c>
      <c r="Z22137" s="16">
        <v>2.4347691013835271E-2</v>
      </c>
      <c r="AA22137" s="16">
        <v>2.4271447310796401E-2</v>
      </c>
      <c r="AB22137" s="16">
        <v>2.419520360775753E-2</v>
      </c>
      <c r="AC22137" s="16">
        <v>2.4081544103301589E-2</v>
      </c>
      <c r="AD22137" s="16">
        <v>2.3967884598845621E-2</v>
      </c>
      <c r="AE22137" s="16">
        <v>2.385422509438969E-2</v>
      </c>
      <c r="AF22137" s="16">
        <v>2.374056558993376E-2</v>
      </c>
      <c r="AG22137" s="16">
        <v>2.3626906085477819E-2</v>
      </c>
      <c r="AH22137" s="16">
        <v>2.3449906559083911E-2</v>
      </c>
      <c r="AI22137" s="16">
        <v>2.3272907032689999E-2</v>
      </c>
      <c r="AJ22137" s="16">
        <v>2.3095907506296091E-2</v>
      </c>
      <c r="AK22137" s="16">
        <v>2.2918907979902179E-2</v>
      </c>
      <c r="AL22137" s="16">
        <v>2.2741908453508271E-2</v>
      </c>
      <c r="AM22137" s="16">
        <v>2.2454230282593191E-2</v>
      </c>
      <c r="AN22137" s="16">
        <v>2.2166552111678148E-2</v>
      </c>
      <c r="AO22137" s="16">
        <v>2.1878873940763072E-2</v>
      </c>
      <c r="AP22137" s="16">
        <v>2.1591195769847991E-2</v>
      </c>
      <c r="AQ22137" s="16">
        <v>2.1303517598932911E-2</v>
      </c>
      <c r="AR22137" s="16">
        <v>2.0809398342625528E-2</v>
      </c>
      <c r="AS22137" s="16">
        <v>2.0315279086318111E-2</v>
      </c>
      <c r="AT22137" s="16">
        <v>1.9821159830010732E-2</v>
      </c>
      <c r="AU22137" s="16">
        <v>1.9327040573703311E-2</v>
      </c>
      <c r="AV22137" s="16">
        <v>1.88329213173959E-2</v>
      </c>
      <c r="AW22137" s="16">
        <v>1.88329213173959E-2</v>
      </c>
      <c r="AX22137" s="16">
        <v>1.88329213173959E-2</v>
      </c>
      <c r="AY22137" s="16">
        <v>1.88329213173959E-2</v>
      </c>
    </row>
    <row r="22138" spans="1:51" ht="14.75" x14ac:dyDescent="0.75">
      <c r="A22138" s="16" t="s">
        <v>674</v>
      </c>
      <c r="B22138" s="16"/>
      <c r="C22138" s="16" t="s">
        <v>675</v>
      </c>
      <c r="D22138" s="16" t="s">
        <v>520</v>
      </c>
      <c r="E22138" s="16" t="s">
        <v>711</v>
      </c>
      <c r="F22138" s="16" t="s">
        <v>713</v>
      </c>
      <c r="G22138" s="16"/>
      <c r="H22138" s="16"/>
      <c r="I22138" s="16"/>
      <c r="J22138" s="16"/>
      <c r="K22138" s="16" t="s">
        <v>685</v>
      </c>
      <c r="L22138" s="16"/>
      <c r="M22138" s="16"/>
      <c r="N22138" s="16" t="s">
        <v>56</v>
      </c>
      <c r="O22138" s="16" t="s">
        <v>463</v>
      </c>
      <c r="P22138" s="16" t="s">
        <v>464</v>
      </c>
      <c r="Q22138" s="16" t="s">
        <v>253</v>
      </c>
      <c r="R22138" s="16">
        <v>1</v>
      </c>
      <c r="S22138" s="16">
        <v>0.28115379933794632</v>
      </c>
      <c r="T22138" s="16">
        <v>0.280970359051056</v>
      </c>
      <c r="U22138" s="16">
        <v>0.28078691876416612</v>
      </c>
      <c r="V22138" s="16">
        <v>0.28060347847727579</v>
      </c>
      <c r="W22138" s="16">
        <v>0.28030852867586248</v>
      </c>
      <c r="X22138" s="16">
        <v>0.28001357887444961</v>
      </c>
      <c r="Y22138" s="16">
        <v>0.27971862907303618</v>
      </c>
      <c r="Z22138" s="16">
        <v>0.27942367927162293</v>
      </c>
      <c r="AA22138" s="16">
        <v>0.27912872947020972</v>
      </c>
      <c r="AB22138" s="16">
        <v>0.27883377966879669</v>
      </c>
      <c r="AC22138" s="16">
        <v>0.27841867803180559</v>
      </c>
      <c r="AD22138" s="16">
        <v>0.27800357639481488</v>
      </c>
      <c r="AE22138" s="16">
        <v>0.27758847475782428</v>
      </c>
      <c r="AF22138" s="16">
        <v>0.27717337312083318</v>
      </c>
      <c r="AG22138" s="16">
        <v>0.27675827148384252</v>
      </c>
      <c r="AH22138" s="16">
        <v>0.27634316984685142</v>
      </c>
      <c r="AI22138" s="16">
        <v>0.27583873952288102</v>
      </c>
      <c r="AJ22138" s="16">
        <v>0.2753343091989105</v>
      </c>
      <c r="AK22138" s="16">
        <v>0.27482987887493959</v>
      </c>
      <c r="AL22138" s="16">
        <v>0.27432544855096919</v>
      </c>
      <c r="AM22138" s="16">
        <v>0.27382101822699839</v>
      </c>
      <c r="AN22138" s="16">
        <v>0.27331658790302787</v>
      </c>
      <c r="AO22138" s="16">
        <v>0.27281215757905708</v>
      </c>
      <c r="AP22138" s="16">
        <v>0.27203509050308028</v>
      </c>
      <c r="AQ22138" s="16">
        <v>0.27125802342710348</v>
      </c>
      <c r="AR22138" s="16">
        <v>0.2704809563511264</v>
      </c>
      <c r="AS22138" s="16">
        <v>0.26970388927514932</v>
      </c>
      <c r="AT22138" s="16">
        <v>0.26892682219917252</v>
      </c>
      <c r="AU22138" s="16">
        <v>0.26814975512319528</v>
      </c>
      <c r="AV22138" s="16">
        <v>0.26814975512319528</v>
      </c>
      <c r="AW22138" s="16">
        <v>0.26814975512319528</v>
      </c>
      <c r="AX22138" s="16">
        <v>0.26814975512319528</v>
      </c>
      <c r="AY22138" s="16">
        <v>0.26814975512319528</v>
      </c>
    </row>
    <row r="22139" spans="1:51" ht="14.75" x14ac:dyDescent="0.75">
      <c r="A22139" s="16" t="s">
        <v>674</v>
      </c>
      <c r="B22139" s="16"/>
      <c r="C22139" s="16" t="s">
        <v>675</v>
      </c>
      <c r="D22139" s="16" t="s">
        <v>520</v>
      </c>
      <c r="E22139" s="16" t="s">
        <v>711</v>
      </c>
      <c r="F22139" s="16" t="s">
        <v>713</v>
      </c>
      <c r="G22139" s="16"/>
      <c r="H22139" s="16"/>
      <c r="I22139" s="16"/>
      <c r="J22139" s="16"/>
      <c r="K22139" s="16" t="s">
        <v>685</v>
      </c>
      <c r="L22139" s="16"/>
      <c r="M22139" s="16"/>
      <c r="N22139" s="16" t="s">
        <v>54</v>
      </c>
      <c r="O22139" s="16" t="s">
        <v>463</v>
      </c>
      <c r="P22139" s="16" t="s">
        <v>464</v>
      </c>
      <c r="Q22139" s="16" t="s">
        <v>253</v>
      </c>
      <c r="R22139" s="16">
        <v>1</v>
      </c>
      <c r="S22139" s="16">
        <v>0.17900685875285691</v>
      </c>
      <c r="T22139" s="16">
        <v>0.17786625078867591</v>
      </c>
      <c r="U22139" s="16">
        <v>0.17672564282449449</v>
      </c>
      <c r="V22139" s="16">
        <v>0.17558503486031349</v>
      </c>
      <c r="W22139" s="16">
        <v>0.1744444268961324</v>
      </c>
      <c r="X22139" s="16">
        <v>0.17331754943231631</v>
      </c>
      <c r="Y22139" s="16">
        <v>0.1721906719684998</v>
      </c>
      <c r="Z22139" s="16">
        <v>0.17106379450468359</v>
      </c>
      <c r="AA22139" s="16">
        <v>0.1699369170408675</v>
      </c>
      <c r="AB22139" s="16">
        <v>0.1688100395770514</v>
      </c>
      <c r="AC22139" s="16">
        <v>0.16768316211323489</v>
      </c>
      <c r="AD22139" s="16">
        <v>0.1665562846494188</v>
      </c>
      <c r="AE22139" s="16">
        <v>0.1650398047561219</v>
      </c>
      <c r="AF22139" s="16">
        <v>0.16352332486282539</v>
      </c>
      <c r="AG22139" s="16">
        <v>0.1620068449695285</v>
      </c>
      <c r="AH22139" s="16">
        <v>0.16049036507623171</v>
      </c>
      <c r="AI22139" s="16">
        <v>0.15897388518293479</v>
      </c>
      <c r="AJ22139" s="16">
        <v>0.15745740528963789</v>
      </c>
      <c r="AK22139" s="16">
        <v>0.15570757718054001</v>
      </c>
      <c r="AL22139" s="16">
        <v>0.15395774907144211</v>
      </c>
      <c r="AM22139" s="16">
        <v>0.15220792096234409</v>
      </c>
      <c r="AN22139" s="16">
        <v>0.1504580928532458</v>
      </c>
      <c r="AO22139" s="16">
        <v>0.14870826474414789</v>
      </c>
      <c r="AP22139" s="16">
        <v>0.14695843663505001</v>
      </c>
      <c r="AQ22139" s="16">
        <v>0.14494226061225271</v>
      </c>
      <c r="AR22139" s="16">
        <v>0.14292608458945549</v>
      </c>
      <c r="AS22139" s="16">
        <v>0.140909908566658</v>
      </c>
      <c r="AT22139" s="16">
        <v>0.13889373254386081</v>
      </c>
      <c r="AU22139" s="16">
        <v>0.13687755652106359</v>
      </c>
      <c r="AV22139" s="16">
        <v>0.1348613804982664</v>
      </c>
      <c r="AW22139" s="16">
        <v>0.1348613804982664</v>
      </c>
      <c r="AX22139" s="16">
        <v>0.1348613804982664</v>
      </c>
      <c r="AY22139" s="16">
        <v>0.1348613804982664</v>
      </c>
    </row>
    <row r="22140" spans="1:51" ht="14.75" x14ac:dyDescent="0.75">
      <c r="A22140" s="16" t="s">
        <v>674</v>
      </c>
      <c r="B22140" s="16"/>
      <c r="C22140" s="16" t="s">
        <v>675</v>
      </c>
      <c r="D22140" s="16" t="s">
        <v>520</v>
      </c>
      <c r="E22140" s="16" t="s">
        <v>711</v>
      </c>
      <c r="F22140" s="16" t="s">
        <v>713</v>
      </c>
      <c r="G22140" s="16"/>
      <c r="H22140" s="16"/>
      <c r="I22140" s="16"/>
      <c r="J22140" s="16"/>
      <c r="K22140" s="16" t="s">
        <v>685</v>
      </c>
      <c r="L22140" s="16"/>
      <c r="M22140" s="16"/>
      <c r="N22140" s="16" t="s">
        <v>58</v>
      </c>
      <c r="O22140" s="16" t="s">
        <v>463</v>
      </c>
      <c r="P22140" s="16" t="s">
        <v>464</v>
      </c>
      <c r="Q22140" s="16" t="s">
        <v>253</v>
      </c>
      <c r="R22140" s="16">
        <v>1</v>
      </c>
      <c r="S22140" s="16">
        <v>0.18634071974208311</v>
      </c>
      <c r="T22140" s="16">
        <v>0.18673919333021441</v>
      </c>
      <c r="U22140" s="16">
        <v>0.1871376669183461</v>
      </c>
      <c r="V22140" s="16">
        <v>0.18753614050647741</v>
      </c>
      <c r="W22140" s="16">
        <v>0.1879346140946091</v>
      </c>
      <c r="X22140" s="16">
        <v>0.18833308768274029</v>
      </c>
      <c r="Y22140" s="16">
        <v>0.18873156127087171</v>
      </c>
      <c r="Z22140" s="16">
        <v>0.18918118941661169</v>
      </c>
      <c r="AA22140" s="16">
        <v>0.1896308175623517</v>
      </c>
      <c r="AB22140" s="16">
        <v>0.19008044570809141</v>
      </c>
      <c r="AC22140" s="16">
        <v>0.19053007385383139</v>
      </c>
      <c r="AD22140" s="16">
        <v>0.19097970199957151</v>
      </c>
      <c r="AE22140" s="16">
        <v>0.19142933014531111</v>
      </c>
      <c r="AF22140" s="16">
        <v>0.1918789582910512</v>
      </c>
      <c r="AG22140" s="16">
        <v>0.19232858643679121</v>
      </c>
      <c r="AH22140" s="16">
        <v>0.19277821458253089</v>
      </c>
      <c r="AI22140" s="16">
        <v>0.1932278427282709</v>
      </c>
      <c r="AJ22140" s="16">
        <v>0.19372570763570751</v>
      </c>
      <c r="AK22140" s="16">
        <v>0.19422357254314371</v>
      </c>
      <c r="AL22140" s="16">
        <v>0.19472143745058029</v>
      </c>
      <c r="AM22140" s="16">
        <v>0.19521930235801691</v>
      </c>
      <c r="AN22140" s="16">
        <v>0.19571716726545349</v>
      </c>
      <c r="AO22140" s="16">
        <v>0.1962150321728898</v>
      </c>
      <c r="AP22140" s="16">
        <v>0.19671289708032641</v>
      </c>
      <c r="AQ22140" s="16">
        <v>0.19721076198776291</v>
      </c>
      <c r="AR22140" s="16">
        <v>0.19770862689519919</v>
      </c>
      <c r="AS22140" s="16">
        <v>0.1982064918026358</v>
      </c>
      <c r="AT22140" s="16">
        <v>0.1982064918026358</v>
      </c>
      <c r="AU22140" s="16">
        <v>0.1982064918026358</v>
      </c>
      <c r="AV22140" s="16">
        <v>0.1982064918026358</v>
      </c>
      <c r="AW22140" s="16">
        <v>0.1982064918026358</v>
      </c>
      <c r="AX22140" s="16">
        <v>0.1982064918026358</v>
      </c>
      <c r="AY22140" s="16">
        <v>0.1982064918026358</v>
      </c>
    </row>
    <row r="22141" spans="1:51" ht="14.75" x14ac:dyDescent="0.75">
      <c r="A22141" s="16" t="s">
        <v>674</v>
      </c>
      <c r="B22141" s="16"/>
      <c r="C22141" s="16" t="s">
        <v>675</v>
      </c>
      <c r="D22141" s="16" t="s">
        <v>520</v>
      </c>
      <c r="E22141" s="16" t="s">
        <v>711</v>
      </c>
      <c r="F22141" s="16" t="s">
        <v>713</v>
      </c>
      <c r="G22141" s="16"/>
      <c r="H22141" s="16"/>
      <c r="I22141" s="16"/>
      <c r="J22141" s="16"/>
      <c r="K22141" s="16" t="s">
        <v>685</v>
      </c>
      <c r="L22141" s="16"/>
      <c r="M22141" s="16"/>
      <c r="N22141" s="16" t="s">
        <v>72</v>
      </c>
      <c r="O22141" s="16" t="s">
        <v>463</v>
      </c>
      <c r="P22141" s="16" t="s">
        <v>464</v>
      </c>
      <c r="Q22141" s="16" t="s">
        <v>253</v>
      </c>
      <c r="R22141" s="16">
        <v>1</v>
      </c>
      <c r="S22141" s="16">
        <v>0.14631579842113479</v>
      </c>
      <c r="T22141" s="16">
        <v>0.14550469158591231</v>
      </c>
      <c r="U22141" s="16">
        <v>0.14469358475068969</v>
      </c>
      <c r="V22141" s="16">
        <v>0.14388247791546679</v>
      </c>
      <c r="W22141" s="16">
        <v>0.14309256913636231</v>
      </c>
      <c r="X22141" s="16">
        <v>0.14230266035725739</v>
      </c>
      <c r="Y22141" s="16">
        <v>0.14151275157815249</v>
      </c>
      <c r="Z22141" s="16">
        <v>0.1407228427990477</v>
      </c>
      <c r="AA22141" s="16">
        <v>0.13993293401994281</v>
      </c>
      <c r="AB22141" s="16">
        <v>0.13914302524083791</v>
      </c>
      <c r="AC22141" s="16">
        <v>0.1383531164617334</v>
      </c>
      <c r="AD22141" s="16">
        <v>0.13730557061208859</v>
      </c>
      <c r="AE22141" s="16">
        <v>0.13625802476244381</v>
      </c>
      <c r="AF22141" s="16">
        <v>0.13521047891279939</v>
      </c>
      <c r="AG22141" s="16">
        <v>0.1341629330631546</v>
      </c>
      <c r="AH22141" s="16">
        <v>0.13311538721351021</v>
      </c>
      <c r="AI22141" s="16">
        <v>0.1320678413638654</v>
      </c>
      <c r="AJ22141" s="16">
        <v>0.1310468521889582</v>
      </c>
      <c r="AK22141" s="16">
        <v>0.130025863014051</v>
      </c>
      <c r="AL22141" s="16">
        <v>0.1290048738391435</v>
      </c>
      <c r="AM22141" s="16">
        <v>0.12798388466423641</v>
      </c>
      <c r="AN22141" s="16">
        <v>0.12696289548932921</v>
      </c>
      <c r="AO22141" s="16">
        <v>0.12594190631442201</v>
      </c>
      <c r="AP22141" s="16">
        <v>0.12492091713951479</v>
      </c>
      <c r="AQ22141" s="16">
        <v>0.12356677945917841</v>
      </c>
      <c r="AR22141" s="16">
        <v>0.1222126417788419</v>
      </c>
      <c r="AS22141" s="16">
        <v>0.12085850409850581</v>
      </c>
      <c r="AT22141" s="16">
        <v>0.11950436641816931</v>
      </c>
      <c r="AU22141" s="16">
        <v>0.1181502287378328</v>
      </c>
      <c r="AV22141" s="16">
        <v>0.1167960910574964</v>
      </c>
      <c r="AW22141" s="16">
        <v>0.1167960910574964</v>
      </c>
      <c r="AX22141" s="16">
        <v>0.1167960910574964</v>
      </c>
      <c r="AY22141" s="16">
        <v>0.1167960910574964</v>
      </c>
    </row>
    <row r="22142" spans="1:51" ht="14.75" x14ac:dyDescent="0.75">
      <c r="A22142" s="16" t="s">
        <v>674</v>
      </c>
      <c r="B22142" s="16"/>
      <c r="C22142" s="16" t="s">
        <v>675</v>
      </c>
      <c r="D22142" s="16" t="s">
        <v>520</v>
      </c>
      <c r="E22142" s="16" t="s">
        <v>711</v>
      </c>
      <c r="F22142" s="16" t="s">
        <v>713</v>
      </c>
      <c r="G22142" s="16"/>
      <c r="H22142" s="16"/>
      <c r="I22142" s="16"/>
      <c r="J22142" s="16"/>
      <c r="K22142" s="16" t="s">
        <v>685</v>
      </c>
      <c r="L22142" s="16"/>
      <c r="M22142" s="16"/>
      <c r="N22142" s="16" t="s">
        <v>75</v>
      </c>
      <c r="O22142" s="16" t="s">
        <v>463</v>
      </c>
      <c r="P22142" s="16" t="s">
        <v>464</v>
      </c>
      <c r="Q22142" s="16" t="s">
        <v>253</v>
      </c>
      <c r="R22142" s="16">
        <v>1</v>
      </c>
      <c r="S22142" s="16">
        <v>1.261490635588011E-2</v>
      </c>
      <c r="T22142" s="16">
        <v>1.2566230273532829E-2</v>
      </c>
      <c r="U22142" s="16">
        <v>1.2517554191185561E-2</v>
      </c>
      <c r="V22142" s="16">
        <v>1.246887810883829E-2</v>
      </c>
      <c r="W22142" s="16">
        <v>1.2409032605222921E-2</v>
      </c>
      <c r="X22142" s="16">
        <v>1.234918710160755E-2</v>
      </c>
      <c r="Y22142" s="16">
        <v>1.228934159799221E-2</v>
      </c>
      <c r="Z22142" s="16">
        <v>1.2229496094376841E-2</v>
      </c>
      <c r="AA22142" s="16">
        <v>1.216965059076151E-2</v>
      </c>
      <c r="AB22142" s="16">
        <v>1.2109805087146141E-2</v>
      </c>
      <c r="AC22142" s="16">
        <v>1.2036284063773901E-2</v>
      </c>
      <c r="AD22142" s="16">
        <v>1.196276304040165E-2</v>
      </c>
      <c r="AE22142" s="16">
        <v>1.188924201702945E-2</v>
      </c>
      <c r="AF22142" s="16">
        <v>1.18157209936572E-2</v>
      </c>
      <c r="AG22142" s="16">
        <v>1.174219997028496E-2</v>
      </c>
      <c r="AH22142" s="16">
        <v>1.166867894691271E-2</v>
      </c>
      <c r="AI22142" s="16">
        <v>1.1591038697741691E-2</v>
      </c>
      <c r="AJ22142" s="16">
        <v>1.1513398448570701E-2</v>
      </c>
      <c r="AK22142" s="16">
        <v>1.1435758199399669E-2</v>
      </c>
      <c r="AL22142" s="16">
        <v>1.135811795022865E-2</v>
      </c>
      <c r="AM22142" s="16">
        <v>1.1280477701057621E-2</v>
      </c>
      <c r="AN22142" s="16">
        <v>1.1202837451886631E-2</v>
      </c>
      <c r="AO22142" s="16">
        <v>1.1125197202715599E-2</v>
      </c>
      <c r="AP22142" s="16">
        <v>1.100635494471836E-2</v>
      </c>
      <c r="AQ22142" s="16">
        <v>1.0887512686721111E-2</v>
      </c>
      <c r="AR22142" s="16">
        <v>1.076867042872386E-2</v>
      </c>
      <c r="AS22142" s="16">
        <v>1.064982817072662E-2</v>
      </c>
      <c r="AT22142" s="16">
        <v>1.0530985912729369E-2</v>
      </c>
      <c r="AU22142" s="16">
        <v>1.041214365473209E-2</v>
      </c>
      <c r="AV22142" s="16">
        <v>1.041214365473209E-2</v>
      </c>
      <c r="AW22142" s="16">
        <v>1.041214365473209E-2</v>
      </c>
      <c r="AX22142" s="16">
        <v>1.041214365473209E-2</v>
      </c>
      <c r="AY22142" s="16">
        <v>1.041214365473209E-2</v>
      </c>
    </row>
    <row r="22143" spans="1:51" ht="14.75" x14ac:dyDescent="0.75">
      <c r="A22143" s="16" t="s">
        <v>674</v>
      </c>
      <c r="B22143" s="16"/>
      <c r="C22143" s="16" t="s">
        <v>675</v>
      </c>
      <c r="D22143" s="16" t="s">
        <v>520</v>
      </c>
      <c r="E22143" s="16" t="s">
        <v>711</v>
      </c>
      <c r="F22143" s="16" t="s">
        <v>713</v>
      </c>
      <c r="G22143" s="16"/>
      <c r="H22143" s="16"/>
      <c r="I22143" s="16"/>
      <c r="J22143" s="16"/>
      <c r="K22143" s="16" t="s">
        <v>685</v>
      </c>
      <c r="L22143" s="16"/>
      <c r="M22143" s="16"/>
      <c r="N22143" s="16" t="s">
        <v>60</v>
      </c>
      <c r="O22143" s="16" t="s">
        <v>463</v>
      </c>
      <c r="P22143" s="16" t="s">
        <v>464</v>
      </c>
      <c r="Q22143" s="16" t="s">
        <v>253</v>
      </c>
      <c r="R22143" s="16">
        <v>1</v>
      </c>
      <c r="S22143" s="16">
        <v>0.2028835885769539</v>
      </c>
      <c r="T22143" s="16">
        <v>0.2021324394462182</v>
      </c>
      <c r="U22143" s="16">
        <v>0.2013812903154826</v>
      </c>
      <c r="V22143" s="16">
        <v>0.2006301411847469</v>
      </c>
      <c r="W22143" s="16">
        <v>0.1997878720667815</v>
      </c>
      <c r="X22143" s="16">
        <v>0.19894560294881619</v>
      </c>
      <c r="Y22143" s="16">
        <v>0.1981033338308508</v>
      </c>
      <c r="Z22143" s="16">
        <v>0.1972610647128854</v>
      </c>
      <c r="AA22143" s="16">
        <v>0.1964187955949197</v>
      </c>
      <c r="AB22143" s="16">
        <v>0.19557652647695431</v>
      </c>
      <c r="AC22143" s="16">
        <v>0.1946346379144922</v>
      </c>
      <c r="AD22143" s="16">
        <v>0.1936927493520301</v>
      </c>
      <c r="AE22143" s="16">
        <v>0.19275086078956799</v>
      </c>
      <c r="AF22143" s="16">
        <v>0.19180897222710561</v>
      </c>
      <c r="AG22143" s="16">
        <v>0.1908670836646435</v>
      </c>
      <c r="AH22143" s="16">
        <v>0.18992519510218131</v>
      </c>
      <c r="AI22143" s="16">
        <v>0.18887529338293621</v>
      </c>
      <c r="AJ22143" s="16">
        <v>0.1878253916636915</v>
      </c>
      <c r="AK22143" s="16">
        <v>0.18677548994444629</v>
      </c>
      <c r="AL22143" s="16">
        <v>0.1857255882252016</v>
      </c>
      <c r="AM22143" s="16">
        <v>0.18467568650595639</v>
      </c>
      <c r="AN22143" s="16">
        <v>0.18362578478671129</v>
      </c>
      <c r="AO22143" s="16">
        <v>0.18246026914426081</v>
      </c>
      <c r="AP22143" s="16">
        <v>0.1812947535018099</v>
      </c>
      <c r="AQ22143" s="16">
        <v>0.18012923785935939</v>
      </c>
      <c r="AR22143" s="16">
        <v>0.17896372221690859</v>
      </c>
      <c r="AS22143" s="16">
        <v>0.17779820657445811</v>
      </c>
      <c r="AT22143" s="16">
        <v>0.1766326909320072</v>
      </c>
      <c r="AU22143" s="16">
        <v>0.1766326909320072</v>
      </c>
      <c r="AV22143" s="16">
        <v>0.1766326909320072</v>
      </c>
      <c r="AW22143" s="16">
        <v>0.1766326909320072</v>
      </c>
      <c r="AX22143" s="16">
        <v>0.1766326909320072</v>
      </c>
      <c r="AY22143" s="16">
        <v>0.1766326909320072</v>
      </c>
    </row>
    <row r="22144" spans="1:51" ht="14.75" x14ac:dyDescent="0.75">
      <c r="A22144" s="16" t="s">
        <v>674</v>
      </c>
      <c r="B22144" s="16"/>
      <c r="C22144" s="16" t="s">
        <v>675</v>
      </c>
      <c r="D22144" s="16" t="s">
        <v>520</v>
      </c>
      <c r="E22144" s="16" t="s">
        <v>711</v>
      </c>
      <c r="F22144" s="16" t="s">
        <v>713</v>
      </c>
      <c r="G22144" s="16"/>
      <c r="H22144" s="16"/>
      <c r="I22144" s="16"/>
      <c r="J22144" s="16"/>
      <c r="K22144" s="16" t="s">
        <v>685</v>
      </c>
      <c r="L22144" s="16"/>
      <c r="M22144" s="16"/>
      <c r="N22144" s="16" t="s">
        <v>64</v>
      </c>
      <c r="O22144" s="16" t="s">
        <v>463</v>
      </c>
      <c r="P22144" s="16" t="s">
        <v>464</v>
      </c>
      <c r="Q22144" s="16" t="s">
        <v>253</v>
      </c>
      <c r="R22144" s="16">
        <v>1</v>
      </c>
      <c r="S22144" s="16">
        <v>7.7739281106185597E-3</v>
      </c>
      <c r="T22144" s="16">
        <v>7.8564384716398542E-3</v>
      </c>
      <c r="U22144" s="16">
        <v>7.9389488326611461E-3</v>
      </c>
      <c r="V22144" s="16">
        <v>8.0214591936824398E-3</v>
      </c>
      <c r="W22144" s="16">
        <v>8.1499117978914154E-3</v>
      </c>
      <c r="X22144" s="16">
        <v>8.2783644021004292E-3</v>
      </c>
      <c r="Y22144" s="16">
        <v>8.4068170063094066E-3</v>
      </c>
      <c r="Z22144" s="16">
        <v>8.5352696105184204E-3</v>
      </c>
      <c r="AA22144" s="16">
        <v>8.663722214727396E-3</v>
      </c>
      <c r="AB22144" s="16">
        <v>8.7921748189364098E-3</v>
      </c>
      <c r="AC22144" s="16">
        <v>8.9206274231453855E-3</v>
      </c>
      <c r="AD22144" s="16">
        <v>9.211053831663053E-3</v>
      </c>
      <c r="AE22144" s="16">
        <v>9.5014802401806823E-3</v>
      </c>
      <c r="AF22144" s="16">
        <v>9.7919066486983498E-3</v>
      </c>
      <c r="AG22144" s="16">
        <v>1.0082333057215981E-2</v>
      </c>
      <c r="AH22144" s="16">
        <v>1.037275946573361E-2</v>
      </c>
      <c r="AI22144" s="16">
        <v>1.0663185874251279E-2</v>
      </c>
      <c r="AJ22144" s="16">
        <v>1.124923636411109E-2</v>
      </c>
      <c r="AK22144" s="16">
        <v>1.183528685397091E-2</v>
      </c>
      <c r="AL22144" s="16">
        <v>1.242133734383076E-2</v>
      </c>
      <c r="AM22144" s="16">
        <v>1.3007387833690581E-2</v>
      </c>
      <c r="AN22144" s="16">
        <v>1.3593438323550399E-2</v>
      </c>
      <c r="AO22144" s="16">
        <v>1.4179488813410249E-2</v>
      </c>
      <c r="AP22144" s="16">
        <v>1.5387063447600279E-2</v>
      </c>
      <c r="AQ22144" s="16">
        <v>1.659463808179034E-2</v>
      </c>
      <c r="AR22144" s="16">
        <v>1.7802212715980401E-2</v>
      </c>
      <c r="AS22144" s="16">
        <v>1.9009787350170431E-2</v>
      </c>
      <c r="AT22144" s="16">
        <v>2.0217361984360489E-2</v>
      </c>
      <c r="AU22144" s="16">
        <v>2.142493661855056E-2</v>
      </c>
      <c r="AV22144" s="16">
        <v>2.142493661855056E-2</v>
      </c>
      <c r="AW22144" s="16">
        <v>2.142493661855056E-2</v>
      </c>
      <c r="AX22144" s="16">
        <v>2.142493661855056E-2</v>
      </c>
      <c r="AY22144" s="16">
        <v>2.142493661855056E-2</v>
      </c>
    </row>
    <row r="22145" spans="1:51" ht="14.75" x14ac:dyDescent="0.75">
      <c r="A22145" s="16" t="s">
        <v>674</v>
      </c>
      <c r="B22145" s="16"/>
      <c r="C22145" s="16" t="s">
        <v>675</v>
      </c>
      <c r="D22145" s="16" t="s">
        <v>520</v>
      </c>
      <c r="E22145" s="16" t="s">
        <v>711</v>
      </c>
      <c r="F22145" s="16" t="s">
        <v>713</v>
      </c>
      <c r="G22145" s="16"/>
      <c r="H22145" s="16"/>
      <c r="I22145" s="16"/>
      <c r="J22145" s="16"/>
      <c r="K22145" s="16" t="s">
        <v>685</v>
      </c>
      <c r="L22145" s="16"/>
      <c r="M22145" s="16"/>
      <c r="N22145" s="16" t="s">
        <v>68</v>
      </c>
      <c r="O22145" s="16" t="s">
        <v>463</v>
      </c>
      <c r="P22145" s="16" t="s">
        <v>464</v>
      </c>
      <c r="Q22145" s="16" t="s">
        <v>253</v>
      </c>
      <c r="R22145" s="16">
        <v>1</v>
      </c>
      <c r="S22145" s="16">
        <v>0.43622797261516</v>
      </c>
      <c r="T22145" s="16">
        <v>0.43596966109760432</v>
      </c>
      <c r="U22145" s="16">
        <v>0.43571134958004859</v>
      </c>
      <c r="V22145" s="16">
        <v>0.43538150546843701</v>
      </c>
      <c r="W22145" s="16">
        <v>0.43505166135682172</v>
      </c>
      <c r="X22145" s="16">
        <v>0.43472181724520631</v>
      </c>
      <c r="Y22145" s="16">
        <v>0.43439197313359101</v>
      </c>
      <c r="Z22145" s="16">
        <v>0.43406212902197572</v>
      </c>
      <c r="AA22145" s="16">
        <v>0.43373228491036031</v>
      </c>
      <c r="AB22145" s="16">
        <v>0.43340244079874501</v>
      </c>
      <c r="AC22145" s="16">
        <v>0.43307259668712961</v>
      </c>
      <c r="AD22145" s="16">
        <v>0.43269995505955527</v>
      </c>
      <c r="AE22145" s="16">
        <v>0.432327313431981</v>
      </c>
      <c r="AF22145" s="16">
        <v>0.43195467180440672</v>
      </c>
      <c r="AG22145" s="16">
        <v>0.43158203017683228</v>
      </c>
      <c r="AH22145" s="16">
        <v>0.431209388549258</v>
      </c>
      <c r="AI22145" s="16">
        <v>0.43083674692168372</v>
      </c>
      <c r="AJ22145" s="16">
        <v>0.43046410529410928</v>
      </c>
      <c r="AK22145" s="16">
        <v>0.430091463666535</v>
      </c>
      <c r="AL22145" s="16">
        <v>0.42971882203896061</v>
      </c>
      <c r="AM22145" s="16">
        <v>0.42919013774674769</v>
      </c>
      <c r="AN22145" s="16">
        <v>0.42866145345453471</v>
      </c>
      <c r="AO22145" s="16">
        <v>0.42813276916232168</v>
      </c>
      <c r="AP22145" s="16">
        <v>0.42760408487010859</v>
      </c>
      <c r="AQ22145" s="16">
        <v>0.42707540057789573</v>
      </c>
      <c r="AR22145" s="16">
        <v>0.42654671628568258</v>
      </c>
      <c r="AS22145" s="16">
        <v>0.42601803199346971</v>
      </c>
      <c r="AT22145" s="16">
        <v>0.42548934770125302</v>
      </c>
      <c r="AU22145" s="16">
        <v>0.42548934770125302</v>
      </c>
      <c r="AV22145" s="16">
        <v>0.42548934770125302</v>
      </c>
      <c r="AW22145" s="16">
        <v>0.42548934770125302</v>
      </c>
      <c r="AX22145" s="16">
        <v>0.42548934770125302</v>
      </c>
      <c r="AY22145" s="16">
        <v>0.42548934770125302</v>
      </c>
    </row>
    <row r="22146" spans="1:51" ht="14.75" x14ac:dyDescent="0.75">
      <c r="A22146" s="16" t="s">
        <v>674</v>
      </c>
      <c r="B22146" s="16"/>
      <c r="C22146" s="16" t="s">
        <v>675</v>
      </c>
      <c r="D22146" s="16" t="s">
        <v>520</v>
      </c>
      <c r="E22146" s="16" t="s">
        <v>711</v>
      </c>
      <c r="F22146" s="16" t="s">
        <v>713</v>
      </c>
      <c r="G22146" s="16"/>
      <c r="H22146" s="16"/>
      <c r="I22146" s="16"/>
      <c r="J22146" s="16"/>
      <c r="K22146" s="16" t="s">
        <v>685</v>
      </c>
      <c r="L22146" s="16"/>
      <c r="M22146" s="16"/>
      <c r="N22146" s="16" t="s">
        <v>62</v>
      </c>
      <c r="O22146" s="16" t="s">
        <v>463</v>
      </c>
      <c r="P22146" s="16" t="s">
        <v>464</v>
      </c>
      <c r="Q22146" s="16" t="s">
        <v>253</v>
      </c>
      <c r="R22146" s="16">
        <v>1</v>
      </c>
      <c r="S22146" s="16">
        <v>0.12371784067581799</v>
      </c>
      <c r="T22146" s="16">
        <v>0.1237754116587098</v>
      </c>
      <c r="U22146" s="16">
        <v>0.1238329826416016</v>
      </c>
      <c r="V22146" s="16">
        <v>0.1238905536244933</v>
      </c>
      <c r="W22146" s="16">
        <v>0.12394812460738509</v>
      </c>
      <c r="X22146" s="16">
        <v>0.1240056955902769</v>
      </c>
      <c r="Y22146" s="16">
        <v>0.1240632665731686</v>
      </c>
      <c r="Z22146" s="16">
        <v>0.1241208375560604</v>
      </c>
      <c r="AA22146" s="16">
        <v>0.12417840853895221</v>
      </c>
      <c r="AB22146" s="16">
        <v>0.1242954584690544</v>
      </c>
      <c r="AC22146" s="16">
        <v>0.124412508399157</v>
      </c>
      <c r="AD22146" s="16">
        <v>0.1245295583292592</v>
      </c>
      <c r="AE22146" s="16">
        <v>0.1246466082593615</v>
      </c>
      <c r="AF22146" s="16">
        <v>0.12476365818946369</v>
      </c>
      <c r="AG22146" s="16">
        <v>0.12488070811956591</v>
      </c>
      <c r="AH22146" s="16">
        <v>0.12499775804966851</v>
      </c>
      <c r="AI22146" s="16">
        <v>0.12511480797977079</v>
      </c>
      <c r="AJ22146" s="16">
        <v>0.12523185790987301</v>
      </c>
      <c r="AK22146" s="16">
        <v>0.12545388787068831</v>
      </c>
      <c r="AL22146" s="16">
        <v>0.1256759178315032</v>
      </c>
      <c r="AM22146" s="16">
        <v>0.1258979477923185</v>
      </c>
      <c r="AN22146" s="16">
        <v>0.12611997775313341</v>
      </c>
      <c r="AO22146" s="16">
        <v>0.1263420077139488</v>
      </c>
      <c r="AP22146" s="16">
        <v>0.12656403767476371</v>
      </c>
      <c r="AQ22146" s="16">
        <v>0.12678606763557901</v>
      </c>
      <c r="AR22146" s="16">
        <v>0.12700809759639389</v>
      </c>
      <c r="AS22146" s="16">
        <v>0.12723012755720919</v>
      </c>
      <c r="AT22146" s="16">
        <v>0.12723012755720919</v>
      </c>
      <c r="AU22146" s="16">
        <v>0.12723012755720919</v>
      </c>
      <c r="AV22146" s="16">
        <v>0.12723012755720919</v>
      </c>
      <c r="AW22146" s="16">
        <v>0.12723012755720919</v>
      </c>
      <c r="AX22146" s="16">
        <v>0.12723012755720919</v>
      </c>
      <c r="AY22146" s="16">
        <v>0.12723012755720919</v>
      </c>
    </row>
    <row r="22147" spans="1:51" ht="14.75" x14ac:dyDescent="0.75">
      <c r="A22147" s="16" t="s">
        <v>674</v>
      </c>
      <c r="B22147" s="16"/>
      <c r="C22147" s="16" t="s">
        <v>675</v>
      </c>
      <c r="D22147" s="16" t="s">
        <v>520</v>
      </c>
      <c r="E22147" s="16" t="s">
        <v>711</v>
      </c>
      <c r="F22147" s="16" t="s">
        <v>713</v>
      </c>
      <c r="G22147" s="16"/>
      <c r="H22147" s="16"/>
      <c r="I22147" s="16"/>
      <c r="J22147" s="16"/>
      <c r="K22147" s="16" t="s">
        <v>685</v>
      </c>
      <c r="L22147" s="16"/>
      <c r="M22147" s="16"/>
      <c r="N22147" s="16" t="s">
        <v>70</v>
      </c>
      <c r="O22147" s="16" t="s">
        <v>463</v>
      </c>
      <c r="P22147" s="16" t="s">
        <v>464</v>
      </c>
      <c r="Q22147" s="16" t="s">
        <v>253</v>
      </c>
      <c r="R22147" s="16">
        <v>1</v>
      </c>
      <c r="S22147" s="16">
        <v>5.1910227028386102E-2</v>
      </c>
      <c r="T22147" s="16">
        <v>5.1782168974864533E-2</v>
      </c>
      <c r="U22147" s="16">
        <v>5.1654110921342603E-2</v>
      </c>
      <c r="V22147" s="16">
        <v>5.1526052867821033E-2</v>
      </c>
      <c r="W22147" s="16">
        <v>5.1328215545727633E-2</v>
      </c>
      <c r="X22147" s="16">
        <v>5.1130378223633872E-2</v>
      </c>
      <c r="Y22147" s="16">
        <v>5.0932540901540473E-2</v>
      </c>
      <c r="Z22147" s="16">
        <v>5.0734703579447073E-2</v>
      </c>
      <c r="AA22147" s="16">
        <v>5.0536866257353298E-2</v>
      </c>
      <c r="AB22147" s="16">
        <v>5.0339028935259898E-2</v>
      </c>
      <c r="AC22147" s="16">
        <v>5.0043225204626132E-2</v>
      </c>
      <c r="AD22147" s="16">
        <v>4.9747421473992727E-2</v>
      </c>
      <c r="AE22147" s="16">
        <v>4.9451617743358968E-2</v>
      </c>
      <c r="AF22147" s="16">
        <v>4.9155814012725563E-2</v>
      </c>
      <c r="AG22147" s="16">
        <v>4.8860010282091797E-2</v>
      </c>
      <c r="AH22147" s="16">
        <v>4.8564206551458398E-2</v>
      </c>
      <c r="AI22147" s="16">
        <v>4.8131402375850202E-2</v>
      </c>
      <c r="AJ22147" s="16">
        <v>4.7698598200242373E-2</v>
      </c>
      <c r="AK22147" s="16">
        <v>4.7265794024634163E-2</v>
      </c>
      <c r="AL22147" s="16">
        <v>4.6832989849026327E-2</v>
      </c>
      <c r="AM22147" s="16">
        <v>4.640018567341813E-2</v>
      </c>
      <c r="AN22147" s="16">
        <v>4.5967381497810288E-2</v>
      </c>
      <c r="AO22147" s="16">
        <v>4.5343783698708742E-2</v>
      </c>
      <c r="AP22147" s="16">
        <v>4.472018589960753E-2</v>
      </c>
      <c r="AQ22147" s="16">
        <v>4.4096588100506331E-2</v>
      </c>
      <c r="AR22147" s="16">
        <v>4.3472990301405133E-2</v>
      </c>
      <c r="AS22147" s="16">
        <v>4.284939250230356E-2</v>
      </c>
      <c r="AT22147" s="16">
        <v>4.2225794703202368E-2</v>
      </c>
      <c r="AU22147" s="16">
        <v>4.2225794703202368E-2</v>
      </c>
      <c r="AV22147" s="16">
        <v>4.2225794703202368E-2</v>
      </c>
      <c r="AW22147" s="16">
        <v>4.2225794703202368E-2</v>
      </c>
      <c r="AX22147" s="16">
        <v>4.2225794703202368E-2</v>
      </c>
      <c r="AY22147" s="16">
        <v>4.2225794703202368E-2</v>
      </c>
    </row>
    <row r="22148" spans="1:51" ht="14.75" x14ac:dyDescent="0.75">
      <c r="A22148" s="16" t="s">
        <v>674</v>
      </c>
      <c r="B22148" s="16"/>
      <c r="C22148" s="16" t="s">
        <v>675</v>
      </c>
      <c r="D22148" s="16" t="s">
        <v>520</v>
      </c>
      <c r="E22148" s="16" t="s">
        <v>711</v>
      </c>
      <c r="F22148" s="16" t="s">
        <v>713</v>
      </c>
      <c r="G22148" s="16"/>
      <c r="H22148" s="16"/>
      <c r="I22148" s="16"/>
      <c r="J22148" s="16"/>
      <c r="K22148" s="16" t="s">
        <v>685</v>
      </c>
      <c r="L22148" s="16"/>
      <c r="M22148" s="16"/>
      <c r="N22148" s="16" t="s">
        <v>77</v>
      </c>
      <c r="O22148" s="16" t="s">
        <v>463</v>
      </c>
      <c r="P22148" s="16" t="s">
        <v>464</v>
      </c>
      <c r="Q22148" s="16" t="s">
        <v>253</v>
      </c>
      <c r="R22148" s="16">
        <v>1</v>
      </c>
      <c r="S22148" s="16">
        <v>2.8839662442940801E-2</v>
      </c>
      <c r="T22148" s="16">
        <v>2.8661347623538551E-2</v>
      </c>
      <c r="U22148" s="16">
        <v>2.8483032804136311E-2</v>
      </c>
      <c r="V22148" s="16">
        <v>2.8304717984734069E-2</v>
      </c>
      <c r="W22148" s="16">
        <v>2.808033613491924E-2</v>
      </c>
      <c r="X22148" s="16">
        <v>2.7855954285104439E-2</v>
      </c>
      <c r="Y22148" s="16">
        <v>2.763157243528961E-2</v>
      </c>
      <c r="Z22148" s="16">
        <v>2.7407190585474809E-2</v>
      </c>
      <c r="AA22148" s="16">
        <v>2.718280873565997E-2</v>
      </c>
      <c r="AB22148" s="16">
        <v>2.6958426885845179E-2</v>
      </c>
      <c r="AC22148" s="16">
        <v>2.6678413344051442E-2</v>
      </c>
      <c r="AD22148" s="16">
        <v>2.6398399802257701E-2</v>
      </c>
      <c r="AE22148" s="16">
        <v>2.6118386260463929E-2</v>
      </c>
      <c r="AF22148" s="16">
        <v>2.5838372718670191E-2</v>
      </c>
      <c r="AG22148" s="16">
        <v>2.5558359176876461E-2</v>
      </c>
      <c r="AH22148" s="16">
        <v>2.527834563508272E-2</v>
      </c>
      <c r="AI22148" s="16">
        <v>2.498075397756451E-2</v>
      </c>
      <c r="AJ22148" s="16">
        <v>2.4683162320046269E-2</v>
      </c>
      <c r="AK22148" s="16">
        <v>2.4385570662528059E-2</v>
      </c>
      <c r="AL22148" s="16">
        <v>2.4087979005009849E-2</v>
      </c>
      <c r="AM22148" s="16">
        <v>2.3790387347491601E-2</v>
      </c>
      <c r="AN22148" s="16">
        <v>2.3492795689973391E-2</v>
      </c>
      <c r="AO22148" s="16">
        <v>2.3195204032455181E-2</v>
      </c>
      <c r="AP22148" s="16">
        <v>2.2766886220450821E-2</v>
      </c>
      <c r="AQ22148" s="16">
        <v>2.2338568408446471E-2</v>
      </c>
      <c r="AR22148" s="16">
        <v>2.1910250596442121E-2</v>
      </c>
      <c r="AS22148" s="16">
        <v>2.1481932784437802E-2</v>
      </c>
      <c r="AT22148" s="16">
        <v>2.1053614972433451E-2</v>
      </c>
      <c r="AU22148" s="16">
        <v>2.0625297160429101E-2</v>
      </c>
      <c r="AV22148" s="16">
        <v>2.0625297160429101E-2</v>
      </c>
      <c r="AW22148" s="16">
        <v>2.0625297160429101E-2</v>
      </c>
      <c r="AX22148" s="16">
        <v>2.0625297160429101E-2</v>
      </c>
      <c r="AY22148" s="16">
        <v>2.0625297160429101E-2</v>
      </c>
    </row>
    <row r="22149" spans="1:51" ht="14.75" x14ac:dyDescent="0.75">
      <c r="A22149" s="16" t="s">
        <v>674</v>
      </c>
      <c r="B22149" s="16"/>
      <c r="C22149" s="16" t="s">
        <v>675</v>
      </c>
      <c r="D22149" s="16" t="s">
        <v>520</v>
      </c>
      <c r="E22149" s="16" t="s">
        <v>711</v>
      </c>
      <c r="F22149" s="16" t="s">
        <v>713</v>
      </c>
      <c r="G22149" s="16"/>
      <c r="H22149" s="16"/>
      <c r="I22149" s="16"/>
      <c r="J22149" s="16"/>
      <c r="K22149" s="16" t="s">
        <v>685</v>
      </c>
      <c r="L22149" s="16"/>
      <c r="M22149" s="16"/>
      <c r="N22149" s="16" t="s">
        <v>79</v>
      </c>
      <c r="O22149" s="16" t="s">
        <v>463</v>
      </c>
      <c r="P22149" s="16" t="s">
        <v>464</v>
      </c>
      <c r="Q22149" s="16" t="s">
        <v>253</v>
      </c>
      <c r="R22149" s="16">
        <v>1</v>
      </c>
      <c r="S22149" s="16">
        <v>0.48054546805329168</v>
      </c>
      <c r="T22149" s="16">
        <v>0.4835551743228067</v>
      </c>
      <c r="U22149" s="16">
        <v>0.48656488059231789</v>
      </c>
      <c r="V22149" s="16">
        <v>0.48957458686182931</v>
      </c>
      <c r="W22149" s="16">
        <v>0.49258429313134061</v>
      </c>
      <c r="X22149" s="16">
        <v>0.49559399940085558</v>
      </c>
      <c r="Y22149" s="16">
        <v>0.49860370567036688</v>
      </c>
      <c r="Z22149" s="16">
        <v>0.5020925107722003</v>
      </c>
      <c r="AA22149" s="16">
        <v>0.50558131587403365</v>
      </c>
      <c r="AB22149" s="16">
        <v>0.50907012097586701</v>
      </c>
      <c r="AC22149" s="16">
        <v>0.51255892607770037</v>
      </c>
      <c r="AD22149" s="16">
        <v>0.51604773117953362</v>
      </c>
      <c r="AE22149" s="16">
        <v>0.51953653628136698</v>
      </c>
      <c r="AF22149" s="16">
        <v>0.523025341383204</v>
      </c>
      <c r="AG22149" s="16">
        <v>0.52651414648503736</v>
      </c>
      <c r="AH22149" s="16">
        <v>0.53056854840492795</v>
      </c>
      <c r="AI22149" s="16">
        <v>0.53462295032481866</v>
      </c>
      <c r="AJ22149" s="16">
        <v>0.53867735224470925</v>
      </c>
      <c r="AK22149" s="16">
        <v>0.54273175416460007</v>
      </c>
      <c r="AL22149" s="16">
        <v>0.54678615608449066</v>
      </c>
      <c r="AM22149" s="16">
        <v>0.55084055800438136</v>
      </c>
      <c r="AN22149" s="16">
        <v>0.55489495992427196</v>
      </c>
      <c r="AO22149" s="16">
        <v>0.55894936184416633</v>
      </c>
      <c r="AP22149" s="16">
        <v>0.56436408596680199</v>
      </c>
      <c r="AQ22149" s="16">
        <v>0.56977881008943765</v>
      </c>
      <c r="AR22149" s="16">
        <v>0.57519353421207331</v>
      </c>
      <c r="AS22149" s="16">
        <v>0.58060825833471263</v>
      </c>
      <c r="AT22149" s="16">
        <v>0.5860229824573483</v>
      </c>
      <c r="AU22149" s="16">
        <v>0.59143770657998396</v>
      </c>
      <c r="AV22149" s="16">
        <v>0.59685243070262328</v>
      </c>
      <c r="AW22149" s="16">
        <v>0.59685243070262328</v>
      </c>
      <c r="AX22149" s="16">
        <v>0.59685243070262328</v>
      </c>
      <c r="AY22149" s="16">
        <v>0.59685243070262328</v>
      </c>
    </row>
    <row r="22150" spans="1:51" ht="14.75" x14ac:dyDescent="0.75">
      <c r="A22150" s="16" t="s">
        <v>674</v>
      </c>
      <c r="B22150" s="16"/>
      <c r="C22150" s="16" t="s">
        <v>675</v>
      </c>
      <c r="D22150" s="16" t="s">
        <v>520</v>
      </c>
      <c r="E22150" s="16" t="s">
        <v>711</v>
      </c>
      <c r="F22150" s="16" t="s">
        <v>713</v>
      </c>
      <c r="G22150" s="16"/>
      <c r="H22150" s="16"/>
      <c r="I22150" s="16"/>
      <c r="J22150" s="16"/>
      <c r="K22150" s="16" t="s">
        <v>685</v>
      </c>
      <c r="L22150" s="16"/>
      <c r="M22150" s="16"/>
      <c r="N22150" s="16" t="s">
        <v>81</v>
      </c>
      <c r="O22150" s="16" t="s">
        <v>463</v>
      </c>
      <c r="P22150" s="16" t="s">
        <v>464</v>
      </c>
      <c r="Q22150" s="16" t="s">
        <v>253</v>
      </c>
      <c r="R22150" s="16">
        <v>1</v>
      </c>
      <c r="S22150" s="16">
        <v>0.62913526620034566</v>
      </c>
      <c r="T22150" s="16">
        <v>0.62882492333979256</v>
      </c>
      <c r="U22150" s="16">
        <v>0.62851458047923958</v>
      </c>
      <c r="V22150" s="16">
        <v>0.62820423761868671</v>
      </c>
      <c r="W22150" s="16">
        <v>0.62789389475813373</v>
      </c>
      <c r="X22150" s="16">
        <v>0.62758355189758064</v>
      </c>
      <c r="Y22150" s="16">
        <v>0.62692624048043</v>
      </c>
      <c r="Z22150" s="16">
        <v>0.62626892906327558</v>
      </c>
      <c r="AA22150" s="16">
        <v>0.62561161764612128</v>
      </c>
      <c r="AB22150" s="16">
        <v>0.62495430622897064</v>
      </c>
      <c r="AC22150" s="16">
        <v>0.62429699481181633</v>
      </c>
      <c r="AD22150" s="16">
        <v>0.62363968339466569</v>
      </c>
      <c r="AE22150" s="16">
        <v>0.62298237197751127</v>
      </c>
      <c r="AF22150" s="16">
        <v>0.62232506056035697</v>
      </c>
      <c r="AG22150" s="16">
        <v>0.62166774914320633</v>
      </c>
      <c r="AH22150" s="16">
        <v>0.62101043772605202</v>
      </c>
      <c r="AI22150" s="16">
        <v>0.6191871763846083</v>
      </c>
      <c r="AJ22150" s="16">
        <v>0.61736391504316468</v>
      </c>
      <c r="AK22150" s="16">
        <v>0.61554065370171729</v>
      </c>
      <c r="AL22150" s="16">
        <v>0.61371739236027367</v>
      </c>
      <c r="AM22150" s="16">
        <v>0.61189413101882995</v>
      </c>
      <c r="AN22150" s="16">
        <v>0.61007086967738633</v>
      </c>
      <c r="AO22150" s="16">
        <v>0.6082476083359426</v>
      </c>
      <c r="AP22150" s="16">
        <v>0.60642434699449532</v>
      </c>
      <c r="AQ22150" s="16">
        <v>0.6046010856530516</v>
      </c>
      <c r="AR22150" s="16">
        <v>0.60277782431160798</v>
      </c>
      <c r="AS22150" s="16">
        <v>0.60277782431160798</v>
      </c>
      <c r="AT22150" s="16">
        <v>0.60277782431160798</v>
      </c>
      <c r="AU22150" s="16">
        <v>0.60277782431160798</v>
      </c>
      <c r="AV22150" s="16">
        <v>0.60277782431160798</v>
      </c>
      <c r="AW22150" s="16">
        <v>0.60277782431160798</v>
      </c>
      <c r="AX22150" s="16">
        <v>0.60277782431160798</v>
      </c>
      <c r="AY22150" s="16">
        <v>0.60277782431160798</v>
      </c>
    </row>
    <row r="22151" spans="1:51" ht="14.75" x14ac:dyDescent="0.75">
      <c r="A22151" s="16" t="s">
        <v>674</v>
      </c>
      <c r="B22151" s="16"/>
      <c r="C22151" s="16" t="s">
        <v>675</v>
      </c>
      <c r="D22151" s="16" t="s">
        <v>520</v>
      </c>
      <c r="E22151" s="16" t="s">
        <v>711</v>
      </c>
      <c r="F22151" s="16" t="s">
        <v>713</v>
      </c>
      <c r="G22151" s="16"/>
      <c r="H22151" s="16"/>
      <c r="I22151" s="16"/>
      <c r="J22151" s="16"/>
      <c r="K22151" s="16" t="s">
        <v>685</v>
      </c>
      <c r="L22151" s="16"/>
      <c r="M22151" s="16"/>
      <c r="N22151" s="16" t="s">
        <v>83</v>
      </c>
      <c r="O22151" s="16" t="s">
        <v>463</v>
      </c>
      <c r="P22151" s="16" t="s">
        <v>464</v>
      </c>
      <c r="Q22151" s="16" t="s">
        <v>253</v>
      </c>
      <c r="R22151" s="16">
        <v>1</v>
      </c>
      <c r="S22151" s="16">
        <v>3.4536994683906662E-2</v>
      </c>
      <c r="T22151" s="16">
        <v>3.4502658211220061E-2</v>
      </c>
      <c r="U22151" s="16">
        <v>3.4468321738533432E-2</v>
      </c>
      <c r="V22151" s="16">
        <v>3.4433985265846803E-2</v>
      </c>
      <c r="W22151" s="16">
        <v>3.4377713460038518E-2</v>
      </c>
      <c r="X22151" s="16">
        <v>3.4321441654230282E-2</v>
      </c>
      <c r="Y22151" s="16">
        <v>3.4265169848422039E-2</v>
      </c>
      <c r="Z22151" s="16">
        <v>3.4208898042613761E-2</v>
      </c>
      <c r="AA22151" s="16">
        <v>3.4152626236805532E-2</v>
      </c>
      <c r="AB22151" s="16">
        <v>3.4096354430997282E-2</v>
      </c>
      <c r="AC22151" s="16">
        <v>3.4022390128603357E-2</v>
      </c>
      <c r="AD22151" s="16">
        <v>3.3948425826209473E-2</v>
      </c>
      <c r="AE22151" s="16">
        <v>3.3874461523815548E-2</v>
      </c>
      <c r="AF22151" s="16">
        <v>3.3800497221421658E-2</v>
      </c>
      <c r="AG22151" s="16">
        <v>3.3726532919027739E-2</v>
      </c>
      <c r="AH22151" s="16">
        <v>3.3652568616633849E-2</v>
      </c>
      <c r="AI22151" s="16">
        <v>3.3578604314239917E-2</v>
      </c>
      <c r="AJ22151" s="16">
        <v>3.34509156017729E-2</v>
      </c>
      <c r="AK22151" s="16">
        <v>3.3323226889305828E-2</v>
      </c>
      <c r="AL22151" s="16">
        <v>3.3195538176838797E-2</v>
      </c>
      <c r="AM22151" s="16">
        <v>3.3067849464371739E-2</v>
      </c>
      <c r="AN22151" s="16">
        <v>3.2940160751904667E-2</v>
      </c>
      <c r="AO22151" s="16">
        <v>3.2812472039437643E-2</v>
      </c>
      <c r="AP22151" s="16">
        <v>3.2627107281320462E-2</v>
      </c>
      <c r="AQ22151" s="16">
        <v>3.244174252320331E-2</v>
      </c>
      <c r="AR22151" s="16">
        <v>3.2256377765086157E-2</v>
      </c>
      <c r="AS22151" s="16">
        <v>3.2071013006968983E-2</v>
      </c>
      <c r="AT22151" s="16">
        <v>3.1885648248851831E-2</v>
      </c>
      <c r="AU22151" s="16">
        <v>3.1700283490734678E-2</v>
      </c>
      <c r="AV22151" s="16">
        <v>3.1700283490734678E-2</v>
      </c>
      <c r="AW22151" s="16">
        <v>3.1700283490734678E-2</v>
      </c>
      <c r="AX22151" s="16">
        <v>3.1700283490734678E-2</v>
      </c>
      <c r="AY22151" s="16">
        <v>3.1700283490734678E-2</v>
      </c>
    </row>
    <row r="22152" spans="1:51" ht="14.75" x14ac:dyDescent="0.75">
      <c r="A22152" s="16" t="s">
        <v>674</v>
      </c>
      <c r="B22152" s="16"/>
      <c r="C22152" s="16" t="s">
        <v>675</v>
      </c>
      <c r="D22152" s="16" t="s">
        <v>520</v>
      </c>
      <c r="E22152" s="16" t="s">
        <v>711</v>
      </c>
      <c r="F22152" s="16" t="s">
        <v>713</v>
      </c>
      <c r="G22152" s="16"/>
      <c r="H22152" s="16"/>
      <c r="I22152" s="16"/>
      <c r="J22152" s="16"/>
      <c r="K22152" s="16" t="s">
        <v>685</v>
      </c>
      <c r="L22152" s="16"/>
      <c r="M22152" s="16"/>
      <c r="N22152" s="16" t="s">
        <v>87</v>
      </c>
      <c r="O22152" s="16" t="s">
        <v>463</v>
      </c>
      <c r="P22152" s="16" t="s">
        <v>464</v>
      </c>
      <c r="Q22152" s="16" t="s">
        <v>253</v>
      </c>
      <c r="R22152" s="16">
        <v>1</v>
      </c>
      <c r="S22152" s="16">
        <v>0.11699085999551979</v>
      </c>
      <c r="T22152" s="16">
        <v>0.11616325755907</v>
      </c>
      <c r="U22152" s="16">
        <v>0.1153356551226202</v>
      </c>
      <c r="V22152" s="16">
        <v>0.1145080526861707</v>
      </c>
      <c r="W22152" s="16">
        <v>0.1134588093898703</v>
      </c>
      <c r="X22152" s="16">
        <v>0.11240956609356979</v>
      </c>
      <c r="Y22152" s="16">
        <v>0.1113603227972693</v>
      </c>
      <c r="Z22152" s="16">
        <v>0.1103110795009689</v>
      </c>
      <c r="AA22152" s="16">
        <v>0.1092618362046688</v>
      </c>
      <c r="AB22152" s="16">
        <v>0.107942769095465</v>
      </c>
      <c r="AC22152" s="16">
        <v>0.1066237019862615</v>
      </c>
      <c r="AD22152" s="16">
        <v>0.1053046348770577</v>
      </c>
      <c r="AE22152" s="16">
        <v>0.1039855677678543</v>
      </c>
      <c r="AF22152" s="16">
        <v>0.10266650065865091</v>
      </c>
      <c r="AG22152" s="16">
        <v>0.1012940344176618</v>
      </c>
      <c r="AH22152" s="16">
        <v>9.992156817667236E-2</v>
      </c>
      <c r="AI22152" s="16">
        <v>9.8549101935683295E-2</v>
      </c>
      <c r="AJ22152" s="16">
        <v>9.717663569469423E-2</v>
      </c>
      <c r="AK22152" s="16">
        <v>9.5804169453705165E-2</v>
      </c>
      <c r="AL22152" s="16">
        <v>9.4431703212716087E-2</v>
      </c>
      <c r="AM22152" s="16">
        <v>9.2387580302896621E-2</v>
      </c>
      <c r="AN22152" s="16">
        <v>9.0343457393076795E-2</v>
      </c>
      <c r="AO22152" s="16">
        <v>8.829933448325733E-2</v>
      </c>
      <c r="AP22152" s="16">
        <v>8.625521157343749E-2</v>
      </c>
      <c r="AQ22152" s="16">
        <v>8.4211088663618025E-2</v>
      </c>
      <c r="AR22152" s="16">
        <v>8.168985189684147E-2</v>
      </c>
      <c r="AS22152" s="16">
        <v>7.9168615130064901E-2</v>
      </c>
      <c r="AT22152" s="16">
        <v>7.6647378363288332E-2</v>
      </c>
      <c r="AU22152" s="16">
        <v>7.4126141596512138E-2</v>
      </c>
      <c r="AV22152" s="16">
        <v>7.1604904829735569E-2</v>
      </c>
      <c r="AW22152" s="16">
        <v>7.1604904829735569E-2</v>
      </c>
      <c r="AX22152" s="16">
        <v>7.1604904829735569E-2</v>
      </c>
      <c r="AY22152" s="16">
        <v>7.1604904829735569E-2</v>
      </c>
    </row>
    <row r="22153" spans="1:51" ht="14.75" x14ac:dyDescent="0.75">
      <c r="A22153" s="16" t="s">
        <v>674</v>
      </c>
      <c r="B22153" s="16"/>
      <c r="C22153" s="16" t="s">
        <v>675</v>
      </c>
      <c r="D22153" s="16" t="s">
        <v>520</v>
      </c>
      <c r="E22153" s="16" t="s">
        <v>711</v>
      </c>
      <c r="F22153" s="16" t="s">
        <v>713</v>
      </c>
      <c r="G22153" s="16"/>
      <c r="H22153" s="16"/>
      <c r="I22153" s="16"/>
      <c r="J22153" s="16"/>
      <c r="K22153" s="16" t="s">
        <v>685</v>
      </c>
      <c r="L22153" s="16"/>
      <c r="M22153" s="16"/>
      <c r="N22153" s="16" t="s">
        <v>89</v>
      </c>
      <c r="O22153" s="16" t="s">
        <v>463</v>
      </c>
      <c r="P22153" s="16" t="s">
        <v>464</v>
      </c>
      <c r="Q22153" s="16" t="s">
        <v>253</v>
      </c>
      <c r="R22153" s="16">
        <v>1</v>
      </c>
      <c r="S22153" s="16">
        <v>3.4910926556475118E-2</v>
      </c>
      <c r="T22153" s="16">
        <v>3.4758205260023302E-2</v>
      </c>
      <c r="U22153" s="16">
        <v>3.4605483963571437E-2</v>
      </c>
      <c r="V22153" s="16">
        <v>3.4452762667119607E-2</v>
      </c>
      <c r="W22153" s="16">
        <v>3.4275104539124093E-2</v>
      </c>
      <c r="X22153" s="16">
        <v>3.4097446411128537E-2</v>
      </c>
      <c r="Y22153" s="16">
        <v>3.3919788283132989E-2</v>
      </c>
      <c r="Z22153" s="16">
        <v>3.3742130155137467E-2</v>
      </c>
      <c r="AA22153" s="16">
        <v>3.3564472027141919E-2</v>
      </c>
      <c r="AB22153" s="16">
        <v>3.3386813899146363E-2</v>
      </c>
      <c r="AC22153" s="16">
        <v>3.3180736766621803E-2</v>
      </c>
      <c r="AD22153" s="16">
        <v>3.2974659634097243E-2</v>
      </c>
      <c r="AE22153" s="16">
        <v>3.2768582501572677E-2</v>
      </c>
      <c r="AF22153" s="16">
        <v>3.2562505369048159E-2</v>
      </c>
      <c r="AG22153" s="16">
        <v>3.2356428236523599E-2</v>
      </c>
      <c r="AH22153" s="16">
        <v>3.2150351103999039E-2</v>
      </c>
      <c r="AI22153" s="16">
        <v>3.1912452204867853E-2</v>
      </c>
      <c r="AJ22153" s="16">
        <v>3.1674553305736659E-2</v>
      </c>
      <c r="AK22153" s="16">
        <v>3.1436654406605473E-2</v>
      </c>
      <c r="AL22153" s="16">
        <v>3.119875550747428E-2</v>
      </c>
      <c r="AM22153" s="16">
        <v>3.0960856608343131E-2</v>
      </c>
      <c r="AN22153" s="16">
        <v>3.0722957709211941E-2</v>
      </c>
      <c r="AO22153" s="16">
        <v>3.0450527581294989E-2</v>
      </c>
      <c r="AP22153" s="16">
        <v>3.0178097453378051E-2</v>
      </c>
      <c r="AQ22153" s="16">
        <v>2.9905667325461072E-2</v>
      </c>
      <c r="AR22153" s="16">
        <v>2.963323719754412E-2</v>
      </c>
      <c r="AS22153" s="16">
        <v>2.936080706962722E-2</v>
      </c>
      <c r="AT22153" s="16">
        <v>2.908837694171024E-2</v>
      </c>
      <c r="AU22153" s="16">
        <v>2.908837694171024E-2</v>
      </c>
      <c r="AV22153" s="16">
        <v>2.908837694171024E-2</v>
      </c>
      <c r="AW22153" s="16">
        <v>2.908837694171024E-2</v>
      </c>
      <c r="AX22153" s="16">
        <v>2.908837694171024E-2</v>
      </c>
      <c r="AY22153" s="16">
        <v>2.908837694171024E-2</v>
      </c>
    </row>
    <row r="22154" spans="1:51" ht="14.75" x14ac:dyDescent="0.75">
      <c r="A22154" s="16" t="s">
        <v>674</v>
      </c>
      <c r="B22154" s="16"/>
      <c r="C22154" s="16" t="s">
        <v>675</v>
      </c>
      <c r="D22154" s="16" t="s">
        <v>520</v>
      </c>
      <c r="E22154" s="16" t="s">
        <v>711</v>
      </c>
      <c r="F22154" s="16" t="s">
        <v>713</v>
      </c>
      <c r="G22154" s="16"/>
      <c r="H22154" s="16"/>
      <c r="I22154" s="16"/>
      <c r="J22154" s="16"/>
      <c r="K22154" s="16" t="s">
        <v>685</v>
      </c>
      <c r="L22154" s="16"/>
      <c r="M22154" s="16"/>
      <c r="N22154" s="16" t="s">
        <v>91</v>
      </c>
      <c r="O22154" s="16" t="s">
        <v>463</v>
      </c>
      <c r="P22154" s="16" t="s">
        <v>464</v>
      </c>
      <c r="Q22154" s="16" t="s">
        <v>253</v>
      </c>
      <c r="R22154" s="16">
        <v>1</v>
      </c>
      <c r="S22154" s="16">
        <v>0.13774698617146319</v>
      </c>
      <c r="T22154" s="16">
        <v>0.13754276781804489</v>
      </c>
      <c r="U22154" s="16">
        <v>0.13728411783325839</v>
      </c>
      <c r="V22154" s="16">
        <v>0.13702546784847139</v>
      </c>
      <c r="W22154" s="16">
        <v>0.1367668178636848</v>
      </c>
      <c r="X22154" s="16">
        <v>0.13650816787889819</v>
      </c>
      <c r="Y22154" s="16">
        <v>0.13624951789411119</v>
      </c>
      <c r="Z22154" s="16">
        <v>0.1359908679093246</v>
      </c>
      <c r="AA22154" s="16">
        <v>0.1357506043291816</v>
      </c>
      <c r="AB22154" s="16">
        <v>0.1355103407490382</v>
      </c>
      <c r="AC22154" s="16">
        <v>0.13527007716889519</v>
      </c>
      <c r="AD22154" s="16">
        <v>0.13502981358875171</v>
      </c>
      <c r="AE22154" s="16">
        <v>0.13478955000860871</v>
      </c>
      <c r="AF22154" s="16">
        <v>0.13454928642846531</v>
      </c>
      <c r="AG22154" s="16">
        <v>0.1343090228483223</v>
      </c>
      <c r="AH22154" s="16">
        <v>0.1340491869647091</v>
      </c>
      <c r="AI22154" s="16">
        <v>0.1337893510810963</v>
      </c>
      <c r="AJ22154" s="16">
        <v>0.13352951519748349</v>
      </c>
      <c r="AK22154" s="16">
        <v>0.1332696793138704</v>
      </c>
      <c r="AL22154" s="16">
        <v>0.13300984343025751</v>
      </c>
      <c r="AM22154" s="16">
        <v>0.13275000754664479</v>
      </c>
      <c r="AN22154" s="16">
        <v>0.13249017166303159</v>
      </c>
      <c r="AO22154" s="16">
        <v>0.1321631685867152</v>
      </c>
      <c r="AP22154" s="16">
        <v>0.1318361655103984</v>
      </c>
      <c r="AQ22154" s="16">
        <v>0.13150916243408159</v>
      </c>
      <c r="AR22154" s="16">
        <v>0.13118215935776531</v>
      </c>
      <c r="AS22154" s="16">
        <v>0.1308551562814485</v>
      </c>
      <c r="AT22154" s="16">
        <v>0.13052815320513211</v>
      </c>
      <c r="AU22154" s="16">
        <v>0.13052815320513211</v>
      </c>
      <c r="AV22154" s="16">
        <v>0.13052815320513211</v>
      </c>
      <c r="AW22154" s="16">
        <v>0.13052815320513211</v>
      </c>
      <c r="AX22154" s="16">
        <v>0.13052815320513211</v>
      </c>
      <c r="AY22154" s="16">
        <v>0.13052815320513211</v>
      </c>
    </row>
    <row r="22155" spans="1:51" ht="14.75" x14ac:dyDescent="0.75">
      <c r="A22155" s="16" t="s">
        <v>674</v>
      </c>
      <c r="B22155" s="16"/>
      <c r="C22155" s="16" t="s">
        <v>675</v>
      </c>
      <c r="D22155" s="16" t="s">
        <v>520</v>
      </c>
      <c r="E22155" s="16" t="s">
        <v>711</v>
      </c>
      <c r="F22155" s="16" t="s">
        <v>713</v>
      </c>
      <c r="G22155" s="16"/>
      <c r="H22155" s="16"/>
      <c r="I22155" s="16"/>
      <c r="J22155" s="16"/>
      <c r="K22155" s="16" t="s">
        <v>685</v>
      </c>
      <c r="L22155" s="16"/>
      <c r="M22155" s="16"/>
      <c r="N22155" s="16" t="s">
        <v>93</v>
      </c>
      <c r="O22155" s="16" t="s">
        <v>463</v>
      </c>
      <c r="P22155" s="16" t="s">
        <v>464</v>
      </c>
      <c r="Q22155" s="16" t="s">
        <v>253</v>
      </c>
      <c r="R22155" s="16">
        <v>1</v>
      </c>
      <c r="S22155" s="16">
        <v>0.77264824219083594</v>
      </c>
      <c r="T22155" s="16">
        <v>0.77379498385054424</v>
      </c>
      <c r="U22155" s="16">
        <v>0.77494172551025264</v>
      </c>
      <c r="V22155" s="16">
        <v>0.77608846716996105</v>
      </c>
      <c r="W22155" s="16">
        <v>0.77723520882966923</v>
      </c>
      <c r="X22155" s="16">
        <v>0.77838195048937764</v>
      </c>
      <c r="Y22155" s="16">
        <v>0.77952869214908593</v>
      </c>
      <c r="Z22155" s="16">
        <v>0.78067543380879068</v>
      </c>
      <c r="AA22155" s="16">
        <v>0.78182217546849897</v>
      </c>
      <c r="AB22155" s="16">
        <v>0.78296891712820726</v>
      </c>
      <c r="AC22155" s="16">
        <v>0.78457626435811323</v>
      </c>
      <c r="AD22155" s="16">
        <v>0.78618361158801564</v>
      </c>
      <c r="AE22155" s="16">
        <v>0.7877909588179216</v>
      </c>
      <c r="AF22155" s="16">
        <v>0.78939830604782402</v>
      </c>
      <c r="AG22155" s="16">
        <v>0.79100565327772998</v>
      </c>
      <c r="AH22155" s="16">
        <v>0.79261300050763239</v>
      </c>
      <c r="AI22155" s="16">
        <v>0.79422034773753836</v>
      </c>
      <c r="AJ22155" s="16">
        <v>0.79582769496744421</v>
      </c>
      <c r="AK22155" s="16">
        <v>0.79743504219734662</v>
      </c>
      <c r="AL22155" s="16">
        <v>0.79952708722408861</v>
      </c>
      <c r="AM22155" s="16">
        <v>0.80161913225083059</v>
      </c>
      <c r="AN22155" s="16">
        <v>0.80371117727757269</v>
      </c>
      <c r="AO22155" s="16">
        <v>0.80580322230431101</v>
      </c>
      <c r="AP22155" s="16">
        <v>0.80789526733105288</v>
      </c>
      <c r="AQ22155" s="16">
        <v>0.80998731235779498</v>
      </c>
      <c r="AR22155" s="16">
        <v>0.81207935738453696</v>
      </c>
      <c r="AS22155" s="16">
        <v>0.81417140241127894</v>
      </c>
      <c r="AT22155" s="16">
        <v>0.81626344743801738</v>
      </c>
      <c r="AU22155" s="16">
        <v>0.81835549246475925</v>
      </c>
      <c r="AV22155" s="16">
        <v>0.81835549246475925</v>
      </c>
      <c r="AW22155" s="16">
        <v>0.81835549246475925</v>
      </c>
      <c r="AX22155" s="16">
        <v>0.81835549246475925</v>
      </c>
      <c r="AY22155" s="16">
        <v>0.81835549246475925</v>
      </c>
    </row>
    <row r="22156" spans="1:51" ht="14.75" x14ac:dyDescent="0.75">
      <c r="A22156" s="16" t="s">
        <v>674</v>
      </c>
      <c r="B22156" s="16"/>
      <c r="C22156" s="16" t="s">
        <v>675</v>
      </c>
      <c r="D22156" s="16" t="s">
        <v>520</v>
      </c>
      <c r="E22156" s="16" t="s">
        <v>711</v>
      </c>
      <c r="F22156" s="16" t="s">
        <v>713</v>
      </c>
      <c r="G22156" s="16"/>
      <c r="H22156" s="16"/>
      <c r="I22156" s="16"/>
      <c r="J22156" s="16"/>
      <c r="K22156" s="16" t="s">
        <v>685</v>
      </c>
      <c r="L22156" s="16"/>
      <c r="M22156" s="16"/>
      <c r="N22156" s="16" t="s">
        <v>95</v>
      </c>
      <c r="O22156" s="16" t="s">
        <v>463</v>
      </c>
      <c r="P22156" s="16" t="s">
        <v>464</v>
      </c>
      <c r="Q22156" s="16" t="s">
        <v>253</v>
      </c>
      <c r="R22156" s="16">
        <v>1</v>
      </c>
      <c r="S22156" s="16">
        <v>0.17105337369406809</v>
      </c>
      <c r="T22156" s="16">
        <v>0.1710900538023109</v>
      </c>
      <c r="U22156" s="16">
        <v>0.17112673391055369</v>
      </c>
      <c r="V22156" s="16">
        <v>0.17116341401879609</v>
      </c>
      <c r="W22156" s="16">
        <v>0.1712000941270389</v>
      </c>
      <c r="X22156" s="16">
        <v>0.1712193805621075</v>
      </c>
      <c r="Y22156" s="16">
        <v>0.17123866699717649</v>
      </c>
      <c r="Z22156" s="16">
        <v>0.17125795343224551</v>
      </c>
      <c r="AA22156" s="16">
        <v>0.17127723986731419</v>
      </c>
      <c r="AB22156" s="16">
        <v>0.17129652630238321</v>
      </c>
      <c r="AC22156" s="16">
        <v>0.17131581273745219</v>
      </c>
      <c r="AD22156" s="16">
        <v>0.17133509917252079</v>
      </c>
      <c r="AE22156" s="16">
        <v>0.17135438560758981</v>
      </c>
      <c r="AF22156" s="16">
        <v>0.1713736720426588</v>
      </c>
      <c r="AG22156" s="16">
        <v>0.17139295847772751</v>
      </c>
      <c r="AH22156" s="16">
        <v>0.17138254516431109</v>
      </c>
      <c r="AI22156" s="16">
        <v>0.17137213185089509</v>
      </c>
      <c r="AJ22156" s="16">
        <v>0.1713617185374787</v>
      </c>
      <c r="AK22156" s="16">
        <v>0.17135130522406231</v>
      </c>
      <c r="AL22156" s="16">
        <v>0.17134089191064589</v>
      </c>
      <c r="AM22156" s="16">
        <v>0.17133047859722961</v>
      </c>
      <c r="AN22156" s="16">
        <v>0.17132006528381319</v>
      </c>
      <c r="AO22156" s="16">
        <v>0.17130965197039691</v>
      </c>
      <c r="AP22156" s="16">
        <v>0.17129923865698049</v>
      </c>
      <c r="AQ22156" s="16">
        <v>0.17128882534356449</v>
      </c>
      <c r="AR22156" s="16">
        <v>0.17128882534356449</v>
      </c>
      <c r="AS22156" s="16">
        <v>0.17128882534356449</v>
      </c>
      <c r="AT22156" s="16">
        <v>0.17128882534356449</v>
      </c>
      <c r="AU22156" s="16">
        <v>0.17128882534356449</v>
      </c>
      <c r="AV22156" s="16">
        <v>0.17128882534356449</v>
      </c>
      <c r="AW22156" s="16">
        <v>0.17128882534356449</v>
      </c>
      <c r="AX22156" s="16">
        <v>0.17128882534356449</v>
      </c>
      <c r="AY22156" s="16">
        <v>0.17128882534356449</v>
      </c>
    </row>
    <row r="22157" spans="1:51" ht="14.75" x14ac:dyDescent="0.75">
      <c r="A22157" s="16" t="s">
        <v>674</v>
      </c>
      <c r="B22157" s="16"/>
      <c r="C22157" s="16" t="s">
        <v>675</v>
      </c>
      <c r="D22157" s="16" t="s">
        <v>520</v>
      </c>
      <c r="E22157" s="16" t="s">
        <v>711</v>
      </c>
      <c r="F22157" s="16" t="s">
        <v>713</v>
      </c>
      <c r="G22157" s="16"/>
      <c r="H22157" s="16"/>
      <c r="I22157" s="16"/>
      <c r="J22157" s="16"/>
      <c r="K22157" s="16" t="s">
        <v>685</v>
      </c>
      <c r="L22157" s="16"/>
      <c r="M22157" s="16"/>
      <c r="N22157" s="16" t="s">
        <v>99</v>
      </c>
      <c r="O22157" s="16" t="s">
        <v>463</v>
      </c>
      <c r="P22157" s="16" t="s">
        <v>464</v>
      </c>
      <c r="Q22157" s="16" t="s">
        <v>253</v>
      </c>
      <c r="R22157" s="16">
        <v>1</v>
      </c>
      <c r="S22157" s="16">
        <v>0.20155779573672011</v>
      </c>
      <c r="T22157" s="16">
        <v>0.2008764739665046</v>
      </c>
      <c r="U22157" s="16">
        <v>0.20019515219628869</v>
      </c>
      <c r="V22157" s="16">
        <v>0.19951383042607321</v>
      </c>
      <c r="W22157" s="16">
        <v>0.19883250865585761</v>
      </c>
      <c r="X22157" s="16">
        <v>0.1978515036356206</v>
      </c>
      <c r="Y22157" s="16">
        <v>0.19687049861538361</v>
      </c>
      <c r="Z22157" s="16">
        <v>0.1958894935951466</v>
      </c>
      <c r="AA22157" s="16">
        <v>0.19490848857491</v>
      </c>
      <c r="AB22157" s="16">
        <v>0.19392748355467301</v>
      </c>
      <c r="AC22157" s="16">
        <v>0.19275281785783571</v>
      </c>
      <c r="AD22157" s="16">
        <v>0.19157815216099891</v>
      </c>
      <c r="AE22157" s="16">
        <v>0.19040348646416161</v>
      </c>
      <c r="AF22157" s="16">
        <v>0.18922882076732439</v>
      </c>
      <c r="AG22157" s="16">
        <v>0.18805415507048759</v>
      </c>
      <c r="AH22157" s="16">
        <v>0.1866498308737542</v>
      </c>
      <c r="AI22157" s="16">
        <v>0.1852455066770213</v>
      </c>
      <c r="AJ22157" s="16">
        <v>0.1838411824802883</v>
      </c>
      <c r="AK22157" s="16">
        <v>0.18243685828355499</v>
      </c>
      <c r="AL22157" s="16">
        <v>0.18103253408682199</v>
      </c>
      <c r="AM22157" s="16">
        <v>0.17935586489080699</v>
      </c>
      <c r="AN22157" s="16">
        <v>0.17767919569479201</v>
      </c>
      <c r="AO22157" s="16">
        <v>0.1760025264987766</v>
      </c>
      <c r="AP22157" s="16">
        <v>0.17432585730276159</v>
      </c>
      <c r="AQ22157" s="16">
        <v>0.17264918810674659</v>
      </c>
      <c r="AR22157" s="16">
        <v>0.17098348360027041</v>
      </c>
      <c r="AS22157" s="16">
        <v>0.16931777909379439</v>
      </c>
      <c r="AT22157" s="16">
        <v>0.16765207458731859</v>
      </c>
      <c r="AU22157" s="16">
        <v>0.1659863700808423</v>
      </c>
      <c r="AV22157" s="16">
        <v>0.16432066557436639</v>
      </c>
      <c r="AW22157" s="16">
        <v>0.16265496106789051</v>
      </c>
      <c r="AX22157" s="16">
        <v>0.16265496106789051</v>
      </c>
      <c r="AY22157" s="16">
        <v>0.16265496106789051</v>
      </c>
    </row>
    <row r="22158" spans="1:51" ht="14.75" x14ac:dyDescent="0.75">
      <c r="A22158" s="16" t="s">
        <v>674</v>
      </c>
      <c r="B22158" s="16"/>
      <c r="C22158" s="16" t="s">
        <v>675</v>
      </c>
      <c r="D22158" s="16" t="s">
        <v>520</v>
      </c>
      <c r="E22158" s="16" t="s">
        <v>711</v>
      </c>
      <c r="F22158" s="16" t="s">
        <v>713</v>
      </c>
      <c r="G22158" s="16"/>
      <c r="H22158" s="16"/>
      <c r="I22158" s="16"/>
      <c r="J22158" s="16"/>
      <c r="K22158" s="16" t="s">
        <v>685</v>
      </c>
      <c r="L22158" s="16"/>
      <c r="M22158" s="16"/>
      <c r="N22158" s="16" t="s">
        <v>97</v>
      </c>
      <c r="O22158" s="16" t="s">
        <v>463</v>
      </c>
      <c r="P22158" s="16" t="s">
        <v>464</v>
      </c>
      <c r="Q22158" s="16" t="s">
        <v>253</v>
      </c>
      <c r="R22158" s="16">
        <v>1</v>
      </c>
      <c r="S22158" s="16">
        <v>6.2718582975460124E-2</v>
      </c>
      <c r="T22158" s="16">
        <v>6.2816968629219927E-2</v>
      </c>
      <c r="U22158" s="16">
        <v>6.291535428298009E-2</v>
      </c>
      <c r="V22158" s="16">
        <v>6.3013739936739893E-2</v>
      </c>
      <c r="W22158" s="16">
        <v>6.2924319080559191E-2</v>
      </c>
      <c r="X22158" s="16">
        <v>6.2834898224378127E-2</v>
      </c>
      <c r="Y22158" s="16">
        <v>6.2745477368197064E-2</v>
      </c>
      <c r="Z22158" s="16">
        <v>6.2656056512016362E-2</v>
      </c>
      <c r="AA22158" s="16">
        <v>6.2566635655835298E-2</v>
      </c>
      <c r="AB22158" s="16">
        <v>6.2477214799654603E-2</v>
      </c>
      <c r="AC22158" s="16">
        <v>6.2106340674501187E-2</v>
      </c>
      <c r="AD22158" s="16">
        <v>6.1735466549348167E-2</v>
      </c>
      <c r="AE22158" s="16">
        <v>6.1364592424194772E-2</v>
      </c>
      <c r="AF22158" s="16">
        <v>6.0993718299041363E-2</v>
      </c>
      <c r="AG22158" s="16">
        <v>6.0622844173888343E-2</v>
      </c>
      <c r="AH22158" s="16">
        <v>6.0251970048734928E-2</v>
      </c>
      <c r="AI22158" s="16">
        <v>5.9881095923581887E-2</v>
      </c>
      <c r="AJ22158" s="16">
        <v>5.8828439715500398E-2</v>
      </c>
      <c r="AK22158" s="16">
        <v>5.7775783507418903E-2</v>
      </c>
      <c r="AL22158" s="16">
        <v>5.67231272993374E-2</v>
      </c>
      <c r="AM22158" s="16">
        <v>5.567047109125553E-2</v>
      </c>
      <c r="AN22158" s="16">
        <v>5.4617814883174028E-2</v>
      </c>
      <c r="AO22158" s="16">
        <v>5.3565158675092532E-2</v>
      </c>
      <c r="AP22158" s="16">
        <v>5.1405094673805773E-2</v>
      </c>
      <c r="AQ22158" s="16">
        <v>4.9245030672519001E-2</v>
      </c>
      <c r="AR22158" s="16">
        <v>4.7084966671232242E-2</v>
      </c>
      <c r="AS22158" s="16">
        <v>4.4924902669945463E-2</v>
      </c>
      <c r="AT22158" s="16">
        <v>4.2764838668658697E-2</v>
      </c>
      <c r="AU22158" s="16">
        <v>4.0604774667371557E-2</v>
      </c>
      <c r="AV22158" s="16">
        <v>4.0604774667371557E-2</v>
      </c>
      <c r="AW22158" s="16">
        <v>4.0604774667371557E-2</v>
      </c>
      <c r="AX22158" s="16">
        <v>4.0604774667371557E-2</v>
      </c>
      <c r="AY22158" s="16">
        <v>4.0604774667371557E-2</v>
      </c>
    </row>
    <row r="22159" spans="1:51" ht="14.75" x14ac:dyDescent="0.75">
      <c r="A22159" s="16" t="s">
        <v>674</v>
      </c>
      <c r="B22159" s="16"/>
      <c r="C22159" s="16" t="s">
        <v>675</v>
      </c>
      <c r="D22159" s="16" t="s">
        <v>520</v>
      </c>
      <c r="E22159" s="16" t="s">
        <v>711</v>
      </c>
      <c r="F22159" s="16" t="s">
        <v>713</v>
      </c>
      <c r="G22159" s="16"/>
      <c r="H22159" s="16"/>
      <c r="I22159" s="16"/>
      <c r="J22159" s="16"/>
      <c r="K22159" s="16" t="s">
        <v>685</v>
      </c>
      <c r="L22159" s="16"/>
      <c r="M22159" s="16"/>
      <c r="N22159" s="16" t="s">
        <v>101</v>
      </c>
      <c r="O22159" s="16" t="s">
        <v>463</v>
      </c>
      <c r="P22159" s="16" t="s">
        <v>464</v>
      </c>
      <c r="Q22159" s="16" t="s">
        <v>253</v>
      </c>
      <c r="R22159" s="16">
        <v>1</v>
      </c>
      <c r="S22159" s="16">
        <v>0.27517937304187662</v>
      </c>
      <c r="T22159" s="16">
        <v>0.27490505959463912</v>
      </c>
      <c r="U22159" s="16">
        <v>0.27463074614740163</v>
      </c>
      <c r="V22159" s="16">
        <v>0.27435643270016408</v>
      </c>
      <c r="W22159" s="16">
        <v>0.27408211925292658</v>
      </c>
      <c r="X22159" s="16">
        <v>0.27380780580568909</v>
      </c>
      <c r="Y22159" s="16">
        <v>0.27353349235845159</v>
      </c>
      <c r="Z22159" s="16">
        <v>0.2730788247268825</v>
      </c>
      <c r="AA22159" s="16">
        <v>0.27262415709531312</v>
      </c>
      <c r="AB22159" s="16">
        <v>0.27216948946374359</v>
      </c>
      <c r="AC22159" s="16">
        <v>0.2717148218321746</v>
      </c>
      <c r="AD22159" s="16">
        <v>0.27126015420060512</v>
      </c>
      <c r="AE22159" s="16">
        <v>0.27080548656903569</v>
      </c>
      <c r="AF22159" s="16">
        <v>0.27035081893746632</v>
      </c>
      <c r="AG22159" s="16">
        <v>0.26989615130589723</v>
      </c>
      <c r="AH22159" s="16">
        <v>0.2694414836743278</v>
      </c>
      <c r="AI22159" s="16">
        <v>0.26898681604275881</v>
      </c>
      <c r="AJ22159" s="16">
        <v>0.26827239086372412</v>
      </c>
      <c r="AK22159" s="16">
        <v>0.26755796568468909</v>
      </c>
      <c r="AL22159" s="16">
        <v>0.26684354050565462</v>
      </c>
      <c r="AM22159" s="16">
        <v>0.26612911532661998</v>
      </c>
      <c r="AN22159" s="16">
        <v>0.26541469014758529</v>
      </c>
      <c r="AO22159" s="16">
        <v>0.26470026496855081</v>
      </c>
      <c r="AP22159" s="16">
        <v>0.26398583978951612</v>
      </c>
      <c r="AQ22159" s="16">
        <v>0.26327141461048148</v>
      </c>
      <c r="AR22159" s="16">
        <v>0.26255698943144701</v>
      </c>
      <c r="AS22159" s="16">
        <v>0.26184256425241242</v>
      </c>
      <c r="AT22159" s="16">
        <v>0.26184256425241242</v>
      </c>
      <c r="AU22159" s="16">
        <v>0.26184256425241242</v>
      </c>
      <c r="AV22159" s="16">
        <v>0.26184256425241242</v>
      </c>
      <c r="AW22159" s="16">
        <v>0.26184256425241242</v>
      </c>
      <c r="AX22159" s="16">
        <v>0.26184256425241242</v>
      </c>
      <c r="AY22159" s="16">
        <v>0.26184256425241242</v>
      </c>
    </row>
    <row r="22160" spans="1:51" ht="14.75" x14ac:dyDescent="0.75">
      <c r="A22160" s="16" t="s">
        <v>674</v>
      </c>
      <c r="B22160" s="16"/>
      <c r="C22160" s="16" t="s">
        <v>675</v>
      </c>
      <c r="D22160" s="16" t="s">
        <v>520</v>
      </c>
      <c r="E22160" s="16" t="s">
        <v>711</v>
      </c>
      <c r="F22160" s="16" t="s">
        <v>713</v>
      </c>
      <c r="G22160" s="16"/>
      <c r="H22160" s="16"/>
      <c r="I22160" s="16"/>
      <c r="J22160" s="16"/>
      <c r="K22160" s="16" t="s">
        <v>685</v>
      </c>
      <c r="L22160" s="16"/>
      <c r="M22160" s="16"/>
      <c r="N22160" s="16" t="s">
        <v>104</v>
      </c>
      <c r="O22160" s="16" t="s">
        <v>463</v>
      </c>
      <c r="P22160" s="16" t="s">
        <v>464</v>
      </c>
      <c r="Q22160" s="16" t="s">
        <v>253</v>
      </c>
      <c r="R22160" s="16">
        <v>1</v>
      </c>
      <c r="S22160" s="16">
        <v>7.139987278427154E-2</v>
      </c>
      <c r="T22160" s="16">
        <v>7.1157394204126631E-2</v>
      </c>
      <c r="U22160" s="16">
        <v>7.0914915623981736E-2</v>
      </c>
      <c r="V22160" s="16">
        <v>7.0672437043836828E-2</v>
      </c>
      <c r="W22160" s="16">
        <v>7.0226304025139158E-2</v>
      </c>
      <c r="X22160" s="16">
        <v>6.9780171006441863E-2</v>
      </c>
      <c r="Y22160" s="16">
        <v>6.9334037987744193E-2</v>
      </c>
      <c r="Z22160" s="16">
        <v>6.8887904969046537E-2</v>
      </c>
      <c r="AA22160" s="16">
        <v>6.8441771950348868E-2</v>
      </c>
      <c r="AB22160" s="16">
        <v>6.7995638931651198E-2</v>
      </c>
      <c r="AC22160" s="16">
        <v>6.730294503887313E-2</v>
      </c>
      <c r="AD22160" s="16">
        <v>6.6610251146094687E-2</v>
      </c>
      <c r="AE22160" s="16">
        <v>6.5917557253316633E-2</v>
      </c>
      <c r="AF22160" s="16">
        <v>6.5224863360538565E-2</v>
      </c>
      <c r="AG22160" s="16">
        <v>6.4532169467760497E-2</v>
      </c>
      <c r="AH22160" s="16">
        <v>6.3839475574982069E-2</v>
      </c>
      <c r="AI22160" s="16">
        <v>6.2926671725619901E-2</v>
      </c>
      <c r="AJ22160" s="16">
        <v>6.2013867876257373E-2</v>
      </c>
      <c r="AK22160" s="16">
        <v>6.110106402689483E-2</v>
      </c>
      <c r="AL22160" s="16">
        <v>6.0188260177532302E-2</v>
      </c>
      <c r="AM22160" s="16">
        <v>5.9275456328169773E-2</v>
      </c>
      <c r="AN22160" s="16">
        <v>5.8362652478807231E-2</v>
      </c>
      <c r="AO22160" s="16">
        <v>5.744984862944507E-2</v>
      </c>
      <c r="AP22160" s="16">
        <v>5.5821646178211462E-2</v>
      </c>
      <c r="AQ22160" s="16">
        <v>5.4193443726977861E-2</v>
      </c>
      <c r="AR22160" s="16">
        <v>5.2565241275744627E-2</v>
      </c>
      <c r="AS22160" s="16">
        <v>5.0937038824511033E-2</v>
      </c>
      <c r="AT22160" s="16">
        <v>4.9308836373277432E-2</v>
      </c>
      <c r="AU22160" s="16">
        <v>4.7680633922044198E-2</v>
      </c>
      <c r="AV22160" s="16">
        <v>4.7680633922044198E-2</v>
      </c>
      <c r="AW22160" s="16">
        <v>4.7680633922044198E-2</v>
      </c>
      <c r="AX22160" s="16">
        <v>4.7680633922044198E-2</v>
      </c>
      <c r="AY22160" s="16">
        <v>4.7680633922044198E-2</v>
      </c>
    </row>
    <row r="22161" spans="1:51" ht="14.75" x14ac:dyDescent="0.75">
      <c r="A22161" s="16" t="s">
        <v>674</v>
      </c>
      <c r="B22161" s="16"/>
      <c r="C22161" s="16" t="s">
        <v>675</v>
      </c>
      <c r="D22161" s="16" t="s">
        <v>520</v>
      </c>
      <c r="E22161" s="16" t="s">
        <v>711</v>
      </c>
      <c r="F22161" s="16" t="s">
        <v>713</v>
      </c>
      <c r="G22161" s="16"/>
      <c r="H22161" s="16"/>
      <c r="I22161" s="16"/>
      <c r="J22161" s="16"/>
      <c r="K22161" s="16" t="s">
        <v>685</v>
      </c>
      <c r="L22161" s="16"/>
      <c r="M22161" s="16"/>
      <c r="N22161" s="16" t="s">
        <v>103</v>
      </c>
      <c r="O22161" s="16" t="s">
        <v>463</v>
      </c>
      <c r="P22161" s="16" t="s">
        <v>464</v>
      </c>
      <c r="Q22161" s="16" t="s">
        <v>253</v>
      </c>
      <c r="R22161" s="16">
        <v>1</v>
      </c>
      <c r="S22161" s="16">
        <v>7.9219557217238168E-2</v>
      </c>
      <c r="T22161" s="16">
        <v>7.9197718741791462E-2</v>
      </c>
      <c r="U22161" s="16">
        <v>7.917588026634477E-2</v>
      </c>
      <c r="V22161" s="16">
        <v>7.9154041790898064E-2</v>
      </c>
      <c r="W22161" s="16">
        <v>7.9044891663432204E-2</v>
      </c>
      <c r="X22161" s="16">
        <v>7.8935741535966331E-2</v>
      </c>
      <c r="Y22161" s="16">
        <v>7.8826591408500457E-2</v>
      </c>
      <c r="Z22161" s="16">
        <v>7.8717441281034597E-2</v>
      </c>
      <c r="AA22161" s="16">
        <v>7.8608291153568363E-2</v>
      </c>
      <c r="AB22161" s="16">
        <v>7.8499141026102504E-2</v>
      </c>
      <c r="AC22161" s="16">
        <v>7.838999089863663E-2</v>
      </c>
      <c r="AD22161" s="16">
        <v>7.8105077458633126E-2</v>
      </c>
      <c r="AE22161" s="16">
        <v>7.7820164018629998E-2</v>
      </c>
      <c r="AF22161" s="16">
        <v>7.7535250578626494E-2</v>
      </c>
      <c r="AG22161" s="16">
        <v>7.725033713862299E-2</v>
      </c>
      <c r="AH22161" s="16">
        <v>7.6965423698619501E-2</v>
      </c>
      <c r="AI22161" s="16">
        <v>7.6680510258616358E-2</v>
      </c>
      <c r="AJ22161" s="16">
        <v>7.616378635641563E-2</v>
      </c>
      <c r="AK22161" s="16">
        <v>7.5647062454214889E-2</v>
      </c>
      <c r="AL22161" s="16">
        <v>7.5130338552014536E-2</v>
      </c>
      <c r="AM22161" s="16">
        <v>7.4613614649813795E-2</v>
      </c>
      <c r="AN22161" s="16">
        <v>7.4096890747613067E-2</v>
      </c>
      <c r="AO22161" s="16">
        <v>7.3580166845412701E-2</v>
      </c>
      <c r="AP22161" s="16">
        <v>7.2726435965257435E-2</v>
      </c>
      <c r="AQ22161" s="16">
        <v>7.1872705085102156E-2</v>
      </c>
      <c r="AR22161" s="16">
        <v>7.1018974204946905E-2</v>
      </c>
      <c r="AS22161" s="16">
        <v>7.0165243324791626E-2</v>
      </c>
      <c r="AT22161" s="16">
        <v>6.9311512444636361E-2</v>
      </c>
      <c r="AU22161" s="16">
        <v>6.8457781564481096E-2</v>
      </c>
      <c r="AV22161" s="16">
        <v>6.8457781564481096E-2</v>
      </c>
      <c r="AW22161" s="16">
        <v>6.8457781564481096E-2</v>
      </c>
      <c r="AX22161" s="16">
        <v>6.8457781564481096E-2</v>
      </c>
      <c r="AY22161" s="16">
        <v>6.8457781564481096E-2</v>
      </c>
    </row>
    <row r="22162" spans="1:51" ht="14.75" x14ac:dyDescent="0.75">
      <c r="A22162" s="16" t="s">
        <v>674</v>
      </c>
      <c r="B22162" s="16"/>
      <c r="C22162" s="16" t="s">
        <v>675</v>
      </c>
      <c r="D22162" s="16" t="s">
        <v>520</v>
      </c>
      <c r="E22162" s="16" t="s">
        <v>711</v>
      </c>
      <c r="F22162" s="16" t="s">
        <v>713</v>
      </c>
      <c r="G22162" s="16"/>
      <c r="H22162" s="16"/>
      <c r="I22162" s="16"/>
      <c r="J22162" s="16"/>
      <c r="K22162" s="16" t="s">
        <v>678</v>
      </c>
      <c r="L22162" s="16"/>
      <c r="M22162" s="16"/>
      <c r="N22162" s="16" t="s">
        <v>4</v>
      </c>
      <c r="O22162" s="16" t="s">
        <v>463</v>
      </c>
      <c r="P22162" s="16" t="s">
        <v>464</v>
      </c>
      <c r="Q22162" s="16" t="s">
        <v>253</v>
      </c>
      <c r="R22162" s="16">
        <v>1</v>
      </c>
      <c r="S22162" s="16">
        <v>-2.4791029999999999E-3</v>
      </c>
      <c r="T22162" s="16">
        <v>-2.280916E-3</v>
      </c>
      <c r="U22162" s="16">
        <v>-2.2715953333333331E-3</v>
      </c>
      <c r="V22162" s="16">
        <v>-2.0326973333333331E-3</v>
      </c>
      <c r="W22162" s="16">
        <v>-2.2014666666666659E-3</v>
      </c>
      <c r="X22162" s="16">
        <v>-2.0555590000000002E-3</v>
      </c>
      <c r="Y22162" s="16">
        <v>-1.871470333333333E-3</v>
      </c>
      <c r="Z22162" s="16">
        <v>-1.6260273333333331E-3</v>
      </c>
      <c r="AA22162" s="16">
        <v>-1.7514126666666669E-3</v>
      </c>
      <c r="AB22162" s="16">
        <v>-1.5758856666666661E-3</v>
      </c>
      <c r="AC22162" s="16">
        <v>-1.7099940000000001E-3</v>
      </c>
      <c r="AD22162" s="16">
        <v>-1.660857E-3</v>
      </c>
      <c r="AE22162" s="16">
        <v>-1.618752666666667E-3</v>
      </c>
      <c r="AF22162" s="16">
        <v>-1.6817239999999999E-3</v>
      </c>
      <c r="AG22162" s="16">
        <v>-1.2122953333333329E-3</v>
      </c>
      <c r="AH22162" s="16">
        <v>-1.286002666666667E-3</v>
      </c>
      <c r="AI22162" s="16">
        <v>-1.2930940000000001E-3</v>
      </c>
      <c r="AJ22162" s="16">
        <v>-1.291924333333333E-3</v>
      </c>
      <c r="AK22162" s="16">
        <v>-1.332375E-3</v>
      </c>
      <c r="AL22162" s="16">
        <v>-1.150889666666667E-3</v>
      </c>
      <c r="AM22162" s="16">
        <v>-1.0895353333333329E-3</v>
      </c>
      <c r="AN22162" s="16">
        <v>-1.1004986666666671E-3</v>
      </c>
      <c r="AO22162" s="16">
        <v>-1.113915E-3</v>
      </c>
      <c r="AP22162" s="16">
        <v>-1.3719676666666669E-3</v>
      </c>
      <c r="AQ22162" s="16">
        <v>-1.275468333333333E-3</v>
      </c>
      <c r="AR22162" s="16">
        <v>-1.380551333333333E-3</v>
      </c>
      <c r="AS22162" s="16">
        <v>-2.2647240000000001E-3</v>
      </c>
      <c r="AT22162" s="16">
        <v>-2.9836876666666659E-3</v>
      </c>
      <c r="AU22162" s="16">
        <v>-3.219876E-3</v>
      </c>
      <c r="AV22162" s="16">
        <v>-2.9927700000000001E-3</v>
      </c>
      <c r="AW22162" s="16">
        <v>-2.936527E-3</v>
      </c>
      <c r="AX22162" s="16">
        <v>-2.8682740438762248E-3</v>
      </c>
      <c r="AY22162" s="16">
        <v>-2.8064012011554439E-3</v>
      </c>
    </row>
    <row r="22163" spans="1:51" ht="14.75" x14ac:dyDescent="0.75">
      <c r="A22163" s="16" t="s">
        <v>674</v>
      </c>
      <c r="B22163" s="16"/>
      <c r="C22163" s="16" t="s">
        <v>675</v>
      </c>
      <c r="D22163" s="16" t="s">
        <v>520</v>
      </c>
      <c r="E22163" s="16" t="s">
        <v>711</v>
      </c>
      <c r="F22163" s="16" t="s">
        <v>713</v>
      </c>
      <c r="G22163" s="16"/>
      <c r="H22163" s="16"/>
      <c r="I22163" s="16"/>
      <c r="J22163" s="16"/>
      <c r="K22163" s="16" t="s">
        <v>678</v>
      </c>
      <c r="L22163" s="16"/>
      <c r="M22163" s="16"/>
      <c r="N22163" s="16" t="s">
        <v>11</v>
      </c>
      <c r="O22163" s="16" t="s">
        <v>463</v>
      </c>
      <c r="P22163" s="16" t="s">
        <v>464</v>
      </c>
      <c r="Q22163" s="16" t="s">
        <v>253</v>
      </c>
      <c r="R22163" s="16">
        <v>1</v>
      </c>
      <c r="S22163" s="16">
        <v>-6.662113333333333E-3</v>
      </c>
      <c r="T22163" s="16">
        <v>-7.0529800000000004E-3</v>
      </c>
      <c r="U22163" s="16">
        <v>-7.1696166666666656E-3</v>
      </c>
      <c r="V22163" s="16">
        <v>-5.2766266666666659E-3</v>
      </c>
      <c r="W22163" s="16">
        <v>-6.6225133333333332E-3</v>
      </c>
      <c r="X22163" s="16">
        <v>-6.5040799999999998E-3</v>
      </c>
      <c r="Y22163" s="16">
        <v>-6.5370433333333334E-3</v>
      </c>
      <c r="Z22163" s="16">
        <v>-5.9683433333333332E-3</v>
      </c>
      <c r="AA22163" s="16">
        <v>-5.72033E-3</v>
      </c>
      <c r="AB22163" s="16">
        <v>-5.5489133333333331E-3</v>
      </c>
      <c r="AC22163" s="16">
        <v>-5.2735099999999986E-3</v>
      </c>
      <c r="AD22163" s="16">
        <v>-5.2807333333333333E-3</v>
      </c>
      <c r="AE22163" s="16">
        <v>-5.5443666666666674E-3</v>
      </c>
      <c r="AF22163" s="16">
        <v>-5.6847266666666674E-3</v>
      </c>
      <c r="AG22163" s="16">
        <v>-5.6420833333333332E-3</v>
      </c>
      <c r="AH22163" s="16">
        <v>-5.9406600000000004E-3</v>
      </c>
      <c r="AI22163" s="16">
        <v>-5.7913166666666667E-3</v>
      </c>
      <c r="AJ22163" s="16">
        <v>-5.7768699999999999E-3</v>
      </c>
      <c r="AK22163" s="16">
        <v>-5.8003000000000004E-3</v>
      </c>
      <c r="AL22163" s="16">
        <v>-5.1228466666666667E-3</v>
      </c>
      <c r="AM22163" s="16">
        <v>-5.8246466666666656E-3</v>
      </c>
      <c r="AN22163" s="16">
        <v>-5.9682700000000003E-3</v>
      </c>
      <c r="AO22163" s="16">
        <v>-6.2316833333333332E-3</v>
      </c>
      <c r="AP22163" s="16">
        <v>-7.3542700000000004E-3</v>
      </c>
      <c r="AQ22163" s="16">
        <v>-5.3236333333333326E-3</v>
      </c>
      <c r="AR22163" s="16">
        <v>-5.2164200000000003E-3</v>
      </c>
      <c r="AS22163" s="16">
        <v>-4.6795833333333333E-3</v>
      </c>
      <c r="AT22163" s="16">
        <v>-4.6052966666666664E-3</v>
      </c>
      <c r="AU22163" s="16">
        <v>-4.8745766666666666E-3</v>
      </c>
      <c r="AV22163" s="16">
        <v>-5.0228933333333328E-3</v>
      </c>
      <c r="AW22163" s="16">
        <v>-5.6617366666666669E-3</v>
      </c>
      <c r="AX22163" s="16">
        <v>-4.8778254193363613E-3</v>
      </c>
      <c r="AY22163" s="16">
        <v>-4.772603630771778E-3</v>
      </c>
    </row>
    <row r="22164" spans="1:51" ht="14.75" x14ac:dyDescent="0.75">
      <c r="A22164" s="16" t="s">
        <v>674</v>
      </c>
      <c r="B22164" s="16"/>
      <c r="C22164" s="16" t="s">
        <v>675</v>
      </c>
      <c r="D22164" s="16" t="s">
        <v>520</v>
      </c>
      <c r="E22164" s="16" t="s">
        <v>711</v>
      </c>
      <c r="F22164" s="16" t="s">
        <v>713</v>
      </c>
      <c r="G22164" s="16"/>
      <c r="H22164" s="16"/>
      <c r="I22164" s="16"/>
      <c r="J22164" s="16"/>
      <c r="K22164" s="16" t="s">
        <v>678</v>
      </c>
      <c r="L22164" s="16"/>
      <c r="M22164" s="16"/>
      <c r="N22164" s="16" t="s">
        <v>9</v>
      </c>
      <c r="O22164" s="16" t="s">
        <v>463</v>
      </c>
      <c r="P22164" s="16" t="s">
        <v>464</v>
      </c>
      <c r="Q22164" s="16" t="s">
        <v>253</v>
      </c>
      <c r="R22164" s="16">
        <v>1</v>
      </c>
      <c r="S22164" s="16">
        <v>0</v>
      </c>
      <c r="T22164" s="16">
        <v>0</v>
      </c>
      <c r="U22164" s="16">
        <v>0</v>
      </c>
      <c r="V22164" s="16">
        <v>0</v>
      </c>
      <c r="W22164" s="16">
        <v>0</v>
      </c>
      <c r="X22164" s="16">
        <v>0</v>
      </c>
      <c r="Y22164" s="16">
        <v>0</v>
      </c>
      <c r="Z22164" s="16">
        <v>0</v>
      </c>
      <c r="AA22164" s="16">
        <v>0</v>
      </c>
      <c r="AB22164" s="16">
        <v>0</v>
      </c>
      <c r="AC22164" s="16">
        <v>0</v>
      </c>
      <c r="AD22164" s="16">
        <v>0</v>
      </c>
      <c r="AE22164" s="16">
        <v>0</v>
      </c>
      <c r="AF22164" s="16">
        <v>0</v>
      </c>
      <c r="AG22164" s="16">
        <v>0</v>
      </c>
      <c r="AH22164" s="16">
        <v>0</v>
      </c>
      <c r="AI22164" s="16">
        <v>0</v>
      </c>
      <c r="AJ22164" s="16">
        <v>0</v>
      </c>
      <c r="AK22164" s="16">
        <v>0</v>
      </c>
      <c r="AL22164" s="16">
        <v>0</v>
      </c>
      <c r="AM22164" s="16">
        <v>0</v>
      </c>
      <c r="AN22164" s="16">
        <v>0</v>
      </c>
      <c r="AO22164" s="16">
        <v>0</v>
      </c>
      <c r="AP22164" s="16">
        <v>-2.4200623333333329E-5</v>
      </c>
      <c r="AQ22164" s="16">
        <v>-2.8031519999999999E-5</v>
      </c>
      <c r="AR22164" s="16">
        <v>-2.8031519999999999E-5</v>
      </c>
      <c r="AS22164" s="16">
        <v>-2.802176666666666E-5</v>
      </c>
      <c r="AT22164" s="16">
        <v>-2.806089E-5</v>
      </c>
      <c r="AU22164" s="16">
        <v>-3.2495723333333327E-5</v>
      </c>
      <c r="AV22164" s="16">
        <v>-3.9007466666666662E-5</v>
      </c>
      <c r="AW22164" s="16">
        <v>-3.96616E-5</v>
      </c>
      <c r="AX22164" s="16">
        <v>-3.4850262613894322E-5</v>
      </c>
      <c r="AY22164" s="16">
        <v>-3.4098491763374967E-5</v>
      </c>
    </row>
    <row r="22165" spans="1:51" ht="14.75" x14ac:dyDescent="0.75">
      <c r="A22165" s="16" t="s">
        <v>674</v>
      </c>
      <c r="B22165" s="16"/>
      <c r="C22165" s="16" t="s">
        <v>675</v>
      </c>
      <c r="D22165" s="16" t="s">
        <v>520</v>
      </c>
      <c r="E22165" s="16" t="s">
        <v>711</v>
      </c>
      <c r="F22165" s="16" t="s">
        <v>713</v>
      </c>
      <c r="G22165" s="16"/>
      <c r="H22165" s="16"/>
      <c r="I22165" s="16"/>
      <c r="J22165" s="16"/>
      <c r="K22165" s="16" t="s">
        <v>678</v>
      </c>
      <c r="L22165" s="16"/>
      <c r="M22165" s="16"/>
      <c r="N22165" s="16" t="s">
        <v>13</v>
      </c>
      <c r="O22165" s="16" t="s">
        <v>463</v>
      </c>
      <c r="P22165" s="16" t="s">
        <v>464</v>
      </c>
      <c r="Q22165" s="16" t="s">
        <v>253</v>
      </c>
      <c r="R22165" s="16">
        <v>1</v>
      </c>
      <c r="S22165" s="16">
        <v>-2.8842696666666668E-4</v>
      </c>
      <c r="T22165" s="16">
        <v>-2.153701E-4</v>
      </c>
      <c r="U22165" s="16">
        <v>-2.4593433333333327E-4</v>
      </c>
      <c r="V22165" s="16">
        <v>-3.2360753333333329E-4</v>
      </c>
      <c r="W22165" s="16">
        <v>-1.4450883333333331E-4</v>
      </c>
      <c r="X22165" s="16">
        <v>-1.248082E-4</v>
      </c>
      <c r="Y22165" s="16">
        <v>-1.098144666666667E-4</v>
      </c>
      <c r="Z22165" s="16">
        <v>-6.2385033333333333E-5</v>
      </c>
      <c r="AA22165" s="16">
        <v>-5.6913633333333337E-5</v>
      </c>
      <c r="AB22165" s="16">
        <v>-2.2715109999999999E-4</v>
      </c>
      <c r="AC22165" s="16">
        <v>-5.2477699999999987E-5</v>
      </c>
      <c r="AD22165" s="16">
        <v>-9.1102366666666657E-5</v>
      </c>
      <c r="AE22165" s="16">
        <v>-2.4284516666666671E-4</v>
      </c>
      <c r="AF22165" s="16">
        <v>-8.5743899999999991E-5</v>
      </c>
      <c r="AG22165" s="16">
        <v>-9.8485933333333325E-5</v>
      </c>
      <c r="AH22165" s="16">
        <v>-2.5390640000000001E-4</v>
      </c>
      <c r="AI22165" s="16">
        <v>-2.6193896666666671E-4</v>
      </c>
      <c r="AJ22165" s="16">
        <v>-2.6132993333333329E-4</v>
      </c>
      <c r="AK22165" s="16">
        <v>-2.6502630000000001E-4</v>
      </c>
      <c r="AL22165" s="16">
        <v>-8.5263566666666661E-5</v>
      </c>
      <c r="AM22165" s="16">
        <v>-8.8601699999999996E-5</v>
      </c>
      <c r="AN22165" s="16">
        <v>-9.0116766666666664E-5</v>
      </c>
      <c r="AO22165" s="16">
        <v>-9.4164400000000003E-5</v>
      </c>
      <c r="AP22165" s="16">
        <v>-2.8369916666666657E-4</v>
      </c>
      <c r="AQ22165" s="16">
        <v>-7.8821966666666672E-5</v>
      </c>
      <c r="AR22165" s="16">
        <v>-1.360938333333333E-4</v>
      </c>
      <c r="AS22165" s="16">
        <v>-1.607364E-4</v>
      </c>
      <c r="AT22165" s="16">
        <v>-1.9480743333333329E-4</v>
      </c>
      <c r="AU22165" s="16">
        <v>-2.078153E-4</v>
      </c>
      <c r="AV22165" s="16">
        <v>-2.3955176666666671E-4</v>
      </c>
      <c r="AW22165" s="16">
        <v>-2.7929146666666671E-4</v>
      </c>
      <c r="AX22165" s="16">
        <v>-2.2780811007958501E-4</v>
      </c>
      <c r="AY22165" s="16">
        <v>-2.2289395782291139E-4</v>
      </c>
    </row>
    <row r="22166" spans="1:51" ht="14.75" x14ac:dyDescent="0.75">
      <c r="A22166" s="16" t="s">
        <v>674</v>
      </c>
      <c r="B22166" s="16"/>
      <c r="C22166" s="16" t="s">
        <v>675</v>
      </c>
      <c r="D22166" s="16" t="s">
        <v>520</v>
      </c>
      <c r="E22166" s="16" t="s">
        <v>711</v>
      </c>
      <c r="F22166" s="16" t="s">
        <v>713</v>
      </c>
      <c r="G22166" s="16"/>
      <c r="H22166" s="16"/>
      <c r="I22166" s="16"/>
      <c r="J22166" s="16"/>
      <c r="K22166" s="16" t="s">
        <v>678</v>
      </c>
      <c r="L22166" s="16"/>
      <c r="M22166" s="16"/>
      <c r="N22166" s="16" t="s">
        <v>15</v>
      </c>
      <c r="O22166" s="16" t="s">
        <v>463</v>
      </c>
      <c r="P22166" s="16" t="s">
        <v>464</v>
      </c>
      <c r="Q22166" s="16" t="s">
        <v>253</v>
      </c>
      <c r="R22166" s="16">
        <v>1</v>
      </c>
      <c r="S22166" s="16">
        <v>0</v>
      </c>
      <c r="T22166" s="16">
        <v>0</v>
      </c>
      <c r="U22166" s="16">
        <v>0</v>
      </c>
      <c r="V22166" s="16">
        <v>0</v>
      </c>
      <c r="W22166" s="16">
        <v>0</v>
      </c>
      <c r="X22166" s="16">
        <v>0</v>
      </c>
      <c r="Y22166" s="16">
        <v>-5.9520266666666656E-6</v>
      </c>
      <c r="Z22166" s="16">
        <v>-5.8888866666666659E-6</v>
      </c>
      <c r="AA22166" s="16">
        <v>-4.7093200000000014E-6</v>
      </c>
      <c r="AB22166" s="16">
        <v>-4.5480600000000003E-6</v>
      </c>
      <c r="AC22166" s="16">
        <v>-4.2612533333333331E-6</v>
      </c>
      <c r="AD22166" s="16">
        <v>-4.1945199999999999E-6</v>
      </c>
      <c r="AE22166" s="16">
        <v>-4.0407400000000004E-6</v>
      </c>
      <c r="AF22166" s="16">
        <v>-4.1798533333333333E-6</v>
      </c>
      <c r="AG22166" s="16">
        <v>-4.2253199999999997E-6</v>
      </c>
      <c r="AH22166" s="16">
        <v>-4.3289033333333332E-6</v>
      </c>
      <c r="AI22166" s="16">
        <v>-3.9881599999999999E-6</v>
      </c>
      <c r="AJ22166" s="16">
        <v>-3.908153333333333E-6</v>
      </c>
      <c r="AK22166" s="16">
        <v>-4.2919066666666664E-6</v>
      </c>
      <c r="AL22166" s="16">
        <v>-4.5434766666666662E-6</v>
      </c>
      <c r="AM22166" s="16">
        <v>-5.3347066666666659E-6</v>
      </c>
      <c r="AN22166" s="16">
        <v>-5.8144533333333337E-6</v>
      </c>
      <c r="AO22166" s="16">
        <v>-5.9149566666666669E-6</v>
      </c>
      <c r="AP22166" s="16">
        <v>-6.0061099999999998E-6</v>
      </c>
      <c r="AQ22166" s="16">
        <v>0</v>
      </c>
      <c r="AR22166" s="16">
        <v>0</v>
      </c>
      <c r="AS22166" s="16">
        <v>0</v>
      </c>
      <c r="AT22166" s="16">
        <v>0</v>
      </c>
      <c r="AU22166" s="16">
        <v>0</v>
      </c>
      <c r="AV22166" s="16">
        <v>0</v>
      </c>
      <c r="AW22166" s="16">
        <v>0</v>
      </c>
      <c r="AX22166" s="16">
        <v>0</v>
      </c>
      <c r="AY22166" s="16">
        <v>0</v>
      </c>
    </row>
    <row r="22167" spans="1:51" ht="14.75" x14ac:dyDescent="0.75">
      <c r="A22167" s="16" t="s">
        <v>674</v>
      </c>
      <c r="B22167" s="16"/>
      <c r="C22167" s="16" t="s">
        <v>675</v>
      </c>
      <c r="D22167" s="16" t="s">
        <v>520</v>
      </c>
      <c r="E22167" s="16" t="s">
        <v>711</v>
      </c>
      <c r="F22167" s="16" t="s">
        <v>713</v>
      </c>
      <c r="G22167" s="16"/>
      <c r="H22167" s="16"/>
      <c r="I22167" s="16"/>
      <c r="J22167" s="16"/>
      <c r="K22167" s="16" t="s">
        <v>678</v>
      </c>
      <c r="L22167" s="16"/>
      <c r="M22167" s="16"/>
      <c r="N22167" s="16" t="s">
        <v>18</v>
      </c>
      <c r="O22167" s="16" t="s">
        <v>463</v>
      </c>
      <c r="P22167" s="16" t="s">
        <v>464</v>
      </c>
      <c r="Q22167" s="16" t="s">
        <v>253</v>
      </c>
      <c r="R22167" s="16">
        <v>1</v>
      </c>
      <c r="S22167" s="16">
        <v>-7.7125399999999992E-5</v>
      </c>
      <c r="T22167" s="16">
        <v>-6.8202566666666656E-5</v>
      </c>
      <c r="U22167" s="16">
        <v>-6.3273833333333331E-5</v>
      </c>
      <c r="V22167" s="16">
        <v>-5.7862566666666657E-5</v>
      </c>
      <c r="W22167" s="16">
        <v>-8.8199466666666668E-5</v>
      </c>
      <c r="X22167" s="16">
        <v>-8.0545666666666664E-5</v>
      </c>
      <c r="Y22167" s="16">
        <v>-7.6439366666666665E-5</v>
      </c>
      <c r="Z22167" s="16">
        <v>-7.1451966666666666E-5</v>
      </c>
      <c r="AA22167" s="16">
        <v>-6.4843899999999998E-5</v>
      </c>
      <c r="AB22167" s="16">
        <v>-5.9975666666666662E-5</v>
      </c>
      <c r="AC22167" s="16">
        <v>-6.59021E-5</v>
      </c>
      <c r="AD22167" s="16">
        <v>-6.3086833333333327E-5</v>
      </c>
      <c r="AE22167" s="16">
        <v>-6.05341E-5</v>
      </c>
      <c r="AF22167" s="16">
        <v>-6.1668566666666654E-5</v>
      </c>
      <c r="AG22167" s="16">
        <v>-6.3086833333333327E-5</v>
      </c>
      <c r="AH22167" s="16">
        <v>-6.5304433333333338E-5</v>
      </c>
      <c r="AI22167" s="16">
        <v>-5.7155266666666658E-5</v>
      </c>
      <c r="AJ22167" s="16">
        <v>-5.8211266666666669E-5</v>
      </c>
      <c r="AK22167" s="16">
        <v>-5.9379099999999989E-5</v>
      </c>
      <c r="AL22167" s="16">
        <v>-3.1329759999999997E-5</v>
      </c>
      <c r="AM22167" s="16">
        <v>-3.239107666666667E-5</v>
      </c>
      <c r="AN22167" s="16">
        <v>-3.4271820000000001E-5</v>
      </c>
      <c r="AO22167" s="16">
        <v>-5.6806933333333333E-5</v>
      </c>
      <c r="AP22167" s="16">
        <v>-7.6933999999999992E-5</v>
      </c>
      <c r="AQ22167" s="16">
        <v>-4.6949466666666668E-5</v>
      </c>
      <c r="AR22167" s="16">
        <v>-5.0633366666666662E-5</v>
      </c>
      <c r="AS22167" s="16">
        <v>-5.2989566666666658E-5</v>
      </c>
      <c r="AT22167" s="16">
        <v>-5.6112466666666662E-5</v>
      </c>
      <c r="AU22167" s="16">
        <v>-6.4031366666666658E-5</v>
      </c>
      <c r="AV22167" s="16">
        <v>-7.3982699999999992E-5</v>
      </c>
      <c r="AW22167" s="16">
        <v>-5.7272599999999991E-5</v>
      </c>
      <c r="AX22167" s="16">
        <v>-6.1222547340082916E-5</v>
      </c>
      <c r="AY22167" s="16">
        <v>-5.9901887952383918E-5</v>
      </c>
    </row>
    <row r="22168" spans="1:51" ht="14.75" x14ac:dyDescent="0.75">
      <c r="A22168" s="16" t="s">
        <v>674</v>
      </c>
      <c r="B22168" s="16"/>
      <c r="C22168" s="16" t="s">
        <v>675</v>
      </c>
      <c r="D22168" s="16" t="s">
        <v>520</v>
      </c>
      <c r="E22168" s="16" t="s">
        <v>711</v>
      </c>
      <c r="F22168" s="16" t="s">
        <v>713</v>
      </c>
      <c r="G22168" s="16"/>
      <c r="H22168" s="16"/>
      <c r="I22168" s="16"/>
      <c r="J22168" s="16"/>
      <c r="K22168" s="16" t="s">
        <v>678</v>
      </c>
      <c r="L22168" s="16"/>
      <c r="M22168" s="16"/>
      <c r="N22168" s="16" t="s">
        <v>20</v>
      </c>
      <c r="O22168" s="16" t="s">
        <v>463</v>
      </c>
      <c r="P22168" s="16" t="s">
        <v>464</v>
      </c>
      <c r="Q22168" s="16" t="s">
        <v>253</v>
      </c>
      <c r="R22168" s="16">
        <v>1</v>
      </c>
      <c r="S22168" s="16">
        <v>-4.1511799999999998E-5</v>
      </c>
      <c r="T22168" s="16">
        <v>-3.5099386666666673E-5</v>
      </c>
      <c r="U22168" s="16">
        <v>-3.1512579999999999E-5</v>
      </c>
      <c r="V22168" s="16">
        <v>-3.105916E-5</v>
      </c>
      <c r="W22168" s="16">
        <v>-5.3685133333333332E-5</v>
      </c>
      <c r="X22168" s="16">
        <v>-4.8489833333333331E-5</v>
      </c>
      <c r="Y22168" s="16">
        <v>-4.3995600000000003E-5</v>
      </c>
      <c r="Z22168" s="16">
        <v>-3.9557466666666662E-5</v>
      </c>
      <c r="AA22168" s="16">
        <v>-3.3906399999999998E-5</v>
      </c>
      <c r="AB22168" s="16">
        <v>-3.1757403333333333E-5</v>
      </c>
      <c r="AC22168" s="16">
        <v>-3.0037663333333331E-5</v>
      </c>
      <c r="AD22168" s="16">
        <v>-2.8171403333333331E-5</v>
      </c>
      <c r="AE22168" s="16">
        <v>-2.667210333333333E-5</v>
      </c>
      <c r="AF22168" s="16">
        <v>-2.5527993333333331E-5</v>
      </c>
      <c r="AG22168" s="16">
        <v>-2.404530333333333E-5</v>
      </c>
      <c r="AH22168" s="16">
        <v>-2.3167723333333331E-5</v>
      </c>
      <c r="AI22168" s="16">
        <v>0</v>
      </c>
      <c r="AJ22168" s="16">
        <v>0</v>
      </c>
      <c r="AK22168" s="16">
        <v>0</v>
      </c>
      <c r="AL22168" s="16">
        <v>0</v>
      </c>
      <c r="AM22168" s="16">
        <v>0</v>
      </c>
      <c r="AN22168" s="16">
        <v>0</v>
      </c>
      <c r="AO22168" s="16">
        <v>0</v>
      </c>
      <c r="AP22168" s="16">
        <v>0</v>
      </c>
      <c r="AQ22168" s="16">
        <v>0</v>
      </c>
      <c r="AR22168" s="16">
        <v>0</v>
      </c>
      <c r="AS22168" s="16">
        <v>0</v>
      </c>
      <c r="AT22168" s="16">
        <v>0</v>
      </c>
      <c r="AU22168" s="16">
        <v>0</v>
      </c>
      <c r="AV22168" s="16">
        <v>0</v>
      </c>
      <c r="AW22168" s="16">
        <v>0</v>
      </c>
      <c r="AX22168" s="16">
        <v>0</v>
      </c>
      <c r="AY22168" s="16">
        <v>0</v>
      </c>
    </row>
    <row r="22169" spans="1:51" ht="14.75" x14ac:dyDescent="0.75">
      <c r="A22169" s="16" t="s">
        <v>674</v>
      </c>
      <c r="B22169" s="16"/>
      <c r="C22169" s="16" t="s">
        <v>675</v>
      </c>
      <c r="D22169" s="16" t="s">
        <v>520</v>
      </c>
      <c r="E22169" s="16" t="s">
        <v>711</v>
      </c>
      <c r="F22169" s="16" t="s">
        <v>713</v>
      </c>
      <c r="G22169" s="16"/>
      <c r="H22169" s="16"/>
      <c r="I22169" s="16"/>
      <c r="J22169" s="16"/>
      <c r="K22169" s="16" t="s">
        <v>678</v>
      </c>
      <c r="L22169" s="16"/>
      <c r="M22169" s="16"/>
      <c r="N22169" s="16" t="s">
        <v>22</v>
      </c>
      <c r="O22169" s="16" t="s">
        <v>463</v>
      </c>
      <c r="P22169" s="16" t="s">
        <v>464</v>
      </c>
      <c r="Q22169" s="16" t="s">
        <v>253</v>
      </c>
      <c r="R22169" s="16">
        <v>1</v>
      </c>
      <c r="S22169" s="16">
        <v>-4.1342766666666671E-4</v>
      </c>
      <c r="T22169" s="16">
        <v>-3.8934866666666672E-4</v>
      </c>
      <c r="U22169" s="16">
        <v>-4.5380499999999989E-4</v>
      </c>
      <c r="V22169" s="16">
        <v>-3.9264133333333332E-4</v>
      </c>
      <c r="W22169" s="16">
        <v>-3.6243753333333329E-4</v>
      </c>
      <c r="X22169" s="16">
        <v>-3.5102356666666661E-4</v>
      </c>
      <c r="Y22169" s="16">
        <v>-3.5260353333333328E-4</v>
      </c>
      <c r="Z22169" s="16">
        <v>-7.8392599999999989E-4</v>
      </c>
      <c r="AA22169" s="16">
        <v>-4.3147133333333332E-4</v>
      </c>
      <c r="AB22169" s="16">
        <v>-3.4118113333333328E-4</v>
      </c>
      <c r="AC22169" s="16">
        <v>-5.5552933333333329E-4</v>
      </c>
      <c r="AD22169" s="16">
        <v>-4.9193099999999992E-4</v>
      </c>
      <c r="AE22169" s="16">
        <v>-4.4621866666666671E-4</v>
      </c>
      <c r="AF22169" s="16">
        <v>-8.1364800000000004E-4</v>
      </c>
      <c r="AG22169" s="16">
        <v>-6.9503866666666668E-4</v>
      </c>
      <c r="AH22169" s="16">
        <v>-7.3136433333333335E-4</v>
      </c>
      <c r="AI22169" s="16">
        <v>-7.605876666666666E-4</v>
      </c>
      <c r="AJ22169" s="16">
        <v>-7.1699466666666663E-4</v>
      </c>
      <c r="AK22169" s="16">
        <v>-8.0652000000000002E-4</v>
      </c>
      <c r="AL22169" s="16">
        <v>-7.5598599999999994E-4</v>
      </c>
      <c r="AM22169" s="16">
        <v>-6.0996100000000001E-4</v>
      </c>
      <c r="AN22169" s="16">
        <v>-6.137596666666666E-4</v>
      </c>
      <c r="AO22169" s="16">
        <v>-7.0643099999999999E-4</v>
      </c>
      <c r="AP22169" s="16">
        <v>-8.7480799999999992E-4</v>
      </c>
      <c r="AQ22169" s="16">
        <v>-9.294706666666667E-4</v>
      </c>
      <c r="AR22169" s="16">
        <v>-9.9567233333333334E-4</v>
      </c>
      <c r="AS22169" s="16">
        <v>-1.0329293333333331E-3</v>
      </c>
      <c r="AT22169" s="16">
        <v>-1.0485896666666669E-3</v>
      </c>
      <c r="AU22169" s="16">
        <v>-9.3284766666666664E-4</v>
      </c>
      <c r="AV22169" s="16">
        <v>-1.203656666666667E-3</v>
      </c>
      <c r="AW22169" s="16">
        <v>-1.2648900000000001E-3</v>
      </c>
      <c r="AX22169" s="16">
        <v>-1.0663402123107389E-3</v>
      </c>
      <c r="AY22169" s="16">
        <v>-1.0433377030546901E-3</v>
      </c>
    </row>
    <row r="22170" spans="1:51" ht="14.75" x14ac:dyDescent="0.75">
      <c r="A22170" s="16" t="s">
        <v>674</v>
      </c>
      <c r="B22170" s="16"/>
      <c r="C22170" s="16" t="s">
        <v>675</v>
      </c>
      <c r="D22170" s="16" t="s">
        <v>520</v>
      </c>
      <c r="E22170" s="16" t="s">
        <v>711</v>
      </c>
      <c r="F22170" s="16" t="s">
        <v>713</v>
      </c>
      <c r="G22170" s="16"/>
      <c r="H22170" s="16"/>
      <c r="I22170" s="16"/>
      <c r="J22170" s="16"/>
      <c r="K22170" s="16" t="s">
        <v>678</v>
      </c>
      <c r="L22170" s="16"/>
      <c r="M22170" s="16"/>
      <c r="N22170" s="16" t="s">
        <v>24</v>
      </c>
      <c r="O22170" s="16" t="s">
        <v>463</v>
      </c>
      <c r="P22170" s="16" t="s">
        <v>464</v>
      </c>
      <c r="Q22170" s="16" t="s">
        <v>253</v>
      </c>
      <c r="R22170" s="16">
        <v>1</v>
      </c>
      <c r="S22170" s="16">
        <v>-1.773159666666667E-3</v>
      </c>
      <c r="T22170" s="16">
        <v>-1.634017E-3</v>
      </c>
      <c r="U22170" s="16">
        <v>-1.604383E-3</v>
      </c>
      <c r="V22170" s="16">
        <v>-1.095501E-3</v>
      </c>
      <c r="W22170" s="16">
        <v>-1.5128850000000001E-3</v>
      </c>
      <c r="X22170" s="16">
        <v>-1.3480499999999999E-3</v>
      </c>
      <c r="Y22170" s="16">
        <v>-1.2973583333333329E-3</v>
      </c>
      <c r="Z22170" s="16">
        <v>-1.1309759999999999E-3</v>
      </c>
      <c r="AA22170" s="16">
        <v>-1.195656E-3</v>
      </c>
      <c r="AB22170" s="16">
        <v>-1.141635E-3</v>
      </c>
      <c r="AC22170" s="16">
        <v>-1.258678666666667E-3</v>
      </c>
      <c r="AD22170" s="16">
        <v>-1.0215113333333331E-3</v>
      </c>
      <c r="AE22170" s="16">
        <v>-9.9161699999999998E-4</v>
      </c>
      <c r="AF22170" s="16">
        <v>-1.0275503333333331E-3</v>
      </c>
      <c r="AG22170" s="16">
        <v>-8.9188733333333333E-4</v>
      </c>
      <c r="AH22170" s="16">
        <v>-7.7340999999999987E-4</v>
      </c>
      <c r="AI22170" s="16">
        <v>-7.7084333333333327E-4</v>
      </c>
      <c r="AJ22170" s="16">
        <v>-7.7092766666666667E-4</v>
      </c>
      <c r="AK22170" s="16">
        <v>-7.7426066666666667E-4</v>
      </c>
      <c r="AL22170" s="16">
        <v>-8.0777399999999993E-4</v>
      </c>
      <c r="AM22170" s="16">
        <v>-9.2105566666666658E-4</v>
      </c>
      <c r="AN22170" s="16">
        <v>-9.0020699999999998E-4</v>
      </c>
      <c r="AO22170" s="16">
        <v>-1.163444333333333E-3</v>
      </c>
      <c r="AP22170" s="16">
        <v>-1.353194333333333E-3</v>
      </c>
      <c r="AQ22170" s="16">
        <v>-7.6827299999999998E-4</v>
      </c>
      <c r="AR22170" s="16">
        <v>-8.3550866666666664E-4</v>
      </c>
      <c r="AS22170" s="16">
        <v>-7.7250799999999998E-4</v>
      </c>
      <c r="AT22170" s="16">
        <v>-7.7048766666666657E-4</v>
      </c>
      <c r="AU22170" s="16">
        <v>-1.0409519999999999E-3</v>
      </c>
      <c r="AV22170" s="16">
        <v>-1.128464333333333E-3</v>
      </c>
      <c r="AW22170" s="16">
        <v>-1.0596850000000001E-3</v>
      </c>
      <c r="AX22170" s="16">
        <v>-1.012326200351235E-3</v>
      </c>
      <c r="AY22170" s="16">
        <v>-9.9048885189069132E-4</v>
      </c>
    </row>
    <row r="22171" spans="1:51" ht="14.75" x14ac:dyDescent="0.75">
      <c r="A22171" s="16" t="s">
        <v>674</v>
      </c>
      <c r="B22171" s="16"/>
      <c r="C22171" s="16" t="s">
        <v>675</v>
      </c>
      <c r="D22171" s="16" t="s">
        <v>520</v>
      </c>
      <c r="E22171" s="16" t="s">
        <v>711</v>
      </c>
      <c r="F22171" s="16" t="s">
        <v>713</v>
      </c>
      <c r="G22171" s="16"/>
      <c r="H22171" s="16"/>
      <c r="I22171" s="16"/>
      <c r="J22171" s="16"/>
      <c r="K22171" s="16" t="s">
        <v>678</v>
      </c>
      <c r="L22171" s="16"/>
      <c r="M22171" s="16"/>
      <c r="N22171" s="16" t="s">
        <v>26</v>
      </c>
      <c r="O22171" s="16" t="s">
        <v>463</v>
      </c>
      <c r="P22171" s="16" t="s">
        <v>464</v>
      </c>
      <c r="Q22171" s="16" t="s">
        <v>253</v>
      </c>
      <c r="R22171" s="16">
        <v>1</v>
      </c>
      <c r="S22171" s="16">
        <v>0</v>
      </c>
      <c r="T22171" s="16">
        <v>0</v>
      </c>
      <c r="U22171" s="16">
        <v>0</v>
      </c>
      <c r="V22171" s="16">
        <v>0</v>
      </c>
      <c r="W22171" s="16">
        <v>0</v>
      </c>
      <c r="X22171" s="16">
        <v>0</v>
      </c>
      <c r="Y22171" s="16">
        <v>0</v>
      </c>
      <c r="Z22171" s="16">
        <v>0</v>
      </c>
      <c r="AA22171" s="16">
        <v>0</v>
      </c>
      <c r="AB22171" s="16">
        <v>0</v>
      </c>
      <c r="AC22171" s="16">
        <v>0</v>
      </c>
      <c r="AD22171" s="16">
        <v>0</v>
      </c>
      <c r="AE22171" s="16">
        <v>0</v>
      </c>
      <c r="AF22171" s="16">
        <v>0</v>
      </c>
      <c r="AG22171" s="16">
        <v>0</v>
      </c>
      <c r="AH22171" s="16">
        <v>0</v>
      </c>
      <c r="AI22171" s="16">
        <v>0</v>
      </c>
      <c r="AJ22171" s="16">
        <v>0</v>
      </c>
      <c r="AK22171" s="16">
        <v>0</v>
      </c>
      <c r="AL22171" s="16">
        <v>0</v>
      </c>
      <c r="AM22171" s="16">
        <v>0</v>
      </c>
      <c r="AN22171" s="16">
        <v>0</v>
      </c>
      <c r="AO22171" s="16">
        <v>0</v>
      </c>
      <c r="AP22171" s="16">
        <v>0</v>
      </c>
      <c r="AQ22171" s="16">
        <v>0</v>
      </c>
      <c r="AR22171" s="16">
        <v>0</v>
      </c>
      <c r="AS22171" s="16">
        <v>0</v>
      </c>
      <c r="AT22171" s="16">
        <v>0</v>
      </c>
      <c r="AU22171" s="16">
        <v>0</v>
      </c>
      <c r="AV22171" s="16">
        <v>0</v>
      </c>
      <c r="AW22171" s="16">
        <v>0</v>
      </c>
      <c r="AX22171" s="16">
        <v>0</v>
      </c>
      <c r="AY22171" s="16">
        <v>0</v>
      </c>
    </row>
    <row r="22172" spans="1:51" ht="14.75" x14ac:dyDescent="0.75">
      <c r="A22172" s="16" t="s">
        <v>674</v>
      </c>
      <c r="B22172" s="16"/>
      <c r="C22172" s="16" t="s">
        <v>675</v>
      </c>
      <c r="D22172" s="16" t="s">
        <v>520</v>
      </c>
      <c r="E22172" s="16" t="s">
        <v>711</v>
      </c>
      <c r="F22172" s="16" t="s">
        <v>713</v>
      </c>
      <c r="G22172" s="16"/>
      <c r="H22172" s="16"/>
      <c r="I22172" s="16"/>
      <c r="J22172" s="16"/>
      <c r="K22172" s="16" t="s">
        <v>678</v>
      </c>
      <c r="L22172" s="16"/>
      <c r="M22172" s="16"/>
      <c r="N22172" s="16" t="s">
        <v>35</v>
      </c>
      <c r="O22172" s="16" t="s">
        <v>463</v>
      </c>
      <c r="P22172" s="16" t="s">
        <v>464</v>
      </c>
      <c r="Q22172" s="16" t="s">
        <v>253</v>
      </c>
      <c r="R22172" s="16">
        <v>1</v>
      </c>
      <c r="S22172" s="16">
        <v>-1.7760013333333331E-3</v>
      </c>
      <c r="T22172" s="16">
        <v>-1.7513026666666669E-3</v>
      </c>
      <c r="U22172" s="16">
        <v>-1.1140213333333329E-3</v>
      </c>
      <c r="V22172" s="16">
        <v>-1.0324123333333331E-3</v>
      </c>
      <c r="W22172" s="16">
        <v>-1.314833666666667E-3</v>
      </c>
      <c r="X22172" s="16">
        <v>-1.3453806666666669E-3</v>
      </c>
      <c r="Y22172" s="16">
        <v>-1.9668073333333328E-3</v>
      </c>
      <c r="Z22172" s="16">
        <v>-1.8947133333333331E-3</v>
      </c>
      <c r="AA22172" s="16">
        <v>-1.912691E-3</v>
      </c>
      <c r="AB22172" s="16">
        <v>-2.0520463333333328E-3</v>
      </c>
      <c r="AC22172" s="16">
        <v>-1.9694180000000001E-3</v>
      </c>
      <c r="AD22172" s="16">
        <v>-2.022104333333333E-3</v>
      </c>
      <c r="AE22172" s="16">
        <v>-2.0305229999999998E-3</v>
      </c>
      <c r="AF22172" s="16">
        <v>-2.3385596666666668E-3</v>
      </c>
      <c r="AG22172" s="16">
        <v>-2.272409333333334E-3</v>
      </c>
      <c r="AH22172" s="16">
        <v>-2.1874783333333328E-3</v>
      </c>
      <c r="AI22172" s="16">
        <v>-2.1343080000000001E-3</v>
      </c>
      <c r="AJ22172" s="16">
        <v>-2.0802173333333328E-3</v>
      </c>
      <c r="AK22172" s="16">
        <v>-1.846324333333333E-3</v>
      </c>
      <c r="AL22172" s="16">
        <v>-1.629697666666667E-3</v>
      </c>
      <c r="AM22172" s="16">
        <v>-1.5537389999999999E-3</v>
      </c>
      <c r="AN22172" s="16">
        <v>-1.5065013333333331E-3</v>
      </c>
      <c r="AO22172" s="16">
        <v>-1.4574010000000001E-3</v>
      </c>
      <c r="AP22172" s="16">
        <v>-1.628843333333333E-3</v>
      </c>
      <c r="AQ22172" s="16">
        <v>-1.3255770000000001E-3</v>
      </c>
      <c r="AR22172" s="16">
        <v>-1.130132666666667E-3</v>
      </c>
      <c r="AS22172" s="16">
        <v>-1.1466289999999999E-3</v>
      </c>
      <c r="AT22172" s="16">
        <v>-2.1107496666666671E-3</v>
      </c>
      <c r="AU22172" s="16">
        <v>-2.1901476666666671E-3</v>
      </c>
      <c r="AV22172" s="16">
        <v>-2.2555536666666659E-3</v>
      </c>
      <c r="AW22172" s="16">
        <v>-2.1766506666666659E-3</v>
      </c>
      <c r="AX22172" s="16">
        <v>-2.0761133657666991E-3</v>
      </c>
      <c r="AY22172" s="16">
        <v>-2.0313285809847679E-3</v>
      </c>
    </row>
    <row r="22173" spans="1:51" ht="14.75" x14ac:dyDescent="0.75">
      <c r="A22173" s="16" t="s">
        <v>674</v>
      </c>
      <c r="B22173" s="16"/>
      <c r="C22173" s="16" t="s">
        <v>675</v>
      </c>
      <c r="D22173" s="16" t="s">
        <v>520</v>
      </c>
      <c r="E22173" s="16" t="s">
        <v>711</v>
      </c>
      <c r="F22173" s="16" t="s">
        <v>713</v>
      </c>
      <c r="G22173" s="16"/>
      <c r="H22173" s="16"/>
      <c r="I22173" s="16"/>
      <c r="J22173" s="16"/>
      <c r="K22173" s="16" t="s">
        <v>678</v>
      </c>
      <c r="L22173" s="16"/>
      <c r="M22173" s="16"/>
      <c r="N22173" s="16" t="s">
        <v>28</v>
      </c>
      <c r="O22173" s="16" t="s">
        <v>463</v>
      </c>
      <c r="P22173" s="16" t="s">
        <v>464</v>
      </c>
      <c r="Q22173" s="16" t="s">
        <v>253</v>
      </c>
      <c r="R22173" s="16">
        <v>1</v>
      </c>
      <c r="S22173" s="16">
        <v>-8.0666299999999989E-4</v>
      </c>
      <c r="T22173" s="16">
        <v>-7.3516666666666663E-4</v>
      </c>
      <c r="U22173" s="16">
        <v>-6.8996399999999994E-4</v>
      </c>
      <c r="V22173" s="16">
        <v>-6.2962166666666666E-4</v>
      </c>
      <c r="W22173" s="16">
        <v>-5.4978366666666662E-4</v>
      </c>
      <c r="X22173" s="16">
        <v>-5.135276666666667E-4</v>
      </c>
      <c r="Y22173" s="16">
        <v>-4.7047000000000001E-4</v>
      </c>
      <c r="Z22173" s="16">
        <v>-4.4109999999999999E-4</v>
      </c>
      <c r="AA22173" s="16">
        <v>-4.43421E-4</v>
      </c>
      <c r="AB22173" s="16">
        <v>-4.1696966666666659E-4</v>
      </c>
      <c r="AC22173" s="16">
        <v>-4.2370166666666671E-4</v>
      </c>
      <c r="AD22173" s="16">
        <v>-4.0756100000000002E-4</v>
      </c>
      <c r="AE22173" s="16">
        <v>-3.9188599999999998E-4</v>
      </c>
      <c r="AF22173" s="16">
        <v>-4.044773333333333E-4</v>
      </c>
      <c r="AG22173" s="16">
        <v>-1.170891333333333E-4</v>
      </c>
      <c r="AH22173" s="16">
        <v>-1.192983E-4</v>
      </c>
      <c r="AI22173" s="16">
        <v>-1.3528533333333331E-4</v>
      </c>
      <c r="AJ22173" s="16">
        <v>-1.3513316666666659E-4</v>
      </c>
      <c r="AK22173" s="16">
        <v>-1.6184043333333331E-4</v>
      </c>
      <c r="AL22173" s="16">
        <v>-8.5434066666666662E-5</v>
      </c>
      <c r="AM22173" s="16">
        <v>-8.7608766666666667E-5</v>
      </c>
      <c r="AN22173" s="16">
        <v>-8.4534633333333329E-5</v>
      </c>
      <c r="AO22173" s="16">
        <v>-8.7185999999999988E-5</v>
      </c>
      <c r="AP22173" s="16">
        <v>-9.1955599999999998E-5</v>
      </c>
      <c r="AQ22173" s="16">
        <v>-1.016557666666667E-4</v>
      </c>
      <c r="AR22173" s="16">
        <v>-1.080376E-4</v>
      </c>
      <c r="AS22173" s="16">
        <v>-1.125028666666667E-4</v>
      </c>
      <c r="AT22173" s="16">
        <v>-1.0893116666666671E-4</v>
      </c>
      <c r="AU22173" s="16">
        <v>0</v>
      </c>
      <c r="AV22173" s="16">
        <v>0</v>
      </c>
      <c r="AW22173" s="16">
        <v>0</v>
      </c>
      <c r="AX22173" s="16">
        <v>0</v>
      </c>
      <c r="AY22173" s="16">
        <v>0</v>
      </c>
    </row>
    <row r="22174" spans="1:51" ht="14.75" x14ac:dyDescent="0.75">
      <c r="A22174" s="16" t="s">
        <v>674</v>
      </c>
      <c r="B22174" s="16"/>
      <c r="C22174" s="16" t="s">
        <v>675</v>
      </c>
      <c r="D22174" s="16" t="s">
        <v>520</v>
      </c>
      <c r="E22174" s="16" t="s">
        <v>711</v>
      </c>
      <c r="F22174" s="16" t="s">
        <v>713</v>
      </c>
      <c r="G22174" s="16"/>
      <c r="H22174" s="16"/>
      <c r="I22174" s="16"/>
      <c r="J22174" s="16"/>
      <c r="K22174" s="16" t="s">
        <v>678</v>
      </c>
      <c r="L22174" s="16"/>
      <c r="M22174" s="16"/>
      <c r="N22174" s="16" t="s">
        <v>30</v>
      </c>
      <c r="O22174" s="16" t="s">
        <v>463</v>
      </c>
      <c r="P22174" s="16" t="s">
        <v>464</v>
      </c>
      <c r="Q22174" s="16" t="s">
        <v>253</v>
      </c>
      <c r="R22174" s="16">
        <v>1</v>
      </c>
      <c r="S22174" s="16">
        <v>-1.2776829999999999E-3</v>
      </c>
      <c r="T22174" s="16">
        <v>-1.225381666666667E-3</v>
      </c>
      <c r="U22174" s="16">
        <v>-1.2093473333333331E-3</v>
      </c>
      <c r="V22174" s="16">
        <v>-1.1392150000000001E-3</v>
      </c>
      <c r="W22174" s="16">
        <v>-1.640774666666667E-3</v>
      </c>
      <c r="X22174" s="16">
        <v>-1.6008483333333329E-3</v>
      </c>
      <c r="Y22174" s="16">
        <v>-1.755299333333333E-3</v>
      </c>
      <c r="Z22174" s="16">
        <v>-1.694498666666667E-3</v>
      </c>
      <c r="AA22174" s="16">
        <v>-1.2816870000000001E-3</v>
      </c>
      <c r="AB22174" s="16">
        <v>-1.266767333333333E-3</v>
      </c>
      <c r="AC22174" s="16">
        <v>-1.2827393333333329E-3</v>
      </c>
      <c r="AD22174" s="16">
        <v>-1.216262666666667E-3</v>
      </c>
      <c r="AE22174" s="16">
        <v>-1.5284610000000001E-3</v>
      </c>
      <c r="AF22174" s="16">
        <v>-1.545261666666667E-3</v>
      </c>
      <c r="AG22174" s="16">
        <v>-1.5475606666666671E-3</v>
      </c>
      <c r="AH22174" s="16">
        <v>-1.812792666666666E-3</v>
      </c>
      <c r="AI22174" s="16">
        <v>-1.4890076666666671E-3</v>
      </c>
      <c r="AJ22174" s="16">
        <v>-1.440248333333333E-3</v>
      </c>
      <c r="AK22174" s="16">
        <v>-1.492817333333333E-3</v>
      </c>
      <c r="AL22174" s="16">
        <v>-1.3993429999999999E-3</v>
      </c>
      <c r="AM22174" s="16">
        <v>-1.6024139999999999E-3</v>
      </c>
      <c r="AN22174" s="16">
        <v>-1.391324E-3</v>
      </c>
      <c r="AO22174" s="16">
        <v>-1.2956790000000001E-3</v>
      </c>
      <c r="AP22174" s="16">
        <v>-1.503289333333333E-3</v>
      </c>
      <c r="AQ22174" s="16">
        <v>-1.2134686666666671E-3</v>
      </c>
      <c r="AR22174" s="16">
        <v>-1.2517559999999999E-3</v>
      </c>
      <c r="AS22174" s="16">
        <v>-1.160382666666666E-3</v>
      </c>
      <c r="AT22174" s="16">
        <v>-1.166495E-3</v>
      </c>
      <c r="AU22174" s="16">
        <v>-1.2536846666666671E-3</v>
      </c>
      <c r="AV22174" s="16">
        <v>-1.2894639999999999E-3</v>
      </c>
      <c r="AW22174" s="16">
        <v>-1.2862850000000001E-3</v>
      </c>
      <c r="AX22174" s="16">
        <v>-1.200530932013829E-3</v>
      </c>
      <c r="AY22174" s="16">
        <v>-1.1746337337678969E-3</v>
      </c>
    </row>
    <row r="22175" spans="1:51" ht="14.75" x14ac:dyDescent="0.75">
      <c r="A22175" s="16" t="s">
        <v>674</v>
      </c>
      <c r="B22175" s="16"/>
      <c r="C22175" s="16" t="s">
        <v>675</v>
      </c>
      <c r="D22175" s="16" t="s">
        <v>520</v>
      </c>
      <c r="E22175" s="16" t="s">
        <v>711</v>
      </c>
      <c r="F22175" s="16" t="s">
        <v>713</v>
      </c>
      <c r="G22175" s="16"/>
      <c r="H22175" s="16"/>
      <c r="I22175" s="16"/>
      <c r="J22175" s="16"/>
      <c r="K22175" s="16" t="s">
        <v>678</v>
      </c>
      <c r="L22175" s="16"/>
      <c r="M22175" s="16"/>
      <c r="N22175" s="16" t="s">
        <v>32</v>
      </c>
      <c r="O22175" s="16" t="s">
        <v>463</v>
      </c>
      <c r="P22175" s="16" t="s">
        <v>464</v>
      </c>
      <c r="Q22175" s="16" t="s">
        <v>253</v>
      </c>
      <c r="R22175" s="16">
        <v>1</v>
      </c>
      <c r="S22175" s="16">
        <v>-7.8864500000000004E-4</v>
      </c>
      <c r="T22175" s="16">
        <v>-9.3548399999999988E-4</v>
      </c>
      <c r="U22175" s="16">
        <v>-9.1096133333333333E-4</v>
      </c>
      <c r="V22175" s="16">
        <v>-8.4411433333333335E-4</v>
      </c>
      <c r="W22175" s="16">
        <v>-8.5605666666666665E-4</v>
      </c>
      <c r="X22175" s="16">
        <v>-7.4145500000000002E-4</v>
      </c>
      <c r="Y22175" s="16">
        <v>-6.9592966666666661E-4</v>
      </c>
      <c r="Z22175" s="16">
        <v>-6.6864966666666664E-4</v>
      </c>
      <c r="AA22175" s="16">
        <v>-5.4796133333333329E-4</v>
      </c>
      <c r="AB22175" s="16">
        <v>-6.1256433333333339E-4</v>
      </c>
      <c r="AC22175" s="16">
        <v>-4.3005966666666658E-4</v>
      </c>
      <c r="AD22175" s="16">
        <v>-5.7327966666666664E-4</v>
      </c>
      <c r="AE22175" s="16">
        <v>-3.7319700000000003E-4</v>
      </c>
      <c r="AF22175" s="16">
        <v>-3.1789010000000001E-4</v>
      </c>
      <c r="AG22175" s="16">
        <v>-3.0904096666666659E-4</v>
      </c>
      <c r="AH22175" s="16">
        <v>-2.628835E-4</v>
      </c>
      <c r="AI22175" s="16">
        <v>-2.5350893333333331E-4</v>
      </c>
      <c r="AJ22175" s="16">
        <v>-2.6528113333333328E-4</v>
      </c>
      <c r="AK22175" s="16">
        <v>-2.661376666666667E-4</v>
      </c>
      <c r="AL22175" s="16">
        <v>-2.5594286666666671E-4</v>
      </c>
      <c r="AM22175" s="16">
        <v>-2.5687603333333328E-4</v>
      </c>
      <c r="AN22175" s="16">
        <v>-2.0196769999999999E-4</v>
      </c>
      <c r="AO22175" s="16">
        <v>-3.236324666666667E-4</v>
      </c>
      <c r="AP22175" s="16">
        <v>-3.4343503333333328E-4</v>
      </c>
      <c r="AQ22175" s="16">
        <v>-3.5893623333333331E-4</v>
      </c>
      <c r="AR22175" s="16">
        <v>-3.4964270000000002E-4</v>
      </c>
      <c r="AS22175" s="16">
        <v>-3.7218866666666672E-4</v>
      </c>
      <c r="AT22175" s="16">
        <v>-8.2021866666666669E-4</v>
      </c>
      <c r="AU22175" s="16">
        <v>-8.7706666666666655E-4</v>
      </c>
      <c r="AV22175" s="16">
        <v>-8.2003899999999995E-4</v>
      </c>
      <c r="AW22175" s="16">
        <v>-9.2912599999999995E-4</v>
      </c>
      <c r="AX22175" s="16">
        <v>-8.2332601238448513E-4</v>
      </c>
      <c r="AY22175" s="16">
        <v>-8.0556567285871585E-4</v>
      </c>
    </row>
    <row r="22176" spans="1:51" ht="14.75" x14ac:dyDescent="0.75">
      <c r="A22176" s="16" t="s">
        <v>674</v>
      </c>
      <c r="B22176" s="16"/>
      <c r="C22176" s="16" t="s">
        <v>675</v>
      </c>
      <c r="D22176" s="16" t="s">
        <v>520</v>
      </c>
      <c r="E22176" s="16" t="s">
        <v>711</v>
      </c>
      <c r="F22176" s="16" t="s">
        <v>713</v>
      </c>
      <c r="G22176" s="16"/>
      <c r="H22176" s="16"/>
      <c r="I22176" s="16"/>
      <c r="J22176" s="16"/>
      <c r="K22176" s="16" t="s">
        <v>678</v>
      </c>
      <c r="L22176" s="16"/>
      <c r="M22176" s="16"/>
      <c r="N22176" s="16" t="s">
        <v>38</v>
      </c>
      <c r="O22176" s="16" t="s">
        <v>463</v>
      </c>
      <c r="P22176" s="16" t="s">
        <v>464</v>
      </c>
      <c r="Q22176" s="16" t="s">
        <v>253</v>
      </c>
      <c r="R22176" s="16">
        <v>1</v>
      </c>
      <c r="S22176" s="16">
        <v>-8.7683200000000002E-4</v>
      </c>
      <c r="T22176" s="16">
        <v>-8.5240099999999992E-4</v>
      </c>
      <c r="U22176" s="16">
        <v>0</v>
      </c>
      <c r="V22176" s="16">
        <v>0</v>
      </c>
      <c r="W22176" s="16">
        <v>0</v>
      </c>
      <c r="X22176" s="16">
        <v>0</v>
      </c>
      <c r="Y22176" s="16">
        <v>0</v>
      </c>
      <c r="Z22176" s="16">
        <v>0</v>
      </c>
      <c r="AA22176" s="16">
        <v>0</v>
      </c>
      <c r="AB22176" s="16">
        <v>0</v>
      </c>
      <c r="AC22176" s="16">
        <v>-4.440626666666667E-4</v>
      </c>
      <c r="AD22176" s="16">
        <v>-4.3564766666666659E-4</v>
      </c>
      <c r="AE22176" s="16">
        <v>-4.3949033333333327E-4</v>
      </c>
      <c r="AF22176" s="16">
        <v>-4.1221033333333331E-4</v>
      </c>
      <c r="AG22176" s="16">
        <v>-3.9478633333333332E-4</v>
      </c>
      <c r="AH22176" s="16">
        <v>-3.6804533333333332E-4</v>
      </c>
      <c r="AI22176" s="16">
        <v>-5.3375666666666667E-4</v>
      </c>
      <c r="AJ22176" s="16">
        <v>-5.0884900000000002E-4</v>
      </c>
      <c r="AK22176" s="16">
        <v>-5.7031699999999998E-4</v>
      </c>
      <c r="AL22176" s="16">
        <v>-5.6468866666666657E-4</v>
      </c>
      <c r="AM22176" s="16">
        <v>-5.7533299999999992E-4</v>
      </c>
      <c r="AN22176" s="16">
        <v>-5.4977633333333335E-4</v>
      </c>
      <c r="AO22176" s="16">
        <v>-4.8184399999999988E-4</v>
      </c>
      <c r="AP22176" s="16">
        <v>-4.7677666666666658E-4</v>
      </c>
      <c r="AQ22176" s="16">
        <v>-4.9499266666666662E-4</v>
      </c>
      <c r="AR22176" s="16">
        <v>-4.54322E-4</v>
      </c>
      <c r="AS22176" s="16">
        <v>-4.7627433333333338E-4</v>
      </c>
      <c r="AT22176" s="16">
        <v>-4.42354E-4</v>
      </c>
      <c r="AU22176" s="16">
        <v>-4.5071033333333337E-4</v>
      </c>
      <c r="AV22176" s="16">
        <v>-4.6408633333333332E-4</v>
      </c>
      <c r="AW22176" s="16">
        <v>-1.8268066666666659E-4</v>
      </c>
      <c r="AX22176" s="16">
        <v>-3.4406014062063258E-4</v>
      </c>
      <c r="AY22176" s="16">
        <v>-3.3663826298918392E-4</v>
      </c>
    </row>
    <row r="22177" spans="1:51" ht="14.75" x14ac:dyDescent="0.75">
      <c r="A22177" s="16" t="s">
        <v>674</v>
      </c>
      <c r="B22177" s="16"/>
      <c r="C22177" s="16" t="s">
        <v>675</v>
      </c>
      <c r="D22177" s="16" t="s">
        <v>520</v>
      </c>
      <c r="E22177" s="16" t="s">
        <v>711</v>
      </c>
      <c r="F22177" s="16" t="s">
        <v>713</v>
      </c>
      <c r="G22177" s="16"/>
      <c r="H22177" s="16"/>
      <c r="I22177" s="16"/>
      <c r="J22177" s="16"/>
      <c r="K22177" s="16" t="s">
        <v>678</v>
      </c>
      <c r="L22177" s="16"/>
      <c r="M22177" s="16"/>
      <c r="N22177" s="16" t="s">
        <v>40</v>
      </c>
      <c r="O22177" s="16" t="s">
        <v>463</v>
      </c>
      <c r="P22177" s="16" t="s">
        <v>464</v>
      </c>
      <c r="Q22177" s="16" t="s">
        <v>253</v>
      </c>
      <c r="R22177" s="16">
        <v>1</v>
      </c>
      <c r="S22177" s="16">
        <v>-1.1020203333333331E-2</v>
      </c>
      <c r="T22177" s="16">
        <v>-1.080387E-2</v>
      </c>
      <c r="U22177" s="16">
        <v>-1.054075E-2</v>
      </c>
      <c r="V22177" s="16">
        <v>-1.0771933333333331E-2</v>
      </c>
      <c r="W22177" s="16">
        <v>-1.2800590000000001E-2</v>
      </c>
      <c r="X22177" s="16">
        <v>-1.2775949999999999E-2</v>
      </c>
      <c r="Y22177" s="16">
        <v>-1.253406E-2</v>
      </c>
      <c r="Z22177" s="16">
        <v>-1.241980666666666E-2</v>
      </c>
      <c r="AA22177" s="16">
        <v>-1.2037300000000001E-2</v>
      </c>
      <c r="AB22177" s="16">
        <v>-1.0193003333333331E-2</v>
      </c>
      <c r="AC22177" s="16">
        <v>-1.045128333333333E-2</v>
      </c>
      <c r="AD22177" s="16">
        <v>-9.8953066666666659E-3</v>
      </c>
      <c r="AE22177" s="16">
        <v>-9.4008566666666672E-3</v>
      </c>
      <c r="AF22177" s="16">
        <v>-9.5572399999999998E-3</v>
      </c>
      <c r="AG22177" s="16">
        <v>-8.5056400000000001E-3</v>
      </c>
      <c r="AH22177" s="16">
        <v>-8.8985233333333316E-3</v>
      </c>
      <c r="AI22177" s="16">
        <v>-1.074615666666667E-2</v>
      </c>
      <c r="AJ22177" s="16">
        <v>-1.090815E-2</v>
      </c>
      <c r="AK22177" s="16">
        <v>-1.131042E-2</v>
      </c>
      <c r="AL22177" s="16">
        <v>-9.8714733333333336E-3</v>
      </c>
      <c r="AM22177" s="16">
        <v>-9.9552566666666654E-3</v>
      </c>
      <c r="AN22177" s="16">
        <v>-1.003071666666667E-2</v>
      </c>
      <c r="AO22177" s="16">
        <v>-1.0127260000000001E-2</v>
      </c>
      <c r="AP22177" s="16">
        <v>-1.071359666666667E-2</v>
      </c>
      <c r="AQ22177" s="16">
        <v>-8.6395099999999996E-3</v>
      </c>
      <c r="AR22177" s="16">
        <v>-8.5328833333333329E-3</v>
      </c>
      <c r="AS22177" s="16">
        <v>-8.0831299999999991E-3</v>
      </c>
      <c r="AT22177" s="16">
        <v>-8.169846666666666E-3</v>
      </c>
      <c r="AU22177" s="16">
        <v>-6.9102366666666656E-3</v>
      </c>
      <c r="AV22177" s="16">
        <v>-6.9949000000000001E-3</v>
      </c>
      <c r="AW22177" s="16">
        <v>-5.6839566666666667E-3</v>
      </c>
      <c r="AX22177" s="16">
        <v>-6.1411985488818276E-3</v>
      </c>
      <c r="AY22177" s="16">
        <v>-6.0087239644733758E-3</v>
      </c>
    </row>
    <row r="22178" spans="1:51" ht="14.75" x14ac:dyDescent="0.75">
      <c r="A22178" s="16" t="s">
        <v>674</v>
      </c>
      <c r="B22178" s="16"/>
      <c r="C22178" s="16" t="s">
        <v>675</v>
      </c>
      <c r="D22178" s="16" t="s">
        <v>520</v>
      </c>
      <c r="E22178" s="16" t="s">
        <v>711</v>
      </c>
      <c r="F22178" s="16" t="s">
        <v>713</v>
      </c>
      <c r="G22178" s="16"/>
      <c r="H22178" s="16"/>
      <c r="I22178" s="16"/>
      <c r="J22178" s="16"/>
      <c r="K22178" s="16" t="s">
        <v>678</v>
      </c>
      <c r="L22178" s="16"/>
      <c r="M22178" s="16"/>
      <c r="N22178" s="16" t="s">
        <v>42</v>
      </c>
      <c r="O22178" s="16" t="s">
        <v>463</v>
      </c>
      <c r="P22178" s="16" t="s">
        <v>464</v>
      </c>
      <c r="Q22178" s="16" t="s">
        <v>253</v>
      </c>
      <c r="R22178" s="16">
        <v>1</v>
      </c>
      <c r="S22178" s="16">
        <v>-4.1877733333333333E-4</v>
      </c>
      <c r="T22178" s="16">
        <v>-4.0880033333333328E-4</v>
      </c>
      <c r="U22178" s="16">
        <v>-4.8837066666666666E-4</v>
      </c>
      <c r="V22178" s="16">
        <v>-5.0746299999999988E-4</v>
      </c>
      <c r="W22178" s="16">
        <v>-4.0251566666666669E-4</v>
      </c>
      <c r="X22178" s="16">
        <v>-3.9819999999999998E-4</v>
      </c>
      <c r="Y22178" s="16">
        <v>-3.7105566666666671E-4</v>
      </c>
      <c r="Z22178" s="16">
        <v>-4.4692633333333332E-4</v>
      </c>
      <c r="AA22178" s="16">
        <v>-3.8994633333333328E-4</v>
      </c>
      <c r="AB22178" s="16">
        <v>-5.0549766666666668E-4</v>
      </c>
      <c r="AC22178" s="16">
        <v>-5.24458E-4</v>
      </c>
      <c r="AD22178" s="16">
        <v>-6.04362E-4</v>
      </c>
      <c r="AE22178" s="16">
        <v>-7.047076666666667E-4</v>
      </c>
      <c r="AF22178" s="16">
        <v>-8.4870866666666663E-4</v>
      </c>
      <c r="AG22178" s="16">
        <v>-1.1493569999999999E-3</v>
      </c>
      <c r="AH22178" s="16">
        <v>-1.249303E-3</v>
      </c>
      <c r="AI22178" s="16">
        <v>-1.2679589999999999E-3</v>
      </c>
      <c r="AJ22178" s="16">
        <v>-1.2234603333333329E-3</v>
      </c>
      <c r="AK22178" s="16">
        <v>-1.4253029999999999E-3</v>
      </c>
      <c r="AL22178" s="16">
        <v>-1.014610666666667E-3</v>
      </c>
      <c r="AM22178" s="16">
        <v>-1.069669333333333E-3</v>
      </c>
      <c r="AN22178" s="16">
        <v>-1.0983060000000001E-3</v>
      </c>
      <c r="AO22178" s="16">
        <v>-1.065273E-3</v>
      </c>
      <c r="AP22178" s="16">
        <v>-1.0257280000000001E-3</v>
      </c>
      <c r="AQ22178" s="16">
        <v>-1.282691666666667E-3</v>
      </c>
      <c r="AR22178" s="16">
        <v>-1.2886756666666669E-3</v>
      </c>
      <c r="AS22178" s="16">
        <v>-1.2972886666666669E-3</v>
      </c>
      <c r="AT22178" s="16">
        <v>-1.816939666666667E-3</v>
      </c>
      <c r="AU22178" s="16">
        <v>-2.1382020000000001E-3</v>
      </c>
      <c r="AV22178" s="16">
        <v>-2.194118666666666E-3</v>
      </c>
      <c r="AW22178" s="16">
        <v>-2.3489913333333331E-3</v>
      </c>
      <c r="AX22178" s="16">
        <v>-2.0945973793083539E-3</v>
      </c>
      <c r="AY22178" s="16">
        <v>-2.0494138674713308E-3</v>
      </c>
    </row>
    <row r="22179" spans="1:51" ht="14.75" x14ac:dyDescent="0.75">
      <c r="A22179" s="16" t="s">
        <v>674</v>
      </c>
      <c r="B22179" s="16"/>
      <c r="C22179" s="16" t="s">
        <v>675</v>
      </c>
      <c r="D22179" s="16" t="s">
        <v>520</v>
      </c>
      <c r="E22179" s="16" t="s">
        <v>711</v>
      </c>
      <c r="F22179" s="16" t="s">
        <v>713</v>
      </c>
      <c r="G22179" s="16"/>
      <c r="H22179" s="16"/>
      <c r="I22179" s="16"/>
      <c r="J22179" s="16"/>
      <c r="K22179" s="16" t="s">
        <v>678</v>
      </c>
      <c r="L22179" s="16"/>
      <c r="M22179" s="16"/>
      <c r="N22179" s="16" t="s">
        <v>48</v>
      </c>
      <c r="O22179" s="16" t="s">
        <v>463</v>
      </c>
      <c r="P22179" s="16" t="s">
        <v>464</v>
      </c>
      <c r="Q22179" s="16" t="s">
        <v>253</v>
      </c>
      <c r="R22179" s="16">
        <v>1</v>
      </c>
      <c r="S22179" s="16">
        <v>-7.3508233333333329E-5</v>
      </c>
      <c r="T22179" s="16">
        <v>-6.5556700000000002E-5</v>
      </c>
      <c r="U22179" s="16">
        <v>-8.552426666666667E-5</v>
      </c>
      <c r="V22179" s="16">
        <v>-7.2942466666666675E-5</v>
      </c>
      <c r="W22179" s="16">
        <v>-6.0403199999999998E-5</v>
      </c>
      <c r="X22179" s="16">
        <v>-5.415703333333333E-5</v>
      </c>
      <c r="Y22179" s="16">
        <v>-4.9491933333333333E-5</v>
      </c>
      <c r="Z22179" s="16">
        <v>-3.2512809999999999E-5</v>
      </c>
      <c r="AA22179" s="16">
        <v>-3.1214039999999999E-5</v>
      </c>
      <c r="AB22179" s="16">
        <v>-3.0181580000000001E-5</v>
      </c>
      <c r="AC22179" s="16">
        <v>-2.9596049999999999E-5</v>
      </c>
      <c r="AD22179" s="16">
        <v>-3.1391066666666658E-5</v>
      </c>
      <c r="AE22179" s="16">
        <v>-3.0706793333333333E-5</v>
      </c>
      <c r="AF22179" s="16">
        <v>-3.140980333333333E-5</v>
      </c>
      <c r="AG22179" s="16">
        <v>-3.1995846666666668E-5</v>
      </c>
      <c r="AH22179" s="16">
        <v>-1.420991E-5</v>
      </c>
      <c r="AI22179" s="16">
        <v>-1.4959046666666671E-5</v>
      </c>
      <c r="AJ22179" s="16">
        <v>-1.5415216666666671E-5</v>
      </c>
      <c r="AK22179" s="16">
        <v>-3.6485863333333331E-5</v>
      </c>
      <c r="AL22179" s="16">
        <v>-3.8185033333333328E-5</v>
      </c>
      <c r="AM22179" s="16">
        <v>-4.0030099999999988E-5</v>
      </c>
      <c r="AN22179" s="16">
        <v>-4.1921366666666668E-5</v>
      </c>
      <c r="AO22179" s="16">
        <v>-2.9432406666666659E-5</v>
      </c>
      <c r="AP22179" s="16">
        <v>-3.3117149999999999E-5</v>
      </c>
      <c r="AQ22179" s="16">
        <v>-3.7883266666666657E-5</v>
      </c>
      <c r="AR22179" s="16">
        <v>-4.290513333333333E-5</v>
      </c>
      <c r="AS22179" s="16">
        <v>-4.8367366666666667E-5</v>
      </c>
      <c r="AT22179" s="16">
        <v>-5.6955799999999988E-5</v>
      </c>
      <c r="AU22179" s="16">
        <v>-6.4851233333333333E-5</v>
      </c>
      <c r="AV22179" s="16">
        <v>-7.1613666666666662E-5</v>
      </c>
      <c r="AW22179" s="16">
        <v>-8.1906733333333333E-5</v>
      </c>
      <c r="AX22179" s="16">
        <v>-6.8459705353571981E-5</v>
      </c>
      <c r="AY22179" s="16">
        <v>-6.6982929941858453E-5</v>
      </c>
    </row>
    <row r="22180" spans="1:51" ht="14.75" x14ac:dyDescent="0.75">
      <c r="A22180" s="16" t="s">
        <v>674</v>
      </c>
      <c r="B22180" s="16"/>
      <c r="C22180" s="16" t="s">
        <v>675</v>
      </c>
      <c r="D22180" s="16" t="s">
        <v>520</v>
      </c>
      <c r="E22180" s="16" t="s">
        <v>711</v>
      </c>
      <c r="F22180" s="16" t="s">
        <v>713</v>
      </c>
      <c r="G22180" s="16"/>
      <c r="H22180" s="16"/>
      <c r="I22180" s="16"/>
      <c r="J22180" s="16"/>
      <c r="K22180" s="16" t="s">
        <v>678</v>
      </c>
      <c r="L22180" s="16"/>
      <c r="M22180" s="16"/>
      <c r="N22180" s="16" t="s">
        <v>46</v>
      </c>
      <c r="O22180" s="16" t="s">
        <v>463</v>
      </c>
      <c r="P22180" s="16" t="s">
        <v>464</v>
      </c>
      <c r="Q22180" s="16" t="s">
        <v>253</v>
      </c>
      <c r="R22180" s="16">
        <v>1</v>
      </c>
      <c r="S22180" s="16">
        <v>-2.7016586666666671E-4</v>
      </c>
      <c r="T22180" s="16">
        <v>-2.6159723333333331E-4</v>
      </c>
      <c r="U22180" s="16">
        <v>-2.4620896666666662E-4</v>
      </c>
      <c r="V22180" s="16">
        <v>-2.691135333333333E-4</v>
      </c>
      <c r="W22180" s="16">
        <v>-3.3849016666666663E-4</v>
      </c>
      <c r="X22180" s="16">
        <v>-3.3824376666666657E-4</v>
      </c>
      <c r="Y22180" s="16">
        <v>-3.4562733333333331E-4</v>
      </c>
      <c r="Z22180" s="16">
        <v>-3.1642196666666658E-4</v>
      </c>
      <c r="AA22180" s="16">
        <v>-3.6578153333333331E-4</v>
      </c>
      <c r="AB22180" s="16">
        <v>-2.907989333333333E-4</v>
      </c>
      <c r="AC22180" s="16">
        <v>-3.0369826666666659E-4</v>
      </c>
      <c r="AD22180" s="16">
        <v>-3.0317906666666659E-4</v>
      </c>
      <c r="AE22180" s="16">
        <v>-3.0994516666666658E-4</v>
      </c>
      <c r="AF22180" s="16">
        <v>-3.3139553333333329E-4</v>
      </c>
      <c r="AG22180" s="16">
        <v>-3.1873746666666672E-4</v>
      </c>
      <c r="AH22180" s="16">
        <v>-2.5755583333333341E-4</v>
      </c>
      <c r="AI22180" s="16">
        <v>-2.6598036666666673E-4</v>
      </c>
      <c r="AJ22180" s="16">
        <v>-2.4020589999999999E-4</v>
      </c>
      <c r="AK22180" s="16">
        <v>-2.435708E-4</v>
      </c>
      <c r="AL22180" s="16">
        <v>-2.0861206666666671E-4</v>
      </c>
      <c r="AM22180" s="16">
        <v>-2.2544279999999999E-4</v>
      </c>
      <c r="AN22180" s="16">
        <v>-2.2603863333333331E-4</v>
      </c>
      <c r="AO22180" s="16">
        <v>-2.3258839999999999E-4</v>
      </c>
      <c r="AP22180" s="16">
        <v>-2.414859333333333E-4</v>
      </c>
      <c r="AQ22180" s="16">
        <v>-2.007712666666667E-4</v>
      </c>
      <c r="AR22180" s="16">
        <v>-1.8115166666666659E-4</v>
      </c>
      <c r="AS22180" s="16">
        <v>-1.9358166666666671E-4</v>
      </c>
      <c r="AT22180" s="16">
        <v>-2.1397273333333331E-4</v>
      </c>
      <c r="AU22180" s="16">
        <v>-2.0452483333333331E-4</v>
      </c>
      <c r="AV22180" s="16">
        <v>-2.1856596666666671E-4</v>
      </c>
      <c r="AW22180" s="16">
        <v>-1.9467909999999999E-4</v>
      </c>
      <c r="AX22180" s="16">
        <v>-1.9367142464767149E-4</v>
      </c>
      <c r="AY22180" s="16">
        <v>-1.8949365034388109E-4</v>
      </c>
    </row>
    <row r="22181" spans="1:51" ht="14.75" x14ac:dyDescent="0.75">
      <c r="A22181" s="16" t="s">
        <v>674</v>
      </c>
      <c r="B22181" s="16"/>
      <c r="C22181" s="16" t="s">
        <v>675</v>
      </c>
      <c r="D22181" s="16" t="s">
        <v>520</v>
      </c>
      <c r="E22181" s="16" t="s">
        <v>711</v>
      </c>
      <c r="F22181" s="16" t="s">
        <v>713</v>
      </c>
      <c r="G22181" s="16"/>
      <c r="H22181" s="16"/>
      <c r="I22181" s="16"/>
      <c r="J22181" s="16"/>
      <c r="K22181" s="16" t="s">
        <v>678</v>
      </c>
      <c r="L22181" s="16"/>
      <c r="M22181" s="16"/>
      <c r="N22181" s="16" t="s">
        <v>44</v>
      </c>
      <c r="O22181" s="16" t="s">
        <v>463</v>
      </c>
      <c r="P22181" s="16" t="s">
        <v>464</v>
      </c>
      <c r="Q22181" s="16" t="s">
        <v>253</v>
      </c>
      <c r="R22181" s="16">
        <v>1</v>
      </c>
      <c r="S22181" s="16">
        <v>0</v>
      </c>
      <c r="T22181" s="16">
        <v>-2.338358E-4</v>
      </c>
      <c r="U22181" s="16">
        <v>-4.0532799999999999E-4</v>
      </c>
      <c r="V22181" s="16">
        <v>-3.4268226666666658E-4</v>
      </c>
      <c r="W22181" s="16">
        <v>-1.4313236666666659E-4</v>
      </c>
      <c r="X22181" s="16">
        <v>-1.320216333333333E-4</v>
      </c>
      <c r="Y22181" s="16">
        <v>-1.213208333333333E-4</v>
      </c>
      <c r="Z22181" s="16">
        <v>-1.037135E-4</v>
      </c>
      <c r="AA22181" s="16">
        <v>-9.4793233333333326E-5</v>
      </c>
      <c r="AB22181" s="16">
        <v>-8.749289999999999E-5</v>
      </c>
      <c r="AC22181" s="16">
        <v>-1.7547566666666669E-4</v>
      </c>
      <c r="AD22181" s="16">
        <v>-2.415750333333333E-4</v>
      </c>
      <c r="AE22181" s="16">
        <v>-2.3344603333333341E-4</v>
      </c>
      <c r="AF22181" s="16">
        <v>-2.2407770000000001E-4</v>
      </c>
      <c r="AG22181" s="16">
        <v>-2.2291389999999999E-4</v>
      </c>
      <c r="AH22181" s="16">
        <v>-2.314862E-4</v>
      </c>
      <c r="AI22181" s="16">
        <v>-2.327699E-4</v>
      </c>
      <c r="AJ22181" s="16">
        <v>-2.3088669999999999E-4</v>
      </c>
      <c r="AK22181" s="16">
        <v>-2.320131E-4</v>
      </c>
      <c r="AL22181" s="16">
        <v>-2.3299796666666661E-4</v>
      </c>
      <c r="AM22181" s="16">
        <v>-2.4983749999999999E-4</v>
      </c>
      <c r="AN22181" s="16">
        <v>-1.7254636666666671E-4</v>
      </c>
      <c r="AO22181" s="16">
        <v>-8.5000666666666661E-5</v>
      </c>
      <c r="AP22181" s="16">
        <v>-8.8409933333333322E-5</v>
      </c>
      <c r="AQ22181" s="16">
        <v>-9.5044399999999994E-5</v>
      </c>
      <c r="AR22181" s="16">
        <v>-1.101554666666667E-4</v>
      </c>
      <c r="AS22181" s="16">
        <v>-1.164265666666667E-4</v>
      </c>
      <c r="AT22181" s="16">
        <v>-1.3421320000000001E-4</v>
      </c>
      <c r="AU22181" s="16">
        <v>-1.5204273333333331E-4</v>
      </c>
      <c r="AV22181" s="16">
        <v>-1.720704333333333E-4</v>
      </c>
      <c r="AW22181" s="16">
        <v>-1.9707893333333331E-4</v>
      </c>
      <c r="AX22181" s="16">
        <v>-1.6339419664524241E-4</v>
      </c>
      <c r="AY22181" s="16">
        <v>-1.598695461844178E-4</v>
      </c>
    </row>
    <row r="22182" spans="1:51" ht="14.75" x14ac:dyDescent="0.75">
      <c r="A22182" s="16" t="s">
        <v>674</v>
      </c>
      <c r="B22182" s="16"/>
      <c r="C22182" s="16" t="s">
        <v>675</v>
      </c>
      <c r="D22182" s="16" t="s">
        <v>520</v>
      </c>
      <c r="E22182" s="16" t="s">
        <v>711</v>
      </c>
      <c r="F22182" s="16" t="s">
        <v>713</v>
      </c>
      <c r="G22182" s="16"/>
      <c r="H22182" s="16"/>
      <c r="I22182" s="16"/>
      <c r="J22182" s="16"/>
      <c r="K22182" s="16" t="s">
        <v>678</v>
      </c>
      <c r="L22182" s="16"/>
      <c r="M22182" s="16"/>
      <c r="N22182" s="16" t="s">
        <v>50</v>
      </c>
      <c r="O22182" s="16" t="s">
        <v>463</v>
      </c>
      <c r="P22182" s="16" t="s">
        <v>464</v>
      </c>
      <c r="Q22182" s="16" t="s">
        <v>253</v>
      </c>
      <c r="R22182" s="16">
        <v>1</v>
      </c>
      <c r="S22182" s="16">
        <v>-1.061918E-3</v>
      </c>
      <c r="T22182" s="16">
        <v>-9.3854199999999989E-4</v>
      </c>
      <c r="U22182" s="16">
        <v>-8.5927966666666654E-4</v>
      </c>
      <c r="V22182" s="16">
        <v>-8.1046533333333328E-4</v>
      </c>
      <c r="W22182" s="16">
        <v>-1.1244383333333329E-3</v>
      </c>
      <c r="X22182" s="16">
        <v>-1.0253759999999999E-3</v>
      </c>
      <c r="Y22182" s="16">
        <v>-8.4070433333333333E-4</v>
      </c>
      <c r="Z22182" s="16">
        <v>-7.7648633333333333E-4</v>
      </c>
      <c r="AA22182" s="16">
        <v>-7.6101299999999995E-4</v>
      </c>
      <c r="AB22182" s="16">
        <v>-4.9539233333333336E-4</v>
      </c>
      <c r="AC22182" s="16">
        <v>-7.3169066666666665E-4</v>
      </c>
      <c r="AD22182" s="16">
        <v>-8.7648733333333328E-4</v>
      </c>
      <c r="AE22182" s="16">
        <v>-8.9283699999999995E-4</v>
      </c>
      <c r="AF22182" s="16">
        <v>-1.0699333333333331E-3</v>
      </c>
      <c r="AG22182" s="16">
        <v>-1.222437333333333E-3</v>
      </c>
      <c r="AH22182" s="16">
        <v>-1.2252680000000001E-3</v>
      </c>
      <c r="AI22182" s="16">
        <v>-1.3551780000000001E-3</v>
      </c>
      <c r="AJ22182" s="16">
        <v>-1.392325E-3</v>
      </c>
      <c r="AK22182" s="16">
        <v>-1.4317636666666661E-3</v>
      </c>
      <c r="AL22182" s="16">
        <v>-1.3471920000000001E-3</v>
      </c>
      <c r="AM22182" s="16">
        <v>-1.4143323333333331E-3</v>
      </c>
      <c r="AN22182" s="16">
        <v>-1.5885063333333331E-3</v>
      </c>
      <c r="AO22182" s="16">
        <v>-1.6520606666666671E-3</v>
      </c>
      <c r="AP22182" s="16">
        <v>-1.7434009999999999E-3</v>
      </c>
      <c r="AQ22182" s="16">
        <v>-1.513171E-3</v>
      </c>
      <c r="AR22182" s="16">
        <v>-1.5719550000000001E-3</v>
      </c>
      <c r="AS22182" s="16">
        <v>-1.6276076666666671E-3</v>
      </c>
      <c r="AT22182" s="16">
        <v>-1.7348210000000001E-3</v>
      </c>
      <c r="AU22182" s="16">
        <v>-1.851930666666666E-3</v>
      </c>
      <c r="AV22182" s="16">
        <v>-2.0090693333333332E-3</v>
      </c>
      <c r="AW22182" s="16">
        <v>-1.9523679999999999E-3</v>
      </c>
      <c r="AX22182" s="16">
        <v>-1.8224961471272479E-3</v>
      </c>
      <c r="AY22182" s="16">
        <v>-1.783182254610184E-3</v>
      </c>
    </row>
    <row r="22183" spans="1:51" ht="14.75" x14ac:dyDescent="0.75">
      <c r="A22183" s="16" t="s">
        <v>674</v>
      </c>
      <c r="B22183" s="16"/>
      <c r="C22183" s="16" t="s">
        <v>675</v>
      </c>
      <c r="D22183" s="16" t="s">
        <v>520</v>
      </c>
      <c r="E22183" s="16" t="s">
        <v>711</v>
      </c>
      <c r="F22183" s="16" t="s">
        <v>713</v>
      </c>
      <c r="G22183" s="16"/>
      <c r="H22183" s="16"/>
      <c r="I22183" s="16"/>
      <c r="J22183" s="16"/>
      <c r="K22183" s="16" t="s">
        <v>678</v>
      </c>
      <c r="L22183" s="16"/>
      <c r="M22183" s="16"/>
      <c r="N22183" s="16" t="s">
        <v>52</v>
      </c>
      <c r="O22183" s="16" t="s">
        <v>463</v>
      </c>
      <c r="P22183" s="16" t="s">
        <v>464</v>
      </c>
      <c r="Q22183" s="16" t="s">
        <v>253</v>
      </c>
      <c r="R22183" s="16">
        <v>1</v>
      </c>
      <c r="S22183" s="16">
        <v>-2.3138096666666672E-3</v>
      </c>
      <c r="T22183" s="16">
        <v>-2.2755259999999999E-3</v>
      </c>
      <c r="U22183" s="16">
        <v>-1.9143373333333331E-3</v>
      </c>
      <c r="V22183" s="16">
        <v>-1.699364333333333E-3</v>
      </c>
      <c r="W22183" s="16">
        <v>-1.9320656666666661E-3</v>
      </c>
      <c r="X22183" s="16">
        <v>-2.137391666666667E-3</v>
      </c>
      <c r="Y22183" s="16">
        <v>-2.0040166666666671E-3</v>
      </c>
      <c r="Z22183" s="16">
        <v>-1.874088333333333E-3</v>
      </c>
      <c r="AA22183" s="16">
        <v>-1.728804E-3</v>
      </c>
      <c r="AB22183" s="16">
        <v>-1.4669489999999999E-3</v>
      </c>
      <c r="AC22183" s="16">
        <v>-2.084503666666666E-3</v>
      </c>
      <c r="AD22183" s="16">
        <v>-2.0564720000000002E-3</v>
      </c>
      <c r="AE22183" s="16">
        <v>-2.360856666666666E-3</v>
      </c>
      <c r="AF22183" s="16">
        <v>-2.5875776666666669E-3</v>
      </c>
      <c r="AG22183" s="16">
        <v>-1.9981903333333331E-3</v>
      </c>
      <c r="AH22183" s="16">
        <v>-2.632259666666666E-3</v>
      </c>
      <c r="AI22183" s="16">
        <v>-2.1063826666666658E-3</v>
      </c>
      <c r="AJ22183" s="16">
        <v>-1.866091333333333E-3</v>
      </c>
      <c r="AK22183" s="16">
        <v>-1.863876666666667E-3</v>
      </c>
      <c r="AL22183" s="16">
        <v>-1.803600333333333E-3</v>
      </c>
      <c r="AM22183" s="16">
        <v>-1.8850736666666671E-3</v>
      </c>
      <c r="AN22183" s="16">
        <v>-1.932725666666666E-3</v>
      </c>
      <c r="AO22183" s="16">
        <v>-1.9794866666666671E-3</v>
      </c>
      <c r="AP22183" s="16">
        <v>-2.4643006666666659E-3</v>
      </c>
      <c r="AQ22183" s="16">
        <v>-2.1384989999999999E-3</v>
      </c>
      <c r="AR22183" s="16">
        <v>-1.755145333333333E-3</v>
      </c>
      <c r="AS22183" s="16">
        <v>-1.7524723333333331E-3</v>
      </c>
      <c r="AT22183" s="16">
        <v>-1.8281413333333339E-3</v>
      </c>
      <c r="AU22183" s="16">
        <v>-1.9331179999999999E-3</v>
      </c>
      <c r="AV22183" s="16">
        <v>-2.0786846666666658E-3</v>
      </c>
      <c r="AW22183" s="16">
        <v>-1.540652666666667E-3</v>
      </c>
      <c r="AX22183" s="16">
        <v>-1.740699789192106E-3</v>
      </c>
      <c r="AY22183" s="16">
        <v>-1.7031503630796591E-3</v>
      </c>
    </row>
    <row r="22184" spans="1:51" ht="14.75" x14ac:dyDescent="0.75">
      <c r="A22184" s="16" t="s">
        <v>674</v>
      </c>
      <c r="B22184" s="16"/>
      <c r="C22184" s="16" t="s">
        <v>675</v>
      </c>
      <c r="D22184" s="16" t="s">
        <v>520</v>
      </c>
      <c r="E22184" s="16" t="s">
        <v>711</v>
      </c>
      <c r="F22184" s="16" t="s">
        <v>713</v>
      </c>
      <c r="G22184" s="16"/>
      <c r="H22184" s="16"/>
      <c r="I22184" s="16"/>
      <c r="J22184" s="16"/>
      <c r="K22184" s="16" t="s">
        <v>678</v>
      </c>
      <c r="L22184" s="16"/>
      <c r="M22184" s="16"/>
      <c r="N22184" s="16" t="s">
        <v>56</v>
      </c>
      <c r="O22184" s="16" t="s">
        <v>463</v>
      </c>
      <c r="P22184" s="16" t="s">
        <v>464</v>
      </c>
      <c r="Q22184" s="16" t="s">
        <v>253</v>
      </c>
      <c r="R22184" s="16">
        <v>1</v>
      </c>
      <c r="S22184" s="16">
        <v>-9.8722799999999989E-3</v>
      </c>
      <c r="T22184" s="16">
        <v>-9.6743533333333333E-3</v>
      </c>
      <c r="U22184" s="16">
        <v>-9.2859433333333328E-3</v>
      </c>
      <c r="V22184" s="16">
        <v>-7.8315233333333331E-3</v>
      </c>
      <c r="W22184" s="16">
        <v>-9.7809433333333334E-3</v>
      </c>
      <c r="X22184" s="16">
        <v>-8.8949666666666653E-3</v>
      </c>
      <c r="Y22184" s="16">
        <v>-8.099446666666666E-3</v>
      </c>
      <c r="Z22184" s="16">
        <v>-7.1602300000000001E-3</v>
      </c>
      <c r="AA22184" s="16">
        <v>-6.6206066666666674E-3</v>
      </c>
      <c r="AB22184" s="16">
        <v>-6.6309099999999994E-3</v>
      </c>
      <c r="AC22184" s="16">
        <v>-7.8099999999999992E-3</v>
      </c>
      <c r="AD22184" s="16">
        <v>-7.6378866666666654E-3</v>
      </c>
      <c r="AE22184" s="16">
        <v>-7.6686499999999991E-3</v>
      </c>
      <c r="AF22184" s="16">
        <v>-7.9261966666666663E-3</v>
      </c>
      <c r="AG22184" s="16">
        <v>-6.8316233333333316E-3</v>
      </c>
      <c r="AH22184" s="16">
        <v>-5.9718633333333332E-3</v>
      </c>
      <c r="AI22184" s="16">
        <v>-5.0879033333333344E-3</v>
      </c>
      <c r="AJ22184" s="16">
        <v>-5.3083800000000014E-3</v>
      </c>
      <c r="AK22184" s="16">
        <v>-5.8209066666666661E-3</v>
      </c>
      <c r="AL22184" s="16">
        <v>-5.3794033333333328E-3</v>
      </c>
      <c r="AM22184" s="16">
        <v>-5.3842799999999991E-3</v>
      </c>
      <c r="AN22184" s="16">
        <v>-5.6595366666666669E-3</v>
      </c>
      <c r="AO22184" s="16">
        <v>-5.7441999999999997E-3</v>
      </c>
      <c r="AP22184" s="16">
        <v>-8.2279999999999992E-3</v>
      </c>
      <c r="AQ22184" s="16">
        <v>-6.7846900000000003E-3</v>
      </c>
      <c r="AR22184" s="16">
        <v>-6.8799866666666666E-3</v>
      </c>
      <c r="AS22184" s="16">
        <v>-6.9129866666666666E-3</v>
      </c>
      <c r="AT22184" s="16">
        <v>-6.9260766666666669E-3</v>
      </c>
      <c r="AU22184" s="16">
        <v>-7.0119866666666667E-3</v>
      </c>
      <c r="AV22184" s="16">
        <v>-7.0667299999999994E-3</v>
      </c>
      <c r="AW22184" s="16">
        <v>-4.7315400000000002E-3</v>
      </c>
      <c r="AX22184" s="16">
        <v>-5.8970325466192108E-3</v>
      </c>
      <c r="AY22184" s="16">
        <v>-5.769824977992606E-3</v>
      </c>
    </row>
    <row r="22185" spans="1:51" ht="14.75" x14ac:dyDescent="0.75">
      <c r="A22185" s="16" t="s">
        <v>674</v>
      </c>
      <c r="B22185" s="16"/>
      <c r="C22185" s="16" t="s">
        <v>675</v>
      </c>
      <c r="D22185" s="16" t="s">
        <v>520</v>
      </c>
      <c r="E22185" s="16" t="s">
        <v>711</v>
      </c>
      <c r="F22185" s="16" t="s">
        <v>713</v>
      </c>
      <c r="G22185" s="16"/>
      <c r="H22185" s="16"/>
      <c r="I22185" s="16"/>
      <c r="J22185" s="16"/>
      <c r="K22185" s="16" t="s">
        <v>678</v>
      </c>
      <c r="L22185" s="16"/>
      <c r="M22185" s="16"/>
      <c r="N22185" s="16" t="s">
        <v>54</v>
      </c>
      <c r="O22185" s="16" t="s">
        <v>463</v>
      </c>
      <c r="P22185" s="16" t="s">
        <v>464</v>
      </c>
      <c r="Q22185" s="16" t="s">
        <v>253</v>
      </c>
      <c r="R22185" s="16">
        <v>1</v>
      </c>
      <c r="S22185" s="16">
        <v>-3.4574136666666671E-3</v>
      </c>
      <c r="T22185" s="16">
        <v>-3.432542666666667E-3</v>
      </c>
      <c r="U22185" s="16">
        <v>-3.8139933333333331E-3</v>
      </c>
      <c r="V22185" s="16">
        <v>-3.4909233333333331E-3</v>
      </c>
      <c r="W22185" s="16">
        <v>-3.483212333333333E-3</v>
      </c>
      <c r="X22185" s="16">
        <v>-3.411048666666667E-3</v>
      </c>
      <c r="Y22185" s="16">
        <v>-3.064904333333333E-3</v>
      </c>
      <c r="Z22185" s="16">
        <v>-2.7645053333333332E-3</v>
      </c>
      <c r="AA22185" s="16">
        <v>-2.603421333333333E-3</v>
      </c>
      <c r="AB22185" s="16">
        <v>-2.542686666666666E-3</v>
      </c>
      <c r="AC22185" s="16">
        <v>-2.7031583333333329E-3</v>
      </c>
      <c r="AD22185" s="16">
        <v>-2.2357169999999999E-3</v>
      </c>
      <c r="AE22185" s="16">
        <v>-2.0344500000000001E-3</v>
      </c>
      <c r="AF22185" s="16">
        <v>-2.0714943333333328E-3</v>
      </c>
      <c r="AG22185" s="16">
        <v>-1.9037076666666671E-3</v>
      </c>
      <c r="AH22185" s="16">
        <v>-2.141942E-3</v>
      </c>
      <c r="AI22185" s="16">
        <v>-2.0452153333333331E-3</v>
      </c>
      <c r="AJ22185" s="16">
        <v>-1.8321233333333329E-3</v>
      </c>
      <c r="AK22185" s="16">
        <v>-2.210893666666667E-3</v>
      </c>
      <c r="AL22185" s="16">
        <v>-2.1490626666666669E-3</v>
      </c>
      <c r="AM22185" s="16">
        <v>-2.1392579999999998E-3</v>
      </c>
      <c r="AN22185" s="16">
        <v>-2.1746999999999999E-3</v>
      </c>
      <c r="AO22185" s="16">
        <v>-1.822219666666666E-3</v>
      </c>
      <c r="AP22185" s="16">
        <v>-2.464506E-3</v>
      </c>
      <c r="AQ22185" s="16">
        <v>-2.2772970000000002E-3</v>
      </c>
      <c r="AR22185" s="16">
        <v>-2.301588666666667E-3</v>
      </c>
      <c r="AS22185" s="16">
        <v>-2.3185836666666671E-3</v>
      </c>
      <c r="AT22185" s="16">
        <v>-2.0603660000000001E-3</v>
      </c>
      <c r="AU22185" s="16">
        <v>-2.195328666666667E-3</v>
      </c>
      <c r="AV22185" s="16">
        <v>-2.1855606666666659E-3</v>
      </c>
      <c r="AW22185" s="16">
        <v>-1.969176E-3</v>
      </c>
      <c r="AX22185" s="16">
        <v>-1.9907512485028141E-3</v>
      </c>
      <c r="AY22185" s="16">
        <v>-1.9478078487402319E-3</v>
      </c>
    </row>
    <row r="22186" spans="1:51" ht="14.75" x14ac:dyDescent="0.75">
      <c r="A22186" s="16" t="s">
        <v>674</v>
      </c>
      <c r="B22186" s="16"/>
      <c r="C22186" s="16" t="s">
        <v>675</v>
      </c>
      <c r="D22186" s="16" t="s">
        <v>520</v>
      </c>
      <c r="E22186" s="16" t="s">
        <v>711</v>
      </c>
      <c r="F22186" s="16" t="s">
        <v>713</v>
      </c>
      <c r="G22186" s="16"/>
      <c r="H22186" s="16"/>
      <c r="I22186" s="16"/>
      <c r="J22186" s="16"/>
      <c r="K22186" s="16" t="s">
        <v>678</v>
      </c>
      <c r="L22186" s="16"/>
      <c r="M22186" s="16"/>
      <c r="N22186" s="16" t="s">
        <v>58</v>
      </c>
      <c r="O22186" s="16" t="s">
        <v>463</v>
      </c>
      <c r="P22186" s="16" t="s">
        <v>464</v>
      </c>
      <c r="Q22186" s="16" t="s">
        <v>253</v>
      </c>
      <c r="R22186" s="16">
        <v>1</v>
      </c>
      <c r="S22186" s="16">
        <v>-2.1913760000000001E-3</v>
      </c>
      <c r="T22186" s="16">
        <v>-1.2744233333333329E-3</v>
      </c>
      <c r="U22186" s="16">
        <v>-8.14341E-4</v>
      </c>
      <c r="V22186" s="16">
        <v>-7.9363533333333327E-4</v>
      </c>
      <c r="W22186" s="16">
        <v>-5.5854333333333326E-4</v>
      </c>
      <c r="X22186" s="16">
        <v>-5.2220666666666663E-4</v>
      </c>
      <c r="Y22186" s="16">
        <v>-4.9031033333333336E-4</v>
      </c>
      <c r="Z22186" s="16">
        <v>-3.7770333333333328E-4</v>
      </c>
      <c r="AA22186" s="16">
        <v>-3.0437183333333328E-4</v>
      </c>
      <c r="AB22186" s="16">
        <v>-2.7743869999999999E-4</v>
      </c>
      <c r="AC22186" s="16">
        <v>-1.5094346666666669E-4</v>
      </c>
      <c r="AD22186" s="16">
        <v>-2.376883666666667E-5</v>
      </c>
      <c r="AE22186" s="16">
        <v>-3.1364006666666669E-5</v>
      </c>
      <c r="AF22186" s="16">
        <v>-3.0591806666666663E-5</v>
      </c>
      <c r="AG22186" s="16">
        <v>-6.998896666666667E-5</v>
      </c>
      <c r="AH22186" s="16">
        <v>-6.6956633333333329E-5</v>
      </c>
      <c r="AI22186" s="16">
        <v>-8.460943333333333E-5</v>
      </c>
      <c r="AJ22186" s="16">
        <v>-8.8709133333333327E-5</v>
      </c>
      <c r="AK22186" s="16">
        <v>-4.8091633333333332E-5</v>
      </c>
      <c r="AL22186" s="16">
        <v>-4.8771799999999993E-5</v>
      </c>
      <c r="AM22186" s="16">
        <v>-5.0400899999999987E-5</v>
      </c>
      <c r="AN22186" s="16">
        <v>-5.36888E-5</v>
      </c>
      <c r="AO22186" s="16">
        <v>-5.3215433333333332E-5</v>
      </c>
      <c r="AP22186" s="16">
        <v>-1.139020666666667E-4</v>
      </c>
      <c r="AQ22186" s="16">
        <v>-1.292082E-4</v>
      </c>
      <c r="AR22186" s="16">
        <v>-1.332734333333333E-4</v>
      </c>
      <c r="AS22186" s="16">
        <v>-1.2439313333333329E-4</v>
      </c>
      <c r="AT22186" s="16">
        <v>-1.4893413333333329E-4</v>
      </c>
      <c r="AU22186" s="16">
        <v>-2.0460770000000001E-4</v>
      </c>
      <c r="AV22186" s="16">
        <v>-2.1106360000000001E-4</v>
      </c>
      <c r="AW22186" s="16">
        <v>-1.9789513333333329E-4</v>
      </c>
      <c r="AX22186" s="16">
        <v>-1.923536340304979E-4</v>
      </c>
      <c r="AY22186" s="16">
        <v>-1.8820428638690391E-4</v>
      </c>
    </row>
    <row r="22187" spans="1:51" ht="14.75" x14ac:dyDescent="0.75">
      <c r="A22187" s="16" t="s">
        <v>674</v>
      </c>
      <c r="B22187" s="16"/>
      <c r="C22187" s="16" t="s">
        <v>675</v>
      </c>
      <c r="D22187" s="16" t="s">
        <v>520</v>
      </c>
      <c r="E22187" s="16" t="s">
        <v>711</v>
      </c>
      <c r="F22187" s="16" t="s">
        <v>713</v>
      </c>
      <c r="G22187" s="16"/>
      <c r="H22187" s="16"/>
      <c r="I22187" s="16"/>
      <c r="J22187" s="16"/>
      <c r="K22187" s="16" t="s">
        <v>678</v>
      </c>
      <c r="L22187" s="16"/>
      <c r="M22187" s="16"/>
      <c r="N22187" s="16" t="s">
        <v>72</v>
      </c>
      <c r="O22187" s="16" t="s">
        <v>463</v>
      </c>
      <c r="P22187" s="16" t="s">
        <v>464</v>
      </c>
      <c r="Q22187" s="16" t="s">
        <v>253</v>
      </c>
      <c r="R22187" s="16">
        <v>1</v>
      </c>
      <c r="S22187" s="16">
        <v>-6.3997999999999995E-4</v>
      </c>
      <c r="T22187" s="16">
        <v>-6.0046066666666668E-4</v>
      </c>
      <c r="U22187" s="16">
        <v>-7.3608699999999996E-4</v>
      </c>
      <c r="V22187" s="16">
        <v>-5.3432866666666657E-4</v>
      </c>
      <c r="W22187" s="16">
        <v>-4.2271899999999989E-4</v>
      </c>
      <c r="X22187" s="16">
        <v>-4.0632533333333329E-4</v>
      </c>
      <c r="Y22187" s="16">
        <v>-3.9540233333333331E-4</v>
      </c>
      <c r="Z22187" s="16">
        <v>-3.7466733333333329E-4</v>
      </c>
      <c r="AA22187" s="16">
        <v>-3.2907673333333333E-4</v>
      </c>
      <c r="AB22187" s="16">
        <v>-3.0790979999999998E-4</v>
      </c>
      <c r="AC22187" s="16">
        <v>-3.69556E-4</v>
      </c>
      <c r="AD22187" s="16">
        <v>-5.2919166666666668E-4</v>
      </c>
      <c r="AE22187" s="16">
        <v>-4.3591533333333331E-4</v>
      </c>
      <c r="AF22187" s="16">
        <v>-4.4767800000000002E-4</v>
      </c>
      <c r="AG22187" s="16">
        <v>-3.4491086666666668E-4</v>
      </c>
      <c r="AH22187" s="16">
        <v>-4.6816366666666671E-4</v>
      </c>
      <c r="AI22187" s="16">
        <v>-4.8730366666666661E-4</v>
      </c>
      <c r="AJ22187" s="16">
        <v>-4.3819966666666671E-4</v>
      </c>
      <c r="AK22187" s="16">
        <v>-4.6706733333333331E-4</v>
      </c>
      <c r="AL22187" s="16">
        <v>-2.9335166666666671E-4</v>
      </c>
      <c r="AM22187" s="16">
        <v>-3.0048040000000002E-4</v>
      </c>
      <c r="AN22187" s="16">
        <v>-3.0841689999999998E-4</v>
      </c>
      <c r="AO22187" s="16">
        <v>-3.1422930000000001E-4</v>
      </c>
      <c r="AP22187" s="16">
        <v>-3.2797160000000002E-4</v>
      </c>
      <c r="AQ22187" s="16">
        <v>-4.0928066666666663E-4</v>
      </c>
      <c r="AR22187" s="16">
        <v>-4.3170233333333327E-4</v>
      </c>
      <c r="AS22187" s="16">
        <v>-4.5172233333333332E-4</v>
      </c>
      <c r="AT22187" s="16">
        <v>-4.7109333333333328E-4</v>
      </c>
      <c r="AU22187" s="16">
        <v>-5.3698699999999995E-4</v>
      </c>
      <c r="AV22187" s="16">
        <v>-5.0167699999999996E-4</v>
      </c>
      <c r="AW22187" s="16">
        <v>-3.0041989999999999E-4</v>
      </c>
      <c r="AX22187" s="16">
        <v>-4.198040186738786E-4</v>
      </c>
      <c r="AY22187" s="16">
        <v>-4.1074823543154292E-4</v>
      </c>
    </row>
    <row r="22188" spans="1:51" ht="14.75" x14ac:dyDescent="0.75">
      <c r="A22188" s="16" t="s">
        <v>674</v>
      </c>
      <c r="B22188" s="16"/>
      <c r="C22188" s="16" t="s">
        <v>675</v>
      </c>
      <c r="D22188" s="16" t="s">
        <v>520</v>
      </c>
      <c r="E22188" s="16" t="s">
        <v>711</v>
      </c>
      <c r="F22188" s="16" t="s">
        <v>713</v>
      </c>
      <c r="G22188" s="16"/>
      <c r="H22188" s="16"/>
      <c r="I22188" s="16"/>
      <c r="J22188" s="16"/>
      <c r="K22188" s="16" t="s">
        <v>678</v>
      </c>
      <c r="L22188" s="16"/>
      <c r="M22188" s="16"/>
      <c r="N22188" s="16" t="s">
        <v>75</v>
      </c>
      <c r="O22188" s="16" t="s">
        <v>463</v>
      </c>
      <c r="P22188" s="16" t="s">
        <v>464</v>
      </c>
      <c r="Q22188" s="16" t="s">
        <v>253</v>
      </c>
      <c r="R22188" s="16">
        <v>1</v>
      </c>
      <c r="S22188" s="16">
        <v>-1.6586276666666661E-4</v>
      </c>
      <c r="T22188" s="16">
        <v>-1.3490179999999999E-4</v>
      </c>
      <c r="U22188" s="16">
        <v>-2.8942173333333329E-4</v>
      </c>
      <c r="V22188" s="16">
        <v>-9.8229266666666665E-5</v>
      </c>
      <c r="W22188" s="16">
        <v>-5.5715733333333333E-5</v>
      </c>
      <c r="X22188" s="16">
        <v>-5.0030566666666662E-5</v>
      </c>
      <c r="Y22188" s="16">
        <v>-4.6037566666666668E-5</v>
      </c>
      <c r="Z22188" s="16">
        <v>-4.0688633333333342E-5</v>
      </c>
      <c r="AA22188" s="16">
        <v>-4.0688633333333342E-5</v>
      </c>
      <c r="AB22188" s="16">
        <v>-4.0688633333333342E-5</v>
      </c>
      <c r="AC22188" s="16">
        <v>-3.4248280000000001E-5</v>
      </c>
      <c r="AD22188" s="16">
        <v>-3.4124200000000001E-5</v>
      </c>
      <c r="AE22188" s="16">
        <v>-3.3878679999999997E-5</v>
      </c>
      <c r="AF22188" s="16">
        <v>-3.3398126666666672E-5</v>
      </c>
      <c r="AG22188" s="16">
        <v>-9.5480000000000001E-5</v>
      </c>
      <c r="AH22188" s="16">
        <v>-1.039049E-4</v>
      </c>
      <c r="AI22188" s="16">
        <v>-1.4179660000000001E-4</v>
      </c>
      <c r="AJ22188" s="16">
        <v>-8.7351366666666658E-5</v>
      </c>
      <c r="AK22188" s="16">
        <v>-8.6366133333333326E-5</v>
      </c>
      <c r="AL22188" s="16">
        <v>-6.1764633333333328E-5</v>
      </c>
      <c r="AM22188" s="16">
        <v>-5.8241699999999988E-5</v>
      </c>
      <c r="AN22188" s="16">
        <v>-5.7369399999999993E-5</v>
      </c>
      <c r="AO22188" s="16">
        <v>-5.7369399999999993E-5</v>
      </c>
      <c r="AP22188" s="16">
        <v>-5.5380600000000003E-5</v>
      </c>
      <c r="AQ22188" s="16">
        <v>-8.745879999999999E-5</v>
      </c>
      <c r="AR22188" s="16">
        <v>-8.1426033333333329E-5</v>
      </c>
      <c r="AS22188" s="16">
        <v>-8.8908599999999984E-5</v>
      </c>
      <c r="AT22188" s="16">
        <v>-1.047647333333333E-4</v>
      </c>
      <c r="AU22188" s="16">
        <v>-1.047647333333333E-4</v>
      </c>
      <c r="AV22188" s="16">
        <v>-1.047647333333333E-4</v>
      </c>
      <c r="AW22188" s="16">
        <v>-1.3158456666666671E-4</v>
      </c>
      <c r="AX22188" s="16">
        <v>-1.069395592161094E-4</v>
      </c>
      <c r="AY22188" s="16">
        <v>-1.0463271739179541E-4</v>
      </c>
    </row>
    <row r="22189" spans="1:51" ht="14.75" x14ac:dyDescent="0.75">
      <c r="A22189" s="16" t="s">
        <v>674</v>
      </c>
      <c r="B22189" s="16"/>
      <c r="C22189" s="16" t="s">
        <v>675</v>
      </c>
      <c r="D22189" s="16" t="s">
        <v>520</v>
      </c>
      <c r="E22189" s="16" t="s">
        <v>711</v>
      </c>
      <c r="F22189" s="16" t="s">
        <v>713</v>
      </c>
      <c r="G22189" s="16"/>
      <c r="H22189" s="16"/>
      <c r="I22189" s="16"/>
      <c r="J22189" s="16"/>
      <c r="K22189" s="16" t="s">
        <v>678</v>
      </c>
      <c r="L22189" s="16"/>
      <c r="M22189" s="16"/>
      <c r="N22189" s="16" t="s">
        <v>60</v>
      </c>
      <c r="O22189" s="16" t="s">
        <v>463</v>
      </c>
      <c r="P22189" s="16" t="s">
        <v>464</v>
      </c>
      <c r="Q22189" s="16" t="s">
        <v>253</v>
      </c>
      <c r="R22189" s="16">
        <v>1</v>
      </c>
      <c r="S22189" s="16">
        <v>0</v>
      </c>
      <c r="T22189" s="16">
        <v>0</v>
      </c>
      <c r="U22189" s="16">
        <v>0</v>
      </c>
      <c r="V22189" s="16">
        <v>0</v>
      </c>
      <c r="W22189" s="16">
        <v>0</v>
      </c>
      <c r="X22189" s="16">
        <v>0</v>
      </c>
      <c r="Y22189" s="16">
        <v>0</v>
      </c>
      <c r="Z22189" s="16">
        <v>0</v>
      </c>
      <c r="AA22189" s="16">
        <v>0</v>
      </c>
      <c r="AB22189" s="16">
        <v>0</v>
      </c>
      <c r="AC22189" s="16">
        <v>0</v>
      </c>
      <c r="AD22189" s="16">
        <v>0</v>
      </c>
      <c r="AE22189" s="16">
        <v>0</v>
      </c>
      <c r="AF22189" s="16">
        <v>0</v>
      </c>
      <c r="AG22189" s="16">
        <v>0</v>
      </c>
      <c r="AH22189" s="16">
        <v>-4.9711933333333334E-4</v>
      </c>
      <c r="AI22189" s="16">
        <v>-4.5435866666666672E-4</v>
      </c>
      <c r="AJ22189" s="16">
        <v>-4.447043333333333E-4</v>
      </c>
      <c r="AK22189" s="16">
        <v>-3.7961000000000001E-4</v>
      </c>
      <c r="AL22189" s="16">
        <v>-3.6337069999999998E-4</v>
      </c>
      <c r="AM22189" s="16">
        <v>-3.6509256666666668E-4</v>
      </c>
      <c r="AN22189" s="16">
        <v>-3.5705486666666659E-4</v>
      </c>
      <c r="AO22189" s="16">
        <v>-3.4367373333333331E-4</v>
      </c>
      <c r="AP22189" s="16">
        <v>-3.6450259999999999E-4</v>
      </c>
      <c r="AQ22189" s="16">
        <v>0</v>
      </c>
      <c r="AR22189" s="16">
        <v>0</v>
      </c>
      <c r="AS22189" s="16">
        <v>0</v>
      </c>
      <c r="AT22189" s="16">
        <v>0</v>
      </c>
      <c r="AU22189" s="16">
        <v>0</v>
      </c>
      <c r="AV22189" s="16">
        <v>0</v>
      </c>
      <c r="AW22189" s="16">
        <v>0</v>
      </c>
      <c r="AX22189" s="16">
        <v>0</v>
      </c>
      <c r="AY22189" s="16">
        <v>0</v>
      </c>
    </row>
    <row r="22190" spans="1:51" ht="14.75" x14ac:dyDescent="0.75">
      <c r="A22190" s="16" t="s">
        <v>674</v>
      </c>
      <c r="B22190" s="16"/>
      <c r="C22190" s="16" t="s">
        <v>675</v>
      </c>
      <c r="D22190" s="16" t="s">
        <v>520</v>
      </c>
      <c r="E22190" s="16" t="s">
        <v>711</v>
      </c>
      <c r="F22190" s="16" t="s">
        <v>713</v>
      </c>
      <c r="G22190" s="16"/>
      <c r="H22190" s="16"/>
      <c r="I22190" s="16"/>
      <c r="J22190" s="16"/>
      <c r="K22190" s="16" t="s">
        <v>678</v>
      </c>
      <c r="L22190" s="16"/>
      <c r="M22190" s="16"/>
      <c r="N22190" s="16" t="s">
        <v>64</v>
      </c>
      <c r="O22190" s="16" t="s">
        <v>463</v>
      </c>
      <c r="P22190" s="16" t="s">
        <v>464</v>
      </c>
      <c r="Q22190" s="16" t="s">
        <v>253</v>
      </c>
      <c r="R22190" s="16">
        <v>1</v>
      </c>
      <c r="S22190" s="16">
        <v>-2.8327199999999999E-5</v>
      </c>
      <c r="T22190" s="16">
        <v>-2.572837666666667E-5</v>
      </c>
      <c r="U22190" s="16">
        <v>-2.4131213333333329E-5</v>
      </c>
      <c r="V22190" s="16">
        <v>-2.1715430000000001E-5</v>
      </c>
      <c r="W22190" s="16">
        <v>-1.8200049999999999E-5</v>
      </c>
      <c r="X22190" s="16">
        <v>-1.692595666666667E-5</v>
      </c>
      <c r="Y22190" s="16">
        <v>-1.548096E-5</v>
      </c>
      <c r="Z22190" s="16">
        <v>-1.468437666666667E-5</v>
      </c>
      <c r="AA22190" s="16">
        <v>-1.423414666666667E-5</v>
      </c>
      <c r="AB22190" s="16">
        <v>-1.3573780000000001E-5</v>
      </c>
      <c r="AC22190" s="16">
        <v>-9.3800299999999997E-5</v>
      </c>
      <c r="AD22190" s="16">
        <v>-1.4075783333333331E-4</v>
      </c>
      <c r="AE22190" s="16">
        <v>-1.372620333333333E-4</v>
      </c>
      <c r="AF22190" s="16">
        <v>-1.45453E-4</v>
      </c>
      <c r="AG22190" s="16">
        <v>-1.5505050000000001E-4</v>
      </c>
      <c r="AH22190" s="16">
        <v>-1.5913736666666671E-4</v>
      </c>
      <c r="AI22190" s="16">
        <v>-1.627673666666667E-4</v>
      </c>
      <c r="AJ22190" s="16">
        <v>-1.7549473333333329E-4</v>
      </c>
      <c r="AK22190" s="16">
        <v>-1.8376526666666671E-4</v>
      </c>
      <c r="AL22190" s="16">
        <v>-1.689541333333333E-4</v>
      </c>
      <c r="AM22190" s="16">
        <v>-1.770582E-4</v>
      </c>
      <c r="AN22190" s="16">
        <v>-1.8731313333333329E-4</v>
      </c>
      <c r="AO22190" s="16">
        <v>-1.9584546666666659E-4</v>
      </c>
      <c r="AP22190" s="16">
        <v>-1.6772213333333331E-4</v>
      </c>
      <c r="AQ22190" s="16">
        <v>-1.7555193333333331E-4</v>
      </c>
      <c r="AR22190" s="16">
        <v>-1.8877063333333331E-4</v>
      </c>
      <c r="AS22190" s="16">
        <v>-2.0770273333333331E-4</v>
      </c>
      <c r="AT22190" s="16">
        <v>-3.792286666666666E-4</v>
      </c>
      <c r="AU22190" s="16">
        <v>-4.0194366666666662E-4</v>
      </c>
      <c r="AV22190" s="16">
        <v>-4.4613066666666663E-4</v>
      </c>
      <c r="AW22190" s="16">
        <v>-2.239295666666666E-4</v>
      </c>
      <c r="AX22190" s="16">
        <v>-3.3607419613817369E-4</v>
      </c>
      <c r="AY22190" s="16">
        <v>-3.2882458694390409E-4</v>
      </c>
    </row>
    <row r="22191" spans="1:51" ht="14.75" x14ac:dyDescent="0.75">
      <c r="A22191" s="16" t="s">
        <v>674</v>
      </c>
      <c r="B22191" s="16"/>
      <c r="C22191" s="16" t="s">
        <v>675</v>
      </c>
      <c r="D22191" s="16" t="s">
        <v>520</v>
      </c>
      <c r="E22191" s="16" t="s">
        <v>711</v>
      </c>
      <c r="F22191" s="16" t="s">
        <v>713</v>
      </c>
      <c r="G22191" s="16"/>
      <c r="H22191" s="16"/>
      <c r="I22191" s="16"/>
      <c r="J22191" s="16"/>
      <c r="K22191" s="16" t="s">
        <v>678</v>
      </c>
      <c r="L22191" s="16"/>
      <c r="M22191" s="16"/>
      <c r="N22191" s="16" t="s">
        <v>66</v>
      </c>
      <c r="O22191" s="16" t="s">
        <v>463</v>
      </c>
      <c r="P22191" s="16" t="s">
        <v>464</v>
      </c>
      <c r="Q22191" s="16" t="s">
        <v>253</v>
      </c>
      <c r="R22191" s="16">
        <v>1</v>
      </c>
      <c r="S22191" s="16">
        <v>-8.7480799999999988E-6</v>
      </c>
      <c r="T22191" s="16">
        <v>-8.5184733333333341E-6</v>
      </c>
      <c r="U22191" s="16">
        <v>-7.9751466666666664E-6</v>
      </c>
      <c r="V22191" s="16">
        <v>-5.8295599999999998E-6</v>
      </c>
      <c r="W22191" s="16">
        <v>-5.215063333333333E-6</v>
      </c>
      <c r="X22191" s="16">
        <v>-4.6408266666666671E-6</v>
      </c>
      <c r="Y22191" s="16">
        <v>-4.1333966666666663E-6</v>
      </c>
      <c r="Z22191" s="16">
        <v>-3.767976666666667E-6</v>
      </c>
      <c r="AA22191" s="16">
        <v>-3.5874116666666669E-6</v>
      </c>
      <c r="AB22191" s="16">
        <v>-4.1006533333333316E-6</v>
      </c>
      <c r="AC22191" s="16">
        <v>-3.7728533333333328E-6</v>
      </c>
      <c r="AD22191" s="16">
        <v>-3.6944600000000001E-6</v>
      </c>
      <c r="AE22191" s="16">
        <v>-3.6134999999999989E-6</v>
      </c>
      <c r="AF22191" s="16">
        <v>-3.8319966666666669E-6</v>
      </c>
      <c r="AG22191" s="16">
        <v>-4.0338466666666673E-6</v>
      </c>
      <c r="AH22191" s="16">
        <v>-4.2068033333333331E-6</v>
      </c>
      <c r="AI22191" s="16">
        <v>-4.4321566666666664E-6</v>
      </c>
      <c r="AJ22191" s="16">
        <v>-4.6958266666666674E-6</v>
      </c>
      <c r="AK22191" s="16">
        <v>-4.7054699999999997E-6</v>
      </c>
      <c r="AL22191" s="16">
        <v>0</v>
      </c>
      <c r="AM22191" s="16">
        <v>-2.427439666666667E-6</v>
      </c>
      <c r="AN22191" s="16">
        <v>-2.4637213333333329E-6</v>
      </c>
      <c r="AO22191" s="16">
        <v>-2.534990333333334E-6</v>
      </c>
      <c r="AP22191" s="16">
        <v>-2.7439793333333331E-6</v>
      </c>
      <c r="AQ22191" s="16">
        <v>-3.0399159999999999E-6</v>
      </c>
      <c r="AR22191" s="16">
        <v>-3.3867900000000001E-6</v>
      </c>
      <c r="AS22191" s="16">
        <v>-3.8906999999999999E-6</v>
      </c>
      <c r="AT22191" s="16">
        <v>-4.4890633333333344E-6</v>
      </c>
      <c r="AU22191" s="16">
        <v>-5.0245433333333332E-6</v>
      </c>
      <c r="AV22191" s="16">
        <v>-4.7008500000000001E-6</v>
      </c>
      <c r="AW22191" s="16">
        <v>-6.1317666666666669E-6</v>
      </c>
      <c r="AX22191" s="16">
        <v>-4.971234059908181E-6</v>
      </c>
      <c r="AY22191" s="16">
        <v>-4.8639973111136994E-6</v>
      </c>
    </row>
    <row r="22192" spans="1:51" ht="14.75" x14ac:dyDescent="0.75">
      <c r="A22192" s="16" t="s">
        <v>674</v>
      </c>
      <c r="B22192" s="16"/>
      <c r="C22192" s="16" t="s">
        <v>675</v>
      </c>
      <c r="D22192" s="16" t="s">
        <v>520</v>
      </c>
      <c r="E22192" s="16" t="s">
        <v>711</v>
      </c>
      <c r="F22192" s="16" t="s">
        <v>713</v>
      </c>
      <c r="G22192" s="16"/>
      <c r="H22192" s="16"/>
      <c r="I22192" s="16"/>
      <c r="J22192" s="16"/>
      <c r="K22192" s="16" t="s">
        <v>678</v>
      </c>
      <c r="L22192" s="16"/>
      <c r="M22192" s="16"/>
      <c r="N22192" s="16" t="s">
        <v>68</v>
      </c>
      <c r="O22192" s="16" t="s">
        <v>463</v>
      </c>
      <c r="P22192" s="16" t="s">
        <v>464</v>
      </c>
      <c r="Q22192" s="16" t="s">
        <v>253</v>
      </c>
      <c r="R22192" s="16">
        <v>1</v>
      </c>
      <c r="S22192" s="16">
        <v>-1.159642E-4</v>
      </c>
      <c r="T22192" s="16">
        <v>-1.56453E-4</v>
      </c>
      <c r="U22192" s="16">
        <v>-1.2968340000000001E-4</v>
      </c>
      <c r="V22192" s="16">
        <v>-1.203169E-4</v>
      </c>
      <c r="W22192" s="16">
        <v>-1.144238333333333E-4</v>
      </c>
      <c r="X22192" s="16">
        <v>-1.127368E-4</v>
      </c>
      <c r="Y22192" s="16">
        <v>-1.0625596666666669E-4</v>
      </c>
      <c r="Z22192" s="16">
        <v>-9.7114966666666668E-5</v>
      </c>
      <c r="AA22192" s="16">
        <v>-6.3980033333333321E-5</v>
      </c>
      <c r="AB22192" s="16">
        <v>-6.7342366666666667E-5</v>
      </c>
      <c r="AC22192" s="16">
        <v>-5.1182633333333327E-5</v>
      </c>
      <c r="AD22192" s="16">
        <v>-5.7185699999999997E-5</v>
      </c>
      <c r="AE22192" s="16">
        <v>-5.5687133333333331E-5</v>
      </c>
      <c r="AF22192" s="16">
        <v>-5.4554500000000001E-5</v>
      </c>
      <c r="AG22192" s="16">
        <v>0</v>
      </c>
      <c r="AH22192" s="16">
        <v>0</v>
      </c>
      <c r="AI22192" s="16">
        <v>0</v>
      </c>
      <c r="AJ22192" s="16">
        <v>0</v>
      </c>
      <c r="AK22192" s="16">
        <v>0</v>
      </c>
      <c r="AL22192" s="16">
        <v>-6.8499933333333336E-6</v>
      </c>
      <c r="AM22192" s="16">
        <v>-7.4533066666666671E-6</v>
      </c>
      <c r="AN22192" s="16">
        <v>-8.0805266666666657E-6</v>
      </c>
      <c r="AO22192" s="16">
        <v>-8.6242199999999992E-6</v>
      </c>
      <c r="AP22192" s="16">
        <v>-8.8338799999999988E-6</v>
      </c>
      <c r="AQ22192" s="16">
        <v>-9.0454100000000005E-6</v>
      </c>
      <c r="AR22192" s="16">
        <v>-1.811934666666666E-5</v>
      </c>
      <c r="AS22192" s="16">
        <v>-1.8642910000000001E-5</v>
      </c>
      <c r="AT22192" s="16">
        <v>-1.955726666666666E-5</v>
      </c>
      <c r="AU22192" s="16">
        <v>-2.8174776666666661E-5</v>
      </c>
      <c r="AV22192" s="16">
        <v>-2.8710073333333331E-5</v>
      </c>
      <c r="AW22192" s="16">
        <v>-5.0017733333333327E-5</v>
      </c>
      <c r="AX22192" s="16">
        <v>-3.3514056953378738E-5</v>
      </c>
      <c r="AY22192" s="16">
        <v>-3.2791110002323343E-5</v>
      </c>
    </row>
    <row r="22193" spans="1:51" ht="14.75" x14ac:dyDescent="0.75">
      <c r="A22193" s="16" t="s">
        <v>674</v>
      </c>
      <c r="B22193" s="16"/>
      <c r="C22193" s="16" t="s">
        <v>675</v>
      </c>
      <c r="D22193" s="16" t="s">
        <v>520</v>
      </c>
      <c r="E22193" s="16" t="s">
        <v>711</v>
      </c>
      <c r="F22193" s="16" t="s">
        <v>713</v>
      </c>
      <c r="G22193" s="16"/>
      <c r="H22193" s="16"/>
      <c r="I22193" s="16"/>
      <c r="J22193" s="16"/>
      <c r="K22193" s="16" t="s">
        <v>678</v>
      </c>
      <c r="L22193" s="16"/>
      <c r="M22193" s="16"/>
      <c r="N22193" s="16" t="s">
        <v>62</v>
      </c>
      <c r="O22193" s="16" t="s">
        <v>463</v>
      </c>
      <c r="P22193" s="16" t="s">
        <v>464</v>
      </c>
      <c r="Q22193" s="16" t="s">
        <v>253</v>
      </c>
      <c r="R22193" s="16">
        <v>1</v>
      </c>
      <c r="S22193" s="16">
        <v>0</v>
      </c>
      <c r="T22193" s="16">
        <v>0</v>
      </c>
      <c r="U22193" s="16">
        <v>0</v>
      </c>
      <c r="V22193" s="16">
        <v>0</v>
      </c>
      <c r="W22193" s="16">
        <v>0</v>
      </c>
      <c r="X22193" s="16">
        <v>0</v>
      </c>
      <c r="Y22193" s="16">
        <v>0</v>
      </c>
      <c r="Z22193" s="16">
        <v>0</v>
      </c>
      <c r="AA22193" s="16">
        <v>0</v>
      </c>
      <c r="AB22193" s="16">
        <v>0</v>
      </c>
      <c r="AC22193" s="16">
        <v>0</v>
      </c>
      <c r="AD22193" s="16">
        <v>0</v>
      </c>
      <c r="AE22193" s="16">
        <v>0</v>
      </c>
      <c r="AF22193" s="16">
        <v>0</v>
      </c>
      <c r="AG22193" s="16">
        <v>0</v>
      </c>
      <c r="AH22193" s="16">
        <v>0</v>
      </c>
      <c r="AI22193" s="16">
        <v>0</v>
      </c>
      <c r="AJ22193" s="16">
        <v>0</v>
      </c>
      <c r="AK22193" s="16">
        <v>0</v>
      </c>
      <c r="AL22193" s="16">
        <v>0</v>
      </c>
      <c r="AM22193" s="16">
        <v>0</v>
      </c>
      <c r="AN22193" s="16">
        <v>0</v>
      </c>
      <c r="AO22193" s="16">
        <v>0</v>
      </c>
      <c r="AP22193" s="16">
        <v>0</v>
      </c>
      <c r="AQ22193" s="16">
        <v>0</v>
      </c>
      <c r="AR22193" s="16">
        <v>0</v>
      </c>
      <c r="AS22193" s="16">
        <v>0</v>
      </c>
      <c r="AT22193" s="16">
        <v>0</v>
      </c>
      <c r="AU22193" s="16">
        <v>0</v>
      </c>
      <c r="AV22193" s="16">
        <v>0</v>
      </c>
      <c r="AW22193" s="16">
        <v>0</v>
      </c>
      <c r="AX22193" s="16">
        <v>0</v>
      </c>
      <c r="AY22193" s="16">
        <v>0</v>
      </c>
    </row>
    <row r="22194" spans="1:51" ht="14.75" x14ac:dyDescent="0.75">
      <c r="A22194" s="16" t="s">
        <v>674</v>
      </c>
      <c r="B22194" s="16"/>
      <c r="C22194" s="16" t="s">
        <v>675</v>
      </c>
      <c r="D22194" s="16" t="s">
        <v>520</v>
      </c>
      <c r="E22194" s="16" t="s">
        <v>711</v>
      </c>
      <c r="F22194" s="16" t="s">
        <v>713</v>
      </c>
      <c r="G22194" s="16"/>
      <c r="H22194" s="16"/>
      <c r="I22194" s="16"/>
      <c r="J22194" s="16"/>
      <c r="K22194" s="16" t="s">
        <v>678</v>
      </c>
      <c r="L22194" s="16"/>
      <c r="M22194" s="16"/>
      <c r="N22194" s="16" t="s">
        <v>70</v>
      </c>
      <c r="O22194" s="16" t="s">
        <v>463</v>
      </c>
      <c r="P22194" s="16" t="s">
        <v>464</v>
      </c>
      <c r="Q22194" s="16" t="s">
        <v>253</v>
      </c>
      <c r="R22194" s="16">
        <v>1</v>
      </c>
      <c r="S22194" s="16">
        <v>-1.3247153333333329E-3</v>
      </c>
      <c r="T22194" s="16">
        <v>-1.1822543333333329E-3</v>
      </c>
      <c r="U22194" s="16">
        <v>-1.0708499999999999E-3</v>
      </c>
      <c r="V22194" s="16">
        <v>-7.9109799999999995E-4</v>
      </c>
      <c r="W22194" s="16">
        <v>-1.8361639999999999E-3</v>
      </c>
      <c r="X22194" s="16">
        <v>-1.3178770000000001E-3</v>
      </c>
      <c r="Y22194" s="16">
        <v>-1.370244333333333E-3</v>
      </c>
      <c r="Z22194" s="16">
        <v>-1.202212E-3</v>
      </c>
      <c r="AA22194" s="16">
        <v>-2.0495420000000001E-3</v>
      </c>
      <c r="AB22194" s="16">
        <v>-2.0609086666666661E-3</v>
      </c>
      <c r="AC22194" s="16">
        <v>-1.903355666666667E-3</v>
      </c>
      <c r="AD22194" s="16">
        <v>-1.982390666666666E-3</v>
      </c>
      <c r="AE22194" s="16">
        <v>-1.9252163333333329E-3</v>
      </c>
      <c r="AF22194" s="16">
        <v>-1.86769E-3</v>
      </c>
      <c r="AG22194" s="16">
        <v>-1.889162E-3</v>
      </c>
      <c r="AH22194" s="16">
        <v>-1.938115666666667E-3</v>
      </c>
      <c r="AI22194" s="16">
        <v>-2.1870053333333328E-3</v>
      </c>
      <c r="AJ22194" s="16">
        <v>-2.3057466666666659E-3</v>
      </c>
      <c r="AK22194" s="16">
        <v>-2.177519666666666E-3</v>
      </c>
      <c r="AL22194" s="16">
        <v>-2.1885049999999999E-3</v>
      </c>
      <c r="AM22194" s="16">
        <v>-2.1861950000000002E-3</v>
      </c>
      <c r="AN22194" s="16">
        <v>-2.3169336666666669E-3</v>
      </c>
      <c r="AO22194" s="16">
        <v>-2.326914333333333E-3</v>
      </c>
      <c r="AP22194" s="16">
        <v>-2.3341853333333331E-3</v>
      </c>
      <c r="AQ22194" s="16">
        <v>-2.0198713333333331E-3</v>
      </c>
      <c r="AR22194" s="16">
        <v>-2.0802136666666672E-3</v>
      </c>
      <c r="AS22194" s="16">
        <v>-2.181091E-3</v>
      </c>
      <c r="AT22194" s="16">
        <v>-2.349310333333333E-3</v>
      </c>
      <c r="AU22194" s="16">
        <v>-1.3044020000000001E-3</v>
      </c>
      <c r="AV22194" s="16">
        <v>-1.2301409999999999E-3</v>
      </c>
      <c r="AW22194" s="16">
        <v>-1.3859339999999999E-3</v>
      </c>
      <c r="AX22194" s="16">
        <v>-1.229073099690402E-3</v>
      </c>
      <c r="AY22194" s="16">
        <v>-1.2025602053761901E-3</v>
      </c>
    </row>
    <row r="22195" spans="1:51" ht="14.75" x14ac:dyDescent="0.75">
      <c r="A22195" s="16" t="s">
        <v>674</v>
      </c>
      <c r="B22195" s="16"/>
      <c r="C22195" s="16" t="s">
        <v>675</v>
      </c>
      <c r="D22195" s="16" t="s">
        <v>520</v>
      </c>
      <c r="E22195" s="16" t="s">
        <v>711</v>
      </c>
      <c r="F22195" s="16" t="s">
        <v>713</v>
      </c>
      <c r="G22195" s="16"/>
      <c r="H22195" s="16"/>
      <c r="I22195" s="16"/>
      <c r="J22195" s="16"/>
      <c r="K22195" s="16" t="s">
        <v>678</v>
      </c>
      <c r="L22195" s="16"/>
      <c r="M22195" s="16"/>
      <c r="N22195" s="16" t="s">
        <v>77</v>
      </c>
      <c r="O22195" s="16" t="s">
        <v>463</v>
      </c>
      <c r="P22195" s="16" t="s">
        <v>464</v>
      </c>
      <c r="Q22195" s="16" t="s">
        <v>253</v>
      </c>
      <c r="R22195" s="16">
        <v>1</v>
      </c>
      <c r="S22195" s="16">
        <v>-1.7405446666666671E-3</v>
      </c>
      <c r="T22195" s="16">
        <v>-1.5710493333333331E-3</v>
      </c>
      <c r="U22195" s="16">
        <v>-1.491541333333333E-3</v>
      </c>
      <c r="V22195" s="16">
        <v>-1.280480666666667E-3</v>
      </c>
      <c r="W22195" s="16">
        <v>-1.736078666666667E-3</v>
      </c>
      <c r="X22195" s="16">
        <v>-1.735286666666666E-3</v>
      </c>
      <c r="Y22195" s="16">
        <v>-1.6006283333333329E-3</v>
      </c>
      <c r="Z22195" s="16">
        <v>-1.688580666666667E-3</v>
      </c>
      <c r="AA22195" s="16">
        <v>-1.503208666666667E-3</v>
      </c>
      <c r="AB22195" s="16">
        <v>-1.3435363333333329E-3</v>
      </c>
      <c r="AC22195" s="16">
        <v>-1.434741E-3</v>
      </c>
      <c r="AD22195" s="16">
        <v>-1.31274E-3</v>
      </c>
      <c r="AE22195" s="16">
        <v>-1.3324446666666671E-3</v>
      </c>
      <c r="AF22195" s="16">
        <v>-1.3602709999999999E-3</v>
      </c>
      <c r="AG22195" s="16">
        <v>-1.0552923333333329E-3</v>
      </c>
      <c r="AH22195" s="16">
        <v>-1.2365686666666661E-3</v>
      </c>
      <c r="AI22195" s="16">
        <v>-9.8136499999999988E-4</v>
      </c>
      <c r="AJ22195" s="16">
        <v>-1.1349909999999999E-3</v>
      </c>
      <c r="AK22195" s="16">
        <v>-1.1593339999999999E-3</v>
      </c>
      <c r="AL22195" s="16">
        <v>-1.3098910000000001E-3</v>
      </c>
      <c r="AM22195" s="16">
        <v>-1.3072216666666671E-3</v>
      </c>
      <c r="AN22195" s="16">
        <v>-1.429725E-3</v>
      </c>
      <c r="AO22195" s="16">
        <v>-1.4440506666666671E-3</v>
      </c>
      <c r="AP22195" s="16">
        <v>-1.8316833333333329E-3</v>
      </c>
      <c r="AQ22195" s="16">
        <v>-1.634358E-3</v>
      </c>
      <c r="AR22195" s="16">
        <v>-1.648467333333333E-3</v>
      </c>
      <c r="AS22195" s="16">
        <v>-1.800366333333333E-3</v>
      </c>
      <c r="AT22195" s="16">
        <v>-1.719461333333333E-3</v>
      </c>
      <c r="AU22195" s="16">
        <v>-1.8360613333333331E-3</v>
      </c>
      <c r="AV22195" s="16">
        <v>-1.9896359999999999E-3</v>
      </c>
      <c r="AW22195" s="16">
        <v>-1.8558723333333331E-3</v>
      </c>
      <c r="AX22195" s="16">
        <v>-1.7811772499410051E-3</v>
      </c>
      <c r="AY22195" s="16">
        <v>-1.742754666130115E-3</v>
      </c>
    </row>
    <row r="22196" spans="1:51" ht="14.75" x14ac:dyDescent="0.75">
      <c r="A22196" s="16" t="s">
        <v>674</v>
      </c>
      <c r="B22196" s="16"/>
      <c r="C22196" s="16" t="s">
        <v>675</v>
      </c>
      <c r="D22196" s="16" t="s">
        <v>520</v>
      </c>
      <c r="E22196" s="16" t="s">
        <v>711</v>
      </c>
      <c r="F22196" s="16" t="s">
        <v>713</v>
      </c>
      <c r="G22196" s="16"/>
      <c r="H22196" s="16"/>
      <c r="I22196" s="16"/>
      <c r="J22196" s="16"/>
      <c r="K22196" s="16" t="s">
        <v>678</v>
      </c>
      <c r="L22196" s="16"/>
      <c r="M22196" s="16"/>
      <c r="N22196" s="16" t="s">
        <v>79</v>
      </c>
      <c r="O22196" s="16" t="s">
        <v>463</v>
      </c>
      <c r="P22196" s="16" t="s">
        <v>464</v>
      </c>
      <c r="Q22196" s="16" t="s">
        <v>253</v>
      </c>
      <c r="R22196" s="16">
        <v>1</v>
      </c>
      <c r="S22196" s="16">
        <v>-1.4847286666666669E-2</v>
      </c>
      <c r="T22196" s="16">
        <v>-1.5918943333333331E-2</v>
      </c>
      <c r="U22196" s="16">
        <v>-1.5693223333333329E-2</v>
      </c>
      <c r="V22196" s="16">
        <v>-1.505742333333333E-2</v>
      </c>
      <c r="W22196" s="16">
        <v>-1.3417800000000001E-2</v>
      </c>
      <c r="X22196" s="16">
        <v>-1.293152666666667E-2</v>
      </c>
      <c r="Y22196" s="16">
        <v>-1.3822563333333329E-2</v>
      </c>
      <c r="Z22196" s="16">
        <v>-1.349876E-2</v>
      </c>
      <c r="AA22196" s="16">
        <v>-1.249189333333333E-2</v>
      </c>
      <c r="AB22196" s="16">
        <v>-1.1620766666666669E-2</v>
      </c>
      <c r="AC22196" s="16">
        <v>-1.374241E-2</v>
      </c>
      <c r="AD22196" s="16">
        <v>-1.292228666666667E-2</v>
      </c>
      <c r="AE22196" s="16">
        <v>-1.170495333333333E-2</v>
      </c>
      <c r="AF22196" s="16">
        <v>-1.054152E-2</v>
      </c>
      <c r="AG22196" s="16">
        <v>-1.068012E-2</v>
      </c>
      <c r="AH22196" s="16">
        <v>-1.0623836666666669E-2</v>
      </c>
      <c r="AI22196" s="16">
        <v>-1.0555490000000001E-2</v>
      </c>
      <c r="AJ22196" s="16">
        <v>-1.063861333333333E-2</v>
      </c>
      <c r="AK22196" s="16">
        <v>-1.1219413333333331E-2</v>
      </c>
      <c r="AL22196" s="16">
        <v>-1.014698666666667E-2</v>
      </c>
      <c r="AM22196" s="16">
        <v>-1.0003766666666671E-2</v>
      </c>
      <c r="AN22196" s="16">
        <v>-9.823256666666667E-3</v>
      </c>
      <c r="AO22196" s="16">
        <v>-9.6889833333333331E-3</v>
      </c>
      <c r="AP22196" s="16">
        <v>-1.0998239999999999E-2</v>
      </c>
      <c r="AQ22196" s="16">
        <v>-1.7047139999999999E-2</v>
      </c>
      <c r="AR22196" s="16">
        <v>-1.7300983333333329E-2</v>
      </c>
      <c r="AS22196" s="16">
        <v>-1.7023380000000001E-2</v>
      </c>
      <c r="AT22196" s="16">
        <v>-1.7474453333333331E-2</v>
      </c>
      <c r="AU22196" s="16">
        <v>-1.765305666666667E-2</v>
      </c>
      <c r="AV22196" s="16">
        <v>-1.9395969999999998E-2</v>
      </c>
      <c r="AW22196" s="16">
        <v>-1.4823563333333329E-2</v>
      </c>
      <c r="AX22196" s="16">
        <v>-1.626210407056828E-2</v>
      </c>
      <c r="AY22196" s="16">
        <v>-1.591130683429463E-2</v>
      </c>
    </row>
    <row r="22197" spans="1:51" ht="14.75" x14ac:dyDescent="0.75">
      <c r="A22197" s="16" t="s">
        <v>674</v>
      </c>
      <c r="B22197" s="16"/>
      <c r="C22197" s="16" t="s">
        <v>675</v>
      </c>
      <c r="D22197" s="16" t="s">
        <v>520</v>
      </c>
      <c r="E22197" s="16" t="s">
        <v>711</v>
      </c>
      <c r="F22197" s="16" t="s">
        <v>713</v>
      </c>
      <c r="G22197" s="16"/>
      <c r="H22197" s="16"/>
      <c r="I22197" s="16"/>
      <c r="J22197" s="16"/>
      <c r="K22197" s="16" t="s">
        <v>678</v>
      </c>
      <c r="L22197" s="16"/>
      <c r="M22197" s="16"/>
      <c r="N22197" s="16" t="s">
        <v>81</v>
      </c>
      <c r="O22197" s="16" t="s">
        <v>463</v>
      </c>
      <c r="P22197" s="16" t="s">
        <v>464</v>
      </c>
      <c r="Q22197" s="16" t="s">
        <v>253</v>
      </c>
      <c r="R22197" s="16">
        <v>1</v>
      </c>
      <c r="S22197" s="16">
        <v>-7.2282099999999988E-3</v>
      </c>
      <c r="T22197" s="16">
        <v>-6.9650166666666664E-3</v>
      </c>
      <c r="U22197" s="16">
        <v>-6.612356666666667E-3</v>
      </c>
      <c r="V22197" s="16">
        <v>-5.9189166666666661E-3</v>
      </c>
      <c r="W22197" s="16">
        <v>-5.4518199999999996E-3</v>
      </c>
      <c r="X22197" s="16">
        <v>-5.0026166666666668E-3</v>
      </c>
      <c r="Y22197" s="16">
        <v>-4.9935600000000002E-3</v>
      </c>
      <c r="Z22197" s="16">
        <v>-4.5869633333333326E-3</v>
      </c>
      <c r="AA22197" s="16">
        <v>-4.3020266666666668E-3</v>
      </c>
      <c r="AB22197" s="16">
        <v>-3.9729433333333336E-3</v>
      </c>
      <c r="AC22197" s="16">
        <v>-2.4639229999999998E-3</v>
      </c>
      <c r="AD22197" s="16">
        <v>-7.4671299999999998E-4</v>
      </c>
      <c r="AE22197" s="16">
        <v>-7.3133866666666664E-4</v>
      </c>
      <c r="AF22197" s="16">
        <v>-8.8752766666666658E-4</v>
      </c>
      <c r="AG22197" s="16">
        <v>-1.012667333333333E-3</v>
      </c>
      <c r="AH22197" s="16">
        <v>-1.009448E-3</v>
      </c>
      <c r="AI22197" s="16">
        <v>-1.061679666666667E-3</v>
      </c>
      <c r="AJ22197" s="16">
        <v>-1.1051113333333329E-3</v>
      </c>
      <c r="AK22197" s="16">
        <v>-1.162656E-3</v>
      </c>
      <c r="AL22197" s="16">
        <v>-1.3827403333333331E-3</v>
      </c>
      <c r="AM22197" s="16">
        <v>-1.4186076666666671E-3</v>
      </c>
      <c r="AN22197" s="16">
        <v>-1.4170420000000001E-3</v>
      </c>
      <c r="AO22197" s="16">
        <v>-1.503949333333333E-3</v>
      </c>
      <c r="AP22197" s="16">
        <v>-1.4560809999999999E-3</v>
      </c>
      <c r="AQ22197" s="16">
        <v>-1.3442036666666669E-3</v>
      </c>
      <c r="AR22197" s="16">
        <v>-1.456297333333333E-3</v>
      </c>
      <c r="AS22197" s="16">
        <v>-1.244393333333333E-3</v>
      </c>
      <c r="AT22197" s="16">
        <v>-1.298836E-3</v>
      </c>
      <c r="AU22197" s="16">
        <v>-1.281107666666667E-3</v>
      </c>
      <c r="AV22197" s="16">
        <v>-1.3432796666666669E-3</v>
      </c>
      <c r="AW22197" s="16">
        <v>-1.191736333333333E-3</v>
      </c>
      <c r="AX22197" s="16">
        <v>-1.196358234927E-3</v>
      </c>
      <c r="AY22197" s="16">
        <v>-1.1705510478259679E-3</v>
      </c>
    </row>
    <row r="22198" spans="1:51" ht="14.75" x14ac:dyDescent="0.75">
      <c r="A22198" s="16" t="s">
        <v>674</v>
      </c>
      <c r="B22198" s="16"/>
      <c r="C22198" s="16" t="s">
        <v>675</v>
      </c>
      <c r="D22198" s="16" t="s">
        <v>520</v>
      </c>
      <c r="E22198" s="16" t="s">
        <v>711</v>
      </c>
      <c r="F22198" s="16" t="s">
        <v>713</v>
      </c>
      <c r="G22198" s="16"/>
      <c r="H22198" s="16"/>
      <c r="I22198" s="16"/>
      <c r="J22198" s="16"/>
      <c r="K22198" s="16" t="s">
        <v>678</v>
      </c>
      <c r="L22198" s="16"/>
      <c r="M22198" s="16"/>
      <c r="N22198" s="16" t="s">
        <v>83</v>
      </c>
      <c r="O22198" s="16" t="s">
        <v>463</v>
      </c>
      <c r="P22198" s="16" t="s">
        <v>464</v>
      </c>
      <c r="Q22198" s="16" t="s">
        <v>253</v>
      </c>
      <c r="R22198" s="16">
        <v>1</v>
      </c>
      <c r="S22198" s="16">
        <v>-1.503692666666667E-3</v>
      </c>
      <c r="T22198" s="16">
        <v>-1.0073873333333329E-3</v>
      </c>
      <c r="U22198" s="16">
        <v>-8.8939033333333326E-4</v>
      </c>
      <c r="V22198" s="16">
        <v>-7.2122599999999994E-4</v>
      </c>
      <c r="W22198" s="16">
        <v>-8.5513999999999989E-4</v>
      </c>
      <c r="X22198" s="16">
        <v>-7.6902466666666663E-4</v>
      </c>
      <c r="Y22198" s="16">
        <v>-6.5608033333333334E-4</v>
      </c>
      <c r="Z22198" s="16">
        <v>-7.1213266666666662E-4</v>
      </c>
      <c r="AA22198" s="16">
        <v>-6.2461666666666657E-4</v>
      </c>
      <c r="AB22198" s="16">
        <v>-6.1462866666666673E-4</v>
      </c>
      <c r="AC22198" s="16">
        <v>-5.4292700000000001E-4</v>
      </c>
      <c r="AD22198" s="16">
        <v>-5.2184733333333335E-4</v>
      </c>
      <c r="AE22198" s="16">
        <v>-4.6744133333333329E-4</v>
      </c>
      <c r="AF22198" s="16">
        <v>-5.9021233333333338E-4</v>
      </c>
      <c r="AG22198" s="16">
        <v>-4.9378266666666665E-4</v>
      </c>
      <c r="AH22198" s="16">
        <v>-8.592943333333333E-4</v>
      </c>
      <c r="AI22198" s="16">
        <v>-8.9038033333333324E-4</v>
      </c>
      <c r="AJ22198" s="16">
        <v>-1.1071683333333329E-3</v>
      </c>
      <c r="AK22198" s="16">
        <v>-1.062314E-3</v>
      </c>
      <c r="AL22198" s="16">
        <v>-1.486298E-3</v>
      </c>
      <c r="AM22198" s="16">
        <v>-1.5387533333333331E-3</v>
      </c>
      <c r="AN22198" s="16">
        <v>-1.6745923333333331E-3</v>
      </c>
      <c r="AO22198" s="16">
        <v>-1.747632333333333E-3</v>
      </c>
      <c r="AP22198" s="16">
        <v>-2.2086643333333331E-3</v>
      </c>
      <c r="AQ22198" s="16">
        <v>-2.167447333333333E-3</v>
      </c>
      <c r="AR22198" s="16">
        <v>-2.3452439999999998E-3</v>
      </c>
      <c r="AS22198" s="16">
        <v>-2.6358309999999999E-3</v>
      </c>
      <c r="AT22198" s="16">
        <v>-2.3178393333333331E-3</v>
      </c>
      <c r="AU22198" s="16">
        <v>-2.3210403333333331E-3</v>
      </c>
      <c r="AV22198" s="16">
        <v>-2.480632E-3</v>
      </c>
      <c r="AW22198" s="16">
        <v>-2.6510000000000001E-3</v>
      </c>
      <c r="AX22198" s="16">
        <v>-2.3364195442817032E-3</v>
      </c>
      <c r="AY22198" s="16">
        <v>-2.2860195766420208E-3</v>
      </c>
    </row>
    <row r="22199" spans="1:51" ht="14.75" x14ac:dyDescent="0.75">
      <c r="A22199" s="16" t="s">
        <v>674</v>
      </c>
      <c r="B22199" s="16"/>
      <c r="C22199" s="16" t="s">
        <v>675</v>
      </c>
      <c r="D22199" s="16" t="s">
        <v>520</v>
      </c>
      <c r="E22199" s="16" t="s">
        <v>711</v>
      </c>
      <c r="F22199" s="16" t="s">
        <v>713</v>
      </c>
      <c r="G22199" s="16"/>
      <c r="H22199" s="16"/>
      <c r="I22199" s="16"/>
      <c r="J22199" s="16"/>
      <c r="K22199" s="16" t="s">
        <v>678</v>
      </c>
      <c r="L22199" s="16"/>
      <c r="M22199" s="16"/>
      <c r="N22199" s="16" t="s">
        <v>85</v>
      </c>
      <c r="O22199" s="16" t="s">
        <v>463</v>
      </c>
      <c r="P22199" s="16" t="s">
        <v>464</v>
      </c>
      <c r="Q22199" s="16" t="s">
        <v>253</v>
      </c>
      <c r="R22199" s="16">
        <v>1</v>
      </c>
      <c r="S22199" s="16">
        <v>0</v>
      </c>
      <c r="T22199" s="16">
        <v>0</v>
      </c>
      <c r="U22199" s="16">
        <v>0</v>
      </c>
      <c r="V22199" s="16">
        <v>0</v>
      </c>
      <c r="W22199" s="16">
        <v>0</v>
      </c>
      <c r="X22199" s="16">
        <v>0</v>
      </c>
      <c r="Y22199" s="16">
        <v>0</v>
      </c>
      <c r="Z22199" s="16">
        <v>0</v>
      </c>
      <c r="AA22199" s="16">
        <v>0</v>
      </c>
      <c r="AB22199" s="16">
        <v>0</v>
      </c>
      <c r="AC22199" s="16">
        <v>0</v>
      </c>
      <c r="AD22199" s="16">
        <v>0</v>
      </c>
      <c r="AE22199" s="16">
        <v>-9.5978299999999985E-6</v>
      </c>
      <c r="AF22199" s="16">
        <v>-9.2653366666666673E-6</v>
      </c>
      <c r="AG22199" s="16">
        <v>-9.117936666666666E-6</v>
      </c>
      <c r="AH22199" s="16">
        <v>-9.0154899999999996E-6</v>
      </c>
      <c r="AI22199" s="16">
        <v>-9.2653366666666673E-6</v>
      </c>
      <c r="AJ22199" s="16">
        <v>-1.1246216666666669E-5</v>
      </c>
      <c r="AK22199" s="16">
        <v>-1.189125666666667E-5</v>
      </c>
      <c r="AL22199" s="16">
        <v>-1.225807E-5</v>
      </c>
      <c r="AM22199" s="16">
        <v>-3.4781889999999999E-5</v>
      </c>
      <c r="AN22199" s="16">
        <v>-3.8343799999999997E-5</v>
      </c>
      <c r="AO22199" s="16">
        <v>-4.0285299999999999E-5</v>
      </c>
      <c r="AP22199" s="16">
        <v>-4.1392633333333327E-5</v>
      </c>
      <c r="AQ22199" s="16">
        <v>-4.1130466666666669E-5</v>
      </c>
      <c r="AR22199" s="16">
        <v>-4.0364133333333329E-5</v>
      </c>
      <c r="AS22199" s="16">
        <v>-4.04899E-5</v>
      </c>
      <c r="AT22199" s="16">
        <v>-4.0871966666666657E-5</v>
      </c>
      <c r="AU22199" s="16">
        <v>-4.5129333333333328E-5</v>
      </c>
      <c r="AV22199" s="16">
        <v>-4.3013666666666658E-5</v>
      </c>
      <c r="AW22199" s="16">
        <v>-4.8019400000000003E-5</v>
      </c>
      <c r="AX22199" s="16">
        <v>-4.2687036049257363E-5</v>
      </c>
      <c r="AY22199" s="16">
        <v>-4.1766214597997873E-5</v>
      </c>
    </row>
    <row r="22200" spans="1:51" ht="14.75" x14ac:dyDescent="0.75">
      <c r="A22200" s="16" t="s">
        <v>674</v>
      </c>
      <c r="B22200" s="16"/>
      <c r="C22200" s="16" t="s">
        <v>675</v>
      </c>
      <c r="D22200" s="16" t="s">
        <v>520</v>
      </c>
      <c r="E22200" s="16" t="s">
        <v>711</v>
      </c>
      <c r="F22200" s="16" t="s">
        <v>713</v>
      </c>
      <c r="G22200" s="16"/>
      <c r="H22200" s="16"/>
      <c r="I22200" s="16"/>
      <c r="J22200" s="16"/>
      <c r="K22200" s="16" t="s">
        <v>678</v>
      </c>
      <c r="L22200" s="16"/>
      <c r="M22200" s="16"/>
      <c r="N22200" s="16" t="s">
        <v>87</v>
      </c>
      <c r="O22200" s="16" t="s">
        <v>463</v>
      </c>
      <c r="P22200" s="16" t="s">
        <v>464</v>
      </c>
      <c r="Q22200" s="16" t="s">
        <v>253</v>
      </c>
      <c r="R22200" s="16">
        <v>1</v>
      </c>
      <c r="S22200" s="16">
        <v>-7.7992566666666664E-4</v>
      </c>
      <c r="T22200" s="16">
        <v>-7.2951633333333331E-4</v>
      </c>
      <c r="U22200" s="16">
        <v>-6.5783666666666661E-4</v>
      </c>
      <c r="V22200" s="16">
        <v>-5.6581066666666667E-4</v>
      </c>
      <c r="W22200" s="16">
        <v>-4.4691533333333341E-4</v>
      </c>
      <c r="X22200" s="16">
        <v>-4.0707333333333341E-4</v>
      </c>
      <c r="Y22200" s="16">
        <v>-2.6375543333333331E-4</v>
      </c>
      <c r="Z22200" s="16">
        <v>-1.791548E-4</v>
      </c>
      <c r="AA22200" s="16">
        <v>-1.6863880000000001E-4</v>
      </c>
      <c r="AB22200" s="16">
        <v>-1.5998326666666671E-4</v>
      </c>
      <c r="AC22200" s="16">
        <v>-1.3750000000000001E-4</v>
      </c>
      <c r="AD22200" s="16">
        <v>-1.902835E-4</v>
      </c>
      <c r="AE22200" s="16">
        <v>-1.6212679999999999E-4</v>
      </c>
      <c r="AF22200" s="16">
        <v>-1.4160409999999999E-4</v>
      </c>
      <c r="AG22200" s="16">
        <v>-8.0454366666666673E-5</v>
      </c>
      <c r="AH22200" s="16">
        <v>-1.050030666666667E-4</v>
      </c>
      <c r="AI22200" s="16">
        <v>-1.058845333333333E-4</v>
      </c>
      <c r="AJ22200" s="16">
        <v>-1.058951666666667E-4</v>
      </c>
      <c r="AK22200" s="16">
        <v>-1.091247666666667E-4</v>
      </c>
      <c r="AL22200" s="16">
        <v>-1.238512E-4</v>
      </c>
      <c r="AM22200" s="16">
        <v>-2.2177979999999999E-4</v>
      </c>
      <c r="AN22200" s="16">
        <v>-2.2288933333333331E-4</v>
      </c>
      <c r="AO22200" s="16">
        <v>-2.2426873333333331E-4</v>
      </c>
      <c r="AP22200" s="16">
        <v>-2.368369666666667E-4</v>
      </c>
      <c r="AQ22200" s="16">
        <v>-2.6488880000000002E-4</v>
      </c>
      <c r="AR22200" s="16">
        <v>-2.815087E-4</v>
      </c>
      <c r="AS22200" s="16">
        <v>-2.4886216666666672E-4</v>
      </c>
      <c r="AT22200" s="16">
        <v>-2.5768489999999998E-4</v>
      </c>
      <c r="AU22200" s="16">
        <v>-2.7975346666666672E-4</v>
      </c>
      <c r="AV22200" s="16">
        <v>-3.0308409999999999E-4</v>
      </c>
      <c r="AW22200" s="16">
        <v>-2.7023370000000001E-4</v>
      </c>
      <c r="AX22200" s="16">
        <v>-2.6743861677515699E-4</v>
      </c>
      <c r="AY22200" s="16">
        <v>-2.6166957685077431E-4</v>
      </c>
    </row>
    <row r="22201" spans="1:51" ht="14.75" x14ac:dyDescent="0.75">
      <c r="A22201" s="16" t="s">
        <v>674</v>
      </c>
      <c r="B22201" s="16"/>
      <c r="C22201" s="16" t="s">
        <v>675</v>
      </c>
      <c r="D22201" s="16" t="s">
        <v>520</v>
      </c>
      <c r="E22201" s="16" t="s">
        <v>711</v>
      </c>
      <c r="F22201" s="16" t="s">
        <v>713</v>
      </c>
      <c r="G22201" s="16"/>
      <c r="H22201" s="16"/>
      <c r="I22201" s="16"/>
      <c r="J22201" s="16"/>
      <c r="K22201" s="16" t="s">
        <v>678</v>
      </c>
      <c r="L22201" s="16"/>
      <c r="M22201" s="16"/>
      <c r="N22201" s="16" t="s">
        <v>89</v>
      </c>
      <c r="O22201" s="16" t="s">
        <v>463</v>
      </c>
      <c r="P22201" s="16" t="s">
        <v>464</v>
      </c>
      <c r="Q22201" s="16" t="s">
        <v>253</v>
      </c>
      <c r="R22201" s="16">
        <v>1</v>
      </c>
      <c r="S22201" s="16">
        <v>0</v>
      </c>
      <c r="T22201" s="16">
        <v>0</v>
      </c>
      <c r="U22201" s="16">
        <v>0</v>
      </c>
      <c r="V22201" s="16">
        <v>0</v>
      </c>
      <c r="W22201" s="16">
        <v>0</v>
      </c>
      <c r="X22201" s="16">
        <v>0</v>
      </c>
      <c r="Y22201" s="16">
        <v>0</v>
      </c>
      <c r="Z22201" s="16">
        <v>0</v>
      </c>
      <c r="AA22201" s="16">
        <v>0</v>
      </c>
      <c r="AB22201" s="16">
        <v>0</v>
      </c>
      <c r="AC22201" s="16">
        <v>0</v>
      </c>
      <c r="AD22201" s="16">
        <v>0</v>
      </c>
      <c r="AE22201" s="16">
        <v>0</v>
      </c>
      <c r="AF22201" s="16">
        <v>0</v>
      </c>
      <c r="AG22201" s="16">
        <v>0</v>
      </c>
      <c r="AH22201" s="16">
        <v>0</v>
      </c>
      <c r="AI22201" s="16">
        <v>0</v>
      </c>
      <c r="AJ22201" s="16">
        <v>0</v>
      </c>
      <c r="AK22201" s="16">
        <v>0</v>
      </c>
      <c r="AL22201" s="16">
        <v>0</v>
      </c>
      <c r="AM22201" s="16">
        <v>0</v>
      </c>
      <c r="AN22201" s="16">
        <v>0</v>
      </c>
      <c r="AO22201" s="16">
        <v>0</v>
      </c>
      <c r="AP22201" s="16">
        <v>0</v>
      </c>
      <c r="AQ22201" s="16">
        <v>0</v>
      </c>
      <c r="AR22201" s="16">
        <v>0</v>
      </c>
      <c r="AS22201" s="16">
        <v>0</v>
      </c>
      <c r="AT22201" s="16">
        <v>0</v>
      </c>
      <c r="AU22201" s="16">
        <v>0</v>
      </c>
      <c r="AV22201" s="16">
        <v>0</v>
      </c>
      <c r="AW22201" s="16">
        <v>0</v>
      </c>
      <c r="AX22201" s="16">
        <v>0</v>
      </c>
      <c r="AY22201" s="16">
        <v>0</v>
      </c>
    </row>
    <row r="22202" spans="1:51" ht="14.75" x14ac:dyDescent="0.75">
      <c r="A22202" s="16" t="s">
        <v>674</v>
      </c>
      <c r="B22202" s="16"/>
      <c r="C22202" s="16" t="s">
        <v>675</v>
      </c>
      <c r="D22202" s="16" t="s">
        <v>520</v>
      </c>
      <c r="E22202" s="16" t="s">
        <v>711</v>
      </c>
      <c r="F22202" s="16" t="s">
        <v>713</v>
      </c>
      <c r="G22202" s="16"/>
      <c r="H22202" s="16"/>
      <c r="I22202" s="16"/>
      <c r="J22202" s="16"/>
      <c r="K22202" s="16" t="s">
        <v>678</v>
      </c>
      <c r="L22202" s="16"/>
      <c r="M22202" s="16"/>
      <c r="N22202" s="16" t="s">
        <v>91</v>
      </c>
      <c r="O22202" s="16" t="s">
        <v>463</v>
      </c>
      <c r="P22202" s="16" t="s">
        <v>464</v>
      </c>
      <c r="Q22202" s="16" t="s">
        <v>253</v>
      </c>
      <c r="R22202" s="16">
        <v>1</v>
      </c>
      <c r="S22202" s="16">
        <v>-4.8850266666666661E-3</v>
      </c>
      <c r="T22202" s="16">
        <v>-4.1656633333333332E-3</v>
      </c>
      <c r="U22202" s="16">
        <v>-3.9106833333333339E-3</v>
      </c>
      <c r="V22202" s="16">
        <v>-3.4636799999999998E-3</v>
      </c>
      <c r="W22202" s="16">
        <v>-4.2513533333333334E-3</v>
      </c>
      <c r="X22202" s="16">
        <v>-4.1729966666666663E-3</v>
      </c>
      <c r="Y22202" s="16">
        <v>-4.0720166666666667E-3</v>
      </c>
      <c r="Z22202" s="16">
        <v>-3.8220233333333331E-3</v>
      </c>
      <c r="AA22202" s="16">
        <v>-3.7599833333333329E-3</v>
      </c>
      <c r="AB22202" s="16">
        <v>-3.738899999999999E-3</v>
      </c>
      <c r="AC22202" s="16">
        <v>-3.8732466666666671E-3</v>
      </c>
      <c r="AD22202" s="16">
        <v>-4.0396033333333333E-3</v>
      </c>
      <c r="AE22202" s="16">
        <v>-4.1270166666666662E-3</v>
      </c>
      <c r="AF22202" s="16">
        <v>-4.2402066666666662E-3</v>
      </c>
      <c r="AG22202" s="16">
        <v>-3.9982799999999999E-3</v>
      </c>
      <c r="AH22202" s="16">
        <v>-4.0344700000000001E-3</v>
      </c>
      <c r="AI22202" s="16">
        <v>-3.868553333333333E-3</v>
      </c>
      <c r="AJ22202" s="16">
        <v>-3.931766666666666E-3</v>
      </c>
      <c r="AK22202" s="16">
        <v>-4.1674966666666669E-3</v>
      </c>
      <c r="AL22202" s="16">
        <v>-3.8746766666666668E-3</v>
      </c>
      <c r="AM22202" s="16">
        <v>-4.1365866666666666E-3</v>
      </c>
      <c r="AN22202" s="16">
        <v>-4.3873499999999999E-3</v>
      </c>
      <c r="AO22202" s="16">
        <v>-5.3722900000000001E-3</v>
      </c>
      <c r="AP22202" s="16">
        <v>-5.8488833333333332E-3</v>
      </c>
      <c r="AQ22202" s="16">
        <v>-4.7475633333333338E-3</v>
      </c>
      <c r="AR22202" s="16">
        <v>-4.7562899999999998E-3</v>
      </c>
      <c r="AS22202" s="16">
        <v>-4.7950466666666662E-3</v>
      </c>
      <c r="AT22202" s="16">
        <v>-4.9242966666666671E-3</v>
      </c>
      <c r="AU22202" s="16">
        <v>-4.2955366666666663E-3</v>
      </c>
      <c r="AV22202" s="16">
        <v>-4.3576499999999994E-3</v>
      </c>
      <c r="AW22202" s="16">
        <v>-4.3643599999999994E-3</v>
      </c>
      <c r="AX22202" s="16">
        <v>-4.0810127012515197E-3</v>
      </c>
      <c r="AY22202" s="16">
        <v>-3.9929793218939436E-3</v>
      </c>
    </row>
    <row r="22203" spans="1:51" ht="14.75" x14ac:dyDescent="0.75">
      <c r="A22203" s="16" t="s">
        <v>674</v>
      </c>
      <c r="B22203" s="16"/>
      <c r="C22203" s="16" t="s">
        <v>675</v>
      </c>
      <c r="D22203" s="16" t="s">
        <v>520</v>
      </c>
      <c r="E22203" s="16" t="s">
        <v>711</v>
      </c>
      <c r="F22203" s="16" t="s">
        <v>713</v>
      </c>
      <c r="G22203" s="16"/>
      <c r="H22203" s="16"/>
      <c r="I22203" s="16"/>
      <c r="J22203" s="16"/>
      <c r="K22203" s="16" t="s">
        <v>678</v>
      </c>
      <c r="L22203" s="16"/>
      <c r="M22203" s="16"/>
      <c r="N22203" s="16" t="s">
        <v>93</v>
      </c>
      <c r="O22203" s="16" t="s">
        <v>463</v>
      </c>
      <c r="P22203" s="16" t="s">
        <v>464</v>
      </c>
      <c r="Q22203" s="16" t="s">
        <v>253</v>
      </c>
      <c r="R22203" s="16">
        <v>1</v>
      </c>
      <c r="S22203" s="16">
        <v>-3.3021229999999999E-2</v>
      </c>
      <c r="T22203" s="16">
        <v>-3.4924083333333328E-2</v>
      </c>
      <c r="U22203" s="16">
        <v>-3.386372E-2</v>
      </c>
      <c r="V22203" s="16">
        <v>-2.7997896666666661E-2</v>
      </c>
      <c r="W22203" s="16">
        <v>-3.6667400000000003E-2</v>
      </c>
      <c r="X22203" s="16">
        <v>-3.1756670000000001E-2</v>
      </c>
      <c r="Y22203" s="16">
        <v>-3.09661E-2</v>
      </c>
      <c r="Z22203" s="16">
        <v>-2.6604966666666671E-2</v>
      </c>
      <c r="AA22203" s="16">
        <v>-2.5244340000000001E-2</v>
      </c>
      <c r="AB22203" s="16">
        <v>-2.328241666666667E-2</v>
      </c>
      <c r="AC22203" s="16">
        <v>-2.0467443333333332E-2</v>
      </c>
      <c r="AD22203" s="16">
        <v>-2.0632883333333331E-2</v>
      </c>
      <c r="AE22203" s="16">
        <v>-2.0543086666666661E-2</v>
      </c>
      <c r="AF22203" s="16">
        <v>-2.195827333333333E-2</v>
      </c>
      <c r="AG22203" s="16">
        <v>-2.2202656666666661E-2</v>
      </c>
      <c r="AH22203" s="16">
        <v>-2.2289886666666661E-2</v>
      </c>
      <c r="AI22203" s="16">
        <v>-2.186367333333333E-2</v>
      </c>
      <c r="AJ22203" s="16">
        <v>-2.1331603333333331E-2</v>
      </c>
      <c r="AK22203" s="16">
        <v>-2.127748333333333E-2</v>
      </c>
      <c r="AL22203" s="16">
        <v>-1.978628666666667E-2</v>
      </c>
      <c r="AM22203" s="16">
        <v>-1.9035463333333329E-2</v>
      </c>
      <c r="AN22203" s="16">
        <v>-1.751577666666667E-2</v>
      </c>
      <c r="AO22203" s="16">
        <v>-1.7584599999999999E-2</v>
      </c>
      <c r="AP22203" s="16">
        <v>-1.8369963333333329E-2</v>
      </c>
      <c r="AQ22203" s="16">
        <v>-1.5557373333333331E-2</v>
      </c>
      <c r="AR22203" s="16">
        <v>-1.5245963333333329E-2</v>
      </c>
      <c r="AS22203" s="16">
        <v>-1.6833483333333329E-2</v>
      </c>
      <c r="AT22203" s="16">
        <v>-1.6453983333333332E-2</v>
      </c>
      <c r="AU22203" s="16">
        <v>-1.6726196666666669E-2</v>
      </c>
      <c r="AV22203" s="16">
        <v>-1.8037286666666669E-2</v>
      </c>
      <c r="AW22203" s="16">
        <v>-1.557035333333333E-2</v>
      </c>
      <c r="AX22203" s="16">
        <v>-1.5779703503224319E-2</v>
      </c>
      <c r="AY22203" s="16">
        <v>-1.543931234878773E-2</v>
      </c>
    </row>
    <row r="22204" spans="1:51" ht="14.75" x14ac:dyDescent="0.75">
      <c r="A22204" s="16" t="s">
        <v>674</v>
      </c>
      <c r="B22204" s="16"/>
      <c r="C22204" s="16" t="s">
        <v>675</v>
      </c>
      <c r="D22204" s="16" t="s">
        <v>520</v>
      </c>
      <c r="E22204" s="16" t="s">
        <v>711</v>
      </c>
      <c r="F22204" s="16" t="s">
        <v>713</v>
      </c>
      <c r="G22204" s="16"/>
      <c r="H22204" s="16"/>
      <c r="I22204" s="16"/>
      <c r="J22204" s="16"/>
      <c r="K22204" s="16" t="s">
        <v>678</v>
      </c>
      <c r="L22204" s="16"/>
      <c r="M22204" s="16"/>
      <c r="N22204" s="16" t="s">
        <v>95</v>
      </c>
      <c r="O22204" s="16" t="s">
        <v>463</v>
      </c>
      <c r="P22204" s="16" t="s">
        <v>464</v>
      </c>
      <c r="Q22204" s="16" t="s">
        <v>253</v>
      </c>
      <c r="R22204" s="16">
        <v>1</v>
      </c>
      <c r="S22204" s="16">
        <v>0</v>
      </c>
      <c r="T22204" s="16">
        <v>0</v>
      </c>
      <c r="U22204" s="16">
        <v>0</v>
      </c>
      <c r="V22204" s="16">
        <v>0</v>
      </c>
      <c r="W22204" s="16">
        <v>-3.1976376666666671E-4</v>
      </c>
      <c r="X22204" s="16">
        <v>-2.9901593333333328E-4</v>
      </c>
      <c r="Y22204" s="16">
        <v>-2.8189039999999989E-4</v>
      </c>
      <c r="Z22204" s="16">
        <v>-2.8515666666666659E-4</v>
      </c>
      <c r="AA22204" s="16">
        <v>-2.6546923333333329E-4</v>
      </c>
      <c r="AB22204" s="16">
        <v>-2.493315E-4</v>
      </c>
      <c r="AC22204" s="16">
        <v>-2.3869083333333331E-4</v>
      </c>
      <c r="AD22204" s="16">
        <v>-2.5257393333333328E-4</v>
      </c>
      <c r="AE22204" s="16">
        <v>-2.5001496666666659E-4</v>
      </c>
      <c r="AF22204" s="16">
        <v>-2.625157333333333E-4</v>
      </c>
      <c r="AG22204" s="16">
        <v>-2.6706166666666672E-4</v>
      </c>
      <c r="AH22204" s="16">
        <v>-2.5930959999999998E-4</v>
      </c>
      <c r="AI22204" s="16">
        <v>-2.5973640000000002E-4</v>
      </c>
      <c r="AJ22204" s="16">
        <v>-2.6541459999999999E-4</v>
      </c>
      <c r="AK22204" s="16">
        <v>-2.3264413333333331E-4</v>
      </c>
      <c r="AL22204" s="16">
        <v>-2.339509333333333E-4</v>
      </c>
      <c r="AM22204" s="16">
        <v>-2.4951043333333329E-4</v>
      </c>
      <c r="AN22204" s="16">
        <v>-2.5155460000000001E-4</v>
      </c>
      <c r="AO22204" s="16">
        <v>-1.0544563333333331E-4</v>
      </c>
      <c r="AP22204" s="16">
        <v>-7.2008566666666653E-5</v>
      </c>
      <c r="AQ22204" s="16">
        <v>-7.2166966666666662E-5</v>
      </c>
      <c r="AR22204" s="16">
        <v>-7.7386466666666662E-5</v>
      </c>
      <c r="AS22204" s="16">
        <v>-7.8434766666666663E-5</v>
      </c>
      <c r="AT22204" s="16">
        <v>-7.8938199999999996E-5</v>
      </c>
      <c r="AU22204" s="16">
        <v>-8.3349566666666666E-5</v>
      </c>
      <c r="AV22204" s="16">
        <v>-8.7576133333333337E-5</v>
      </c>
      <c r="AW22204" s="16">
        <v>-9.1144166666666667E-5</v>
      </c>
      <c r="AX22204" s="16">
        <v>-8.2159141185996051E-5</v>
      </c>
      <c r="AY22204" s="16">
        <v>-8.038684901902941E-5</v>
      </c>
    </row>
    <row r="22205" spans="1:51" ht="14.75" x14ac:dyDescent="0.75">
      <c r="A22205" s="16" t="s">
        <v>674</v>
      </c>
      <c r="B22205" s="16"/>
      <c r="C22205" s="16" t="s">
        <v>675</v>
      </c>
      <c r="D22205" s="16" t="s">
        <v>520</v>
      </c>
      <c r="E22205" s="16" t="s">
        <v>711</v>
      </c>
      <c r="F22205" s="16" t="s">
        <v>713</v>
      </c>
      <c r="G22205" s="16"/>
      <c r="H22205" s="16"/>
      <c r="I22205" s="16"/>
      <c r="J22205" s="16"/>
      <c r="K22205" s="16" t="s">
        <v>678</v>
      </c>
      <c r="L22205" s="16"/>
      <c r="M22205" s="16"/>
      <c r="N22205" s="16" t="s">
        <v>99</v>
      </c>
      <c r="O22205" s="16" t="s">
        <v>463</v>
      </c>
      <c r="P22205" s="16" t="s">
        <v>464</v>
      </c>
      <c r="Q22205" s="16" t="s">
        <v>253</v>
      </c>
      <c r="R22205" s="16">
        <v>1</v>
      </c>
      <c r="S22205" s="16">
        <v>-1.3317186666666661E-3</v>
      </c>
      <c r="T22205" s="16">
        <v>-1.228172E-3</v>
      </c>
      <c r="U22205" s="16">
        <v>-1.2099486666666669E-3</v>
      </c>
      <c r="V22205" s="16">
        <v>-1.0803576666666671E-3</v>
      </c>
      <c r="W22205" s="16">
        <v>-1.9531966666666671E-3</v>
      </c>
      <c r="X22205" s="16">
        <v>-2.0441483333333331E-3</v>
      </c>
      <c r="Y22205" s="16">
        <v>-1.887596333333333E-3</v>
      </c>
      <c r="Z22205" s="16">
        <v>-1.752171666666667E-3</v>
      </c>
      <c r="AA22205" s="16">
        <v>-1.6665549999999999E-3</v>
      </c>
      <c r="AB22205" s="16">
        <v>-1.7353563333333329E-3</v>
      </c>
      <c r="AC22205" s="16">
        <v>-1.694311666666667E-3</v>
      </c>
      <c r="AD22205" s="16">
        <v>-1.5998620000000001E-3</v>
      </c>
      <c r="AE22205" s="16">
        <v>-1.6534099999999999E-3</v>
      </c>
      <c r="AF22205" s="16">
        <v>-1.7334716666666671E-3</v>
      </c>
      <c r="AG22205" s="16">
        <v>-1.6559363333333329E-3</v>
      </c>
      <c r="AH22205" s="16">
        <v>-1.832442333333333E-3</v>
      </c>
      <c r="AI22205" s="16">
        <v>-1.8040440000000001E-3</v>
      </c>
      <c r="AJ22205" s="16">
        <v>-1.9196833333333331E-3</v>
      </c>
      <c r="AK22205" s="16">
        <v>-2.0453839999999999E-3</v>
      </c>
      <c r="AL22205" s="16">
        <v>-2.0397226666666671E-3</v>
      </c>
      <c r="AM22205" s="16">
        <v>-2.1577856666666661E-3</v>
      </c>
      <c r="AN22205" s="16">
        <v>-2.245375E-3</v>
      </c>
      <c r="AO22205" s="16">
        <v>-2.2767360000000001E-3</v>
      </c>
      <c r="AP22205" s="16">
        <v>-2.4770753333333332E-3</v>
      </c>
      <c r="AQ22205" s="16">
        <v>-1.674159666666666E-3</v>
      </c>
      <c r="AR22205" s="16">
        <v>-1.497679333333333E-3</v>
      </c>
      <c r="AS22205" s="16">
        <v>-1.5240060000000001E-3</v>
      </c>
      <c r="AT22205" s="16">
        <v>-1.814307E-3</v>
      </c>
      <c r="AU22205" s="16">
        <v>-1.8723209999999999E-3</v>
      </c>
      <c r="AV22205" s="16">
        <v>-1.984924333333333E-3</v>
      </c>
      <c r="AW22205" s="16">
        <v>-2.1480616666666669E-3</v>
      </c>
      <c r="AX22205" s="16">
        <v>-1.88266919792731E-3</v>
      </c>
      <c r="AY22205" s="16">
        <v>-1.8420572851892949E-3</v>
      </c>
    </row>
    <row r="22206" spans="1:51" ht="14.75" x14ac:dyDescent="0.75">
      <c r="A22206" s="16" t="s">
        <v>674</v>
      </c>
      <c r="B22206" s="16"/>
      <c r="C22206" s="16" t="s">
        <v>675</v>
      </c>
      <c r="D22206" s="16" t="s">
        <v>520</v>
      </c>
      <c r="E22206" s="16" t="s">
        <v>711</v>
      </c>
      <c r="F22206" s="16" t="s">
        <v>713</v>
      </c>
      <c r="G22206" s="16"/>
      <c r="H22206" s="16"/>
      <c r="I22206" s="16"/>
      <c r="J22206" s="16"/>
      <c r="K22206" s="16" t="s">
        <v>678</v>
      </c>
      <c r="L22206" s="16"/>
      <c r="M22206" s="16"/>
      <c r="N22206" s="16" t="s">
        <v>97</v>
      </c>
      <c r="O22206" s="16" t="s">
        <v>463</v>
      </c>
      <c r="P22206" s="16" t="s">
        <v>464</v>
      </c>
      <c r="Q22206" s="16" t="s">
        <v>253</v>
      </c>
      <c r="R22206" s="16">
        <v>1</v>
      </c>
      <c r="S22206" s="16">
        <v>-2.8644293333333329E-4</v>
      </c>
      <c r="T22206" s="16">
        <v>-2.6603463333333332E-4</v>
      </c>
      <c r="U22206" s="16">
        <v>-2.412879333333333E-4</v>
      </c>
      <c r="V22206" s="16">
        <v>-2.3103263333333331E-4</v>
      </c>
      <c r="W22206" s="16">
        <v>-2.2981529999999999E-4</v>
      </c>
      <c r="X22206" s="16">
        <v>-2.244707666666667E-4</v>
      </c>
      <c r="Y22206" s="16">
        <v>-2.147214666666667E-4</v>
      </c>
      <c r="Z22206" s="16">
        <v>-2.0725686666666661E-4</v>
      </c>
      <c r="AA22206" s="16">
        <v>-1.983336666666667E-4</v>
      </c>
      <c r="AB22206" s="16">
        <v>-1.9086356666666671E-4</v>
      </c>
      <c r="AC22206" s="16">
        <v>-2.271544E-4</v>
      </c>
      <c r="AD22206" s="16">
        <v>-2.256382333333333E-4</v>
      </c>
      <c r="AE22206" s="16">
        <v>-3.76222E-4</v>
      </c>
      <c r="AF22206" s="16">
        <v>-4.1207100000000002E-4</v>
      </c>
      <c r="AG22206" s="16">
        <v>-3.7590300000000002E-4</v>
      </c>
      <c r="AH22206" s="16">
        <v>-3.8643366666666658E-4</v>
      </c>
      <c r="AI22206" s="16">
        <v>-4.0936500000000002E-4</v>
      </c>
      <c r="AJ22206" s="16">
        <v>-4.0749866666666659E-4</v>
      </c>
      <c r="AK22206" s="16">
        <v>-5.1218200000000002E-4</v>
      </c>
      <c r="AL22206" s="16">
        <v>-4.4246766666666658E-4</v>
      </c>
      <c r="AM22206" s="16">
        <v>-5.6034366666666668E-4</v>
      </c>
      <c r="AN22206" s="16">
        <v>-6.7891266666666658E-4</v>
      </c>
      <c r="AO22206" s="16">
        <v>-6.9902799999999998E-4</v>
      </c>
      <c r="AP22206" s="16">
        <v>-1.1385550000000001E-3</v>
      </c>
      <c r="AQ22206" s="16">
        <v>-1.117072E-3</v>
      </c>
      <c r="AR22206" s="16">
        <v>-1.079067E-3</v>
      </c>
      <c r="AS22206" s="16">
        <v>-1.079067E-3</v>
      </c>
      <c r="AT22206" s="16">
        <v>-1.105943666666667E-3</v>
      </c>
      <c r="AU22206" s="16">
        <v>-1.1700553333333331E-3</v>
      </c>
      <c r="AV22206" s="16">
        <v>-1.2561156666666671E-3</v>
      </c>
      <c r="AW22206" s="16">
        <v>-1.213916E-3</v>
      </c>
      <c r="AX22206" s="16">
        <v>-1.141170580067868E-3</v>
      </c>
      <c r="AY22206" s="16">
        <v>-1.1165538709466221E-3</v>
      </c>
    </row>
    <row r="22207" spans="1:51" ht="14.75" x14ac:dyDescent="0.75">
      <c r="A22207" s="16" t="s">
        <v>674</v>
      </c>
      <c r="B22207" s="16"/>
      <c r="C22207" s="16" t="s">
        <v>675</v>
      </c>
      <c r="D22207" s="16" t="s">
        <v>520</v>
      </c>
      <c r="E22207" s="16" t="s">
        <v>711</v>
      </c>
      <c r="F22207" s="16" t="s">
        <v>713</v>
      </c>
      <c r="G22207" s="16"/>
      <c r="H22207" s="16"/>
      <c r="I22207" s="16"/>
      <c r="J22207" s="16"/>
      <c r="K22207" s="16" t="s">
        <v>678</v>
      </c>
      <c r="L22207" s="16"/>
      <c r="M22207" s="16"/>
      <c r="N22207" s="16" t="s">
        <v>101</v>
      </c>
      <c r="O22207" s="16" t="s">
        <v>463</v>
      </c>
      <c r="P22207" s="16" t="s">
        <v>464</v>
      </c>
      <c r="Q22207" s="16" t="s">
        <v>253</v>
      </c>
      <c r="R22207" s="16">
        <v>1</v>
      </c>
      <c r="S22207" s="16">
        <v>-1.154794666666667E-3</v>
      </c>
      <c r="T22207" s="16">
        <v>-9.0770899999999982E-4</v>
      </c>
      <c r="U22207" s="16">
        <v>-9.8601433333333328E-4</v>
      </c>
      <c r="V22207" s="16">
        <v>-6.9295599999999989E-4</v>
      </c>
      <c r="W22207" s="16">
        <v>-9.1389833333333328E-4</v>
      </c>
      <c r="X22207" s="16">
        <v>-9.2052399999999993E-4</v>
      </c>
      <c r="Y22207" s="16">
        <v>-9.6096366666666665E-4</v>
      </c>
      <c r="Z22207" s="16">
        <v>-9.8686133333333328E-4</v>
      </c>
      <c r="AA22207" s="16">
        <v>-7.8901166666666669E-4</v>
      </c>
      <c r="AB22207" s="16">
        <v>-7.6731599999999998E-4</v>
      </c>
      <c r="AC22207" s="16">
        <v>-7.9587566666666657E-4</v>
      </c>
      <c r="AD22207" s="16">
        <v>-1.171441333333333E-3</v>
      </c>
      <c r="AE22207" s="16">
        <v>-1.2641126666666669E-3</v>
      </c>
      <c r="AF22207" s="16">
        <v>-1.42582E-3</v>
      </c>
      <c r="AG22207" s="16">
        <v>-1.4286726666666669E-3</v>
      </c>
      <c r="AH22207" s="16">
        <v>-1.4260913333333329E-3</v>
      </c>
      <c r="AI22207" s="16">
        <v>-1.3993503333333331E-3</v>
      </c>
      <c r="AJ22207" s="16">
        <v>-1.490643E-3</v>
      </c>
      <c r="AK22207" s="16">
        <v>-1.516643333333333E-3</v>
      </c>
      <c r="AL22207" s="16">
        <v>-1.225722666666667E-3</v>
      </c>
      <c r="AM22207" s="16">
        <v>-1.152950333333333E-3</v>
      </c>
      <c r="AN22207" s="16">
        <v>-1.112789333333333E-3</v>
      </c>
      <c r="AO22207" s="16">
        <v>-1.134657333333333E-3</v>
      </c>
      <c r="AP22207" s="16">
        <v>-1.2479023333333329E-3</v>
      </c>
      <c r="AQ22207" s="16">
        <v>-1.0024776666666671E-3</v>
      </c>
      <c r="AR22207" s="16">
        <v>-1.248144333333333E-3</v>
      </c>
      <c r="AS22207" s="16">
        <v>-1.148081E-3</v>
      </c>
      <c r="AT22207" s="16">
        <v>-1.2096883333333329E-3</v>
      </c>
      <c r="AU22207" s="16">
        <v>-1.3560066666666671E-3</v>
      </c>
      <c r="AV22207" s="16">
        <v>-1.476522666666667E-3</v>
      </c>
      <c r="AW22207" s="16">
        <v>-1.6637939999999999E-3</v>
      </c>
      <c r="AX22207" s="16">
        <v>-1.409601448117226E-3</v>
      </c>
      <c r="AY22207" s="16">
        <v>-1.3791942947684909E-3</v>
      </c>
    </row>
    <row r="22208" spans="1:51" ht="14.75" x14ac:dyDescent="0.75">
      <c r="A22208" s="16" t="s">
        <v>674</v>
      </c>
      <c r="B22208" s="16"/>
      <c r="C22208" s="16" t="s">
        <v>675</v>
      </c>
      <c r="D22208" s="16" t="s">
        <v>520</v>
      </c>
      <c r="E22208" s="16" t="s">
        <v>711</v>
      </c>
      <c r="F22208" s="16" t="s">
        <v>713</v>
      </c>
      <c r="G22208" s="16"/>
      <c r="H22208" s="16"/>
      <c r="I22208" s="16"/>
      <c r="J22208" s="16"/>
      <c r="K22208" s="16" t="s">
        <v>678</v>
      </c>
      <c r="L22208" s="16"/>
      <c r="M22208" s="16"/>
      <c r="N22208" s="16" t="s">
        <v>104</v>
      </c>
      <c r="O22208" s="16" t="s">
        <v>463</v>
      </c>
      <c r="P22208" s="16" t="s">
        <v>464</v>
      </c>
      <c r="Q22208" s="16" t="s">
        <v>253</v>
      </c>
      <c r="R22208" s="16">
        <v>1</v>
      </c>
      <c r="S22208" s="16">
        <v>-3.4380206666666671E-3</v>
      </c>
      <c r="T22208" s="16">
        <v>-3.2441969999999999E-3</v>
      </c>
      <c r="U22208" s="16">
        <v>-3.002754333333333E-3</v>
      </c>
      <c r="V22208" s="16">
        <v>-2.8171916666666669E-3</v>
      </c>
      <c r="W22208" s="16">
        <v>-3.280361333333333E-3</v>
      </c>
      <c r="X22208" s="16">
        <v>-3.122218E-3</v>
      </c>
      <c r="Y22208" s="16">
        <v>-3.280581333333333E-3</v>
      </c>
      <c r="Z22208" s="16">
        <v>-3.1236480000000001E-3</v>
      </c>
      <c r="AA22208" s="16">
        <v>-2.958677333333333E-3</v>
      </c>
      <c r="AB22208" s="16">
        <v>-2.8382640000000001E-3</v>
      </c>
      <c r="AC22208" s="16">
        <v>-2.5801013333333332E-3</v>
      </c>
      <c r="AD22208" s="16">
        <v>-2.175506666666667E-3</v>
      </c>
      <c r="AE22208" s="16">
        <v>-1.696255E-3</v>
      </c>
      <c r="AF22208" s="16">
        <v>-1.8666780000000001E-3</v>
      </c>
      <c r="AG22208" s="16">
        <v>-9.9691533333333329E-4</v>
      </c>
      <c r="AH22208" s="16">
        <v>-1.094415666666667E-3</v>
      </c>
      <c r="AI22208" s="16">
        <v>-9.4234066666666659E-4</v>
      </c>
      <c r="AJ22208" s="16">
        <v>-9.3648133333333323E-4</v>
      </c>
      <c r="AK22208" s="16">
        <v>-1.078047666666666E-3</v>
      </c>
      <c r="AL22208" s="16">
        <v>-1.089326333333333E-3</v>
      </c>
      <c r="AM22208" s="16">
        <v>-1.0910826666666669E-3</v>
      </c>
      <c r="AN22208" s="16">
        <v>-1.1181170000000001E-3</v>
      </c>
      <c r="AO22208" s="16">
        <v>-1.3388759999999999E-3</v>
      </c>
      <c r="AP22208" s="16">
        <v>-1.880277666666667E-3</v>
      </c>
      <c r="AQ22208" s="16">
        <v>-1.677899666666667E-3</v>
      </c>
      <c r="AR22208" s="16">
        <v>-1.702301333333333E-3</v>
      </c>
      <c r="AS22208" s="16">
        <v>-1.6334303333333329E-3</v>
      </c>
      <c r="AT22208" s="16">
        <v>-1.669715666666667E-3</v>
      </c>
      <c r="AU22208" s="16">
        <v>-1.795222E-3</v>
      </c>
      <c r="AV22208" s="16">
        <v>-1.5351563333333329E-3</v>
      </c>
      <c r="AW22208" s="16">
        <v>-1.7676230000000001E-3</v>
      </c>
      <c r="AX22208" s="16">
        <v>-1.5982280475018221E-3</v>
      </c>
      <c r="AY22208" s="16">
        <v>-1.563751944067373E-3</v>
      </c>
    </row>
    <row r="22209" spans="1:51" ht="14.75" x14ac:dyDescent="0.75">
      <c r="A22209" s="16" t="s">
        <v>674</v>
      </c>
      <c r="B22209" s="16"/>
      <c r="C22209" s="16" t="s">
        <v>675</v>
      </c>
      <c r="D22209" s="16" t="s">
        <v>520</v>
      </c>
      <c r="E22209" s="16" t="s">
        <v>711</v>
      </c>
      <c r="F22209" s="16" t="s">
        <v>713</v>
      </c>
      <c r="G22209" s="16"/>
      <c r="H22209" s="16"/>
      <c r="I22209" s="16"/>
      <c r="J22209" s="16"/>
      <c r="K22209" s="16" t="s">
        <v>678</v>
      </c>
      <c r="L22209" s="16"/>
      <c r="M22209" s="16"/>
      <c r="N22209" s="16" t="s">
        <v>103</v>
      </c>
      <c r="O22209" s="16" t="s">
        <v>463</v>
      </c>
      <c r="P22209" s="16" t="s">
        <v>464</v>
      </c>
      <c r="Q22209" s="16" t="s">
        <v>253</v>
      </c>
      <c r="R22209" s="16">
        <v>1</v>
      </c>
      <c r="S22209" s="16">
        <v>-3.2210126666666668E-3</v>
      </c>
      <c r="T22209" s="16">
        <v>-3.379588666666667E-3</v>
      </c>
      <c r="U22209" s="16">
        <v>-3.011411333333333E-3</v>
      </c>
      <c r="V22209" s="16">
        <v>-2.5373919999999999E-3</v>
      </c>
      <c r="W22209" s="16">
        <v>-2.9315586666666671E-3</v>
      </c>
      <c r="X22209" s="16">
        <v>-3.1791760000000001E-3</v>
      </c>
      <c r="Y22209" s="16">
        <v>-2.9731276666666671E-3</v>
      </c>
      <c r="Z22209" s="16">
        <v>-2.5952923333333331E-3</v>
      </c>
      <c r="AA22209" s="16">
        <v>-2.5835810000000002E-3</v>
      </c>
      <c r="AB22209" s="16">
        <v>-2.518875333333333E-3</v>
      </c>
      <c r="AC22209" s="16">
        <v>-2.5957250000000001E-3</v>
      </c>
      <c r="AD22209" s="16">
        <v>-2.8967509999999999E-3</v>
      </c>
      <c r="AE22209" s="16">
        <v>-2.767563333333333E-3</v>
      </c>
      <c r="AF22209" s="16">
        <v>-2.591097666666666E-3</v>
      </c>
      <c r="AG22209" s="16">
        <v>-2.4122633333333332E-3</v>
      </c>
      <c r="AH22209" s="16">
        <v>-2.4114090000000002E-3</v>
      </c>
      <c r="AI22209" s="16">
        <v>-2.3348233333333329E-3</v>
      </c>
      <c r="AJ22209" s="16">
        <v>-2.4100229999999999E-3</v>
      </c>
      <c r="AK22209" s="16">
        <v>-2.6651093333333329E-3</v>
      </c>
      <c r="AL22209" s="16">
        <v>-2.4581809999999998E-3</v>
      </c>
      <c r="AM22209" s="16">
        <v>-2.2033000000000001E-3</v>
      </c>
      <c r="AN22209" s="16">
        <v>-2.4608943333333331E-3</v>
      </c>
      <c r="AO22209" s="16">
        <v>-2.3688609999999999E-3</v>
      </c>
      <c r="AP22209" s="16">
        <v>-2.3728833333333328E-3</v>
      </c>
      <c r="AQ22209" s="16">
        <v>-2.240098666666667E-3</v>
      </c>
      <c r="AR22209" s="16">
        <v>-1.944462666666666E-3</v>
      </c>
      <c r="AS22209" s="16">
        <v>-2.146895666666667E-3</v>
      </c>
      <c r="AT22209" s="16">
        <v>-2.4470160000000002E-3</v>
      </c>
      <c r="AU22209" s="16">
        <v>-2.5304033333333328E-3</v>
      </c>
      <c r="AV22209" s="16">
        <v>-2.6865446666666671E-3</v>
      </c>
      <c r="AW22209" s="16">
        <v>-2.2603166666666668E-3</v>
      </c>
      <c r="AX22209" s="16">
        <v>-2.344129263114034E-3</v>
      </c>
      <c r="AY22209" s="16">
        <v>-2.293562985626186E-3</v>
      </c>
    </row>
    <row r="22210" spans="1:51" ht="14.75" x14ac:dyDescent="0.75">
      <c r="A22210" s="16" t="s">
        <v>674</v>
      </c>
      <c r="B22210" s="16"/>
      <c r="C22210" s="16" t="s">
        <v>675</v>
      </c>
      <c r="D22210" s="16" t="s">
        <v>520</v>
      </c>
      <c r="E22210" s="16" t="s">
        <v>711</v>
      </c>
      <c r="F22210" s="16" t="s">
        <v>713</v>
      </c>
      <c r="G22210" s="16"/>
      <c r="H22210" s="16"/>
      <c r="I22210" s="16"/>
      <c r="J22210" s="16"/>
      <c r="K22210" s="16" t="s">
        <v>678</v>
      </c>
      <c r="L22210" s="16"/>
      <c r="M22210" s="16"/>
      <c r="N22210" s="16" t="s">
        <v>106</v>
      </c>
      <c r="O22210" s="16" t="s">
        <v>463</v>
      </c>
      <c r="P22210" s="16" t="s">
        <v>464</v>
      </c>
      <c r="Q22210" s="16" t="s">
        <v>253</v>
      </c>
      <c r="R22210" s="16">
        <v>1</v>
      </c>
      <c r="S22210" s="16">
        <v>0</v>
      </c>
      <c r="T22210" s="16">
        <v>0</v>
      </c>
      <c r="U22210" s="16">
        <v>0</v>
      </c>
      <c r="V22210" s="16">
        <v>0</v>
      </c>
      <c r="W22210" s="16">
        <v>0</v>
      </c>
      <c r="X22210" s="16">
        <v>0</v>
      </c>
      <c r="Y22210" s="16">
        <v>0</v>
      </c>
      <c r="Z22210" s="16">
        <v>0</v>
      </c>
      <c r="AA22210" s="16">
        <v>0</v>
      </c>
      <c r="AB22210" s="16">
        <v>0</v>
      </c>
      <c r="AC22210" s="16">
        <v>0</v>
      </c>
      <c r="AD22210" s="16">
        <v>0</v>
      </c>
      <c r="AE22210" s="16">
        <v>0</v>
      </c>
      <c r="AF22210" s="16">
        <v>0</v>
      </c>
      <c r="AG22210" s="16">
        <v>0</v>
      </c>
      <c r="AH22210" s="16">
        <v>0</v>
      </c>
      <c r="AI22210" s="16">
        <v>0</v>
      </c>
      <c r="AJ22210" s="16">
        <v>0</v>
      </c>
      <c r="AK22210" s="16">
        <v>0</v>
      </c>
      <c r="AL22210" s="16">
        <v>0</v>
      </c>
      <c r="AM22210" s="16">
        <v>0</v>
      </c>
      <c r="AN22210" s="16">
        <v>0</v>
      </c>
      <c r="AO22210" s="16">
        <v>0</v>
      </c>
      <c r="AP22210" s="16">
        <v>0</v>
      </c>
      <c r="AQ22210" s="16">
        <v>0</v>
      </c>
      <c r="AR22210" s="16">
        <v>0</v>
      </c>
      <c r="AS22210" s="16">
        <v>0</v>
      </c>
      <c r="AT22210" s="16">
        <v>0</v>
      </c>
      <c r="AU22210" s="16">
        <v>0</v>
      </c>
      <c r="AV22210" s="16">
        <v>0</v>
      </c>
      <c r="AW22210" s="16">
        <v>0</v>
      </c>
      <c r="AX22210" s="16">
        <v>0</v>
      </c>
      <c r="AY22210" s="16">
        <v>0</v>
      </c>
    </row>
    <row r="22211" spans="1:51" ht="14.75" x14ac:dyDescent="0.75">
      <c r="A22211" s="16" t="s">
        <v>674</v>
      </c>
      <c r="B22211" s="16"/>
      <c r="C22211" s="16" t="s">
        <v>675</v>
      </c>
      <c r="D22211" s="16" t="s">
        <v>520</v>
      </c>
      <c r="E22211" s="16" t="s">
        <v>711</v>
      </c>
      <c r="F22211" s="16" t="s">
        <v>713</v>
      </c>
      <c r="G22211" s="16"/>
      <c r="H22211" s="16"/>
      <c r="I22211" s="16"/>
      <c r="J22211" s="16"/>
      <c r="K22211" s="16" t="s">
        <v>679</v>
      </c>
      <c r="L22211" s="16"/>
      <c r="M22211" s="16"/>
      <c r="N22211" s="16" t="s">
        <v>15</v>
      </c>
      <c r="O22211" s="16" t="s">
        <v>463</v>
      </c>
      <c r="P22211" s="16" t="s">
        <v>464</v>
      </c>
      <c r="Q22211" s="16" t="s">
        <v>253</v>
      </c>
      <c r="R22211" s="16">
        <v>1</v>
      </c>
      <c r="S22211" s="16">
        <v>0</v>
      </c>
      <c r="T22211" s="16">
        <v>0</v>
      </c>
      <c r="U22211" s="16">
        <v>0</v>
      </c>
      <c r="V22211" s="16">
        <v>0</v>
      </c>
      <c r="W22211" s="16">
        <v>0</v>
      </c>
      <c r="X22211" s="16">
        <v>0</v>
      </c>
      <c r="Y22211" s="16">
        <v>0</v>
      </c>
      <c r="Z22211" s="16">
        <v>0</v>
      </c>
      <c r="AA22211" s="16">
        <v>0</v>
      </c>
      <c r="AB22211" s="16">
        <v>0</v>
      </c>
      <c r="AC22211" s="16">
        <v>1.0033246666666671E-3</v>
      </c>
      <c r="AD22211" s="16">
        <v>8.4573866666666671E-4</v>
      </c>
      <c r="AE22211" s="16">
        <v>7.1142500000000001E-4</v>
      </c>
      <c r="AF22211" s="16">
        <v>6.6123566666666668E-4</v>
      </c>
      <c r="AG22211" s="16">
        <v>5.9127933333333338E-4</v>
      </c>
      <c r="AH22211" s="16">
        <v>5.7446766666666659E-4</v>
      </c>
      <c r="AI22211" s="16">
        <v>4.9564533333333334E-4</v>
      </c>
      <c r="AJ22211" s="16">
        <v>4.9482400000000005E-4</v>
      </c>
      <c r="AK22211" s="16">
        <v>4.92349E-4</v>
      </c>
      <c r="AL22211" s="16">
        <v>4.8229866666666662E-4</v>
      </c>
      <c r="AM22211" s="16">
        <v>4.7285333333333329E-4</v>
      </c>
      <c r="AN22211" s="16">
        <v>4.6868433333333329E-4</v>
      </c>
      <c r="AO22211" s="16">
        <v>4.5449800000000001E-4</v>
      </c>
      <c r="AP22211" s="16">
        <v>4.7116299999999992E-4</v>
      </c>
      <c r="AQ22211" s="16">
        <v>4.9441699999999993E-4</v>
      </c>
      <c r="AR22211" s="16">
        <v>5.1244599999999995E-4</v>
      </c>
      <c r="AS22211" s="16">
        <v>5.5672100000000004E-4</v>
      </c>
      <c r="AT22211" s="16">
        <v>6.4233766666666663E-4</v>
      </c>
      <c r="AU22211" s="16">
        <v>6.6759366666666671E-4</v>
      </c>
      <c r="AV22211" s="16">
        <v>7.1288433333333327E-4</v>
      </c>
      <c r="AW22211" s="16">
        <v>0</v>
      </c>
      <c r="AX22211" s="16">
        <v>3.5383565703449928E-4</v>
      </c>
      <c r="AY22211" s="16">
        <v>3.5047778603061307E-4</v>
      </c>
    </row>
    <row r="22212" spans="1:51" ht="14.75" x14ac:dyDescent="0.75">
      <c r="A22212" s="16" t="s">
        <v>674</v>
      </c>
      <c r="B22212" s="16"/>
      <c r="C22212" s="16" t="s">
        <v>675</v>
      </c>
      <c r="D22212" s="16" t="s">
        <v>520</v>
      </c>
      <c r="E22212" s="16" t="s">
        <v>711</v>
      </c>
      <c r="F22212" s="16" t="s">
        <v>713</v>
      </c>
      <c r="G22212" s="16"/>
      <c r="H22212" s="16"/>
      <c r="I22212" s="16"/>
      <c r="J22212" s="16"/>
      <c r="K22212" s="16" t="s">
        <v>679</v>
      </c>
      <c r="L22212" s="16"/>
      <c r="M22212" s="16"/>
      <c r="N22212" s="16" t="s">
        <v>22</v>
      </c>
      <c r="O22212" s="16" t="s">
        <v>463</v>
      </c>
      <c r="P22212" s="16" t="s">
        <v>464</v>
      </c>
      <c r="Q22212" s="16" t="s">
        <v>253</v>
      </c>
      <c r="R22212" s="16">
        <v>1</v>
      </c>
      <c r="S22212" s="16">
        <v>0</v>
      </c>
      <c r="T22212" s="16">
        <v>0</v>
      </c>
      <c r="U22212" s="16">
        <v>0</v>
      </c>
      <c r="V22212" s="16">
        <v>7.6582366666666664E-4</v>
      </c>
      <c r="W22212" s="16">
        <v>8.8740666666666662E-4</v>
      </c>
      <c r="X22212" s="16">
        <v>8.1411366666666663E-4</v>
      </c>
      <c r="Y22212" s="16">
        <v>9.4798733333333334E-4</v>
      </c>
      <c r="Z22212" s="16">
        <v>8.7573566666666663E-4</v>
      </c>
      <c r="AA22212" s="16">
        <v>8.383356666666667E-4</v>
      </c>
      <c r="AB22212" s="16">
        <v>8.0550433333333334E-4</v>
      </c>
      <c r="AC22212" s="16">
        <v>7.483446666666666E-4</v>
      </c>
      <c r="AD22212" s="16">
        <v>6.1260833333333332E-4</v>
      </c>
      <c r="AE22212" s="16">
        <v>6.1040833333333327E-4</v>
      </c>
      <c r="AF22212" s="16">
        <v>1.015443E-3</v>
      </c>
      <c r="AG22212" s="16">
        <v>1.2503333333333329E-3</v>
      </c>
      <c r="AH22212" s="16">
        <v>1.21627E-3</v>
      </c>
      <c r="AI22212" s="16">
        <v>1.162824666666667E-3</v>
      </c>
      <c r="AJ22212" s="16">
        <v>1.154761666666667E-3</v>
      </c>
      <c r="AK22212" s="16">
        <v>1.1814550000000001E-3</v>
      </c>
      <c r="AL22212" s="16">
        <v>1.1892980000000001E-3</v>
      </c>
      <c r="AM22212" s="16">
        <v>1.2112943333333331E-3</v>
      </c>
      <c r="AN22212" s="16">
        <v>1.218836666666667E-3</v>
      </c>
      <c r="AO22212" s="16">
        <v>1.2645270000000001E-3</v>
      </c>
      <c r="AP22212" s="16">
        <v>8.8037400000000007E-4</v>
      </c>
      <c r="AQ22212" s="16">
        <v>9.3538499999999995E-4</v>
      </c>
      <c r="AR22212" s="16">
        <v>9.5429399999999985E-4</v>
      </c>
      <c r="AS22212" s="16">
        <v>1.4850036666666669E-3</v>
      </c>
      <c r="AT22212" s="16">
        <v>1.595652666666666E-3</v>
      </c>
      <c r="AU22212" s="16">
        <v>1.7035113333333329E-3</v>
      </c>
      <c r="AV22212" s="16">
        <v>2.1980419999999999E-3</v>
      </c>
      <c r="AW22212" s="16">
        <v>2.4938136666666669E-3</v>
      </c>
      <c r="AX22212" s="16">
        <v>1.6392212584494311E-3</v>
      </c>
      <c r="AY22212" s="16">
        <v>1.6236651848223901E-3</v>
      </c>
    </row>
    <row r="22213" spans="1:51" ht="14.75" x14ac:dyDescent="0.75">
      <c r="A22213" s="16" t="s">
        <v>674</v>
      </c>
      <c r="B22213" s="16"/>
      <c r="C22213" s="16" t="s">
        <v>675</v>
      </c>
      <c r="D22213" s="16" t="s">
        <v>520</v>
      </c>
      <c r="E22213" s="16" t="s">
        <v>711</v>
      </c>
      <c r="F22213" s="16" t="s">
        <v>713</v>
      </c>
      <c r="G22213" s="16"/>
      <c r="H22213" s="16"/>
      <c r="I22213" s="16"/>
      <c r="J22213" s="16"/>
      <c r="K22213" s="16" t="s">
        <v>679</v>
      </c>
      <c r="L22213" s="16"/>
      <c r="M22213" s="16"/>
      <c r="N22213" s="16" t="s">
        <v>26</v>
      </c>
      <c r="O22213" s="16" t="s">
        <v>463</v>
      </c>
      <c r="P22213" s="16" t="s">
        <v>464</v>
      </c>
      <c r="Q22213" s="16" t="s">
        <v>253</v>
      </c>
      <c r="R22213" s="16">
        <v>1</v>
      </c>
      <c r="S22213" s="16">
        <v>0</v>
      </c>
      <c r="T22213" s="16">
        <v>0</v>
      </c>
      <c r="U22213" s="16">
        <v>0</v>
      </c>
      <c r="V22213" s="16">
        <v>0</v>
      </c>
      <c r="W22213" s="16">
        <v>0</v>
      </c>
      <c r="X22213" s="16">
        <v>0</v>
      </c>
      <c r="Y22213" s="16">
        <v>0</v>
      </c>
      <c r="Z22213" s="16">
        <v>0</v>
      </c>
      <c r="AA22213" s="16">
        <v>2.525548666666667E-2</v>
      </c>
      <c r="AB22213" s="16">
        <v>2.525548666666667E-2</v>
      </c>
      <c r="AC22213" s="16">
        <v>5.5246399999999987E-2</v>
      </c>
      <c r="AD22213" s="16">
        <v>5.5246399999999987E-2</v>
      </c>
      <c r="AE22213" s="16">
        <v>5.5246399999999987E-2</v>
      </c>
      <c r="AF22213" s="16">
        <v>5.5246399999999987E-2</v>
      </c>
      <c r="AG22213" s="16">
        <v>5.5246399999999987E-2</v>
      </c>
      <c r="AH22213" s="16">
        <v>5.5246399999999987E-2</v>
      </c>
      <c r="AI22213" s="16">
        <v>5.5246399999999987E-2</v>
      </c>
      <c r="AJ22213" s="16">
        <v>5.5246399999999987E-2</v>
      </c>
      <c r="AK22213" s="16">
        <v>5.5246399999999987E-2</v>
      </c>
      <c r="AL22213" s="16">
        <v>5.8929566666666669E-2</v>
      </c>
      <c r="AM22213" s="16">
        <v>5.8929566666666669E-2</v>
      </c>
      <c r="AN22213" s="16">
        <v>5.8929566666666669E-2</v>
      </c>
      <c r="AO22213" s="16">
        <v>5.8929566666666669E-2</v>
      </c>
      <c r="AP22213" s="16">
        <v>5.8929566666666669E-2</v>
      </c>
      <c r="AQ22213" s="16">
        <v>5.8929566666666669E-2</v>
      </c>
      <c r="AR22213" s="16">
        <v>5.8929566666666669E-2</v>
      </c>
      <c r="AS22213" s="16">
        <v>5.8929566666666669E-2</v>
      </c>
      <c r="AT22213" s="16">
        <v>5.8929566666666669E-2</v>
      </c>
      <c r="AU22213" s="16">
        <v>3.3673969999999998E-2</v>
      </c>
      <c r="AV22213" s="16">
        <v>3.3673969999999998E-2</v>
      </c>
      <c r="AW22213" s="16">
        <v>3.6830933333333329E-3</v>
      </c>
      <c r="AX22213" s="16">
        <v>1.820623896167807E-2</v>
      </c>
      <c r="AY22213" s="16">
        <v>1.8033463265719082E-2</v>
      </c>
    </row>
    <row r="22214" spans="1:51" ht="14.75" x14ac:dyDescent="0.75">
      <c r="A22214" s="16" t="s">
        <v>674</v>
      </c>
      <c r="B22214" s="16"/>
      <c r="C22214" s="16" t="s">
        <v>675</v>
      </c>
      <c r="D22214" s="16" t="s">
        <v>520</v>
      </c>
      <c r="E22214" s="16" t="s">
        <v>711</v>
      </c>
      <c r="F22214" s="16" t="s">
        <v>713</v>
      </c>
      <c r="G22214" s="16"/>
      <c r="H22214" s="16"/>
      <c r="I22214" s="16"/>
      <c r="J22214" s="16"/>
      <c r="K22214" s="16" t="s">
        <v>679</v>
      </c>
      <c r="L22214" s="16"/>
      <c r="M22214" s="16"/>
      <c r="N22214" s="16" t="s">
        <v>42</v>
      </c>
      <c r="O22214" s="16" t="s">
        <v>463</v>
      </c>
      <c r="P22214" s="16" t="s">
        <v>464</v>
      </c>
      <c r="Q22214" s="16" t="s">
        <v>253</v>
      </c>
      <c r="R22214" s="16">
        <v>1</v>
      </c>
      <c r="S22214" s="16">
        <v>3.6832766666666659E-4</v>
      </c>
      <c r="T22214" s="16">
        <v>3.5497916666666658E-4</v>
      </c>
      <c r="U22214" s="16">
        <v>3.4225143333333331E-4</v>
      </c>
      <c r="V22214" s="16">
        <v>3.3499656666666672E-4</v>
      </c>
      <c r="W22214" s="16">
        <v>3.286195E-4</v>
      </c>
      <c r="X22214" s="16">
        <v>3.2509656666666659E-4</v>
      </c>
      <c r="Y22214" s="16">
        <v>3.2220283333333328E-4</v>
      </c>
      <c r="Z22214" s="16">
        <v>3.1320923333333329E-4</v>
      </c>
      <c r="AA22214" s="16">
        <v>3.0733266666666659E-4</v>
      </c>
      <c r="AB22214" s="16">
        <v>2.9091810000000002E-4</v>
      </c>
      <c r="AC22214" s="16">
        <v>3.0273063333333328E-4</v>
      </c>
      <c r="AD22214" s="16">
        <v>3.4885326666666671E-4</v>
      </c>
      <c r="AE22214" s="16">
        <v>3.3579003333333342E-4</v>
      </c>
      <c r="AF22214" s="16">
        <v>0</v>
      </c>
      <c r="AG22214" s="16">
        <v>0</v>
      </c>
      <c r="AH22214" s="16">
        <v>0</v>
      </c>
      <c r="AI22214" s="16">
        <v>1.5409056666666659E-4</v>
      </c>
      <c r="AJ22214" s="16">
        <v>1.5931886666666669E-4</v>
      </c>
      <c r="AK22214" s="16">
        <v>1.6394620000000001E-4</v>
      </c>
      <c r="AL22214" s="16">
        <v>1.5796036666666669E-4</v>
      </c>
      <c r="AM22214" s="16">
        <v>1.5840366666666669E-4</v>
      </c>
      <c r="AN22214" s="16">
        <v>1.6545503333333331E-4</v>
      </c>
      <c r="AO22214" s="16">
        <v>1.6886356666666669E-4</v>
      </c>
      <c r="AP22214" s="16">
        <v>1.671857E-4</v>
      </c>
      <c r="AQ22214" s="16">
        <v>1.712762333333333E-4</v>
      </c>
      <c r="AR22214" s="16">
        <v>1.2905676666666671E-4</v>
      </c>
      <c r="AS22214" s="16">
        <v>1.299191666666667E-4</v>
      </c>
      <c r="AT22214" s="16">
        <v>1.2180043333333331E-4</v>
      </c>
      <c r="AU22214" s="16">
        <v>1.4333696666666659E-4</v>
      </c>
      <c r="AV22214" s="16">
        <v>1.5575303333333331E-4</v>
      </c>
      <c r="AW22214" s="16">
        <v>1.7525163333333331E-4</v>
      </c>
      <c r="AX22214" s="16">
        <v>1.215803391936109E-4</v>
      </c>
      <c r="AY22214" s="16">
        <v>1.2042655187030261E-4</v>
      </c>
    </row>
    <row r="22215" spans="1:51" ht="14.75" x14ac:dyDescent="0.75">
      <c r="A22215" s="16" t="s">
        <v>674</v>
      </c>
      <c r="B22215" s="16"/>
      <c r="C22215" s="16" t="s">
        <v>675</v>
      </c>
      <c r="D22215" s="16" t="s">
        <v>520</v>
      </c>
      <c r="E22215" s="16" t="s">
        <v>711</v>
      </c>
      <c r="F22215" s="16" t="s">
        <v>713</v>
      </c>
      <c r="G22215" s="16"/>
      <c r="H22215" s="16"/>
      <c r="I22215" s="16"/>
      <c r="J22215" s="16"/>
      <c r="K22215" s="16" t="s">
        <v>679</v>
      </c>
      <c r="L22215" s="16"/>
      <c r="M22215" s="16"/>
      <c r="N22215" s="16" t="s">
        <v>48</v>
      </c>
      <c r="O22215" s="16" t="s">
        <v>463</v>
      </c>
      <c r="P22215" s="16" t="s">
        <v>464</v>
      </c>
      <c r="Q22215" s="16" t="s">
        <v>253</v>
      </c>
      <c r="R22215" s="16">
        <v>1</v>
      </c>
      <c r="S22215" s="16">
        <v>0</v>
      </c>
      <c r="T22215" s="16">
        <v>0</v>
      </c>
      <c r="U22215" s="16">
        <v>0</v>
      </c>
      <c r="V22215" s="16">
        <v>0</v>
      </c>
      <c r="W22215" s="16">
        <v>0</v>
      </c>
      <c r="X22215" s="16">
        <v>0</v>
      </c>
      <c r="Y22215" s="16">
        <v>0</v>
      </c>
      <c r="Z22215" s="16">
        <v>0</v>
      </c>
      <c r="AA22215" s="16">
        <v>0</v>
      </c>
      <c r="AB22215" s="16">
        <v>1.117207666666667E-5</v>
      </c>
      <c r="AC22215" s="16">
        <v>9.7293166666666669E-6</v>
      </c>
      <c r="AD22215" s="16">
        <v>9.4732733333333322E-6</v>
      </c>
      <c r="AE22215" s="16">
        <v>9.4732733333333322E-6</v>
      </c>
      <c r="AF22215" s="16">
        <v>9.2303566666666665E-6</v>
      </c>
      <c r="AG22215" s="16">
        <v>9.4732733333333322E-6</v>
      </c>
      <c r="AH22215" s="16">
        <v>9.4732733333333322E-6</v>
      </c>
      <c r="AI22215" s="16">
        <v>8.7149333333333319E-6</v>
      </c>
      <c r="AJ22215" s="16">
        <v>9.861646666666666E-6</v>
      </c>
      <c r="AK22215" s="16">
        <v>9.1400833333333324E-6</v>
      </c>
      <c r="AL22215" s="16">
        <v>9.1400833333333324E-6</v>
      </c>
      <c r="AM22215" s="16">
        <v>9.1400833333333324E-6</v>
      </c>
      <c r="AN22215" s="16">
        <v>9.1400833333333324E-6</v>
      </c>
      <c r="AO22215" s="16">
        <v>1.523419333333333E-5</v>
      </c>
      <c r="AP22215" s="16">
        <v>1.735008E-5</v>
      </c>
      <c r="AQ22215" s="16">
        <v>1.735008E-5</v>
      </c>
      <c r="AR22215" s="16">
        <v>1.8927333333333331E-5</v>
      </c>
      <c r="AS22215" s="16">
        <v>1.9518803333333332E-5</v>
      </c>
      <c r="AT22215" s="16">
        <v>2.1537999999999999E-5</v>
      </c>
      <c r="AU22215" s="16">
        <v>2.8391E-5</v>
      </c>
      <c r="AV22215" s="16">
        <v>0</v>
      </c>
      <c r="AW22215" s="16">
        <v>0</v>
      </c>
      <c r="AX22215" s="16">
        <v>7.2770070503597077E-6</v>
      </c>
      <c r="AY22215" s="16">
        <v>7.2079488577109789E-6</v>
      </c>
    </row>
    <row r="22216" spans="1:51" ht="14.75" x14ac:dyDescent="0.75">
      <c r="A22216" s="16" t="s">
        <v>674</v>
      </c>
      <c r="B22216" s="16"/>
      <c r="C22216" s="16" t="s">
        <v>675</v>
      </c>
      <c r="D22216" s="16" t="s">
        <v>520</v>
      </c>
      <c r="E22216" s="16" t="s">
        <v>711</v>
      </c>
      <c r="F22216" s="16" t="s">
        <v>713</v>
      </c>
      <c r="G22216" s="16"/>
      <c r="H22216" s="16"/>
      <c r="I22216" s="16"/>
      <c r="J22216" s="16"/>
      <c r="K22216" s="16" t="s">
        <v>679</v>
      </c>
      <c r="L22216" s="16"/>
      <c r="M22216" s="16"/>
      <c r="N22216" s="16" t="s">
        <v>50</v>
      </c>
      <c r="O22216" s="16" t="s">
        <v>463</v>
      </c>
      <c r="P22216" s="16" t="s">
        <v>464</v>
      </c>
      <c r="Q22216" s="16" t="s">
        <v>253</v>
      </c>
      <c r="R22216" s="16">
        <v>1</v>
      </c>
      <c r="S22216" s="16">
        <v>0</v>
      </c>
      <c r="T22216" s="16">
        <v>0</v>
      </c>
      <c r="U22216" s="16">
        <v>0</v>
      </c>
      <c r="V22216" s="16">
        <v>0</v>
      </c>
      <c r="W22216" s="16">
        <v>0</v>
      </c>
      <c r="X22216" s="16">
        <v>0</v>
      </c>
      <c r="Y22216" s="16">
        <v>0</v>
      </c>
      <c r="Z22216" s="16">
        <v>0</v>
      </c>
      <c r="AA22216" s="16">
        <v>0</v>
      </c>
      <c r="AB22216" s="16">
        <v>0</v>
      </c>
      <c r="AC22216" s="16">
        <v>1.3480390000000001E-3</v>
      </c>
      <c r="AD22216" s="16">
        <v>1.747126333333333E-3</v>
      </c>
      <c r="AE22216" s="16">
        <v>2.2416020000000001E-3</v>
      </c>
      <c r="AF22216" s="16">
        <v>3.791406666666667E-3</v>
      </c>
      <c r="AG22216" s="16">
        <v>4.6868066666666663E-3</v>
      </c>
      <c r="AH22216" s="16">
        <v>4.6661999999999997E-3</v>
      </c>
      <c r="AI22216" s="16">
        <v>4.6822966666666662E-3</v>
      </c>
      <c r="AJ22216" s="16">
        <v>4.7359766666666674E-3</v>
      </c>
      <c r="AK22216" s="16">
        <v>4.8801499999999998E-3</v>
      </c>
      <c r="AL22216" s="16">
        <v>5.0171E-3</v>
      </c>
      <c r="AM22216" s="16">
        <v>5.1929533333333316E-3</v>
      </c>
      <c r="AN22216" s="16">
        <v>5.9110699999999992E-3</v>
      </c>
      <c r="AO22216" s="16">
        <v>6.1475333333333333E-3</v>
      </c>
      <c r="AP22216" s="16">
        <v>6.506756666666667E-3</v>
      </c>
      <c r="AQ22216" s="16">
        <v>7.0999133333333334E-3</v>
      </c>
      <c r="AR22216" s="16">
        <v>7.344076666666666E-3</v>
      </c>
      <c r="AS22216" s="16">
        <v>7.6040799999999992E-3</v>
      </c>
      <c r="AT22216" s="16">
        <v>7.9813066666666668E-3</v>
      </c>
      <c r="AU22216" s="16">
        <v>8.7192233333333331E-3</v>
      </c>
      <c r="AV22216" s="16">
        <v>9.4590833333333332E-3</v>
      </c>
      <c r="AW22216" s="16">
        <v>8.1514033333333329E-3</v>
      </c>
      <c r="AX22216" s="16">
        <v>6.7486698356495562E-3</v>
      </c>
      <c r="AY22216" s="16">
        <v>6.6846255192970086E-3</v>
      </c>
    </row>
    <row r="22217" spans="1:51" ht="14.75" x14ac:dyDescent="0.75">
      <c r="A22217" s="16" t="s">
        <v>674</v>
      </c>
      <c r="B22217" s="16"/>
      <c r="C22217" s="16" t="s">
        <v>675</v>
      </c>
      <c r="D22217" s="16" t="s">
        <v>520</v>
      </c>
      <c r="E22217" s="16" t="s">
        <v>711</v>
      </c>
      <c r="F22217" s="16" t="s">
        <v>713</v>
      </c>
      <c r="G22217" s="16"/>
      <c r="H22217" s="16"/>
      <c r="I22217" s="16"/>
      <c r="J22217" s="16"/>
      <c r="K22217" s="16" t="s">
        <v>679</v>
      </c>
      <c r="L22217" s="16"/>
      <c r="M22217" s="16"/>
      <c r="N22217" s="16" t="s">
        <v>52</v>
      </c>
      <c r="O22217" s="16" t="s">
        <v>463</v>
      </c>
      <c r="P22217" s="16" t="s">
        <v>464</v>
      </c>
      <c r="Q22217" s="16" t="s">
        <v>253</v>
      </c>
      <c r="R22217" s="16">
        <v>1</v>
      </c>
      <c r="S22217" s="16">
        <v>2.674448333333333E-3</v>
      </c>
      <c r="T22217" s="16">
        <v>2.6301990000000002E-3</v>
      </c>
      <c r="U22217" s="16">
        <v>2.5303080000000002E-3</v>
      </c>
      <c r="V22217" s="16">
        <v>2.246163333333333E-3</v>
      </c>
      <c r="W22217" s="16">
        <v>2.0316193333333329E-3</v>
      </c>
      <c r="X22217" s="16">
        <v>2.027061666666666E-3</v>
      </c>
      <c r="Y22217" s="16">
        <v>1.9689633333333329E-3</v>
      </c>
      <c r="Z22217" s="16">
        <v>1.8854659999999999E-3</v>
      </c>
      <c r="AA22217" s="16">
        <v>1.8826793333333331E-3</v>
      </c>
      <c r="AB22217" s="16">
        <v>2.7046176666666671E-3</v>
      </c>
      <c r="AC22217" s="16">
        <v>4.8578199999999997E-3</v>
      </c>
      <c r="AD22217" s="16">
        <v>9.8269966666666656E-3</v>
      </c>
      <c r="AE22217" s="16">
        <v>1.080948E-2</v>
      </c>
      <c r="AF22217" s="16">
        <v>1.409023E-2</v>
      </c>
      <c r="AG22217" s="16">
        <v>2.0203369999999998E-2</v>
      </c>
      <c r="AH22217" s="16">
        <v>2.148428333333333E-2</v>
      </c>
      <c r="AI22217" s="16">
        <v>2.129669666666667E-2</v>
      </c>
      <c r="AJ22217" s="16">
        <v>2.1769623333333332E-2</v>
      </c>
      <c r="AK22217" s="16">
        <v>2.1743736666666669E-2</v>
      </c>
      <c r="AL22217" s="16">
        <v>2.374038333333333E-2</v>
      </c>
      <c r="AM22217" s="16">
        <v>2.4812553333333331E-2</v>
      </c>
      <c r="AN22217" s="16">
        <v>2.5439699999999999E-2</v>
      </c>
      <c r="AO22217" s="16">
        <v>2.6054893333333329E-2</v>
      </c>
      <c r="AP22217" s="16">
        <v>2.8013333333333331E-2</v>
      </c>
      <c r="AQ22217" s="16">
        <v>3.090321666666667E-2</v>
      </c>
      <c r="AR22217" s="16">
        <v>3.5113760000000001E-2</v>
      </c>
      <c r="AS22217" s="16">
        <v>3.5061179999999997E-2</v>
      </c>
      <c r="AT22217" s="16">
        <v>3.6577053333333331E-2</v>
      </c>
      <c r="AU22217" s="16">
        <v>3.8680399999999997E-2</v>
      </c>
      <c r="AV22217" s="16">
        <v>3.9925966666666667E-2</v>
      </c>
      <c r="AW22217" s="16">
        <v>4.1569733333333331E-2</v>
      </c>
      <c r="AX22217" s="16">
        <v>3.0802801133624502E-2</v>
      </c>
      <c r="AY22217" s="16">
        <v>3.0510485108631621E-2</v>
      </c>
    </row>
    <row r="22218" spans="1:51" ht="14.75" x14ac:dyDescent="0.75">
      <c r="A22218" s="16" t="s">
        <v>674</v>
      </c>
      <c r="B22218" s="16"/>
      <c r="C22218" s="16" t="s">
        <v>675</v>
      </c>
      <c r="D22218" s="16" t="s">
        <v>520</v>
      </c>
      <c r="E22218" s="16" t="s">
        <v>711</v>
      </c>
      <c r="F22218" s="16" t="s">
        <v>713</v>
      </c>
      <c r="G22218" s="16"/>
      <c r="H22218" s="16"/>
      <c r="I22218" s="16"/>
      <c r="J22218" s="16"/>
      <c r="K22218" s="16" t="s">
        <v>679</v>
      </c>
      <c r="L22218" s="16"/>
      <c r="M22218" s="16"/>
      <c r="N22218" s="16" t="s">
        <v>72</v>
      </c>
      <c r="O22218" s="16" t="s">
        <v>463</v>
      </c>
      <c r="P22218" s="16" t="s">
        <v>464</v>
      </c>
      <c r="Q22218" s="16" t="s">
        <v>253</v>
      </c>
      <c r="R22218" s="16">
        <v>1</v>
      </c>
      <c r="S22218" s="16">
        <v>0</v>
      </c>
      <c r="T22218" s="16">
        <v>1.2371809999999999E-4</v>
      </c>
      <c r="U22218" s="16">
        <v>3.0279626666666659E-4</v>
      </c>
      <c r="V22218" s="16">
        <v>2.6880369999999999E-4</v>
      </c>
      <c r="W22218" s="16">
        <v>1.8077069999999999E-4</v>
      </c>
      <c r="X22218" s="16">
        <v>1.037663E-4</v>
      </c>
      <c r="Y22218" s="16">
        <v>4.3537266666666661E-5</v>
      </c>
      <c r="Z22218" s="16">
        <v>4.00818E-5</v>
      </c>
      <c r="AA22218" s="16">
        <v>3.6441166666666673E-5</v>
      </c>
      <c r="AB22218" s="16">
        <v>0</v>
      </c>
      <c r="AC22218" s="16">
        <v>1.4642723333333329E-3</v>
      </c>
      <c r="AD22218" s="16">
        <v>1.685995666666667E-3</v>
      </c>
      <c r="AE22218" s="16">
        <v>1.6877703333333331E-3</v>
      </c>
      <c r="AF22218" s="16">
        <v>3.0888550000000002E-3</v>
      </c>
      <c r="AG22218" s="16">
        <v>3.233277666666666E-3</v>
      </c>
      <c r="AH22218" s="16">
        <v>3.2611516666666671E-3</v>
      </c>
      <c r="AI22218" s="16">
        <v>3.39449E-3</v>
      </c>
      <c r="AJ22218" s="16">
        <v>3.0524303333333328E-3</v>
      </c>
      <c r="AK22218" s="16">
        <v>3.1928086666666669E-3</v>
      </c>
      <c r="AL22218" s="16">
        <v>3.3079163333333329E-3</v>
      </c>
      <c r="AM22218" s="16">
        <v>3.3883006666666671E-3</v>
      </c>
      <c r="AN22218" s="16">
        <v>3.4777966666666659E-3</v>
      </c>
      <c r="AO22218" s="16">
        <v>3.5433346666666672E-3</v>
      </c>
      <c r="AP22218" s="16">
        <v>3.6983099999999998E-3</v>
      </c>
      <c r="AQ22218" s="16">
        <v>5.5638366666666663E-3</v>
      </c>
      <c r="AR22218" s="16">
        <v>5.8686466666666662E-3</v>
      </c>
      <c r="AS22218" s="16">
        <v>6.140786666666666E-3</v>
      </c>
      <c r="AT22218" s="16">
        <v>6.4040899999999986E-3</v>
      </c>
      <c r="AU22218" s="16">
        <v>7.2998566666666667E-3</v>
      </c>
      <c r="AV22218" s="16">
        <v>8.2310066666666654E-3</v>
      </c>
      <c r="AW22218" s="16">
        <v>4.5266833333333333E-3</v>
      </c>
      <c r="AX22218" s="16">
        <v>5.1410273856592643E-3</v>
      </c>
      <c r="AY22218" s="16">
        <v>5.0922394626636844E-3</v>
      </c>
    </row>
    <row r="22219" spans="1:51" ht="14.75" x14ac:dyDescent="0.75">
      <c r="A22219" s="16" t="s">
        <v>674</v>
      </c>
      <c r="B22219" s="16"/>
      <c r="C22219" s="16" t="s">
        <v>675</v>
      </c>
      <c r="D22219" s="16" t="s">
        <v>520</v>
      </c>
      <c r="E22219" s="16" t="s">
        <v>711</v>
      </c>
      <c r="F22219" s="16" t="s">
        <v>713</v>
      </c>
      <c r="G22219" s="16"/>
      <c r="H22219" s="16"/>
      <c r="I22219" s="16"/>
      <c r="J22219" s="16"/>
      <c r="K22219" s="16" t="s">
        <v>679</v>
      </c>
      <c r="L22219" s="16"/>
      <c r="M22219" s="16"/>
      <c r="N22219" s="16" t="s">
        <v>70</v>
      </c>
      <c r="O22219" s="16" t="s">
        <v>463</v>
      </c>
      <c r="P22219" s="16" t="s">
        <v>464</v>
      </c>
      <c r="Q22219" s="16" t="s">
        <v>253</v>
      </c>
      <c r="R22219" s="16">
        <v>1</v>
      </c>
      <c r="S22219" s="16">
        <v>2.8528023333333329E-3</v>
      </c>
      <c r="T22219" s="16">
        <v>2.546012333333333E-3</v>
      </c>
      <c r="U22219" s="16">
        <v>2.3061023333333331E-3</v>
      </c>
      <c r="V22219" s="16">
        <v>1.703647E-3</v>
      </c>
      <c r="W22219" s="16">
        <v>2.469529333333333E-3</v>
      </c>
      <c r="X22219" s="16">
        <v>2.2226453333333328E-3</v>
      </c>
      <c r="Y22219" s="16">
        <v>1.969931333333333E-3</v>
      </c>
      <c r="Z22219" s="16">
        <v>1.7431626666666671E-3</v>
      </c>
      <c r="AA22219" s="16">
        <v>6.6737366666666661E-4</v>
      </c>
      <c r="AB22219" s="16">
        <v>6.1450399999999998E-4</v>
      </c>
      <c r="AC22219" s="16">
        <v>1.3944956666666669E-3</v>
      </c>
      <c r="AD22219" s="16">
        <v>1.8650793333333329E-3</v>
      </c>
      <c r="AE22219" s="16">
        <v>2.1977706666666671E-3</v>
      </c>
      <c r="AF22219" s="16">
        <v>2.1534810000000001E-3</v>
      </c>
      <c r="AG22219" s="16">
        <v>2.1258710000000001E-3</v>
      </c>
      <c r="AH22219" s="16">
        <v>2.0983526666666658E-3</v>
      </c>
      <c r="AI22219" s="16">
        <v>2.0945759999999999E-3</v>
      </c>
      <c r="AJ22219" s="16">
        <v>2.0948803333333331E-3</v>
      </c>
      <c r="AK22219" s="16">
        <v>2.1118790000000001E-3</v>
      </c>
      <c r="AL22219" s="16">
        <v>1.642945333333333E-3</v>
      </c>
      <c r="AM22219" s="16">
        <v>1.6550709999999999E-3</v>
      </c>
      <c r="AN22219" s="16">
        <v>1.66837E-3</v>
      </c>
      <c r="AO22219" s="16">
        <v>1.689310333333333E-3</v>
      </c>
      <c r="AP22219" s="16">
        <v>1.847941333333333E-3</v>
      </c>
      <c r="AQ22219" s="16">
        <v>1.9672473333333328E-3</v>
      </c>
      <c r="AR22219" s="16">
        <v>2.0479249999999999E-3</v>
      </c>
      <c r="AS22219" s="16">
        <v>2.147236666666667E-3</v>
      </c>
      <c r="AT22219" s="16">
        <v>2.3128490000000001E-3</v>
      </c>
      <c r="AU22219" s="16">
        <v>2.620266E-3</v>
      </c>
      <c r="AV22219" s="16">
        <v>2.8990463333333329E-3</v>
      </c>
      <c r="AW22219" s="16">
        <v>1.8844393333333331E-3</v>
      </c>
      <c r="AX22219" s="16">
        <v>1.8976842336460771E-3</v>
      </c>
      <c r="AY22219" s="16">
        <v>1.879675367846351E-3</v>
      </c>
    </row>
    <row r="22220" spans="1:51" ht="14.75" x14ac:dyDescent="0.75">
      <c r="A22220" s="16" t="s">
        <v>674</v>
      </c>
      <c r="B22220" s="16"/>
      <c r="C22220" s="16" t="s">
        <v>675</v>
      </c>
      <c r="D22220" s="16" t="s">
        <v>520</v>
      </c>
      <c r="E22220" s="16" t="s">
        <v>711</v>
      </c>
      <c r="F22220" s="16" t="s">
        <v>713</v>
      </c>
      <c r="G22220" s="16"/>
      <c r="H22220" s="16"/>
      <c r="I22220" s="16"/>
      <c r="J22220" s="16"/>
      <c r="K22220" s="16" t="s">
        <v>679</v>
      </c>
      <c r="L22220" s="16"/>
      <c r="M22220" s="16"/>
      <c r="N22220" s="16" t="s">
        <v>77</v>
      </c>
      <c r="O22220" s="16" t="s">
        <v>463</v>
      </c>
      <c r="P22220" s="16" t="s">
        <v>464</v>
      </c>
      <c r="Q22220" s="16" t="s">
        <v>253</v>
      </c>
      <c r="R22220" s="16">
        <v>1</v>
      </c>
      <c r="S22220" s="16">
        <v>8.635293333333333E-4</v>
      </c>
      <c r="T22220" s="16">
        <v>7.7943799999999992E-4</v>
      </c>
      <c r="U22220" s="16">
        <v>7.3999199999999997E-4</v>
      </c>
      <c r="V22220" s="16">
        <v>6.3527933333333336E-4</v>
      </c>
      <c r="W22220" s="16">
        <v>0</v>
      </c>
      <c r="X22220" s="16">
        <v>0</v>
      </c>
      <c r="Y22220" s="16">
        <v>0</v>
      </c>
      <c r="Z22220" s="16">
        <v>0</v>
      </c>
      <c r="AA22220" s="16">
        <v>0</v>
      </c>
      <c r="AB22220" s="16">
        <v>0</v>
      </c>
      <c r="AC22220" s="16">
        <v>0</v>
      </c>
      <c r="AD22220" s="16">
        <v>0</v>
      </c>
      <c r="AE22220" s="16">
        <v>0</v>
      </c>
      <c r="AF22220" s="16">
        <v>0</v>
      </c>
      <c r="AG22220" s="16">
        <v>0</v>
      </c>
      <c r="AH22220" s="16">
        <v>0</v>
      </c>
      <c r="AI22220" s="16">
        <v>0</v>
      </c>
      <c r="AJ22220" s="16">
        <v>0</v>
      </c>
      <c r="AK22220" s="16">
        <v>0</v>
      </c>
      <c r="AL22220" s="16">
        <v>0</v>
      </c>
      <c r="AM22220" s="16">
        <v>0</v>
      </c>
      <c r="AN22220" s="16">
        <v>0</v>
      </c>
      <c r="AO22220" s="16">
        <v>0</v>
      </c>
      <c r="AP22220" s="16">
        <v>0</v>
      </c>
      <c r="AQ22220" s="16">
        <v>0</v>
      </c>
      <c r="AR22220" s="16">
        <v>0</v>
      </c>
      <c r="AS22220" s="16">
        <v>0</v>
      </c>
      <c r="AT22220" s="16">
        <v>0</v>
      </c>
      <c r="AU22220" s="16">
        <v>0</v>
      </c>
      <c r="AV22220" s="16">
        <v>0</v>
      </c>
      <c r="AW22220" s="16">
        <v>0</v>
      </c>
      <c r="AX22220" s="16">
        <v>0</v>
      </c>
      <c r="AY22220" s="16">
        <v>0</v>
      </c>
    </row>
    <row r="22221" spans="1:51" ht="14.75" x14ac:dyDescent="0.75">
      <c r="A22221" s="16" t="s">
        <v>674</v>
      </c>
      <c r="B22221" s="16"/>
      <c r="C22221" s="16" t="s">
        <v>675</v>
      </c>
      <c r="D22221" s="16" t="s">
        <v>520</v>
      </c>
      <c r="E22221" s="16" t="s">
        <v>711</v>
      </c>
      <c r="F22221" s="16" t="s">
        <v>713</v>
      </c>
      <c r="G22221" s="16"/>
      <c r="H22221" s="16"/>
      <c r="I22221" s="16"/>
      <c r="J22221" s="16"/>
      <c r="K22221" s="16" t="s">
        <v>679</v>
      </c>
      <c r="L22221" s="16"/>
      <c r="M22221" s="16"/>
      <c r="N22221" s="16" t="s">
        <v>83</v>
      </c>
      <c r="O22221" s="16" t="s">
        <v>463</v>
      </c>
      <c r="P22221" s="16" t="s">
        <v>464</v>
      </c>
      <c r="Q22221" s="16" t="s">
        <v>253</v>
      </c>
      <c r="R22221" s="16">
        <v>1</v>
      </c>
      <c r="S22221" s="16">
        <v>0</v>
      </c>
      <c r="T22221" s="16">
        <v>0</v>
      </c>
      <c r="U22221" s="16">
        <v>0</v>
      </c>
      <c r="V22221" s="16">
        <v>0</v>
      </c>
      <c r="W22221" s="16">
        <v>0</v>
      </c>
      <c r="X22221" s="16">
        <v>0</v>
      </c>
      <c r="Y22221" s="16">
        <v>0</v>
      </c>
      <c r="Z22221" s="16">
        <v>0</v>
      </c>
      <c r="AA22221" s="16">
        <v>0</v>
      </c>
      <c r="AB22221" s="16">
        <v>0</v>
      </c>
      <c r="AC22221" s="16">
        <v>0</v>
      </c>
      <c r="AD22221" s="16">
        <v>0</v>
      </c>
      <c r="AE22221" s="16">
        <v>0</v>
      </c>
      <c r="AF22221" s="16">
        <v>2.2539439999999999E-4</v>
      </c>
      <c r="AG22221" s="16">
        <v>0</v>
      </c>
      <c r="AH22221" s="16">
        <v>0</v>
      </c>
      <c r="AI22221" s="16">
        <v>0</v>
      </c>
      <c r="AJ22221" s="16">
        <v>0</v>
      </c>
      <c r="AK22221" s="16">
        <v>0</v>
      </c>
      <c r="AL22221" s="16">
        <v>0</v>
      </c>
      <c r="AM22221" s="16">
        <v>0</v>
      </c>
      <c r="AN22221" s="16">
        <v>0</v>
      </c>
      <c r="AO22221" s="16">
        <v>0</v>
      </c>
      <c r="AP22221" s="16">
        <v>0</v>
      </c>
      <c r="AQ22221" s="16">
        <v>0</v>
      </c>
      <c r="AR22221" s="16">
        <v>0</v>
      </c>
      <c r="AS22221" s="16">
        <v>0</v>
      </c>
      <c r="AT22221" s="16">
        <v>0</v>
      </c>
      <c r="AU22221" s="16">
        <v>0</v>
      </c>
      <c r="AV22221" s="16">
        <v>0</v>
      </c>
      <c r="AW22221" s="16">
        <v>0</v>
      </c>
      <c r="AX22221" s="16">
        <v>0</v>
      </c>
      <c r="AY22221" s="16">
        <v>0</v>
      </c>
    </row>
    <row r="22222" spans="1:51" ht="14.75" x14ac:dyDescent="0.75">
      <c r="A22222" s="16" t="s">
        <v>674</v>
      </c>
      <c r="B22222" s="16"/>
      <c r="C22222" s="16" t="s">
        <v>675</v>
      </c>
      <c r="D22222" s="16" t="s">
        <v>520</v>
      </c>
      <c r="E22222" s="16" t="s">
        <v>711</v>
      </c>
      <c r="F22222" s="16" t="s">
        <v>713</v>
      </c>
      <c r="G22222" s="16"/>
      <c r="H22222" s="16"/>
      <c r="I22222" s="16"/>
      <c r="J22222" s="16"/>
      <c r="K22222" s="16" t="s">
        <v>679</v>
      </c>
      <c r="L22222" s="16"/>
      <c r="M22222" s="16"/>
      <c r="N22222" s="16" t="s">
        <v>97</v>
      </c>
      <c r="O22222" s="16" t="s">
        <v>463</v>
      </c>
      <c r="P22222" s="16" t="s">
        <v>464</v>
      </c>
      <c r="Q22222" s="16" t="s">
        <v>253</v>
      </c>
      <c r="R22222" s="16">
        <v>1</v>
      </c>
      <c r="S22222" s="16">
        <v>1.2353916666666669E-3</v>
      </c>
      <c r="T22222" s="16">
        <v>1.811645E-3</v>
      </c>
      <c r="U22222" s="16">
        <v>1.755798E-3</v>
      </c>
      <c r="V22222" s="16">
        <v>1.6811739999999999E-3</v>
      </c>
      <c r="W22222" s="16">
        <v>1.6723153333333329E-3</v>
      </c>
      <c r="X22222" s="16">
        <v>1.6334229999999999E-3</v>
      </c>
      <c r="Y22222" s="16">
        <v>1.5624803333333329E-3</v>
      </c>
      <c r="Z22222" s="16">
        <v>1.5081586666666671E-3</v>
      </c>
      <c r="AA22222" s="16">
        <v>1.443229333333333E-3</v>
      </c>
      <c r="AB22222" s="16">
        <v>1.3888710000000001E-3</v>
      </c>
      <c r="AC22222" s="16">
        <v>1.180391666666667E-3</v>
      </c>
      <c r="AD22222" s="16">
        <v>7.41543E-4</v>
      </c>
      <c r="AE22222" s="16">
        <v>7.2590099999999993E-4</v>
      </c>
      <c r="AF22222" s="16">
        <v>7.9506899999999992E-4</v>
      </c>
      <c r="AG22222" s="16">
        <v>8.3358E-4</v>
      </c>
      <c r="AH22222" s="16">
        <v>8.5692566666666656E-4</v>
      </c>
      <c r="AI22222" s="16">
        <v>9.0777866666666668E-4</v>
      </c>
      <c r="AJ22222" s="16">
        <v>0</v>
      </c>
      <c r="AK22222" s="16">
        <v>0</v>
      </c>
      <c r="AL22222" s="16">
        <v>0</v>
      </c>
      <c r="AM22222" s="16">
        <v>0</v>
      </c>
      <c r="AN22222" s="16">
        <v>0</v>
      </c>
      <c r="AO22222" s="16">
        <v>0</v>
      </c>
      <c r="AP22222" s="16">
        <v>0</v>
      </c>
      <c r="AQ22222" s="16">
        <v>0</v>
      </c>
      <c r="AR22222" s="16">
        <v>0</v>
      </c>
      <c r="AS22222" s="16">
        <v>0</v>
      </c>
      <c r="AT22222" s="16">
        <v>0</v>
      </c>
      <c r="AU22222" s="16">
        <v>0</v>
      </c>
      <c r="AV22222" s="16">
        <v>0</v>
      </c>
      <c r="AW22222" s="16">
        <v>0</v>
      </c>
      <c r="AX22222" s="16">
        <v>0</v>
      </c>
      <c r="AY22222" s="16">
        <v>0</v>
      </c>
    </row>
    <row r="22223" spans="1:51" ht="14.75" x14ac:dyDescent="0.75">
      <c r="A22223" s="16" t="s">
        <v>674</v>
      </c>
      <c r="B22223" s="16"/>
      <c r="C22223" s="16" t="s">
        <v>675</v>
      </c>
      <c r="D22223" s="16" t="s">
        <v>520</v>
      </c>
      <c r="E22223" s="16" t="s">
        <v>711</v>
      </c>
      <c r="F22223" s="16" t="s">
        <v>713</v>
      </c>
      <c r="G22223" s="16"/>
      <c r="H22223" s="16"/>
      <c r="I22223" s="16"/>
      <c r="J22223" s="16"/>
      <c r="K22223" s="16" t="s">
        <v>679</v>
      </c>
      <c r="L22223" s="16"/>
      <c r="M22223" s="16"/>
      <c r="N22223" s="16" t="s">
        <v>101</v>
      </c>
      <c r="O22223" s="16" t="s">
        <v>463</v>
      </c>
      <c r="P22223" s="16" t="s">
        <v>464</v>
      </c>
      <c r="Q22223" s="16" t="s">
        <v>253</v>
      </c>
      <c r="R22223" s="16">
        <v>1</v>
      </c>
      <c r="S22223" s="16">
        <v>0</v>
      </c>
      <c r="T22223" s="16">
        <v>0</v>
      </c>
      <c r="U22223" s="16">
        <v>0</v>
      </c>
      <c r="V22223" s="16">
        <v>0</v>
      </c>
      <c r="W22223" s="16">
        <v>3.7315666666666673E-5</v>
      </c>
      <c r="X22223" s="16">
        <v>3.4693449999999999E-5</v>
      </c>
      <c r="Y22223" s="16">
        <v>3.2571439999999987E-5</v>
      </c>
      <c r="Z22223" s="16">
        <v>3.0259716666666661E-5</v>
      </c>
      <c r="AA22223" s="16">
        <v>2.819527333333333E-5</v>
      </c>
      <c r="AB22223" s="16">
        <v>2.603575333333333E-5</v>
      </c>
      <c r="AC22223" s="16">
        <v>1.6024360000000001E-4</v>
      </c>
      <c r="AD22223" s="16">
        <v>1.4082236666666659E-4</v>
      </c>
      <c r="AE22223" s="16">
        <v>1.243388666666667E-4</v>
      </c>
      <c r="AF22223" s="16">
        <v>9.7366866666666671E-5</v>
      </c>
      <c r="AG22223" s="16">
        <v>9.83521E-4</v>
      </c>
      <c r="AH22223" s="16">
        <v>9.6132666666666662E-4</v>
      </c>
      <c r="AI22223" s="16">
        <v>9.4519333333333325E-4</v>
      </c>
      <c r="AJ22223" s="16">
        <v>1.024107333333333E-3</v>
      </c>
      <c r="AK22223" s="16">
        <v>1.0488170000000001E-3</v>
      </c>
      <c r="AL22223" s="16">
        <v>1.067971666666667E-3</v>
      </c>
      <c r="AM22223" s="16">
        <v>1.135442E-3</v>
      </c>
      <c r="AN22223" s="16">
        <v>1.2415149999999999E-3</v>
      </c>
      <c r="AO22223" s="16">
        <v>1.261575333333333E-3</v>
      </c>
      <c r="AP22223" s="16">
        <v>1.380404666666667E-3</v>
      </c>
      <c r="AQ22223" s="16">
        <v>1.4637186666666671E-3</v>
      </c>
      <c r="AR22223" s="16">
        <v>1.523206666666667E-3</v>
      </c>
      <c r="AS22223" s="16">
        <v>1.403464333333333E-3</v>
      </c>
      <c r="AT22223" s="16">
        <v>1.4711583333333329E-3</v>
      </c>
      <c r="AU22223" s="16">
        <v>1.6422633333333331E-3</v>
      </c>
      <c r="AV22223" s="16">
        <v>1.860441E-3</v>
      </c>
      <c r="AW22223" s="16">
        <v>2.025925E-3</v>
      </c>
      <c r="AX22223" s="16">
        <v>1.4170643738329811E-3</v>
      </c>
      <c r="AY22223" s="16">
        <v>1.4036165505937591E-3</v>
      </c>
    </row>
    <row r="22224" spans="1:51" ht="14.75" x14ac:dyDescent="0.75">
      <c r="A22224" s="16" t="s">
        <v>674</v>
      </c>
      <c r="B22224" s="16"/>
      <c r="C22224" s="16" t="s">
        <v>675</v>
      </c>
      <c r="D22224" s="16" t="s">
        <v>520</v>
      </c>
      <c r="E22224" s="16" t="s">
        <v>711</v>
      </c>
      <c r="F22224" s="16" t="s">
        <v>713</v>
      </c>
      <c r="G22224" s="16"/>
      <c r="H22224" s="16"/>
      <c r="I22224" s="16"/>
      <c r="J22224" s="16"/>
      <c r="K22224" s="16" t="s">
        <v>679</v>
      </c>
      <c r="L22224" s="16"/>
      <c r="M22224" s="16"/>
      <c r="N22224" s="16" t="s">
        <v>104</v>
      </c>
      <c r="O22224" s="16" t="s">
        <v>463</v>
      </c>
      <c r="P22224" s="16" t="s">
        <v>464</v>
      </c>
      <c r="Q22224" s="16" t="s">
        <v>253</v>
      </c>
      <c r="R22224" s="16">
        <v>1</v>
      </c>
      <c r="S22224" s="16">
        <v>0</v>
      </c>
      <c r="T22224" s="16">
        <v>0</v>
      </c>
      <c r="U22224" s="16">
        <v>0</v>
      </c>
      <c r="V22224" s="16">
        <v>1.6037046666666671E-5</v>
      </c>
      <c r="W22224" s="16">
        <v>1.264050333333333E-5</v>
      </c>
      <c r="X22224" s="16">
        <v>7.3116633333333334E-6</v>
      </c>
      <c r="Y22224" s="16">
        <v>6.3126066666666663E-6</v>
      </c>
      <c r="Z22224" s="16">
        <v>5.3027333333333326E-6</v>
      </c>
      <c r="AA22224" s="16">
        <v>4.2967466666666661E-6</v>
      </c>
      <c r="AB22224" s="16">
        <v>3.8828899999999999E-6</v>
      </c>
      <c r="AC22224" s="16">
        <v>2.6140986666666659E-3</v>
      </c>
      <c r="AD22224" s="16">
        <v>4.9145433333333344E-3</v>
      </c>
      <c r="AE22224" s="16">
        <v>8.4817333333333331E-3</v>
      </c>
      <c r="AF22224" s="16">
        <v>9.9409199999999989E-3</v>
      </c>
      <c r="AG22224" s="16">
        <v>1.2666133333333329E-2</v>
      </c>
      <c r="AH22224" s="16">
        <v>1.269271666666667E-2</v>
      </c>
      <c r="AI22224" s="16">
        <v>1.0929049999999999E-2</v>
      </c>
      <c r="AJ22224" s="16">
        <v>1.070171666666667E-2</v>
      </c>
      <c r="AK22224" s="16">
        <v>1.1059583333333329E-2</v>
      </c>
      <c r="AL22224" s="16">
        <v>1.1175303333333331E-2</v>
      </c>
      <c r="AM22224" s="16">
        <v>1.1193379999999999E-2</v>
      </c>
      <c r="AN22224" s="16">
        <v>1.147069E-2</v>
      </c>
      <c r="AO22224" s="16">
        <v>9.7910266666666676E-3</v>
      </c>
      <c r="AP22224" s="16">
        <v>1.2553126666666669E-2</v>
      </c>
      <c r="AQ22224" s="16">
        <v>1.306591E-2</v>
      </c>
      <c r="AR22224" s="16">
        <v>1.341384E-2</v>
      </c>
      <c r="AS22224" s="16">
        <v>1.4005419999999999E-2</v>
      </c>
      <c r="AT22224" s="16">
        <v>1.4316573333333331E-2</v>
      </c>
      <c r="AU22224" s="16">
        <v>1.539270333333333E-2</v>
      </c>
      <c r="AV22224" s="16">
        <v>1.6236770000000001E-2</v>
      </c>
      <c r="AW22224" s="16">
        <v>1.7080726666666671E-2</v>
      </c>
      <c r="AX22224" s="16">
        <v>1.2485099814181661E-2</v>
      </c>
      <c r="AY22224" s="16">
        <v>1.2366617253667479E-2</v>
      </c>
    </row>
    <row r="22225" spans="1:51" ht="14.75" x14ac:dyDescent="0.75">
      <c r="A22225" s="16" t="s">
        <v>674</v>
      </c>
      <c r="B22225" s="16"/>
      <c r="C22225" s="16" t="s">
        <v>675</v>
      </c>
      <c r="D22225" s="16" t="s">
        <v>520</v>
      </c>
      <c r="E22225" s="16" t="s">
        <v>711</v>
      </c>
      <c r="F22225" s="16" t="s">
        <v>714</v>
      </c>
      <c r="G22225" s="16"/>
      <c r="H22225" s="16"/>
      <c r="I22225" s="16"/>
      <c r="J22225" s="16"/>
      <c r="K22225" s="16" t="s">
        <v>682</v>
      </c>
      <c r="L22225" s="16"/>
      <c r="M22225" s="16"/>
      <c r="N22225" s="16" t="s">
        <v>9</v>
      </c>
      <c r="O22225" s="16" t="s">
        <v>463</v>
      </c>
      <c r="P22225" s="16" t="s">
        <v>464</v>
      </c>
      <c r="Q22225" s="16" t="s">
        <v>253</v>
      </c>
      <c r="R22225" s="16">
        <v>1</v>
      </c>
      <c r="S22225" s="16">
        <v>-2.78651584952367E-3</v>
      </c>
      <c r="T22225" s="16">
        <v>-2.7838925558399301E-3</v>
      </c>
      <c r="U22225" s="16">
        <v>-2.7812692621561911E-3</v>
      </c>
      <c r="V22225" s="16">
        <v>-2.7786459684724508E-3</v>
      </c>
      <c r="W22225" s="16">
        <v>-2.776022674788711E-3</v>
      </c>
      <c r="X22225" s="16">
        <v>-2.7733993811049681E-3</v>
      </c>
      <c r="Y22225" s="16">
        <v>-2.7699635025298019E-3</v>
      </c>
      <c r="Z22225" s="16">
        <v>-2.7665276239546362E-3</v>
      </c>
      <c r="AA22225" s="16">
        <v>-2.763091745379467E-3</v>
      </c>
      <c r="AB22225" s="16">
        <v>-2.7596558668043021E-3</v>
      </c>
      <c r="AC22225" s="16">
        <v>-2.7562199882291321E-3</v>
      </c>
      <c r="AD22225" s="16">
        <v>-2.7527841096539672E-3</v>
      </c>
      <c r="AE22225" s="16">
        <v>-2.7493482310787971E-3</v>
      </c>
      <c r="AF22225" s="16">
        <v>-2.745912352503631E-3</v>
      </c>
      <c r="AG22225" s="16">
        <v>-2.7424764739284661E-3</v>
      </c>
      <c r="AH22225" s="16">
        <v>-2.7390405953532961E-3</v>
      </c>
      <c r="AI22225" s="16">
        <v>-2.734536775299703E-3</v>
      </c>
      <c r="AJ22225" s="16">
        <v>-2.730032955246113E-3</v>
      </c>
      <c r="AK22225" s="16">
        <v>-2.725529135192519E-3</v>
      </c>
      <c r="AL22225" s="16">
        <v>-2.721025315138929E-3</v>
      </c>
      <c r="AM22225" s="16">
        <v>-2.716521495085336E-3</v>
      </c>
      <c r="AN22225" s="16">
        <v>-2.712017675031742E-3</v>
      </c>
      <c r="AO22225" s="16">
        <v>-2.707513854978152E-3</v>
      </c>
      <c r="AP22225" s="16">
        <v>-2.703010034924559E-3</v>
      </c>
      <c r="AQ22225" s="16">
        <v>-2.698506214870965E-3</v>
      </c>
      <c r="AR22225" s="16">
        <v>-2.694002394817375E-3</v>
      </c>
      <c r="AS22225" s="16">
        <v>-2.694002394817375E-3</v>
      </c>
      <c r="AT22225" s="16">
        <v>-2.694002394817375E-3</v>
      </c>
      <c r="AU22225" s="16">
        <v>-2.694002394817375E-3</v>
      </c>
      <c r="AV22225" s="16">
        <v>-2.694002394817375E-3</v>
      </c>
      <c r="AW22225" s="16">
        <v>-2.694002394817375E-3</v>
      </c>
      <c r="AX22225" s="16">
        <v>-2.694002394817375E-3</v>
      </c>
      <c r="AY22225" s="16">
        <v>-2.694002394817375E-3</v>
      </c>
    </row>
    <row r="22226" spans="1:51" ht="14.75" x14ac:dyDescent="0.75">
      <c r="A22226" s="16" t="s">
        <v>674</v>
      </c>
      <c r="B22226" s="16"/>
      <c r="C22226" s="16" t="s">
        <v>675</v>
      </c>
      <c r="D22226" s="16" t="s">
        <v>520</v>
      </c>
      <c r="E22226" s="16" t="s">
        <v>711</v>
      </c>
      <c r="F22226" s="16" t="s">
        <v>714</v>
      </c>
      <c r="G22226" s="16"/>
      <c r="H22226" s="16"/>
      <c r="I22226" s="16"/>
      <c r="J22226" s="16"/>
      <c r="K22226" s="16" t="s">
        <v>682</v>
      </c>
      <c r="L22226" s="16"/>
      <c r="M22226" s="16"/>
      <c r="N22226" s="16" t="s">
        <v>13</v>
      </c>
      <c r="O22226" s="16" t="s">
        <v>463</v>
      </c>
      <c r="P22226" s="16" t="s">
        <v>464</v>
      </c>
      <c r="Q22226" s="16" t="s">
        <v>253</v>
      </c>
      <c r="R22226" s="16">
        <v>1</v>
      </c>
      <c r="S22226" s="16">
        <v>-2.054978345342252E-3</v>
      </c>
      <c r="T22226" s="16">
        <v>-2.025619667832526E-3</v>
      </c>
      <c r="U22226" s="16">
        <v>-1.9962609903228039E-3</v>
      </c>
      <c r="V22226" s="16">
        <v>-1.9669023128130818E-3</v>
      </c>
      <c r="W22226" s="16">
        <v>-1.93754363530336E-3</v>
      </c>
      <c r="X22226" s="16">
        <v>-1.9081849577936381E-3</v>
      </c>
      <c r="Y22226" s="16">
        <v>-1.868245291719554E-3</v>
      </c>
      <c r="Z22226" s="16">
        <v>-1.8283056256454659E-3</v>
      </c>
      <c r="AA22226" s="16">
        <v>-1.788365959571378E-3</v>
      </c>
      <c r="AB22226" s="16">
        <v>-1.74842629349729E-3</v>
      </c>
      <c r="AC22226" s="16">
        <v>-1.7084866274232021E-3</v>
      </c>
      <c r="AD22226" s="16">
        <v>-1.6685469613491139E-3</v>
      </c>
      <c r="AE22226" s="16">
        <v>-1.628607295275026E-3</v>
      </c>
      <c r="AF22226" s="16">
        <v>-1.5886676292009381E-3</v>
      </c>
      <c r="AG22226" s="16">
        <v>-1.5487279631268499E-3</v>
      </c>
      <c r="AH22226" s="16">
        <v>-1.508788297052765E-3</v>
      </c>
      <c r="AI22226" s="16">
        <v>-1.454471816469283E-3</v>
      </c>
      <c r="AJ22226" s="16">
        <v>-1.4001553358858011E-3</v>
      </c>
      <c r="AK22226" s="16">
        <v>-1.345838855302322E-3</v>
      </c>
      <c r="AL22226" s="16">
        <v>-1.29152237471884E-3</v>
      </c>
      <c r="AM22226" s="16">
        <v>-1.2372058941353609E-3</v>
      </c>
      <c r="AN22226" s="16">
        <v>-1.1828894135518791E-3</v>
      </c>
      <c r="AO22226" s="16">
        <v>-1.1285729329684E-3</v>
      </c>
      <c r="AP22226" s="16">
        <v>-1.0742564523849179E-3</v>
      </c>
      <c r="AQ22226" s="16">
        <v>-1.0199399718014391E-3</v>
      </c>
      <c r="AR22226" s="16">
        <v>-9.6562349121795702E-4</v>
      </c>
      <c r="AS22226" s="16">
        <v>-9.6562349121795702E-4</v>
      </c>
      <c r="AT22226" s="16">
        <v>-9.6562349121795702E-4</v>
      </c>
      <c r="AU22226" s="16">
        <v>-9.6562349121795702E-4</v>
      </c>
      <c r="AV22226" s="16">
        <v>-9.6562349121795702E-4</v>
      </c>
      <c r="AW22226" s="16">
        <v>-9.6562349121795702E-4</v>
      </c>
      <c r="AX22226" s="16">
        <v>-9.6562349121795702E-4</v>
      </c>
      <c r="AY22226" s="16">
        <v>-9.6562349121795702E-4</v>
      </c>
    </row>
    <row r="22227" spans="1:51" ht="14.75" x14ac:dyDescent="0.75">
      <c r="A22227" s="16" t="s">
        <v>674</v>
      </c>
      <c r="B22227" s="16"/>
      <c r="C22227" s="16" t="s">
        <v>675</v>
      </c>
      <c r="D22227" s="16" t="s">
        <v>520</v>
      </c>
      <c r="E22227" s="16" t="s">
        <v>711</v>
      </c>
      <c r="F22227" s="16" t="s">
        <v>714</v>
      </c>
      <c r="G22227" s="16"/>
      <c r="H22227" s="16"/>
      <c r="I22227" s="16"/>
      <c r="J22227" s="16"/>
      <c r="K22227" s="16" t="s">
        <v>682</v>
      </c>
      <c r="L22227" s="16"/>
      <c r="M22227" s="16"/>
      <c r="N22227" s="16" t="s">
        <v>15</v>
      </c>
      <c r="O22227" s="16" t="s">
        <v>463</v>
      </c>
      <c r="P22227" s="16" t="s">
        <v>464</v>
      </c>
      <c r="Q22227" s="16" t="s">
        <v>253</v>
      </c>
      <c r="R22227" s="16">
        <v>1</v>
      </c>
      <c r="S22227" s="16">
        <v>-2.5155108285352831E-2</v>
      </c>
      <c r="T22227" s="16">
        <v>-2.5082961677035529E-2</v>
      </c>
      <c r="U22227" s="16">
        <v>-2.5010815068718269E-2</v>
      </c>
      <c r="V22227" s="16">
        <v>-2.493866846040101E-2</v>
      </c>
      <c r="W22227" s="16">
        <v>-2.4866521852083739E-2</v>
      </c>
      <c r="X22227" s="16">
        <v>-2.479437524376648E-2</v>
      </c>
      <c r="Y22227" s="16">
        <v>-2.4712675002571311E-2</v>
      </c>
      <c r="Z22227" s="16">
        <v>-2.4630974761376129E-2</v>
      </c>
      <c r="AA22227" s="16">
        <v>-2.454927452018096E-2</v>
      </c>
      <c r="AB22227" s="16">
        <v>-2.4467574278985781E-2</v>
      </c>
      <c r="AC22227" s="16">
        <v>-2.4385874037790609E-2</v>
      </c>
      <c r="AD22227" s="16">
        <v>-2.4304173796595479E-2</v>
      </c>
      <c r="AE22227" s="16">
        <v>-2.42224735554003E-2</v>
      </c>
      <c r="AF22227" s="16">
        <v>-2.4140773314205131E-2</v>
      </c>
      <c r="AG22227" s="16">
        <v>-2.4059073073009959E-2</v>
      </c>
      <c r="AH22227" s="16">
        <v>-2.3977372831814781E-2</v>
      </c>
      <c r="AI22227" s="16">
        <v>-2.3895672590619609E-2</v>
      </c>
      <c r="AJ22227" s="16">
        <v>-2.3784719081938029E-2</v>
      </c>
      <c r="AK22227" s="16">
        <v>-2.3673765573256449E-2</v>
      </c>
      <c r="AL22227" s="16">
        <v>-2.3562812064574858E-2</v>
      </c>
      <c r="AM22227" s="16">
        <v>-2.345185855589324E-2</v>
      </c>
      <c r="AN22227" s="16">
        <v>-2.334090504721165E-2</v>
      </c>
      <c r="AO22227" s="16">
        <v>-2.322995153853007E-2</v>
      </c>
      <c r="AP22227" s="16">
        <v>-2.311899802984849E-2</v>
      </c>
      <c r="AQ22227" s="16">
        <v>-2.30080445211669E-2</v>
      </c>
      <c r="AR22227" s="16">
        <v>-2.289709101248532E-2</v>
      </c>
      <c r="AS22227" s="16">
        <v>-2.2786137503803709E-2</v>
      </c>
      <c r="AT22227" s="16">
        <v>-2.2786137503803709E-2</v>
      </c>
      <c r="AU22227" s="16">
        <v>-2.2786137503803709E-2</v>
      </c>
      <c r="AV22227" s="16">
        <v>-2.2786137503803709E-2</v>
      </c>
      <c r="AW22227" s="16">
        <v>-2.2786137503803709E-2</v>
      </c>
      <c r="AX22227" s="16">
        <v>-2.2786137503803709E-2</v>
      </c>
      <c r="AY22227" s="16">
        <v>-2.2786137503803709E-2</v>
      </c>
    </row>
    <row r="22228" spans="1:51" ht="14.75" x14ac:dyDescent="0.75">
      <c r="A22228" s="16" t="s">
        <v>674</v>
      </c>
      <c r="B22228" s="16"/>
      <c r="C22228" s="16" t="s">
        <v>675</v>
      </c>
      <c r="D22228" s="16" t="s">
        <v>520</v>
      </c>
      <c r="E22228" s="16" t="s">
        <v>711</v>
      </c>
      <c r="F22228" s="16" t="s">
        <v>714</v>
      </c>
      <c r="G22228" s="16"/>
      <c r="H22228" s="16"/>
      <c r="I22228" s="16"/>
      <c r="J22228" s="16"/>
      <c r="K22228" s="16" t="s">
        <v>682</v>
      </c>
      <c r="L22228" s="16"/>
      <c r="M22228" s="16"/>
      <c r="N22228" s="16" t="s">
        <v>58</v>
      </c>
      <c r="O22228" s="16" t="s">
        <v>463</v>
      </c>
      <c r="P22228" s="16" t="s">
        <v>464</v>
      </c>
      <c r="Q22228" s="16" t="s">
        <v>253</v>
      </c>
      <c r="R22228" s="16">
        <v>1</v>
      </c>
      <c r="S22228" s="16">
        <v>-3.5311717013436299E-3</v>
      </c>
      <c r="T22228" s="16">
        <v>-3.5398709623469539E-3</v>
      </c>
      <c r="U22228" s="16">
        <v>-3.5485702233502801E-3</v>
      </c>
      <c r="V22228" s="16">
        <v>-3.5572694843536072E-3</v>
      </c>
      <c r="W22228" s="16">
        <v>-3.5659687453569299E-3</v>
      </c>
      <c r="X22228" s="16">
        <v>-3.5746680063602531E-3</v>
      </c>
      <c r="Y22228" s="16">
        <v>-3.5833672673635801E-3</v>
      </c>
      <c r="Z22228" s="16">
        <v>-3.5944646995820059E-3</v>
      </c>
      <c r="AA22228" s="16">
        <v>-3.60556213180043E-3</v>
      </c>
      <c r="AB22228" s="16">
        <v>-3.6166595640188572E-3</v>
      </c>
      <c r="AC22228" s="16">
        <v>-3.6277569962372821E-3</v>
      </c>
      <c r="AD22228" s="16">
        <v>-3.6388544284557079E-3</v>
      </c>
      <c r="AE22228" s="16">
        <v>-3.6499518606741342E-3</v>
      </c>
      <c r="AF22228" s="16">
        <v>-3.6610492928925631E-3</v>
      </c>
      <c r="AG22228" s="16">
        <v>-3.6721467251110032E-3</v>
      </c>
      <c r="AH22228" s="16">
        <v>-3.683244157329403E-3</v>
      </c>
      <c r="AI22228" s="16">
        <v>-3.6943415895478401E-3</v>
      </c>
      <c r="AJ22228" s="16">
        <v>-3.708782495682367E-3</v>
      </c>
      <c r="AK22228" s="16">
        <v>-3.7232234018168562E-3</v>
      </c>
      <c r="AL22228" s="16">
        <v>-3.7376643079513831E-3</v>
      </c>
      <c r="AM22228" s="16">
        <v>-3.75210521408591E-3</v>
      </c>
      <c r="AN22228" s="16">
        <v>-3.766546120220436E-3</v>
      </c>
      <c r="AO22228" s="16">
        <v>-3.7809870263549269E-3</v>
      </c>
      <c r="AP22228" s="16">
        <v>-3.7954279324894529E-3</v>
      </c>
      <c r="AQ22228" s="16">
        <v>-3.809868838623979E-3</v>
      </c>
      <c r="AR22228" s="16">
        <v>-3.8243097447584699E-3</v>
      </c>
      <c r="AS22228" s="16">
        <v>-3.8387506508929972E-3</v>
      </c>
      <c r="AT22228" s="16">
        <v>-3.8387506508929972E-3</v>
      </c>
      <c r="AU22228" s="16">
        <v>-3.8387506508929972E-3</v>
      </c>
      <c r="AV22228" s="16">
        <v>-3.8387506508929972E-3</v>
      </c>
      <c r="AW22228" s="16">
        <v>-3.8387506508929972E-3</v>
      </c>
      <c r="AX22228" s="16">
        <v>-3.8387506508929972E-3</v>
      </c>
      <c r="AY22228" s="16">
        <v>-3.8387506508929972E-3</v>
      </c>
    </row>
    <row r="22229" spans="1:51" ht="14.75" x14ac:dyDescent="0.75">
      <c r="A22229" s="16" t="s">
        <v>674</v>
      </c>
      <c r="B22229" s="16"/>
      <c r="C22229" s="16" t="s">
        <v>675</v>
      </c>
      <c r="D22229" s="16" t="s">
        <v>520</v>
      </c>
      <c r="E22229" s="16" t="s">
        <v>711</v>
      </c>
      <c r="F22229" s="16" t="s">
        <v>714</v>
      </c>
      <c r="G22229" s="16"/>
      <c r="H22229" s="16"/>
      <c r="I22229" s="16"/>
      <c r="J22229" s="16"/>
      <c r="K22229" s="16" t="s">
        <v>682</v>
      </c>
      <c r="L22229" s="16"/>
      <c r="M22229" s="16"/>
      <c r="N22229" s="16" t="s">
        <v>68</v>
      </c>
      <c r="O22229" s="16" t="s">
        <v>463</v>
      </c>
      <c r="P22229" s="16" t="s">
        <v>464</v>
      </c>
      <c r="Q22229" s="16" t="s">
        <v>253</v>
      </c>
      <c r="R22229" s="16">
        <v>1</v>
      </c>
      <c r="S22229" s="16">
        <v>-1.1612709676673231E-3</v>
      </c>
      <c r="T22229" s="16">
        <v>-1.160157522333212E-3</v>
      </c>
      <c r="U22229" s="16">
        <v>-1.159044076999101E-3</v>
      </c>
      <c r="V22229" s="16">
        <v>-1.15759729376397E-3</v>
      </c>
      <c r="W22229" s="16">
        <v>-1.1561505105288381E-3</v>
      </c>
      <c r="X22229" s="16">
        <v>-1.1547037272937059E-3</v>
      </c>
      <c r="Y22229" s="16">
        <v>-1.1532569440585779E-3</v>
      </c>
      <c r="Z22229" s="16">
        <v>-1.151810160823446E-3</v>
      </c>
      <c r="AA22229" s="16">
        <v>-1.1503633775883149E-3</v>
      </c>
      <c r="AB22229" s="16">
        <v>-1.148916594353183E-3</v>
      </c>
      <c r="AC22229" s="16">
        <v>-1.147469811118055E-3</v>
      </c>
      <c r="AD22229" s="16">
        <v>-1.145800253008444E-3</v>
      </c>
      <c r="AE22229" s="16">
        <v>-1.1441306948988331E-3</v>
      </c>
      <c r="AF22229" s="16">
        <v>-1.142461136789221E-3</v>
      </c>
      <c r="AG22229" s="16">
        <v>-1.14079157867961E-3</v>
      </c>
      <c r="AH22229" s="16">
        <v>-1.1391220205699991E-3</v>
      </c>
      <c r="AI22229" s="16">
        <v>-1.1374524624603909E-3</v>
      </c>
      <c r="AJ22229" s="16">
        <v>-1.1357829043507799E-3</v>
      </c>
      <c r="AK22229" s="16">
        <v>-1.1341133462411681E-3</v>
      </c>
      <c r="AL22229" s="16">
        <v>-1.1324437881315571E-3</v>
      </c>
      <c r="AM22229" s="16">
        <v>-1.130011208176154E-3</v>
      </c>
      <c r="AN22229" s="16">
        <v>-1.1275786282207521E-3</v>
      </c>
      <c r="AO22229" s="16">
        <v>-1.125146048265349E-3</v>
      </c>
      <c r="AP22229" s="16">
        <v>-1.1227134683099429E-3</v>
      </c>
      <c r="AQ22229" s="16">
        <v>-1.1202808883545401E-3</v>
      </c>
      <c r="AR22229" s="16">
        <v>-1.117848308399137E-3</v>
      </c>
      <c r="AS22229" s="16">
        <v>-1.115415728443735E-3</v>
      </c>
      <c r="AT22229" s="16">
        <v>-1.1129831484883281E-3</v>
      </c>
      <c r="AU22229" s="16">
        <v>-1.1129831484883281E-3</v>
      </c>
      <c r="AV22229" s="16">
        <v>-1.1129831484883281E-3</v>
      </c>
      <c r="AW22229" s="16">
        <v>-1.1129831484883281E-3</v>
      </c>
      <c r="AX22229" s="16">
        <v>-1.1129831484883281E-3</v>
      </c>
      <c r="AY22229" s="16">
        <v>-1.1129831484883281E-3</v>
      </c>
    </row>
    <row r="22230" spans="1:51" ht="14.75" x14ac:dyDescent="0.75">
      <c r="A22230" s="16" t="s">
        <v>674</v>
      </c>
      <c r="B22230" s="16"/>
      <c r="C22230" s="16" t="s">
        <v>675</v>
      </c>
      <c r="D22230" s="16" t="s">
        <v>520</v>
      </c>
      <c r="E22230" s="16" t="s">
        <v>711</v>
      </c>
      <c r="F22230" s="16" t="s">
        <v>714</v>
      </c>
      <c r="G22230" s="16"/>
      <c r="H22230" s="16"/>
      <c r="I22230" s="16"/>
      <c r="J22230" s="16"/>
      <c r="K22230" s="16" t="s">
        <v>682</v>
      </c>
      <c r="L22230" s="16"/>
      <c r="M22230" s="16"/>
      <c r="N22230" s="16" t="s">
        <v>62</v>
      </c>
      <c r="O22230" s="16" t="s">
        <v>463</v>
      </c>
      <c r="P22230" s="16" t="s">
        <v>464</v>
      </c>
      <c r="Q22230" s="16" t="s">
        <v>253</v>
      </c>
      <c r="R22230" s="16">
        <v>1</v>
      </c>
      <c r="S22230" s="16">
        <v>-1.331145397539155E-2</v>
      </c>
      <c r="T22230" s="16">
        <v>-1.32309936685238E-2</v>
      </c>
      <c r="U22230" s="16">
        <v>-1.3150533361656089E-2</v>
      </c>
      <c r="V22230" s="16">
        <v>-1.307007305478842E-2</v>
      </c>
      <c r="W22230" s="16">
        <v>-1.2989612747920711E-2</v>
      </c>
      <c r="X22230" s="16">
        <v>-1.2909152441053E-2</v>
      </c>
      <c r="Y22230" s="16">
        <v>-1.2828692134185291E-2</v>
      </c>
      <c r="Z22230" s="16">
        <v>-1.274823182731758E-2</v>
      </c>
      <c r="AA22230" s="16">
        <v>-1.266777152044987E-2</v>
      </c>
      <c r="AB22230" s="16">
        <v>-1.2556175732474769E-2</v>
      </c>
      <c r="AC22230" s="16">
        <v>-1.244457994449967E-2</v>
      </c>
      <c r="AD22230" s="16">
        <v>-1.2332984156524569E-2</v>
      </c>
      <c r="AE22230" s="16">
        <v>-1.222138836854947E-2</v>
      </c>
      <c r="AF22230" s="16">
        <v>-1.2109792580574369E-2</v>
      </c>
      <c r="AG22230" s="16">
        <v>-1.199819679259927E-2</v>
      </c>
      <c r="AH22230" s="16">
        <v>-1.1886601004624169E-2</v>
      </c>
      <c r="AI22230" s="16">
        <v>-1.177500521664907E-2</v>
      </c>
      <c r="AJ22230" s="16">
        <v>-1.1663409428673969E-2</v>
      </c>
      <c r="AK22230" s="16">
        <v>-1.152466575158591E-2</v>
      </c>
      <c r="AL22230" s="16">
        <v>-1.138592207449785E-2</v>
      </c>
      <c r="AM22230" s="16">
        <v>-1.1247178397409789E-2</v>
      </c>
      <c r="AN22230" s="16">
        <v>-1.110843472032173E-2</v>
      </c>
      <c r="AO22230" s="16">
        <v>-1.096969104323363E-2</v>
      </c>
      <c r="AP22230" s="16">
        <v>-1.0830947366145569E-2</v>
      </c>
      <c r="AQ22230" s="16">
        <v>-1.069220368905751E-2</v>
      </c>
      <c r="AR22230" s="16">
        <v>-1.055346001196945E-2</v>
      </c>
      <c r="AS22230" s="16">
        <v>-1.0414716334881389E-2</v>
      </c>
      <c r="AT22230" s="16">
        <v>-1.0414716334881389E-2</v>
      </c>
      <c r="AU22230" s="16">
        <v>-1.0414716334881389E-2</v>
      </c>
      <c r="AV22230" s="16">
        <v>-1.0414716334881389E-2</v>
      </c>
      <c r="AW22230" s="16">
        <v>-1.0414716334881389E-2</v>
      </c>
      <c r="AX22230" s="16">
        <v>-1.0414716334881389E-2</v>
      </c>
      <c r="AY22230" s="16">
        <v>-1.0414716334881389E-2</v>
      </c>
    </row>
    <row r="22231" spans="1:51" ht="14.75" x14ac:dyDescent="0.75">
      <c r="A22231" s="16" t="s">
        <v>674</v>
      </c>
      <c r="B22231" s="16"/>
      <c r="C22231" s="16" t="s">
        <v>675</v>
      </c>
      <c r="D22231" s="16" t="s">
        <v>520</v>
      </c>
      <c r="E22231" s="16" t="s">
        <v>711</v>
      </c>
      <c r="F22231" s="16" t="s">
        <v>714</v>
      </c>
      <c r="G22231" s="16"/>
      <c r="H22231" s="16"/>
      <c r="I22231" s="16"/>
      <c r="J22231" s="16"/>
      <c r="K22231" s="16" t="s">
        <v>682</v>
      </c>
      <c r="L22231" s="16"/>
      <c r="M22231" s="16"/>
      <c r="N22231" s="16" t="s">
        <v>93</v>
      </c>
      <c r="O22231" s="16" t="s">
        <v>463</v>
      </c>
      <c r="P22231" s="16" t="s">
        <v>464</v>
      </c>
      <c r="Q22231" s="16" t="s">
        <v>253</v>
      </c>
      <c r="R22231" s="16">
        <v>1</v>
      </c>
      <c r="S22231" s="16">
        <v>-1.260548833753986E-2</v>
      </c>
      <c r="T22231" s="16">
        <v>-1.25223793823553E-2</v>
      </c>
      <c r="U22231" s="16">
        <v>-1.243927042717069E-2</v>
      </c>
      <c r="V22231" s="16">
        <v>-1.235616147198613E-2</v>
      </c>
      <c r="W22231" s="16">
        <v>-1.227305251680152E-2</v>
      </c>
      <c r="X22231" s="16">
        <v>-1.2189943561616959E-2</v>
      </c>
      <c r="Y22231" s="16">
        <v>-1.2106834606432351E-2</v>
      </c>
      <c r="Z22231" s="16">
        <v>-1.2023725651247791E-2</v>
      </c>
      <c r="AA22231" s="16">
        <v>-1.194061669606318E-2</v>
      </c>
      <c r="AB22231" s="16">
        <v>-1.185750774087858E-2</v>
      </c>
      <c r="AC22231" s="16">
        <v>-1.1722418411776309E-2</v>
      </c>
      <c r="AD22231" s="16">
        <v>-1.1587329082674029E-2</v>
      </c>
      <c r="AE22231" s="16">
        <v>-1.145223975357176E-2</v>
      </c>
      <c r="AF22231" s="16">
        <v>-1.1317150424469491E-2</v>
      </c>
      <c r="AG22231" s="16">
        <v>-1.118206109536718E-2</v>
      </c>
      <c r="AH22231" s="16">
        <v>-1.10469717662649E-2</v>
      </c>
      <c r="AI22231" s="16">
        <v>-1.091188243716263E-2</v>
      </c>
      <c r="AJ22231" s="16">
        <v>-1.0776793108060361E-2</v>
      </c>
      <c r="AK22231" s="16">
        <v>-1.0641703778958079E-2</v>
      </c>
      <c r="AL22231" s="16">
        <v>-1.044781056678799E-2</v>
      </c>
      <c r="AM22231" s="16">
        <v>-1.025391735461793E-2</v>
      </c>
      <c r="AN22231" s="16">
        <v>-1.0060024142447881E-2</v>
      </c>
      <c r="AO22231" s="16">
        <v>-9.8661309302778191E-3</v>
      </c>
      <c r="AP22231" s="16">
        <v>-9.6722377181077627E-3</v>
      </c>
      <c r="AQ22231" s="16">
        <v>-9.4783445059376699E-3</v>
      </c>
      <c r="AR22231" s="16">
        <v>-9.2844512937676135E-3</v>
      </c>
      <c r="AS22231" s="16">
        <v>-9.0905580815975572E-3</v>
      </c>
      <c r="AT22231" s="16">
        <v>-8.8966648694274991E-3</v>
      </c>
      <c r="AU22231" s="16">
        <v>-8.7027716572574427E-3</v>
      </c>
      <c r="AV22231" s="16">
        <v>-8.7027716572574427E-3</v>
      </c>
      <c r="AW22231" s="16">
        <v>-8.7027716572574427E-3</v>
      </c>
      <c r="AX22231" s="16">
        <v>-8.7027716572574427E-3</v>
      </c>
      <c r="AY22231" s="16">
        <v>-8.7027716572574427E-3</v>
      </c>
    </row>
    <row r="22232" spans="1:51" ht="14.75" x14ac:dyDescent="0.75">
      <c r="A22232" s="16" t="s">
        <v>674</v>
      </c>
      <c r="B22232" s="16"/>
      <c r="C22232" s="16" t="s">
        <v>675</v>
      </c>
      <c r="D22232" s="16" t="s">
        <v>520</v>
      </c>
      <c r="E22232" s="16" t="s">
        <v>711</v>
      </c>
      <c r="F22232" s="16" t="s">
        <v>714</v>
      </c>
      <c r="G22232" s="16"/>
      <c r="H22232" s="16"/>
      <c r="I22232" s="16"/>
      <c r="J22232" s="16"/>
      <c r="K22232" s="16" t="s">
        <v>682</v>
      </c>
      <c r="L22232" s="16"/>
      <c r="M22232" s="16"/>
      <c r="N22232" s="16" t="s">
        <v>95</v>
      </c>
      <c r="O22232" s="16" t="s">
        <v>463</v>
      </c>
      <c r="P22232" s="16" t="s">
        <v>464</v>
      </c>
      <c r="Q22232" s="16" t="s">
        <v>253</v>
      </c>
      <c r="R22232" s="16">
        <v>1</v>
      </c>
      <c r="S22232" s="16">
        <v>-1.6990775359070079E-2</v>
      </c>
      <c r="T22232" s="16">
        <v>-1.6913104520085841E-2</v>
      </c>
      <c r="U22232" s="16">
        <v>-1.6835433681101599E-2</v>
      </c>
      <c r="V22232" s="16">
        <v>-1.6757762842117361E-2</v>
      </c>
      <c r="W22232" s="16">
        <v>-1.668009200313313E-2</v>
      </c>
      <c r="X22232" s="16">
        <v>-1.6587284793782998E-2</v>
      </c>
      <c r="Y22232" s="16">
        <v>-1.6494477584432829E-2</v>
      </c>
      <c r="Z22232" s="16">
        <v>-1.6401670375082701E-2</v>
      </c>
      <c r="AA22232" s="16">
        <v>-1.6308863165732539E-2</v>
      </c>
      <c r="AB22232" s="16">
        <v>-1.62160559563824E-2</v>
      </c>
      <c r="AC22232" s="16">
        <v>-1.6123248747032241E-2</v>
      </c>
      <c r="AD22232" s="16">
        <v>-1.603044153768211E-2</v>
      </c>
      <c r="AE22232" s="16">
        <v>-1.5937634328331979E-2</v>
      </c>
      <c r="AF22232" s="16">
        <v>-1.5844827118981809E-2</v>
      </c>
      <c r="AG22232" s="16">
        <v>-1.5752019909631682E-2</v>
      </c>
      <c r="AH22232" s="16">
        <v>-1.5641388356823389E-2</v>
      </c>
      <c r="AI22232" s="16">
        <v>-1.553075680401513E-2</v>
      </c>
      <c r="AJ22232" s="16">
        <v>-1.5420125251206829E-2</v>
      </c>
      <c r="AK22232" s="16">
        <v>-1.530949369839857E-2</v>
      </c>
      <c r="AL22232" s="16">
        <v>-1.5198862145590309E-2</v>
      </c>
      <c r="AM22232" s="16">
        <v>-1.508823059278201E-2</v>
      </c>
      <c r="AN22232" s="16">
        <v>-1.4977599039973749E-2</v>
      </c>
      <c r="AO22232" s="16">
        <v>-1.4866967487165461E-2</v>
      </c>
      <c r="AP22232" s="16">
        <v>-1.4756335934357189E-2</v>
      </c>
      <c r="AQ22232" s="16">
        <v>-1.4645704381548901E-2</v>
      </c>
      <c r="AR22232" s="16">
        <v>-1.4645704381548901E-2</v>
      </c>
      <c r="AS22232" s="16">
        <v>-1.4645704381548901E-2</v>
      </c>
      <c r="AT22232" s="16">
        <v>-1.4645704381548901E-2</v>
      </c>
      <c r="AU22232" s="16">
        <v>-1.4645704381548901E-2</v>
      </c>
      <c r="AV22232" s="16">
        <v>-1.4645704381548901E-2</v>
      </c>
      <c r="AW22232" s="16">
        <v>-1.4645704381548901E-2</v>
      </c>
      <c r="AX22232" s="16">
        <v>-1.4645704381548901E-2</v>
      </c>
      <c r="AY22232" s="16">
        <v>-1.4645704381548901E-2</v>
      </c>
    </row>
    <row r="22233" spans="1:51" ht="14.75" x14ac:dyDescent="0.75">
      <c r="A22233" s="16" t="s">
        <v>674</v>
      </c>
      <c r="B22233" s="16"/>
      <c r="C22233" s="16" t="s">
        <v>675</v>
      </c>
      <c r="D22233" s="16" t="s">
        <v>520</v>
      </c>
      <c r="E22233" s="16" t="s">
        <v>711</v>
      </c>
      <c r="F22233" s="16" t="s">
        <v>714</v>
      </c>
      <c r="G22233" s="16"/>
      <c r="H22233" s="16"/>
      <c r="I22233" s="16"/>
      <c r="J22233" s="16"/>
      <c r="K22233" s="16" t="s">
        <v>683</v>
      </c>
      <c r="L22233" s="16"/>
      <c r="M22233" s="16"/>
      <c r="N22233" s="16" t="s">
        <v>9</v>
      </c>
      <c r="O22233" s="16" t="s">
        <v>463</v>
      </c>
      <c r="P22233" s="16" t="s">
        <v>464</v>
      </c>
      <c r="Q22233" s="16" t="s">
        <v>253</v>
      </c>
      <c r="R22233" s="16">
        <v>1</v>
      </c>
      <c r="S22233" s="16">
        <v>-3.0871275119485599E-4</v>
      </c>
      <c r="T22233" s="16">
        <v>-3.0842212151462728E-4</v>
      </c>
      <c r="U22233" s="16">
        <v>-3.0813149183439852E-4</v>
      </c>
      <c r="V22233" s="16">
        <v>-3.0784086215416971E-4</v>
      </c>
      <c r="W22233" s="16">
        <v>-3.0755023247394078E-4</v>
      </c>
      <c r="X22233" s="16">
        <v>-3.0725960279371202E-4</v>
      </c>
      <c r="Y22233" s="16">
        <v>-3.0687894839051078E-4</v>
      </c>
      <c r="Z22233" s="16">
        <v>-3.0649829398730959E-4</v>
      </c>
      <c r="AA22233" s="16">
        <v>-3.0611763958410829E-4</v>
      </c>
      <c r="AB22233" s="16">
        <v>-3.0573698518090721E-4</v>
      </c>
      <c r="AC22233" s="16">
        <v>-3.0535633077770547E-4</v>
      </c>
      <c r="AD22233" s="16">
        <v>-3.0497567637450428E-4</v>
      </c>
      <c r="AE22233" s="16">
        <v>-3.0459502197130298E-4</v>
      </c>
      <c r="AF22233" s="16">
        <v>-3.0421436756810179E-4</v>
      </c>
      <c r="AG22233" s="16">
        <v>-3.038337131649006E-4</v>
      </c>
      <c r="AH22233" s="16">
        <v>-3.0345305876169941E-4</v>
      </c>
      <c r="AI22233" s="16">
        <v>-3.0295408916858942E-4</v>
      </c>
      <c r="AJ22233" s="16">
        <v>-3.0245511957547959E-4</v>
      </c>
      <c r="AK22233" s="16">
        <v>-3.0195614998236971E-4</v>
      </c>
      <c r="AL22233" s="16">
        <v>-3.0145718038925977E-4</v>
      </c>
      <c r="AM22233" s="16">
        <v>-3.0095821079614978E-4</v>
      </c>
      <c r="AN22233" s="16">
        <v>-3.0045924120304001E-4</v>
      </c>
      <c r="AO22233" s="16">
        <v>-2.9996027160993013E-4</v>
      </c>
      <c r="AP22233" s="16">
        <v>-2.9946130201682008E-4</v>
      </c>
      <c r="AQ22233" s="16">
        <v>-2.9896233242371031E-4</v>
      </c>
      <c r="AR22233" s="16">
        <v>-2.9846336283060031E-4</v>
      </c>
      <c r="AS22233" s="16">
        <v>-2.9846336283060031E-4</v>
      </c>
      <c r="AT22233" s="16">
        <v>-2.9846336283060031E-4</v>
      </c>
      <c r="AU22233" s="16">
        <v>-2.9846336283060031E-4</v>
      </c>
      <c r="AV22233" s="16">
        <v>-2.9846336283060031E-4</v>
      </c>
      <c r="AW22233" s="16">
        <v>-2.9846336283060031E-4</v>
      </c>
      <c r="AX22233" s="16">
        <v>-2.9846336283060031E-4</v>
      </c>
      <c r="AY22233" s="16">
        <v>-2.9846336283060031E-4</v>
      </c>
    </row>
    <row r="22234" spans="1:51" ht="14.75" x14ac:dyDescent="0.75">
      <c r="A22234" s="16" t="s">
        <v>674</v>
      </c>
      <c r="B22234" s="16"/>
      <c r="C22234" s="16" t="s">
        <v>675</v>
      </c>
      <c r="D22234" s="16" t="s">
        <v>520</v>
      </c>
      <c r="E22234" s="16" t="s">
        <v>711</v>
      </c>
      <c r="F22234" s="16" t="s">
        <v>714</v>
      </c>
      <c r="G22234" s="16"/>
      <c r="H22234" s="16"/>
      <c r="I22234" s="16"/>
      <c r="J22234" s="16"/>
      <c r="K22234" s="16" t="s">
        <v>683</v>
      </c>
      <c r="L22234" s="16"/>
      <c r="M22234" s="16"/>
      <c r="N22234" s="16" t="s">
        <v>13</v>
      </c>
      <c r="O22234" s="16" t="s">
        <v>463</v>
      </c>
      <c r="P22234" s="16" t="s">
        <v>464</v>
      </c>
      <c r="Q22234" s="16" t="s">
        <v>253</v>
      </c>
      <c r="R22234" s="16">
        <v>1</v>
      </c>
      <c r="S22234" s="16">
        <v>-2.283305421320982E-4</v>
      </c>
      <c r="T22234" s="16">
        <v>-2.2506847235541681E-4</v>
      </c>
      <c r="U22234" s="16">
        <v>-2.2180640257873501E-4</v>
      </c>
      <c r="V22234" s="16">
        <v>-2.1854433280205351E-4</v>
      </c>
      <c r="W22234" s="16">
        <v>-2.1528226302537171E-4</v>
      </c>
      <c r="X22234" s="16">
        <v>-2.120201932486898E-4</v>
      </c>
      <c r="Y22234" s="16">
        <v>-2.0758246005897469E-4</v>
      </c>
      <c r="Z22234" s="16">
        <v>-2.031447268692593E-4</v>
      </c>
      <c r="AA22234" s="16">
        <v>-1.9870699367954421E-4</v>
      </c>
      <c r="AB22234" s="16">
        <v>-1.9426926048982901E-4</v>
      </c>
      <c r="AC22234" s="16">
        <v>-1.898315273001136E-4</v>
      </c>
      <c r="AD22234" s="16">
        <v>-1.8539379411039851E-4</v>
      </c>
      <c r="AE22234" s="16">
        <v>-1.8095606092068339E-4</v>
      </c>
      <c r="AF22234" s="16">
        <v>-1.765183277309679E-4</v>
      </c>
      <c r="AG22234" s="16">
        <v>-1.7208059454125281E-4</v>
      </c>
      <c r="AH22234" s="16">
        <v>-1.6764286135153769E-4</v>
      </c>
      <c r="AI22234" s="16">
        <v>-1.6160770702183691E-4</v>
      </c>
      <c r="AJ22234" s="16">
        <v>-1.555725526921361E-4</v>
      </c>
      <c r="AK22234" s="16">
        <v>-1.495373983624352E-4</v>
      </c>
      <c r="AL22234" s="16">
        <v>-1.4350224403273439E-4</v>
      </c>
      <c r="AM22234" s="16">
        <v>-1.3746708970303361E-4</v>
      </c>
      <c r="AN22234" s="16">
        <v>-1.3143193537333271E-4</v>
      </c>
      <c r="AO22234" s="16">
        <v>-1.253967810436319E-4</v>
      </c>
      <c r="AP22234" s="16">
        <v>-1.1936162671393101E-4</v>
      </c>
      <c r="AQ22234" s="16">
        <v>-1.1332647238423019E-4</v>
      </c>
      <c r="AR22234" s="16">
        <v>-1.072913180545294E-4</v>
      </c>
      <c r="AS22234" s="16">
        <v>-1.072913180545294E-4</v>
      </c>
      <c r="AT22234" s="16">
        <v>-1.072913180545294E-4</v>
      </c>
      <c r="AU22234" s="16">
        <v>-1.072913180545294E-4</v>
      </c>
      <c r="AV22234" s="16">
        <v>-1.072913180545294E-4</v>
      </c>
      <c r="AW22234" s="16">
        <v>-1.072913180545294E-4</v>
      </c>
      <c r="AX22234" s="16">
        <v>-1.072913180545294E-4</v>
      </c>
      <c r="AY22234" s="16">
        <v>-1.072913180545294E-4</v>
      </c>
    </row>
    <row r="22235" spans="1:51" ht="14.75" x14ac:dyDescent="0.75">
      <c r="A22235" s="16" t="s">
        <v>674</v>
      </c>
      <c r="B22235" s="16"/>
      <c r="C22235" s="16" t="s">
        <v>675</v>
      </c>
      <c r="D22235" s="16" t="s">
        <v>520</v>
      </c>
      <c r="E22235" s="16" t="s">
        <v>711</v>
      </c>
      <c r="F22235" s="16" t="s">
        <v>714</v>
      </c>
      <c r="G22235" s="16"/>
      <c r="H22235" s="16"/>
      <c r="I22235" s="16"/>
      <c r="J22235" s="16"/>
      <c r="K22235" s="16" t="s">
        <v>683</v>
      </c>
      <c r="L22235" s="16"/>
      <c r="M22235" s="16"/>
      <c r="N22235" s="16" t="s">
        <v>15</v>
      </c>
      <c r="O22235" s="16" t="s">
        <v>463</v>
      </c>
      <c r="P22235" s="16" t="s">
        <v>464</v>
      </c>
      <c r="Q22235" s="16" t="s">
        <v>253</v>
      </c>
      <c r="R22235" s="16">
        <v>1</v>
      </c>
      <c r="S22235" s="16">
        <v>-4.379093680366937E-3</v>
      </c>
      <c r="T22235" s="16">
        <v>-4.3665341336952129E-3</v>
      </c>
      <c r="U22235" s="16">
        <v>-4.3539745870234898E-3</v>
      </c>
      <c r="V22235" s="16">
        <v>-4.3414150403517666E-3</v>
      </c>
      <c r="W22235" s="16">
        <v>-4.3288554936800434E-3</v>
      </c>
      <c r="X22235" s="16">
        <v>-4.3162959470083194E-3</v>
      </c>
      <c r="Y22235" s="16">
        <v>-4.3020732688213133E-3</v>
      </c>
      <c r="Z22235" s="16">
        <v>-4.28785059063427E-3</v>
      </c>
      <c r="AA22235" s="16">
        <v>-4.273627912447263E-3</v>
      </c>
      <c r="AB22235" s="16">
        <v>-4.2594052342602561E-3</v>
      </c>
      <c r="AC22235" s="16">
        <v>-4.2451825560732128E-3</v>
      </c>
      <c r="AD22235" s="16">
        <v>-4.2309598778862059E-3</v>
      </c>
      <c r="AE22235" s="16">
        <v>-4.2167371996991634E-3</v>
      </c>
      <c r="AF22235" s="16">
        <v>-4.2025145215121556E-3</v>
      </c>
      <c r="AG22235" s="16">
        <v>-4.1882918433251504E-3</v>
      </c>
      <c r="AH22235" s="16">
        <v>-4.1740691651381062E-3</v>
      </c>
      <c r="AI22235" s="16">
        <v>-4.1598464869510993E-3</v>
      </c>
      <c r="AJ22235" s="16">
        <v>-4.1405312924716756E-3</v>
      </c>
      <c r="AK22235" s="16">
        <v>-4.1212160979922901E-3</v>
      </c>
      <c r="AL22235" s="16">
        <v>-4.1019009035128664E-3</v>
      </c>
      <c r="AM22235" s="16">
        <v>-4.0825857090334801E-3</v>
      </c>
      <c r="AN22235" s="16">
        <v>-4.0632705145540564E-3</v>
      </c>
      <c r="AO22235" s="16">
        <v>-4.04395532007467E-3</v>
      </c>
      <c r="AP22235" s="16">
        <v>-4.0246401255952463E-3</v>
      </c>
      <c r="AQ22235" s="16">
        <v>-4.00532493111586E-3</v>
      </c>
      <c r="AR22235" s="16">
        <v>-3.9860097366364372E-3</v>
      </c>
      <c r="AS22235" s="16">
        <v>-3.9666945421570499E-3</v>
      </c>
      <c r="AT22235" s="16">
        <v>-3.9666945421570499E-3</v>
      </c>
      <c r="AU22235" s="16">
        <v>-3.9666945421570499E-3</v>
      </c>
      <c r="AV22235" s="16">
        <v>-3.9666945421570499E-3</v>
      </c>
      <c r="AW22235" s="16">
        <v>-3.9666945421570499E-3</v>
      </c>
      <c r="AX22235" s="16">
        <v>-3.9666945421570499E-3</v>
      </c>
      <c r="AY22235" s="16">
        <v>-3.9666945421570499E-3</v>
      </c>
    </row>
    <row r="22236" spans="1:51" ht="14.75" x14ac:dyDescent="0.75">
      <c r="A22236" s="16" t="s">
        <v>674</v>
      </c>
      <c r="B22236" s="16"/>
      <c r="C22236" s="16" t="s">
        <v>675</v>
      </c>
      <c r="D22236" s="16" t="s">
        <v>520</v>
      </c>
      <c r="E22236" s="16" t="s">
        <v>711</v>
      </c>
      <c r="F22236" s="16" t="s">
        <v>714</v>
      </c>
      <c r="G22236" s="16"/>
      <c r="H22236" s="16"/>
      <c r="I22236" s="16"/>
      <c r="J22236" s="16"/>
      <c r="K22236" s="16" t="s">
        <v>683</v>
      </c>
      <c r="L22236" s="16"/>
      <c r="M22236" s="16"/>
      <c r="N22236" s="16" t="s">
        <v>58</v>
      </c>
      <c r="O22236" s="16" t="s">
        <v>463</v>
      </c>
      <c r="P22236" s="16" t="s">
        <v>464</v>
      </c>
      <c r="Q22236" s="16" t="s">
        <v>253</v>
      </c>
      <c r="R22236" s="16">
        <v>1</v>
      </c>
      <c r="S22236" s="16">
        <v>-3.923520503683917E-4</v>
      </c>
      <c r="T22236" s="16">
        <v>-3.93318634035239E-4</v>
      </c>
      <c r="U22236" s="16">
        <v>-3.9428521770208268E-4</v>
      </c>
      <c r="V22236" s="16">
        <v>-3.952518013689263E-4</v>
      </c>
      <c r="W22236" s="16">
        <v>-3.962183850357736E-4</v>
      </c>
      <c r="X22236" s="16">
        <v>-3.9718496870261728E-4</v>
      </c>
      <c r="Y22236" s="16">
        <v>-3.9815155236946101E-4</v>
      </c>
      <c r="Z22236" s="16">
        <v>-3.9938459925955428E-4</v>
      </c>
      <c r="AA22236" s="16">
        <v>-4.0061764614964771E-4</v>
      </c>
      <c r="AB22236" s="16">
        <v>-4.0185069303974098E-4</v>
      </c>
      <c r="AC22236" s="16">
        <v>-4.0308373992983072E-4</v>
      </c>
      <c r="AD22236" s="16">
        <v>-4.0431678681992399E-4</v>
      </c>
      <c r="AE22236" s="16">
        <v>-4.0554983371001731E-4</v>
      </c>
      <c r="AF22236" s="16">
        <v>-4.0678288060011058E-4</v>
      </c>
      <c r="AG22236" s="16">
        <v>-4.0801592749020033E-4</v>
      </c>
      <c r="AH22236" s="16">
        <v>-4.092489743802936E-4</v>
      </c>
      <c r="AI22236" s="16">
        <v>-4.1048202127038703E-4</v>
      </c>
      <c r="AJ22236" s="16">
        <v>-4.1208656492055802E-4</v>
      </c>
      <c r="AK22236" s="16">
        <v>-4.1369110857072901E-4</v>
      </c>
      <c r="AL22236" s="16">
        <v>-4.152956522209E-4</v>
      </c>
      <c r="AM22236" s="16">
        <v>-4.1690019587107099E-4</v>
      </c>
      <c r="AN22236" s="16">
        <v>-4.1850473952124198E-4</v>
      </c>
      <c r="AO22236" s="16">
        <v>-4.2010928317141302E-4</v>
      </c>
      <c r="AP22236" s="16">
        <v>-4.2171382682158401E-4</v>
      </c>
      <c r="AQ22236" s="16">
        <v>-4.2331837047175489E-4</v>
      </c>
      <c r="AR22236" s="16">
        <v>-4.2492291412192599E-4</v>
      </c>
      <c r="AS22236" s="16">
        <v>-4.2652745777209698E-4</v>
      </c>
      <c r="AT22236" s="16">
        <v>-4.2652745777209698E-4</v>
      </c>
      <c r="AU22236" s="16">
        <v>-4.2652745777209698E-4</v>
      </c>
      <c r="AV22236" s="16">
        <v>-4.2652745777209698E-4</v>
      </c>
      <c r="AW22236" s="16">
        <v>-4.2652745777209698E-4</v>
      </c>
      <c r="AX22236" s="16">
        <v>-4.2652745777209698E-4</v>
      </c>
      <c r="AY22236" s="16">
        <v>-4.2652745777209698E-4</v>
      </c>
    </row>
    <row r="22237" spans="1:51" ht="14.75" x14ac:dyDescent="0.75">
      <c r="A22237" s="16" t="s">
        <v>674</v>
      </c>
      <c r="B22237" s="16"/>
      <c r="C22237" s="16" t="s">
        <v>675</v>
      </c>
      <c r="D22237" s="16" t="s">
        <v>520</v>
      </c>
      <c r="E22237" s="16" t="s">
        <v>711</v>
      </c>
      <c r="F22237" s="16" t="s">
        <v>714</v>
      </c>
      <c r="G22237" s="16"/>
      <c r="H22237" s="16"/>
      <c r="I22237" s="16"/>
      <c r="J22237" s="16"/>
      <c r="K22237" s="16" t="s">
        <v>683</v>
      </c>
      <c r="L22237" s="16"/>
      <c r="M22237" s="16"/>
      <c r="N22237" s="16" t="s">
        <v>68</v>
      </c>
      <c r="O22237" s="16" t="s">
        <v>463</v>
      </c>
      <c r="P22237" s="16" t="s">
        <v>464</v>
      </c>
      <c r="Q22237" s="16" t="s">
        <v>253</v>
      </c>
      <c r="R22237" s="16">
        <v>1</v>
      </c>
      <c r="S22237" s="16">
        <v>-1.2903057373477519E-4</v>
      </c>
      <c r="T22237" s="16">
        <v>-1.2890685713952491E-4</v>
      </c>
      <c r="U22237" s="16">
        <v>-1.2878314054427469E-4</v>
      </c>
      <c r="V22237" s="16">
        <v>-1.2862238627064129E-4</v>
      </c>
      <c r="W22237" s="16">
        <v>-1.284616319970078E-4</v>
      </c>
      <c r="X22237" s="16">
        <v>-1.283008777233748E-4</v>
      </c>
      <c r="Y22237" s="16">
        <v>-1.2814012344974129E-4</v>
      </c>
      <c r="Z22237" s="16">
        <v>-1.2797936917610829E-4</v>
      </c>
      <c r="AA22237" s="16">
        <v>-1.2781861490247481E-4</v>
      </c>
      <c r="AB22237" s="16">
        <v>-1.2765786062884181E-4</v>
      </c>
      <c r="AC22237" s="16">
        <v>-1.2749710635520829E-4</v>
      </c>
      <c r="AD22237" s="16">
        <v>-1.273115992283065E-4</v>
      </c>
      <c r="AE22237" s="16">
        <v>-1.2712609210140441E-4</v>
      </c>
      <c r="AF22237" s="16">
        <v>-1.269405849745026E-4</v>
      </c>
      <c r="AG22237" s="16">
        <v>-1.267550778476004E-4</v>
      </c>
      <c r="AH22237" s="16">
        <v>-1.2656957072069861E-4</v>
      </c>
      <c r="AI22237" s="16">
        <v>-1.2638406359379679E-4</v>
      </c>
      <c r="AJ22237" s="16">
        <v>-1.2619855646689459E-4</v>
      </c>
      <c r="AK22237" s="16">
        <v>-1.260130493399928E-4</v>
      </c>
      <c r="AL22237" s="16">
        <v>-1.2582754221309071E-4</v>
      </c>
      <c r="AM22237" s="16">
        <v>-1.2555725457477E-4</v>
      </c>
      <c r="AN22237" s="16">
        <v>-1.2528696693644891E-4</v>
      </c>
      <c r="AO22237" s="16">
        <v>-1.250166792981282E-4</v>
      </c>
      <c r="AP22237" s="16">
        <v>-1.2474639165980711E-4</v>
      </c>
      <c r="AQ22237" s="16">
        <v>-1.244761040214864E-4</v>
      </c>
      <c r="AR22237" s="16">
        <v>-1.2420581638316529E-4</v>
      </c>
      <c r="AS22237" s="16">
        <v>-1.2393552874484471E-4</v>
      </c>
      <c r="AT22237" s="16">
        <v>-1.236652411065236E-4</v>
      </c>
      <c r="AU22237" s="16">
        <v>-1.236652411065236E-4</v>
      </c>
      <c r="AV22237" s="16">
        <v>-1.236652411065236E-4</v>
      </c>
      <c r="AW22237" s="16">
        <v>-1.236652411065236E-4</v>
      </c>
      <c r="AX22237" s="16">
        <v>-1.236652411065236E-4</v>
      </c>
      <c r="AY22237" s="16">
        <v>-1.236652411065236E-4</v>
      </c>
    </row>
    <row r="22238" spans="1:51" ht="14.75" x14ac:dyDescent="0.75">
      <c r="A22238" s="16" t="s">
        <v>674</v>
      </c>
      <c r="B22238" s="16"/>
      <c r="C22238" s="16" t="s">
        <v>675</v>
      </c>
      <c r="D22238" s="16" t="s">
        <v>520</v>
      </c>
      <c r="E22238" s="16" t="s">
        <v>711</v>
      </c>
      <c r="F22238" s="16" t="s">
        <v>714</v>
      </c>
      <c r="G22238" s="16"/>
      <c r="H22238" s="16"/>
      <c r="I22238" s="16"/>
      <c r="J22238" s="16"/>
      <c r="K22238" s="16" t="s">
        <v>683</v>
      </c>
      <c r="L22238" s="16"/>
      <c r="M22238" s="16"/>
      <c r="N22238" s="16" t="s">
        <v>62</v>
      </c>
      <c r="O22238" s="16" t="s">
        <v>463</v>
      </c>
      <c r="P22238" s="16" t="s">
        <v>464</v>
      </c>
      <c r="Q22238" s="16" t="s">
        <v>253</v>
      </c>
      <c r="R22238" s="16">
        <v>1</v>
      </c>
      <c r="S22238" s="16">
        <v>-1.2616641599389081E-3</v>
      </c>
      <c r="T22238" s="16">
        <v>-1.254038104538772E-3</v>
      </c>
      <c r="U22238" s="16">
        <v>-1.2464120491386371E-3</v>
      </c>
      <c r="V22238" s="16">
        <v>-1.238785993738506E-3</v>
      </c>
      <c r="W22238" s="16">
        <v>-1.23115993833837E-3</v>
      </c>
      <c r="X22238" s="16">
        <v>-1.2235338829382351E-3</v>
      </c>
      <c r="Y22238" s="16">
        <v>-1.2159078275380999E-3</v>
      </c>
      <c r="Z22238" s="16">
        <v>-1.2082817721379641E-3</v>
      </c>
      <c r="AA22238" s="16">
        <v>-1.2006557167378331E-3</v>
      </c>
      <c r="AB22238" s="16">
        <v>-1.1900786297908601E-3</v>
      </c>
      <c r="AC22238" s="16">
        <v>-1.179501542843888E-3</v>
      </c>
      <c r="AD22238" s="16">
        <v>-1.168924455896919E-3</v>
      </c>
      <c r="AE22238" s="16">
        <v>-1.1583473689499471E-3</v>
      </c>
      <c r="AF22238" s="16">
        <v>-1.147770282002975E-3</v>
      </c>
      <c r="AG22238" s="16">
        <v>-1.1371931950560021E-3</v>
      </c>
      <c r="AH22238" s="16">
        <v>-1.1266161081090341E-3</v>
      </c>
      <c r="AI22238" s="16">
        <v>-1.1160390211620609E-3</v>
      </c>
      <c r="AJ22238" s="16">
        <v>-1.105461934215089E-3</v>
      </c>
      <c r="AK22238" s="16">
        <v>-1.092311761054158E-3</v>
      </c>
      <c r="AL22238" s="16">
        <v>-1.079161587893231E-3</v>
      </c>
      <c r="AM22238" s="16">
        <v>-1.066011414732301E-3</v>
      </c>
      <c r="AN22238" s="16">
        <v>-1.0528612415713701E-3</v>
      </c>
      <c r="AO22238" s="16">
        <v>-1.0397110684104429E-3</v>
      </c>
      <c r="AP22238" s="16">
        <v>-1.026560895249512E-3</v>
      </c>
      <c r="AQ22238" s="16">
        <v>-1.013410722088582E-3</v>
      </c>
      <c r="AR22238" s="16">
        <v>-1.0002605489276509E-3</v>
      </c>
      <c r="AS22238" s="16">
        <v>-9.8711037576672028E-4</v>
      </c>
      <c r="AT22238" s="16">
        <v>-9.8711037576672028E-4</v>
      </c>
      <c r="AU22238" s="16">
        <v>-9.8711037576672028E-4</v>
      </c>
      <c r="AV22238" s="16">
        <v>-9.8711037576672028E-4</v>
      </c>
      <c r="AW22238" s="16">
        <v>-9.8711037576672028E-4</v>
      </c>
      <c r="AX22238" s="16">
        <v>-9.8711037576672028E-4</v>
      </c>
      <c r="AY22238" s="16">
        <v>-9.8711037576672028E-4</v>
      </c>
    </row>
    <row r="22239" spans="1:51" ht="14.75" x14ac:dyDescent="0.75">
      <c r="A22239" s="16" t="s">
        <v>674</v>
      </c>
      <c r="B22239" s="16"/>
      <c r="C22239" s="16" t="s">
        <v>675</v>
      </c>
      <c r="D22239" s="16" t="s">
        <v>520</v>
      </c>
      <c r="E22239" s="16" t="s">
        <v>711</v>
      </c>
      <c r="F22239" s="16" t="s">
        <v>714</v>
      </c>
      <c r="G22239" s="16"/>
      <c r="H22239" s="16"/>
      <c r="I22239" s="16"/>
      <c r="J22239" s="16"/>
      <c r="K22239" s="16" t="s">
        <v>683</v>
      </c>
      <c r="L22239" s="16"/>
      <c r="M22239" s="16"/>
      <c r="N22239" s="16" t="s">
        <v>93</v>
      </c>
      <c r="O22239" s="16" t="s">
        <v>463</v>
      </c>
      <c r="P22239" s="16" t="s">
        <v>464</v>
      </c>
      <c r="Q22239" s="16" t="s">
        <v>253</v>
      </c>
      <c r="R22239" s="16">
        <v>1</v>
      </c>
      <c r="S22239" s="16">
        <v>-2.21205177018841E-3</v>
      </c>
      <c r="T22239" s="16">
        <v>-2.1974675425478932E-3</v>
      </c>
      <c r="U22239" s="16">
        <v>-2.182883314907375E-3</v>
      </c>
      <c r="V22239" s="16">
        <v>-2.1682990872668589E-3</v>
      </c>
      <c r="W22239" s="16">
        <v>-2.1537148596263412E-3</v>
      </c>
      <c r="X22239" s="16">
        <v>-2.139130631985823E-3</v>
      </c>
      <c r="Y22239" s="16">
        <v>-2.124546404345307E-3</v>
      </c>
      <c r="Z22239" s="16">
        <v>-2.1099621767047892E-3</v>
      </c>
      <c r="AA22239" s="16">
        <v>-2.095377949064268E-3</v>
      </c>
      <c r="AB22239" s="16">
        <v>-2.0807937214237511E-3</v>
      </c>
      <c r="AC22239" s="16">
        <v>-2.0570878100324118E-3</v>
      </c>
      <c r="AD22239" s="16">
        <v>-2.0333818986410751E-3</v>
      </c>
      <c r="AE22239" s="16">
        <v>-2.0096759872497371E-3</v>
      </c>
      <c r="AF22239" s="16">
        <v>-1.9859700758583991E-3</v>
      </c>
      <c r="AG22239" s="16">
        <v>-1.9622641644670611E-3</v>
      </c>
      <c r="AH22239" s="16">
        <v>-1.9385582530757231E-3</v>
      </c>
      <c r="AI22239" s="16">
        <v>-1.914852341684384E-3</v>
      </c>
      <c r="AJ22239" s="16">
        <v>-1.891146430293046E-3</v>
      </c>
      <c r="AK22239" s="16">
        <v>-1.8674405189017091E-3</v>
      </c>
      <c r="AL22239" s="16">
        <v>-1.8334155123550749E-3</v>
      </c>
      <c r="AM22239" s="16">
        <v>-1.799390505808441E-3</v>
      </c>
      <c r="AN22239" s="16">
        <v>-1.765365499261808E-3</v>
      </c>
      <c r="AO22239" s="16">
        <v>-1.731340492715174E-3</v>
      </c>
      <c r="AP22239" s="16">
        <v>-1.6973154861685399E-3</v>
      </c>
      <c r="AQ22239" s="16">
        <v>-1.6632904796219071E-3</v>
      </c>
      <c r="AR22239" s="16">
        <v>-1.6292654730752729E-3</v>
      </c>
      <c r="AS22239" s="16">
        <v>-1.595240466528639E-3</v>
      </c>
      <c r="AT22239" s="16">
        <v>-1.561215459982006E-3</v>
      </c>
      <c r="AU22239" s="16">
        <v>-1.527190453435372E-3</v>
      </c>
      <c r="AV22239" s="16">
        <v>-1.527190453435372E-3</v>
      </c>
      <c r="AW22239" s="16">
        <v>-1.527190453435372E-3</v>
      </c>
      <c r="AX22239" s="16">
        <v>-1.527190453435372E-3</v>
      </c>
      <c r="AY22239" s="16">
        <v>-1.527190453435372E-3</v>
      </c>
    </row>
    <row r="22240" spans="1:51" ht="14.75" x14ac:dyDescent="0.75">
      <c r="A22240" s="16" t="s">
        <v>674</v>
      </c>
      <c r="B22240" s="16"/>
      <c r="C22240" s="16" t="s">
        <v>675</v>
      </c>
      <c r="D22240" s="16" t="s">
        <v>520</v>
      </c>
      <c r="E22240" s="16" t="s">
        <v>711</v>
      </c>
      <c r="F22240" s="16" t="s">
        <v>714</v>
      </c>
      <c r="G22240" s="16"/>
      <c r="H22240" s="16"/>
      <c r="I22240" s="16"/>
      <c r="J22240" s="16"/>
      <c r="K22240" s="16" t="s">
        <v>683</v>
      </c>
      <c r="L22240" s="16"/>
      <c r="M22240" s="16"/>
      <c r="N22240" s="16" t="s">
        <v>95</v>
      </c>
      <c r="O22240" s="16" t="s">
        <v>463</v>
      </c>
      <c r="P22240" s="16" t="s">
        <v>464</v>
      </c>
      <c r="Q22240" s="16" t="s">
        <v>253</v>
      </c>
      <c r="R22240" s="16">
        <v>1</v>
      </c>
      <c r="S22240" s="16">
        <v>-2.5691648771159321E-3</v>
      </c>
      <c r="T22240" s="16">
        <v>-2.557420316477745E-3</v>
      </c>
      <c r="U22240" s="16">
        <v>-2.545675755839557E-3</v>
      </c>
      <c r="V22240" s="16">
        <v>-2.5339311952013699E-3</v>
      </c>
      <c r="W22240" s="16">
        <v>-2.522186634563182E-3</v>
      </c>
      <c r="X22240" s="16">
        <v>-2.5081533125065601E-3</v>
      </c>
      <c r="Y22240" s="16">
        <v>-2.4941199904499412E-3</v>
      </c>
      <c r="Z22240" s="16">
        <v>-2.4800866683933188E-3</v>
      </c>
      <c r="AA22240" s="16">
        <v>-2.4660533463366969E-3</v>
      </c>
      <c r="AB22240" s="16">
        <v>-2.452020024280075E-3</v>
      </c>
      <c r="AC22240" s="16">
        <v>-2.4379867022234531E-3</v>
      </c>
      <c r="AD22240" s="16">
        <v>-2.4239533801668311E-3</v>
      </c>
      <c r="AE22240" s="16">
        <v>-2.4099200581102092E-3</v>
      </c>
      <c r="AF22240" s="16">
        <v>-2.3958867360535869E-3</v>
      </c>
      <c r="AG22240" s="16">
        <v>-2.3818534139969649E-3</v>
      </c>
      <c r="AH22240" s="16">
        <v>-2.3651248837345692E-3</v>
      </c>
      <c r="AI22240" s="16">
        <v>-2.3483963534721691E-3</v>
      </c>
      <c r="AJ22240" s="16">
        <v>-2.3316678232097729E-3</v>
      </c>
      <c r="AK22240" s="16">
        <v>-2.3149392929473732E-3</v>
      </c>
      <c r="AL22240" s="16">
        <v>-2.2982107626849718E-3</v>
      </c>
      <c r="AM22240" s="16">
        <v>-2.281482232422576E-3</v>
      </c>
      <c r="AN22240" s="16">
        <v>-2.2647537021601759E-3</v>
      </c>
      <c r="AO22240" s="16">
        <v>-2.2480251718977801E-3</v>
      </c>
      <c r="AP22240" s="16">
        <v>-2.23129664163538E-3</v>
      </c>
      <c r="AQ22240" s="16">
        <v>-2.2145681113729799E-3</v>
      </c>
      <c r="AR22240" s="16">
        <v>-2.2145681113729799E-3</v>
      </c>
      <c r="AS22240" s="16">
        <v>-2.2145681113729799E-3</v>
      </c>
      <c r="AT22240" s="16">
        <v>-2.2145681113729799E-3</v>
      </c>
      <c r="AU22240" s="16">
        <v>-2.2145681113729799E-3</v>
      </c>
      <c r="AV22240" s="16">
        <v>-2.2145681113729799E-3</v>
      </c>
      <c r="AW22240" s="16">
        <v>-2.2145681113729799E-3</v>
      </c>
      <c r="AX22240" s="16">
        <v>-2.2145681113729799E-3</v>
      </c>
      <c r="AY22240" s="16">
        <v>-2.2145681113729799E-3</v>
      </c>
    </row>
    <row r="22241" spans="1:51" ht="14.75" x14ac:dyDescent="0.75">
      <c r="A22241" s="16" t="s">
        <v>674</v>
      </c>
      <c r="B22241" s="16"/>
      <c r="C22241" s="16" t="s">
        <v>675</v>
      </c>
      <c r="D22241" s="16" t="s">
        <v>520</v>
      </c>
      <c r="E22241" s="16" t="s">
        <v>711</v>
      </c>
      <c r="F22241" s="16" t="s">
        <v>714</v>
      </c>
      <c r="G22241" s="16"/>
      <c r="H22241" s="16"/>
      <c r="I22241" s="16"/>
      <c r="J22241" s="16"/>
      <c r="K22241" s="16" t="s">
        <v>684</v>
      </c>
      <c r="L22241" s="16"/>
      <c r="M22241" s="16"/>
      <c r="N22241" s="16" t="s">
        <v>9</v>
      </c>
      <c r="O22241" s="16" t="s">
        <v>463</v>
      </c>
      <c r="P22241" s="16" t="s">
        <v>464</v>
      </c>
      <c r="Q22241" s="16" t="s">
        <v>253</v>
      </c>
      <c r="R22241" s="16">
        <v>1</v>
      </c>
      <c r="S22241" s="16">
        <v>-2.3167442487223538E-3</v>
      </c>
      <c r="T22241" s="16">
        <v>-2.3145632094307431E-3</v>
      </c>
      <c r="U22241" s="16">
        <v>-2.3123821701391289E-3</v>
      </c>
      <c r="V22241" s="16">
        <v>-2.3102011308475138E-3</v>
      </c>
      <c r="W22241" s="16">
        <v>-2.3080200915559001E-3</v>
      </c>
      <c r="X22241" s="16">
        <v>-2.3058390522642858E-3</v>
      </c>
      <c r="Y22241" s="16">
        <v>-2.3029824196958109E-3</v>
      </c>
      <c r="Z22241" s="16">
        <v>-2.300125787127333E-3</v>
      </c>
      <c r="AA22241" s="16">
        <v>-2.2972691545588551E-3</v>
      </c>
      <c r="AB22241" s="16">
        <v>-2.2944125219903802E-3</v>
      </c>
      <c r="AC22241" s="16">
        <v>-2.291555889421901E-3</v>
      </c>
      <c r="AD22241" s="16">
        <v>-2.288699256853423E-3</v>
      </c>
      <c r="AE22241" s="16">
        <v>-2.285842624284949E-3</v>
      </c>
      <c r="AF22241" s="16">
        <v>-2.2829859917164702E-3</v>
      </c>
      <c r="AG22241" s="16">
        <v>-2.2801293591479918E-3</v>
      </c>
      <c r="AH22241" s="16">
        <v>-2.2772727265795169E-3</v>
      </c>
      <c r="AI22241" s="16">
        <v>-2.2735281940629609E-3</v>
      </c>
      <c r="AJ22241" s="16">
        <v>-2.2697836615464049E-3</v>
      </c>
      <c r="AK22241" s="16">
        <v>-2.2660391290298481E-3</v>
      </c>
      <c r="AL22241" s="16">
        <v>-2.2622945965132921E-3</v>
      </c>
      <c r="AM22241" s="16">
        <v>-2.2585500639967361E-3</v>
      </c>
      <c r="AN22241" s="16">
        <v>-2.2548055314801788E-3</v>
      </c>
      <c r="AO22241" s="16">
        <v>-2.2510609989636228E-3</v>
      </c>
      <c r="AP22241" s="16">
        <v>-2.2473164664470659E-3</v>
      </c>
      <c r="AQ22241" s="16">
        <v>-2.2435719339305099E-3</v>
      </c>
      <c r="AR22241" s="16">
        <v>-2.239827401413954E-3</v>
      </c>
      <c r="AS22241" s="16">
        <v>-2.239827401413954E-3</v>
      </c>
      <c r="AT22241" s="16">
        <v>-2.239827401413954E-3</v>
      </c>
      <c r="AU22241" s="16">
        <v>-2.239827401413954E-3</v>
      </c>
      <c r="AV22241" s="16">
        <v>-2.239827401413954E-3</v>
      </c>
      <c r="AW22241" s="16">
        <v>-2.239827401413954E-3</v>
      </c>
      <c r="AX22241" s="16">
        <v>-2.239827401413954E-3</v>
      </c>
      <c r="AY22241" s="16">
        <v>-2.239827401413954E-3</v>
      </c>
    </row>
    <row r="22242" spans="1:51" ht="14.75" x14ac:dyDescent="0.75">
      <c r="A22242" s="16" t="s">
        <v>674</v>
      </c>
      <c r="B22242" s="16"/>
      <c r="C22242" s="16" t="s">
        <v>675</v>
      </c>
      <c r="D22242" s="16" t="s">
        <v>520</v>
      </c>
      <c r="E22242" s="16" t="s">
        <v>711</v>
      </c>
      <c r="F22242" s="16" t="s">
        <v>714</v>
      </c>
      <c r="G22242" s="16"/>
      <c r="H22242" s="16"/>
      <c r="I22242" s="16"/>
      <c r="J22242" s="16"/>
      <c r="K22242" s="16" t="s">
        <v>684</v>
      </c>
      <c r="L22242" s="16"/>
      <c r="M22242" s="16"/>
      <c r="N22242" s="16" t="s">
        <v>13</v>
      </c>
      <c r="O22242" s="16" t="s">
        <v>463</v>
      </c>
      <c r="P22242" s="16" t="s">
        <v>464</v>
      </c>
      <c r="Q22242" s="16" t="s">
        <v>253</v>
      </c>
      <c r="R22242" s="16">
        <v>1</v>
      </c>
      <c r="S22242" s="16">
        <v>5.8722884559883866E-3</v>
      </c>
      <c r="T22242" s="16">
        <v>5.7883933514904931E-3</v>
      </c>
      <c r="U22242" s="16">
        <v>5.7044982469925632E-3</v>
      </c>
      <c r="V22242" s="16">
        <v>5.6206031424946698E-3</v>
      </c>
      <c r="W22242" s="16">
        <v>5.5367080379967399E-3</v>
      </c>
      <c r="X22242" s="16">
        <v>5.4528129334988464E-3</v>
      </c>
      <c r="Y22242" s="16">
        <v>5.3386816870287998E-3</v>
      </c>
      <c r="Z22242" s="16">
        <v>5.2245504405587168E-3</v>
      </c>
      <c r="AA22242" s="16">
        <v>5.1104191940886693E-3</v>
      </c>
      <c r="AB22242" s="16">
        <v>4.9962879476185863E-3</v>
      </c>
      <c r="AC22242" s="16">
        <v>4.8821567011485397E-3</v>
      </c>
      <c r="AD22242" s="16">
        <v>4.7680254546784932E-3</v>
      </c>
      <c r="AE22242" s="16">
        <v>4.6538942082084101E-3</v>
      </c>
      <c r="AF22242" s="16">
        <v>4.5397629617383627E-3</v>
      </c>
      <c r="AG22242" s="16">
        <v>4.4256317152682797E-3</v>
      </c>
      <c r="AH22242" s="16">
        <v>4.3115004687982331E-3</v>
      </c>
      <c r="AI22242" s="16">
        <v>4.1562861607627056E-3</v>
      </c>
      <c r="AJ22242" s="16">
        <v>4.0010718527271798E-3</v>
      </c>
      <c r="AK22242" s="16">
        <v>3.8458575446916532E-3</v>
      </c>
      <c r="AL22242" s="16">
        <v>3.6906432366561261E-3</v>
      </c>
      <c r="AM22242" s="16">
        <v>3.5354289286205921E-3</v>
      </c>
      <c r="AN22242" s="16">
        <v>3.3802146205850658E-3</v>
      </c>
      <c r="AO22242" s="16">
        <v>3.2250003125495392E-3</v>
      </c>
      <c r="AP22242" s="16">
        <v>3.069786004514013E-3</v>
      </c>
      <c r="AQ22242" s="16">
        <v>2.914571696478482E-3</v>
      </c>
      <c r="AR22242" s="16">
        <v>2.7593573884429549E-3</v>
      </c>
      <c r="AS22242" s="16">
        <v>2.7593573884429549E-3</v>
      </c>
      <c r="AT22242" s="16">
        <v>2.7593573884429549E-3</v>
      </c>
      <c r="AU22242" s="16">
        <v>2.7593573884429549E-3</v>
      </c>
      <c r="AV22242" s="16">
        <v>2.7593573884429549E-3</v>
      </c>
      <c r="AW22242" s="16">
        <v>2.7593573884429549E-3</v>
      </c>
      <c r="AX22242" s="16">
        <v>2.7593573884429549E-3</v>
      </c>
      <c r="AY22242" s="16">
        <v>2.7593573884429549E-3</v>
      </c>
    </row>
    <row r="22243" spans="1:51" ht="14.75" x14ac:dyDescent="0.75">
      <c r="A22243" s="16" t="s">
        <v>674</v>
      </c>
      <c r="B22243" s="16"/>
      <c r="C22243" s="16" t="s">
        <v>675</v>
      </c>
      <c r="D22243" s="16" t="s">
        <v>520</v>
      </c>
      <c r="E22243" s="16" t="s">
        <v>711</v>
      </c>
      <c r="F22243" s="16" t="s">
        <v>714</v>
      </c>
      <c r="G22243" s="16"/>
      <c r="H22243" s="16"/>
      <c r="I22243" s="16"/>
      <c r="J22243" s="16"/>
      <c r="K22243" s="16" t="s">
        <v>684</v>
      </c>
      <c r="L22243" s="16"/>
      <c r="M22243" s="16"/>
      <c r="N22243" s="16" t="s">
        <v>15</v>
      </c>
      <c r="O22243" s="16" t="s">
        <v>463</v>
      </c>
      <c r="P22243" s="16" t="s">
        <v>464</v>
      </c>
      <c r="Q22243" s="16" t="s">
        <v>253</v>
      </c>
      <c r="R22243" s="16">
        <v>1</v>
      </c>
      <c r="S22243" s="16">
        <v>-1.4741962455761971E-2</v>
      </c>
      <c r="T22243" s="16">
        <v>-1.469968147731977E-2</v>
      </c>
      <c r="U22243" s="16">
        <v>-1.4657400498877621E-2</v>
      </c>
      <c r="V22243" s="16">
        <v>-1.461511952043543E-2</v>
      </c>
      <c r="W22243" s="16">
        <v>-1.4572838541993229E-2</v>
      </c>
      <c r="X22243" s="16">
        <v>-1.453055756355108E-2</v>
      </c>
      <c r="Y22243" s="16">
        <v>-1.4482677750247809E-2</v>
      </c>
      <c r="Z22243" s="16">
        <v>-1.4434797936944551E-2</v>
      </c>
      <c r="AA22243" s="16">
        <v>-1.438691812364128E-2</v>
      </c>
      <c r="AB22243" s="16">
        <v>-1.4339038310338019E-2</v>
      </c>
      <c r="AC22243" s="16">
        <v>-1.4291158497034761E-2</v>
      </c>
      <c r="AD22243" s="16">
        <v>-1.424327868373153E-2</v>
      </c>
      <c r="AE22243" s="16">
        <v>-1.4195398870428271E-2</v>
      </c>
      <c r="AF22243" s="16">
        <v>-1.414751905712501E-2</v>
      </c>
      <c r="AG22243" s="16">
        <v>-1.4099639243821739E-2</v>
      </c>
      <c r="AH22243" s="16">
        <v>-1.4051759430518481E-2</v>
      </c>
      <c r="AI22243" s="16">
        <v>-1.400387961721525E-2</v>
      </c>
      <c r="AJ22243" s="16">
        <v>-1.3938856146007541E-2</v>
      </c>
      <c r="AK22243" s="16">
        <v>-1.3873832674799859E-2</v>
      </c>
      <c r="AL22243" s="16">
        <v>-1.380880920359215E-2</v>
      </c>
      <c r="AM22243" s="16">
        <v>-1.374378573238447E-2</v>
      </c>
      <c r="AN22243" s="16">
        <v>-1.367876226117676E-2</v>
      </c>
      <c r="AO22243" s="16">
        <v>-1.361373878996908E-2</v>
      </c>
      <c r="AP22243" s="16">
        <v>-1.3548715318761411E-2</v>
      </c>
      <c r="AQ22243" s="16">
        <v>-1.3483691847553689E-2</v>
      </c>
      <c r="AR22243" s="16">
        <v>-1.341866837634602E-2</v>
      </c>
      <c r="AS22243" s="16">
        <v>-1.3353644905138301E-2</v>
      </c>
      <c r="AT22243" s="16">
        <v>-1.3353644905138301E-2</v>
      </c>
      <c r="AU22243" s="16">
        <v>-1.3353644905138301E-2</v>
      </c>
      <c r="AV22243" s="16">
        <v>-1.3353644905138301E-2</v>
      </c>
      <c r="AW22243" s="16">
        <v>-1.3353644905138301E-2</v>
      </c>
      <c r="AX22243" s="16">
        <v>-1.3353644905138301E-2</v>
      </c>
      <c r="AY22243" s="16">
        <v>-1.3353644905138301E-2</v>
      </c>
    </row>
    <row r="22244" spans="1:51" ht="14.75" x14ac:dyDescent="0.75">
      <c r="A22244" s="16" t="s">
        <v>674</v>
      </c>
      <c r="B22244" s="16"/>
      <c r="C22244" s="16" t="s">
        <v>675</v>
      </c>
      <c r="D22244" s="16" t="s">
        <v>520</v>
      </c>
      <c r="E22244" s="16" t="s">
        <v>711</v>
      </c>
      <c r="F22244" s="16" t="s">
        <v>714</v>
      </c>
      <c r="G22244" s="16"/>
      <c r="H22244" s="16"/>
      <c r="I22244" s="16"/>
      <c r="J22244" s="16"/>
      <c r="K22244" s="16" t="s">
        <v>684</v>
      </c>
      <c r="L22244" s="16"/>
      <c r="M22244" s="16"/>
      <c r="N22244" s="16" t="s">
        <v>58</v>
      </c>
      <c r="O22244" s="16" t="s">
        <v>463</v>
      </c>
      <c r="P22244" s="16" t="s">
        <v>464</v>
      </c>
      <c r="Q22244" s="16" t="s">
        <v>253</v>
      </c>
      <c r="R22244" s="16">
        <v>1</v>
      </c>
      <c r="S22244" s="16">
        <v>-4.25839858411308E-3</v>
      </c>
      <c r="T22244" s="16">
        <v>-4.2688894137505361E-3</v>
      </c>
      <c r="U22244" s="16">
        <v>-4.2793802433879931E-3</v>
      </c>
      <c r="V22244" s="16">
        <v>-4.2898710730254128E-3</v>
      </c>
      <c r="W22244" s="16">
        <v>-4.3003619026628697E-3</v>
      </c>
      <c r="X22244" s="16">
        <v>-4.3108527323003258E-3</v>
      </c>
      <c r="Y22244" s="16">
        <v>-4.3213435619377828E-3</v>
      </c>
      <c r="Z22244" s="16">
        <v>-4.3347264539756467E-3</v>
      </c>
      <c r="AA22244" s="16">
        <v>-4.3481093460135097E-3</v>
      </c>
      <c r="AB22244" s="16">
        <v>-4.3614922380513744E-3</v>
      </c>
      <c r="AC22244" s="16">
        <v>-4.3748751300892374E-3</v>
      </c>
      <c r="AD22244" s="16">
        <v>-4.3882580221271004E-3</v>
      </c>
      <c r="AE22244" s="16">
        <v>-4.4016409141649634E-3</v>
      </c>
      <c r="AF22244" s="16">
        <v>-4.4150238062028264E-3</v>
      </c>
      <c r="AG22244" s="16">
        <v>-4.4284066982406903E-3</v>
      </c>
      <c r="AH22244" s="16">
        <v>-4.4417895902785533E-3</v>
      </c>
      <c r="AI22244" s="16">
        <v>-4.4551724823164163E-3</v>
      </c>
      <c r="AJ22244" s="16">
        <v>-4.4725874197472596E-3</v>
      </c>
      <c r="AK22244" s="16">
        <v>-4.4900023571781394E-3</v>
      </c>
      <c r="AL22244" s="16">
        <v>-4.5074172946089836E-3</v>
      </c>
      <c r="AM22244" s="16">
        <v>-4.5248322320398634E-3</v>
      </c>
      <c r="AN22244" s="16">
        <v>-4.5422471694707067E-3</v>
      </c>
      <c r="AO22244" s="16">
        <v>-4.5596621069015856E-3</v>
      </c>
      <c r="AP22244" s="16">
        <v>-4.5770770443324671E-3</v>
      </c>
      <c r="AQ22244" s="16">
        <v>-4.5944919817633104E-3</v>
      </c>
      <c r="AR22244" s="16">
        <v>-4.6119069191941902E-3</v>
      </c>
      <c r="AS22244" s="16">
        <v>-4.6293218566250344E-3</v>
      </c>
      <c r="AT22244" s="16">
        <v>-4.6293218566250344E-3</v>
      </c>
      <c r="AU22244" s="16">
        <v>-4.6293218566250344E-3</v>
      </c>
      <c r="AV22244" s="16">
        <v>-4.6293218566250344E-3</v>
      </c>
      <c r="AW22244" s="16">
        <v>-4.6293218566250344E-3</v>
      </c>
      <c r="AX22244" s="16">
        <v>-4.6293218566250344E-3</v>
      </c>
      <c r="AY22244" s="16">
        <v>-4.6293218566250344E-3</v>
      </c>
    </row>
    <row r="22245" spans="1:51" ht="14.75" x14ac:dyDescent="0.75">
      <c r="A22245" s="16" t="s">
        <v>674</v>
      </c>
      <c r="B22245" s="16"/>
      <c r="C22245" s="16" t="s">
        <v>675</v>
      </c>
      <c r="D22245" s="16" t="s">
        <v>520</v>
      </c>
      <c r="E22245" s="16" t="s">
        <v>711</v>
      </c>
      <c r="F22245" s="16" t="s">
        <v>714</v>
      </c>
      <c r="G22245" s="16"/>
      <c r="H22245" s="16"/>
      <c r="I22245" s="16"/>
      <c r="J22245" s="16"/>
      <c r="K22245" s="16" t="s">
        <v>684</v>
      </c>
      <c r="L22245" s="16"/>
      <c r="M22245" s="16"/>
      <c r="N22245" s="16" t="s">
        <v>68</v>
      </c>
      <c r="O22245" s="16" t="s">
        <v>463</v>
      </c>
      <c r="P22245" s="16" t="s">
        <v>464</v>
      </c>
      <c r="Q22245" s="16" t="s">
        <v>253</v>
      </c>
      <c r="R22245" s="16">
        <v>1</v>
      </c>
      <c r="S22245" s="16">
        <v>-1.607702343639124E-3</v>
      </c>
      <c r="T22245" s="16">
        <v>-1.6061608527011739E-3</v>
      </c>
      <c r="U22245" s="16">
        <v>-1.604619361763224E-3</v>
      </c>
      <c r="V22245" s="16">
        <v>-1.6026163866931309E-3</v>
      </c>
      <c r="W22245" s="16">
        <v>-1.600613411623043E-3</v>
      </c>
      <c r="X22245" s="16">
        <v>-1.5986104365529499E-3</v>
      </c>
      <c r="Y22245" s="16">
        <v>-1.596607461482862E-3</v>
      </c>
      <c r="Z22245" s="16">
        <v>-1.5946044864127689E-3</v>
      </c>
      <c r="AA22245" s="16">
        <v>-1.592601511342681E-3</v>
      </c>
      <c r="AB22245" s="16">
        <v>-1.5905985362725879E-3</v>
      </c>
      <c r="AC22245" s="16">
        <v>-1.5885955612025E-3</v>
      </c>
      <c r="AD22245" s="16">
        <v>-1.5862841691498301E-3</v>
      </c>
      <c r="AE22245" s="16">
        <v>-1.5839727770971569E-3</v>
      </c>
      <c r="AF22245" s="16">
        <v>-1.5816613850444881E-3</v>
      </c>
      <c r="AG22245" s="16">
        <v>-1.5793499929918191E-3</v>
      </c>
      <c r="AH22245" s="16">
        <v>-1.5770386009391489E-3</v>
      </c>
      <c r="AI22245" s="16">
        <v>-1.5747272088864801E-3</v>
      </c>
      <c r="AJ22245" s="16">
        <v>-1.5724158168338069E-3</v>
      </c>
      <c r="AK22245" s="16">
        <v>-1.5701044247811379E-3</v>
      </c>
      <c r="AL22245" s="16">
        <v>-1.567793032728468E-3</v>
      </c>
      <c r="AM22245" s="16">
        <v>-1.5644252877281379E-3</v>
      </c>
      <c r="AN22245" s="16">
        <v>-1.5610575427278039E-3</v>
      </c>
      <c r="AO22245" s="16">
        <v>-1.557689797727474E-3</v>
      </c>
      <c r="AP22245" s="16">
        <v>-1.5543220527271431E-3</v>
      </c>
      <c r="AQ22245" s="16">
        <v>-1.5509543077268091E-3</v>
      </c>
      <c r="AR22245" s="16">
        <v>-1.547586562726479E-3</v>
      </c>
      <c r="AS22245" s="16">
        <v>-1.5442188177261489E-3</v>
      </c>
      <c r="AT22245" s="16">
        <v>-1.5408510727258149E-3</v>
      </c>
      <c r="AU22245" s="16">
        <v>-1.5408510727258149E-3</v>
      </c>
      <c r="AV22245" s="16">
        <v>-1.5408510727258149E-3</v>
      </c>
      <c r="AW22245" s="16">
        <v>-1.5408510727258149E-3</v>
      </c>
      <c r="AX22245" s="16">
        <v>-1.5408510727258149E-3</v>
      </c>
      <c r="AY22245" s="16">
        <v>-1.5408510727258149E-3</v>
      </c>
    </row>
    <row r="22246" spans="1:51" ht="14.75" x14ac:dyDescent="0.75">
      <c r="A22246" s="16" t="s">
        <v>674</v>
      </c>
      <c r="B22246" s="16"/>
      <c r="C22246" s="16" t="s">
        <v>675</v>
      </c>
      <c r="D22246" s="16" t="s">
        <v>520</v>
      </c>
      <c r="E22246" s="16" t="s">
        <v>711</v>
      </c>
      <c r="F22246" s="16" t="s">
        <v>714</v>
      </c>
      <c r="G22246" s="16"/>
      <c r="H22246" s="16"/>
      <c r="I22246" s="16"/>
      <c r="J22246" s="16"/>
      <c r="K22246" s="16" t="s">
        <v>684</v>
      </c>
      <c r="L22246" s="16"/>
      <c r="M22246" s="16"/>
      <c r="N22246" s="16" t="s">
        <v>62</v>
      </c>
      <c r="O22246" s="16" t="s">
        <v>463</v>
      </c>
      <c r="P22246" s="16" t="s">
        <v>464</v>
      </c>
      <c r="Q22246" s="16" t="s">
        <v>253</v>
      </c>
      <c r="R22246" s="16">
        <v>1</v>
      </c>
      <c r="S22246" s="16">
        <v>-1.1375890959774841E-2</v>
      </c>
      <c r="T22246" s="16">
        <v>-1.130713005062029E-2</v>
      </c>
      <c r="U22246" s="16">
        <v>-1.123836914146569E-2</v>
      </c>
      <c r="V22246" s="16">
        <v>-1.116960823231114E-2</v>
      </c>
      <c r="W22246" s="16">
        <v>-1.110084732315658E-2</v>
      </c>
      <c r="X22246" s="16">
        <v>-1.103208641400202E-2</v>
      </c>
      <c r="Y22246" s="16">
        <v>-1.0963325504847431E-2</v>
      </c>
      <c r="Z22246" s="16">
        <v>-1.0894564595692871E-2</v>
      </c>
      <c r="AA22246" s="16">
        <v>-1.0825803686538319E-2</v>
      </c>
      <c r="AB22246" s="16">
        <v>-1.073043457675347E-2</v>
      </c>
      <c r="AC22246" s="16">
        <v>-1.063506546696865E-2</v>
      </c>
      <c r="AD22246" s="16">
        <v>-1.0539696357183799E-2</v>
      </c>
      <c r="AE22246" s="16">
        <v>-1.044432724739899E-2</v>
      </c>
      <c r="AF22246" s="16">
        <v>-1.0348958137614141E-2</v>
      </c>
      <c r="AG22246" s="16">
        <v>-1.025358902782929E-2</v>
      </c>
      <c r="AH22246" s="16">
        <v>-1.015821991804448E-2</v>
      </c>
      <c r="AI22246" s="16">
        <v>-1.0062850808259629E-2</v>
      </c>
      <c r="AJ22246" s="16">
        <v>-9.967481698474813E-3</v>
      </c>
      <c r="AK22246" s="16">
        <v>-9.8489121609299287E-3</v>
      </c>
      <c r="AL22246" s="16">
        <v>-9.7303426233850462E-3</v>
      </c>
      <c r="AM22246" s="16">
        <v>-9.6117730858402001E-3</v>
      </c>
      <c r="AN22246" s="16">
        <v>-9.4932035482953158E-3</v>
      </c>
      <c r="AO22246" s="16">
        <v>-9.3746340107504333E-3</v>
      </c>
      <c r="AP22246" s="16">
        <v>-9.2560644732055854E-3</v>
      </c>
      <c r="AQ22246" s="16">
        <v>-9.1374949356607029E-3</v>
      </c>
      <c r="AR22246" s="16">
        <v>-9.0189253981158568E-3</v>
      </c>
      <c r="AS22246" s="16">
        <v>-8.9003558605709725E-3</v>
      </c>
      <c r="AT22246" s="16">
        <v>-8.9003558605709725E-3</v>
      </c>
      <c r="AU22246" s="16">
        <v>-8.9003558605709725E-3</v>
      </c>
      <c r="AV22246" s="16">
        <v>-8.9003558605709725E-3</v>
      </c>
      <c r="AW22246" s="16">
        <v>-8.9003558605709725E-3</v>
      </c>
      <c r="AX22246" s="16">
        <v>-8.9003558605709725E-3</v>
      </c>
      <c r="AY22246" s="16">
        <v>-8.9003558605709725E-3</v>
      </c>
    </row>
    <row r="22247" spans="1:51" ht="14.75" x14ac:dyDescent="0.75">
      <c r="A22247" s="16" t="s">
        <v>674</v>
      </c>
      <c r="B22247" s="16"/>
      <c r="C22247" s="16" t="s">
        <v>675</v>
      </c>
      <c r="D22247" s="16" t="s">
        <v>520</v>
      </c>
      <c r="E22247" s="16" t="s">
        <v>711</v>
      </c>
      <c r="F22247" s="16" t="s">
        <v>714</v>
      </c>
      <c r="G22247" s="16"/>
      <c r="H22247" s="16"/>
      <c r="I22247" s="16"/>
      <c r="J22247" s="16"/>
      <c r="K22247" s="16" t="s">
        <v>684</v>
      </c>
      <c r="L22247" s="16"/>
      <c r="M22247" s="16"/>
      <c r="N22247" s="16" t="s">
        <v>93</v>
      </c>
      <c r="O22247" s="16" t="s">
        <v>463</v>
      </c>
      <c r="P22247" s="16" t="s">
        <v>464</v>
      </c>
      <c r="Q22247" s="16" t="s">
        <v>253</v>
      </c>
      <c r="R22247" s="16">
        <v>1</v>
      </c>
      <c r="S22247" s="16">
        <v>-6.6206870964057264E-3</v>
      </c>
      <c r="T22247" s="16">
        <v>-6.5770363966111186E-3</v>
      </c>
      <c r="U22247" s="16">
        <v>-6.5333856968165134E-3</v>
      </c>
      <c r="V22247" s="16">
        <v>-6.4897349970219438E-3</v>
      </c>
      <c r="W22247" s="16">
        <v>-6.446084297227336E-3</v>
      </c>
      <c r="X22247" s="16">
        <v>-6.4024335974327291E-3</v>
      </c>
      <c r="Y22247" s="16">
        <v>-6.358782897638123E-3</v>
      </c>
      <c r="Z22247" s="16">
        <v>-6.3151321978435161E-3</v>
      </c>
      <c r="AA22247" s="16">
        <v>-6.2714814980489092E-3</v>
      </c>
      <c r="AB22247" s="16">
        <v>-6.2278307982543031E-3</v>
      </c>
      <c r="AC22247" s="16">
        <v>-6.1568788324041527E-3</v>
      </c>
      <c r="AD22247" s="16">
        <v>-6.0859268665540032E-3</v>
      </c>
      <c r="AE22247" s="16">
        <v>-6.0149749007038528E-3</v>
      </c>
      <c r="AF22247" s="16">
        <v>-5.9440229348537016E-3</v>
      </c>
      <c r="AG22247" s="16">
        <v>-5.8730709690035529E-3</v>
      </c>
      <c r="AH22247" s="16">
        <v>-5.8021190031534034E-3</v>
      </c>
      <c r="AI22247" s="16">
        <v>-5.7311670373032531E-3</v>
      </c>
      <c r="AJ22247" s="16">
        <v>-5.6602150714531027E-3</v>
      </c>
      <c r="AK22247" s="16">
        <v>-5.5892631056029523E-3</v>
      </c>
      <c r="AL22247" s="16">
        <v>-5.4874260126224362E-3</v>
      </c>
      <c r="AM22247" s="16">
        <v>-5.3855889196418828E-3</v>
      </c>
      <c r="AN22247" s="16">
        <v>-5.2837518266613667E-3</v>
      </c>
      <c r="AO22247" s="16">
        <v>-5.1819147336808497E-3</v>
      </c>
      <c r="AP22247" s="16">
        <v>-5.0800776407002963E-3</v>
      </c>
      <c r="AQ22247" s="16">
        <v>-4.9782405477197793E-3</v>
      </c>
      <c r="AR22247" s="16">
        <v>-4.8764034547392632E-3</v>
      </c>
      <c r="AS22247" s="16">
        <v>-4.7745663617587463E-3</v>
      </c>
      <c r="AT22247" s="16">
        <v>-4.6727292687781937E-3</v>
      </c>
      <c r="AU22247" s="16">
        <v>-4.5708921757976768E-3</v>
      </c>
      <c r="AV22247" s="16">
        <v>-4.5708921757976768E-3</v>
      </c>
      <c r="AW22247" s="16">
        <v>-4.5708921757976768E-3</v>
      </c>
      <c r="AX22247" s="16">
        <v>-4.5708921757976768E-3</v>
      </c>
      <c r="AY22247" s="16">
        <v>-4.5708921757976768E-3</v>
      </c>
    </row>
    <row r="22248" spans="1:51" ht="14.75" x14ac:dyDescent="0.75">
      <c r="A22248" s="16" t="s">
        <v>674</v>
      </c>
      <c r="B22248" s="16"/>
      <c r="C22248" s="16" t="s">
        <v>675</v>
      </c>
      <c r="D22248" s="16" t="s">
        <v>520</v>
      </c>
      <c r="E22248" s="16" t="s">
        <v>711</v>
      </c>
      <c r="F22248" s="16" t="s">
        <v>714</v>
      </c>
      <c r="G22248" s="16"/>
      <c r="H22248" s="16"/>
      <c r="I22248" s="16"/>
      <c r="J22248" s="16"/>
      <c r="K22248" s="16" t="s">
        <v>684</v>
      </c>
      <c r="L22248" s="16"/>
      <c r="M22248" s="16"/>
      <c r="N22248" s="16" t="s">
        <v>95</v>
      </c>
      <c r="O22248" s="16" t="s">
        <v>463</v>
      </c>
      <c r="P22248" s="16" t="s">
        <v>464</v>
      </c>
      <c r="Q22248" s="16" t="s">
        <v>253</v>
      </c>
      <c r="R22248" s="16">
        <v>1</v>
      </c>
      <c r="S22248" s="16">
        <v>-8.4035826146981133E-3</v>
      </c>
      <c r="T22248" s="16">
        <v>-8.365166868602756E-3</v>
      </c>
      <c r="U22248" s="16">
        <v>-8.3267511225074368E-3</v>
      </c>
      <c r="V22248" s="16">
        <v>-8.2883353764120794E-3</v>
      </c>
      <c r="W22248" s="16">
        <v>-8.2499196303167602E-3</v>
      </c>
      <c r="X22248" s="16">
        <v>-8.2040174843268764E-3</v>
      </c>
      <c r="Y22248" s="16">
        <v>-8.1581153383369562E-3</v>
      </c>
      <c r="Z22248" s="16">
        <v>-8.1122131923470741E-3</v>
      </c>
      <c r="AA22248" s="16">
        <v>-8.0663110463571885E-3</v>
      </c>
      <c r="AB22248" s="16">
        <v>-8.02040890036727E-3</v>
      </c>
      <c r="AC22248" s="16">
        <v>-7.9745067543773862E-3</v>
      </c>
      <c r="AD22248" s="16">
        <v>-7.9286046083875024E-3</v>
      </c>
      <c r="AE22248" s="16">
        <v>-7.8827024623975839E-3</v>
      </c>
      <c r="AF22248" s="16">
        <v>-7.8368003164077001E-3</v>
      </c>
      <c r="AG22248" s="16">
        <v>-7.7908981704178154E-3</v>
      </c>
      <c r="AH22248" s="16">
        <v>-7.7361801617237486E-3</v>
      </c>
      <c r="AI22248" s="16">
        <v>-7.6814621530296463E-3</v>
      </c>
      <c r="AJ22248" s="16">
        <v>-7.6267441443355786E-3</v>
      </c>
      <c r="AK22248" s="16">
        <v>-7.5720261356415127E-3</v>
      </c>
      <c r="AL22248" s="16">
        <v>-7.5173081269474459E-3</v>
      </c>
      <c r="AM22248" s="16">
        <v>-7.4625901182533427E-3</v>
      </c>
      <c r="AN22248" s="16">
        <v>-7.407872109559276E-3</v>
      </c>
      <c r="AO22248" s="16">
        <v>-7.3531541008652092E-3</v>
      </c>
      <c r="AP22248" s="16">
        <v>-7.2984360921711433E-3</v>
      </c>
      <c r="AQ22248" s="16">
        <v>-7.2437180834770401E-3</v>
      </c>
      <c r="AR22248" s="16">
        <v>-7.2437180834770401E-3</v>
      </c>
      <c r="AS22248" s="16">
        <v>-7.2437180834770401E-3</v>
      </c>
      <c r="AT22248" s="16">
        <v>-7.2437180834770401E-3</v>
      </c>
      <c r="AU22248" s="16">
        <v>-7.2437180834770401E-3</v>
      </c>
      <c r="AV22248" s="16">
        <v>-7.2437180834770401E-3</v>
      </c>
      <c r="AW22248" s="16">
        <v>-7.2437180834770401E-3</v>
      </c>
      <c r="AX22248" s="16">
        <v>-7.2437180834770401E-3</v>
      </c>
      <c r="AY22248" s="16">
        <v>-7.2437180834770401E-3</v>
      </c>
    </row>
    <row r="22249" spans="1:51" ht="14.75" x14ac:dyDescent="0.75">
      <c r="A22249" s="16" t="s">
        <v>674</v>
      </c>
      <c r="B22249" s="16"/>
      <c r="C22249" s="16" t="s">
        <v>675</v>
      </c>
      <c r="D22249" s="16" t="s">
        <v>520</v>
      </c>
      <c r="E22249" s="16" t="s">
        <v>711</v>
      </c>
      <c r="F22249" s="16" t="s">
        <v>714</v>
      </c>
      <c r="G22249" s="16"/>
      <c r="H22249" s="16"/>
      <c r="I22249" s="16"/>
      <c r="J22249" s="16"/>
      <c r="K22249" s="16" t="s">
        <v>685</v>
      </c>
      <c r="L22249" s="16"/>
      <c r="M22249" s="16"/>
      <c r="N22249" s="16" t="s">
        <v>9</v>
      </c>
      <c r="O22249" s="16" t="s">
        <v>463</v>
      </c>
      <c r="P22249" s="16" t="s">
        <v>464</v>
      </c>
      <c r="Q22249" s="16" t="s">
        <v>253</v>
      </c>
      <c r="R22249" s="16">
        <v>1</v>
      </c>
      <c r="S22249" s="16">
        <v>-2.8100625725382211E-3</v>
      </c>
      <c r="T22249" s="16">
        <v>-2.807417111397668E-3</v>
      </c>
      <c r="U22249" s="16">
        <v>-2.8047716502571109E-3</v>
      </c>
      <c r="V22249" s="16">
        <v>-2.8021261891165582E-3</v>
      </c>
      <c r="W22249" s="16">
        <v>-2.799480727976002E-3</v>
      </c>
      <c r="X22249" s="16">
        <v>-2.7968352668354488E-3</v>
      </c>
      <c r="Y22249" s="16">
        <v>-2.7933703542674781E-3</v>
      </c>
      <c r="Z22249" s="16">
        <v>-2.7899054416995082E-3</v>
      </c>
      <c r="AA22249" s="16">
        <v>-2.786440529131537E-3</v>
      </c>
      <c r="AB22249" s="16">
        <v>-2.7829756165635672E-3</v>
      </c>
      <c r="AC22249" s="16">
        <v>-2.7795107039955969E-3</v>
      </c>
      <c r="AD22249" s="16">
        <v>-2.776045791427627E-3</v>
      </c>
      <c r="AE22249" s="16">
        <v>-2.7725808788596519E-3</v>
      </c>
      <c r="AF22249" s="16">
        <v>-2.7691159662916859E-3</v>
      </c>
      <c r="AG22249" s="16">
        <v>-2.7656510537237122E-3</v>
      </c>
      <c r="AH22249" s="16">
        <v>-2.762186141155741E-3</v>
      </c>
      <c r="AI22249" s="16">
        <v>-2.7576442627493432E-3</v>
      </c>
      <c r="AJ22249" s="16">
        <v>-2.753102384342941E-3</v>
      </c>
      <c r="AK22249" s="16">
        <v>-2.748560505936538E-3</v>
      </c>
      <c r="AL22249" s="16">
        <v>-2.7440186275301359E-3</v>
      </c>
      <c r="AM22249" s="16">
        <v>-2.7394767491237368E-3</v>
      </c>
      <c r="AN22249" s="16">
        <v>-2.7349348707173351E-3</v>
      </c>
      <c r="AO22249" s="16">
        <v>-2.730392992310933E-3</v>
      </c>
      <c r="AP22249" s="16">
        <v>-2.72585111390453E-3</v>
      </c>
      <c r="AQ22249" s="16">
        <v>-2.7213092354981278E-3</v>
      </c>
      <c r="AR22249" s="16">
        <v>-2.7167673570917292E-3</v>
      </c>
      <c r="AS22249" s="16">
        <v>-2.7167673570917292E-3</v>
      </c>
      <c r="AT22249" s="16">
        <v>-2.7167673570917292E-3</v>
      </c>
      <c r="AU22249" s="16">
        <v>-2.7167673570917292E-3</v>
      </c>
      <c r="AV22249" s="16">
        <v>-2.7167673570917292E-3</v>
      </c>
      <c r="AW22249" s="16">
        <v>-2.7167673570917292E-3</v>
      </c>
      <c r="AX22249" s="16">
        <v>-2.7167673570917292E-3</v>
      </c>
      <c r="AY22249" s="16">
        <v>-2.7167673570917292E-3</v>
      </c>
    </row>
    <row r="22250" spans="1:51" ht="14.75" x14ac:dyDescent="0.75">
      <c r="A22250" s="16" t="s">
        <v>674</v>
      </c>
      <c r="B22250" s="16"/>
      <c r="C22250" s="16" t="s">
        <v>675</v>
      </c>
      <c r="D22250" s="16" t="s">
        <v>520</v>
      </c>
      <c r="E22250" s="16" t="s">
        <v>711</v>
      </c>
      <c r="F22250" s="16" t="s">
        <v>714</v>
      </c>
      <c r="G22250" s="16"/>
      <c r="H22250" s="16"/>
      <c r="I22250" s="16"/>
      <c r="J22250" s="16"/>
      <c r="K22250" s="16" t="s">
        <v>685</v>
      </c>
      <c r="L22250" s="16"/>
      <c r="M22250" s="16"/>
      <c r="N22250" s="16" t="s">
        <v>13</v>
      </c>
      <c r="O22250" s="16" t="s">
        <v>463</v>
      </c>
      <c r="P22250" s="16" t="s">
        <v>464</v>
      </c>
      <c r="Q22250" s="16" t="s">
        <v>253</v>
      </c>
      <c r="R22250" s="16">
        <v>1</v>
      </c>
      <c r="S22250" s="16">
        <v>-1.416485166333688E-3</v>
      </c>
      <c r="T22250" s="16">
        <v>-1.396248392895198E-3</v>
      </c>
      <c r="U22250" s="16">
        <v>-1.3760116194567081E-3</v>
      </c>
      <c r="V22250" s="16">
        <v>-1.3557748460182189E-3</v>
      </c>
      <c r="W22250" s="16">
        <v>-1.3355380725797259E-3</v>
      </c>
      <c r="X22250" s="16">
        <v>-1.3153012991412359E-3</v>
      </c>
      <c r="Y22250" s="16">
        <v>-1.2877711090200151E-3</v>
      </c>
      <c r="Z22250" s="16">
        <v>-1.2602409188987929E-3</v>
      </c>
      <c r="AA22250" s="16">
        <v>-1.2327107287775679E-3</v>
      </c>
      <c r="AB22250" s="16">
        <v>-1.2051805386563471E-3</v>
      </c>
      <c r="AC22250" s="16">
        <v>-1.177650348535126E-3</v>
      </c>
      <c r="AD22250" s="16">
        <v>-1.1501201584139041E-3</v>
      </c>
      <c r="AE22250" s="16">
        <v>-1.122589968292683E-3</v>
      </c>
      <c r="AF22250" s="16">
        <v>-1.095059778171462E-3</v>
      </c>
      <c r="AG22250" s="16">
        <v>-1.06752958805024E-3</v>
      </c>
      <c r="AH22250" s="16">
        <v>-1.039999397929015E-3</v>
      </c>
      <c r="AI22250" s="16">
        <v>-1.00255934937165E-3</v>
      </c>
      <c r="AJ22250" s="16">
        <v>-9.6511930081428392E-4</v>
      </c>
      <c r="AK22250" s="16">
        <v>-9.2767925225691462E-4</v>
      </c>
      <c r="AL22250" s="16">
        <v>-8.9023920369954901E-4</v>
      </c>
      <c r="AM22250" s="16">
        <v>-8.5279915514217971E-4</v>
      </c>
      <c r="AN22250" s="16">
        <v>-8.1535910658481398E-4</v>
      </c>
      <c r="AO22250" s="16">
        <v>-7.7791905802744468E-4</v>
      </c>
      <c r="AP22250" s="16">
        <v>-7.4047900947007896E-4</v>
      </c>
      <c r="AQ22250" s="16">
        <v>-7.0303896091270966E-4</v>
      </c>
      <c r="AR22250" s="16">
        <v>-6.6559891235534404E-4</v>
      </c>
      <c r="AS22250" s="16">
        <v>-6.6559891235534404E-4</v>
      </c>
      <c r="AT22250" s="16">
        <v>-6.6559891235534404E-4</v>
      </c>
      <c r="AU22250" s="16">
        <v>-6.6559891235534404E-4</v>
      </c>
      <c r="AV22250" s="16">
        <v>-6.6559891235534404E-4</v>
      </c>
      <c r="AW22250" s="16">
        <v>-6.6559891235534404E-4</v>
      </c>
      <c r="AX22250" s="16">
        <v>-6.6559891235534404E-4</v>
      </c>
      <c r="AY22250" s="16">
        <v>-6.6559891235534404E-4</v>
      </c>
    </row>
    <row r="22251" spans="1:51" ht="14.75" x14ac:dyDescent="0.75">
      <c r="A22251" s="16" t="s">
        <v>674</v>
      </c>
      <c r="B22251" s="16"/>
      <c r="C22251" s="16" t="s">
        <v>675</v>
      </c>
      <c r="D22251" s="16" t="s">
        <v>520</v>
      </c>
      <c r="E22251" s="16" t="s">
        <v>711</v>
      </c>
      <c r="F22251" s="16" t="s">
        <v>714</v>
      </c>
      <c r="G22251" s="16"/>
      <c r="H22251" s="16"/>
      <c r="I22251" s="16"/>
      <c r="J22251" s="16"/>
      <c r="K22251" s="16" t="s">
        <v>685</v>
      </c>
      <c r="L22251" s="16"/>
      <c r="M22251" s="16"/>
      <c r="N22251" s="16" t="s">
        <v>15</v>
      </c>
      <c r="O22251" s="16" t="s">
        <v>463</v>
      </c>
      <c r="P22251" s="16" t="s">
        <v>464</v>
      </c>
      <c r="Q22251" s="16" t="s">
        <v>253</v>
      </c>
      <c r="R22251" s="16">
        <v>1</v>
      </c>
      <c r="S22251" s="16">
        <v>-3.015269775344244E-2</v>
      </c>
      <c r="T22251" s="16">
        <v>-3.0066217709315848E-2</v>
      </c>
      <c r="U22251" s="16">
        <v>-2.997973766518925E-2</v>
      </c>
      <c r="V22251" s="16">
        <v>-2.9893257621062659E-2</v>
      </c>
      <c r="W22251" s="16">
        <v>-2.9806777576936061E-2</v>
      </c>
      <c r="X22251" s="16">
        <v>-2.972029753280947E-2</v>
      </c>
      <c r="Y22251" s="16">
        <v>-2.9622365826406281E-2</v>
      </c>
      <c r="Z22251" s="16">
        <v>-2.952443412000309E-2</v>
      </c>
      <c r="AA22251" s="16">
        <v>-2.9426502413599939E-2</v>
      </c>
      <c r="AB22251" s="16">
        <v>-2.9328570707196751E-2</v>
      </c>
      <c r="AC22251" s="16">
        <v>-2.9230639000793559E-2</v>
      </c>
      <c r="AD22251" s="16">
        <v>-2.9132707294390409E-2</v>
      </c>
      <c r="AE22251" s="16">
        <v>-2.903477558798721E-2</v>
      </c>
      <c r="AF22251" s="16">
        <v>-2.8936843881584021E-2</v>
      </c>
      <c r="AG22251" s="16">
        <v>-2.8838912175180871E-2</v>
      </c>
      <c r="AH22251" s="16">
        <v>-2.8740980468777679E-2</v>
      </c>
      <c r="AI22251" s="16">
        <v>-2.8643048762374491E-2</v>
      </c>
      <c r="AJ22251" s="16">
        <v>-2.851005201380127E-2</v>
      </c>
      <c r="AK22251" s="16">
        <v>-2.8377055265228011E-2</v>
      </c>
      <c r="AL22251" s="16">
        <v>-2.8244058516654749E-2</v>
      </c>
      <c r="AM22251" s="16">
        <v>-2.8111061768081529E-2</v>
      </c>
      <c r="AN22251" s="16">
        <v>-2.797806501950827E-2</v>
      </c>
      <c r="AO22251" s="16">
        <v>-2.7845068270935039E-2</v>
      </c>
      <c r="AP22251" s="16">
        <v>-2.771207152236178E-2</v>
      </c>
      <c r="AQ22251" s="16">
        <v>-2.7579074773788521E-2</v>
      </c>
      <c r="AR22251" s="16">
        <v>-2.7446078025215301E-2</v>
      </c>
      <c r="AS22251" s="16">
        <v>-2.7313081276642039E-2</v>
      </c>
      <c r="AT22251" s="16">
        <v>-2.7313081276642039E-2</v>
      </c>
      <c r="AU22251" s="16">
        <v>-2.7313081276642039E-2</v>
      </c>
      <c r="AV22251" s="16">
        <v>-2.7313081276642039E-2</v>
      </c>
      <c r="AW22251" s="16">
        <v>-2.7313081276642039E-2</v>
      </c>
      <c r="AX22251" s="16">
        <v>-2.7313081276642039E-2</v>
      </c>
      <c r="AY22251" s="16">
        <v>-2.7313081276642039E-2</v>
      </c>
    </row>
    <row r="22252" spans="1:51" ht="14.75" x14ac:dyDescent="0.75">
      <c r="A22252" s="16" t="s">
        <v>674</v>
      </c>
      <c r="B22252" s="16"/>
      <c r="C22252" s="16" t="s">
        <v>675</v>
      </c>
      <c r="D22252" s="16" t="s">
        <v>520</v>
      </c>
      <c r="E22252" s="16" t="s">
        <v>711</v>
      </c>
      <c r="F22252" s="16" t="s">
        <v>714</v>
      </c>
      <c r="G22252" s="16"/>
      <c r="H22252" s="16"/>
      <c r="I22252" s="16"/>
      <c r="J22252" s="16"/>
      <c r="K22252" s="16" t="s">
        <v>685</v>
      </c>
      <c r="L22252" s="16"/>
      <c r="M22252" s="16"/>
      <c r="N22252" s="16" t="s">
        <v>58</v>
      </c>
      <c r="O22252" s="16" t="s">
        <v>463</v>
      </c>
      <c r="P22252" s="16" t="s">
        <v>464</v>
      </c>
      <c r="Q22252" s="16" t="s">
        <v>253</v>
      </c>
      <c r="R22252" s="16">
        <v>1</v>
      </c>
      <c r="S22252" s="16">
        <v>-1.117909075538475E-2</v>
      </c>
      <c r="T22252" s="16">
        <v>-1.1206631140414451E-2</v>
      </c>
      <c r="U22252" s="16">
        <v>-1.123417152544412E-2</v>
      </c>
      <c r="V22252" s="16">
        <v>-1.126171191047382E-2</v>
      </c>
      <c r="W22252" s="16">
        <v>-1.1289252295503529E-2</v>
      </c>
      <c r="X22252" s="16">
        <v>-1.131679268053319E-2</v>
      </c>
      <c r="Y22252" s="16">
        <v>-1.13443330655629E-2</v>
      </c>
      <c r="Z22252" s="16">
        <v>-1.137946565395398E-2</v>
      </c>
      <c r="AA22252" s="16">
        <v>-1.1414598242345029E-2</v>
      </c>
      <c r="AB22252" s="16">
        <v>-1.144973083073611E-2</v>
      </c>
      <c r="AC22252" s="16">
        <v>-1.1484863419127189E-2</v>
      </c>
      <c r="AD22252" s="16">
        <v>-1.151999600751828E-2</v>
      </c>
      <c r="AE22252" s="16">
        <v>-1.155512859590932E-2</v>
      </c>
      <c r="AF22252" s="16">
        <v>-1.1590261184300409E-2</v>
      </c>
      <c r="AG22252" s="16">
        <v>-1.162539377269149E-2</v>
      </c>
      <c r="AH22252" s="16">
        <v>-1.1660526361082569E-2</v>
      </c>
      <c r="AI22252" s="16">
        <v>-1.1695658949473621E-2</v>
      </c>
      <c r="AJ22252" s="16">
        <v>-1.174137640926364E-2</v>
      </c>
      <c r="AK22252" s="16">
        <v>-1.1787093869053619E-2</v>
      </c>
      <c r="AL22252" s="16">
        <v>-1.183281132884363E-2</v>
      </c>
      <c r="AM22252" s="16">
        <v>-1.1878528788633611E-2</v>
      </c>
      <c r="AN22252" s="16">
        <v>-1.192424624842363E-2</v>
      </c>
      <c r="AO22252" s="16">
        <v>-1.1969963708213609E-2</v>
      </c>
      <c r="AP22252" s="16">
        <v>-1.201568116800359E-2</v>
      </c>
      <c r="AQ22252" s="16">
        <v>-1.206139862779361E-2</v>
      </c>
      <c r="AR22252" s="16">
        <v>-1.2107116087583591E-2</v>
      </c>
      <c r="AS22252" s="16">
        <v>-1.21528335473736E-2</v>
      </c>
      <c r="AT22252" s="16">
        <v>-1.21528335473736E-2</v>
      </c>
      <c r="AU22252" s="16">
        <v>-1.21528335473736E-2</v>
      </c>
      <c r="AV22252" s="16">
        <v>-1.21528335473736E-2</v>
      </c>
      <c r="AW22252" s="16">
        <v>-1.21528335473736E-2</v>
      </c>
      <c r="AX22252" s="16">
        <v>-1.21528335473736E-2</v>
      </c>
      <c r="AY22252" s="16">
        <v>-1.21528335473736E-2</v>
      </c>
    </row>
    <row r="22253" spans="1:51" ht="14.75" x14ac:dyDescent="0.75">
      <c r="A22253" s="16" t="s">
        <v>674</v>
      </c>
      <c r="B22253" s="16"/>
      <c r="C22253" s="16" t="s">
        <v>675</v>
      </c>
      <c r="D22253" s="16" t="s">
        <v>520</v>
      </c>
      <c r="E22253" s="16" t="s">
        <v>711</v>
      </c>
      <c r="F22253" s="16" t="s">
        <v>714</v>
      </c>
      <c r="G22253" s="16"/>
      <c r="H22253" s="16"/>
      <c r="I22253" s="16"/>
      <c r="J22253" s="16"/>
      <c r="K22253" s="16" t="s">
        <v>685</v>
      </c>
      <c r="L22253" s="16"/>
      <c r="M22253" s="16"/>
      <c r="N22253" s="16" t="s">
        <v>68</v>
      </c>
      <c r="O22253" s="16" t="s">
        <v>463</v>
      </c>
      <c r="P22253" s="16" t="s">
        <v>464</v>
      </c>
      <c r="Q22253" s="16" t="s">
        <v>253</v>
      </c>
      <c r="R22253" s="16">
        <v>1</v>
      </c>
      <c r="S22253" s="16">
        <v>-1.246174264008054E-3</v>
      </c>
      <c r="T22253" s="16">
        <v>-1.244979412023992E-3</v>
      </c>
      <c r="U22253" s="16">
        <v>-1.24378456003993E-3</v>
      </c>
      <c r="V22253" s="16">
        <v>-1.2422319990241001E-3</v>
      </c>
      <c r="W22253" s="16">
        <v>-1.240679438008267E-3</v>
      </c>
      <c r="X22253" s="16">
        <v>-1.239126876992433E-3</v>
      </c>
      <c r="Y22253" s="16">
        <v>-1.2375743159766029E-3</v>
      </c>
      <c r="Z22253" s="16">
        <v>-1.2360217549607689E-3</v>
      </c>
      <c r="AA22253" s="16">
        <v>-1.234469193944936E-3</v>
      </c>
      <c r="AB22253" s="16">
        <v>-1.232916632929106E-3</v>
      </c>
      <c r="AC22253" s="16">
        <v>-1.231364071913272E-3</v>
      </c>
      <c r="AD22253" s="16">
        <v>-1.229572448419366E-3</v>
      </c>
      <c r="AE22253" s="16">
        <v>-1.227780824925461E-3</v>
      </c>
      <c r="AF22253" s="16">
        <v>-1.2259892014315551E-3</v>
      </c>
      <c r="AG22253" s="16">
        <v>-1.224197577937653E-3</v>
      </c>
      <c r="AH22253" s="16">
        <v>-1.2224059544437471E-3</v>
      </c>
      <c r="AI22253" s="16">
        <v>-1.220614330949842E-3</v>
      </c>
      <c r="AJ22253" s="16">
        <v>-1.2188227074559359E-3</v>
      </c>
      <c r="AK22253" s="16">
        <v>-1.21703108396203E-3</v>
      </c>
      <c r="AL22253" s="16">
        <v>-1.215239460468124E-3</v>
      </c>
      <c r="AM22253" s="16">
        <v>-1.2126290287773601E-3</v>
      </c>
      <c r="AN22253" s="16">
        <v>-1.210018597086592E-3</v>
      </c>
      <c r="AO22253" s="16">
        <v>-1.207408165395828E-3</v>
      </c>
      <c r="AP22253" s="16">
        <v>-1.2047977337050601E-3</v>
      </c>
      <c r="AQ22253" s="16">
        <v>-1.202187302014292E-3</v>
      </c>
      <c r="AR22253" s="16">
        <v>-1.199576870323528E-3</v>
      </c>
      <c r="AS22253" s="16">
        <v>-1.1969664386327599E-3</v>
      </c>
      <c r="AT22253" s="16">
        <v>-1.1943560069419951E-3</v>
      </c>
      <c r="AU22253" s="16">
        <v>-1.1943560069419951E-3</v>
      </c>
      <c r="AV22253" s="16">
        <v>-1.1943560069419951E-3</v>
      </c>
      <c r="AW22253" s="16">
        <v>-1.1943560069419951E-3</v>
      </c>
      <c r="AX22253" s="16">
        <v>-1.1943560069419951E-3</v>
      </c>
      <c r="AY22253" s="16">
        <v>-1.1943560069419951E-3</v>
      </c>
    </row>
    <row r="22254" spans="1:51" ht="14.75" x14ac:dyDescent="0.75">
      <c r="A22254" s="16" t="s">
        <v>674</v>
      </c>
      <c r="B22254" s="16"/>
      <c r="C22254" s="16" t="s">
        <v>675</v>
      </c>
      <c r="D22254" s="16" t="s">
        <v>520</v>
      </c>
      <c r="E22254" s="16" t="s">
        <v>711</v>
      </c>
      <c r="F22254" s="16" t="s">
        <v>714</v>
      </c>
      <c r="G22254" s="16"/>
      <c r="H22254" s="16"/>
      <c r="I22254" s="16"/>
      <c r="J22254" s="16"/>
      <c r="K22254" s="16" t="s">
        <v>685</v>
      </c>
      <c r="L22254" s="16"/>
      <c r="M22254" s="16"/>
      <c r="N22254" s="16" t="s">
        <v>62</v>
      </c>
      <c r="O22254" s="16" t="s">
        <v>463</v>
      </c>
      <c r="P22254" s="16" t="s">
        <v>464</v>
      </c>
      <c r="Q22254" s="16" t="s">
        <v>253</v>
      </c>
      <c r="R22254" s="16">
        <v>1</v>
      </c>
      <c r="S22254" s="16">
        <v>-1.26477801990518E-2</v>
      </c>
      <c r="T22254" s="16">
        <v>-1.257133142960167E-2</v>
      </c>
      <c r="U22254" s="16">
        <v>-1.24948826601515E-2</v>
      </c>
      <c r="V22254" s="16">
        <v>-1.241843389070134E-2</v>
      </c>
      <c r="W22254" s="16">
        <v>-1.234198512125121E-2</v>
      </c>
      <c r="X22254" s="16">
        <v>-1.226553635180104E-2</v>
      </c>
      <c r="Y22254" s="16">
        <v>-1.218908758235087E-2</v>
      </c>
      <c r="Z22254" s="16">
        <v>-1.2112638812900711E-2</v>
      </c>
      <c r="AA22254" s="16">
        <v>-1.203619004345058E-2</v>
      </c>
      <c r="AB22254" s="16">
        <v>-1.193015812537021E-2</v>
      </c>
      <c r="AC22254" s="16">
        <v>-1.182412620728988E-2</v>
      </c>
      <c r="AD22254" s="16">
        <v>-1.1718094289209511E-2</v>
      </c>
      <c r="AE22254" s="16">
        <v>-1.1612062371129181E-2</v>
      </c>
      <c r="AF22254" s="16">
        <v>-1.1506030453048819E-2</v>
      </c>
      <c r="AG22254" s="16">
        <v>-1.1399998534968489E-2</v>
      </c>
      <c r="AH22254" s="16">
        <v>-1.1293966616888119E-2</v>
      </c>
      <c r="AI22254" s="16">
        <v>-1.1187934698807789E-2</v>
      </c>
      <c r="AJ22254" s="16">
        <v>-1.108190278072742E-2</v>
      </c>
      <c r="AK22254" s="16">
        <v>-1.0950076495254641E-2</v>
      </c>
      <c r="AL22254" s="16">
        <v>-1.081825020978185E-2</v>
      </c>
      <c r="AM22254" s="16">
        <v>-1.0686423924309031E-2</v>
      </c>
      <c r="AN22254" s="16">
        <v>-1.055459763883624E-2</v>
      </c>
      <c r="AO22254" s="16">
        <v>-1.0422771353363419E-2</v>
      </c>
      <c r="AP22254" s="16">
        <v>-1.029094506789063E-2</v>
      </c>
      <c r="AQ22254" s="16">
        <v>-1.0159118782417809E-2</v>
      </c>
      <c r="AR22254" s="16">
        <v>-1.002729249694502E-2</v>
      </c>
      <c r="AS22254" s="16">
        <v>-9.8954662114722342E-3</v>
      </c>
      <c r="AT22254" s="16">
        <v>-9.8954662114722342E-3</v>
      </c>
      <c r="AU22254" s="16">
        <v>-9.8954662114722342E-3</v>
      </c>
      <c r="AV22254" s="16">
        <v>-9.8954662114722342E-3</v>
      </c>
      <c r="AW22254" s="16">
        <v>-9.8954662114722342E-3</v>
      </c>
      <c r="AX22254" s="16">
        <v>-9.8954662114722342E-3</v>
      </c>
      <c r="AY22254" s="16">
        <v>-9.8954662114722342E-3</v>
      </c>
    </row>
    <row r="22255" spans="1:51" ht="14.75" x14ac:dyDescent="0.75">
      <c r="A22255" s="16" t="s">
        <v>674</v>
      </c>
      <c r="B22255" s="16"/>
      <c r="C22255" s="16" t="s">
        <v>675</v>
      </c>
      <c r="D22255" s="16" t="s">
        <v>520</v>
      </c>
      <c r="E22255" s="16" t="s">
        <v>711</v>
      </c>
      <c r="F22255" s="16" t="s">
        <v>714</v>
      </c>
      <c r="G22255" s="16"/>
      <c r="H22255" s="16"/>
      <c r="I22255" s="16"/>
      <c r="J22255" s="16"/>
      <c r="K22255" s="16" t="s">
        <v>685</v>
      </c>
      <c r="L22255" s="16"/>
      <c r="M22255" s="16"/>
      <c r="N22255" s="16" t="s">
        <v>93</v>
      </c>
      <c r="O22255" s="16" t="s">
        <v>463</v>
      </c>
      <c r="P22255" s="16" t="s">
        <v>464</v>
      </c>
      <c r="Q22255" s="16" t="s">
        <v>253</v>
      </c>
      <c r="R22255" s="16">
        <v>1</v>
      </c>
      <c r="S22255" s="16">
        <v>-4.3115563344972062E-3</v>
      </c>
      <c r="T22255" s="16">
        <v>-4.283129911610257E-3</v>
      </c>
      <c r="U22255" s="16">
        <v>-4.2547034887233061E-3</v>
      </c>
      <c r="V22255" s="16">
        <v>-4.2262770658363204E-3</v>
      </c>
      <c r="W22255" s="16">
        <v>-4.1978506429493703E-3</v>
      </c>
      <c r="X22255" s="16">
        <v>-4.1694242200624194E-3</v>
      </c>
      <c r="Y22255" s="16">
        <v>-4.1409977971754693E-3</v>
      </c>
      <c r="Z22255" s="16">
        <v>-4.1125713742884836E-3</v>
      </c>
      <c r="AA22255" s="16">
        <v>-4.0841449514015344E-3</v>
      </c>
      <c r="AB22255" s="16">
        <v>-4.0557185285145826E-3</v>
      </c>
      <c r="AC22255" s="16">
        <v>-4.009512841196646E-3</v>
      </c>
      <c r="AD22255" s="16">
        <v>-3.9633071538787458E-3</v>
      </c>
      <c r="AE22255" s="16">
        <v>-3.9171014665608456E-3</v>
      </c>
      <c r="AF22255" s="16">
        <v>-3.8708957792429471E-3</v>
      </c>
      <c r="AG22255" s="16">
        <v>-3.8246900919250101E-3</v>
      </c>
      <c r="AH22255" s="16">
        <v>-3.7784844046071099E-3</v>
      </c>
      <c r="AI22255" s="16">
        <v>-3.7322787172892101E-3</v>
      </c>
      <c r="AJ22255" s="16">
        <v>-3.6860730299713099E-3</v>
      </c>
      <c r="AK22255" s="16">
        <v>-3.6398673426533911E-3</v>
      </c>
      <c r="AL22255" s="16">
        <v>-3.5735484913116118E-3</v>
      </c>
      <c r="AM22255" s="16">
        <v>-3.507229639969829E-3</v>
      </c>
      <c r="AN22255" s="16">
        <v>-3.4409107886280489E-3</v>
      </c>
      <c r="AO22255" s="16">
        <v>-3.3745919372862691E-3</v>
      </c>
      <c r="AP22255" s="16">
        <v>-3.308273085944489E-3</v>
      </c>
      <c r="AQ22255" s="16">
        <v>-3.2419542346027101E-3</v>
      </c>
      <c r="AR22255" s="16">
        <v>-3.175635383260926E-3</v>
      </c>
      <c r="AS22255" s="16">
        <v>-3.1093165319191472E-3</v>
      </c>
      <c r="AT22255" s="16">
        <v>-3.042997680577367E-3</v>
      </c>
      <c r="AU22255" s="16">
        <v>-2.9766788292355868E-3</v>
      </c>
      <c r="AV22255" s="16">
        <v>-2.9766788292355868E-3</v>
      </c>
      <c r="AW22255" s="16">
        <v>-2.9766788292355868E-3</v>
      </c>
      <c r="AX22255" s="16">
        <v>-2.9766788292355868E-3</v>
      </c>
      <c r="AY22255" s="16">
        <v>-2.9766788292355868E-3</v>
      </c>
    </row>
    <row r="22256" spans="1:51" ht="14.75" x14ac:dyDescent="0.75">
      <c r="A22256" s="16" t="s">
        <v>674</v>
      </c>
      <c r="B22256" s="16"/>
      <c r="C22256" s="16" t="s">
        <v>675</v>
      </c>
      <c r="D22256" s="16" t="s">
        <v>520</v>
      </c>
      <c r="E22256" s="16" t="s">
        <v>711</v>
      </c>
      <c r="F22256" s="16" t="s">
        <v>714</v>
      </c>
      <c r="G22256" s="16"/>
      <c r="H22256" s="16"/>
      <c r="I22256" s="16"/>
      <c r="J22256" s="16"/>
      <c r="K22256" s="16" t="s">
        <v>685</v>
      </c>
      <c r="L22256" s="16"/>
      <c r="M22256" s="16"/>
      <c r="N22256" s="16" t="s">
        <v>95</v>
      </c>
      <c r="O22256" s="16" t="s">
        <v>463</v>
      </c>
      <c r="P22256" s="16" t="s">
        <v>464</v>
      </c>
      <c r="Q22256" s="16" t="s">
        <v>253</v>
      </c>
      <c r="R22256" s="16">
        <v>1</v>
      </c>
      <c r="S22256" s="16">
        <v>-1.360045293658139E-2</v>
      </c>
      <c r="T22256" s="16">
        <v>-1.3538280459585749E-2</v>
      </c>
      <c r="U22256" s="16">
        <v>-1.3476107982590109E-2</v>
      </c>
      <c r="V22256" s="16">
        <v>-1.3413935505594469E-2</v>
      </c>
      <c r="W22256" s="16">
        <v>-1.3351763028598831E-2</v>
      </c>
      <c r="X22256" s="16">
        <v>-1.3277474477531109E-2</v>
      </c>
      <c r="Y22256" s="16">
        <v>-1.320318592646343E-2</v>
      </c>
      <c r="Z22256" s="16">
        <v>-1.312889737539571E-2</v>
      </c>
      <c r="AA22256" s="16">
        <v>-1.305460882432802E-2</v>
      </c>
      <c r="AB22256" s="16">
        <v>-1.29803202732603E-2</v>
      </c>
      <c r="AC22256" s="16">
        <v>-1.290603172219262E-2</v>
      </c>
      <c r="AD22256" s="16">
        <v>-1.28317431711249E-2</v>
      </c>
      <c r="AE22256" s="16">
        <v>-1.2757454620057221E-2</v>
      </c>
      <c r="AF22256" s="16">
        <v>-1.2683166068989501E-2</v>
      </c>
      <c r="AG22256" s="16">
        <v>-1.2608877517921811E-2</v>
      </c>
      <c r="AH22256" s="16">
        <v>-1.252032127516819E-2</v>
      </c>
      <c r="AI22256" s="16">
        <v>-1.24317650324146E-2</v>
      </c>
      <c r="AJ22256" s="16">
        <v>-1.234320878966098E-2</v>
      </c>
      <c r="AK22256" s="16">
        <v>-1.2254652546907359E-2</v>
      </c>
      <c r="AL22256" s="16">
        <v>-1.2166096304153769E-2</v>
      </c>
      <c r="AM22256" s="16">
        <v>-1.207754006140015E-2</v>
      </c>
      <c r="AN22256" s="16">
        <v>-1.198898381864652E-2</v>
      </c>
      <c r="AO22256" s="16">
        <v>-1.1900427575892941E-2</v>
      </c>
      <c r="AP22256" s="16">
        <v>-1.1811871333139309E-2</v>
      </c>
      <c r="AQ22256" s="16">
        <v>-1.172331509038569E-2</v>
      </c>
      <c r="AR22256" s="16">
        <v>-1.172331509038569E-2</v>
      </c>
      <c r="AS22256" s="16">
        <v>-1.172331509038569E-2</v>
      </c>
      <c r="AT22256" s="16">
        <v>-1.172331509038569E-2</v>
      </c>
      <c r="AU22256" s="16">
        <v>-1.172331509038569E-2</v>
      </c>
      <c r="AV22256" s="16">
        <v>-1.172331509038569E-2</v>
      </c>
      <c r="AW22256" s="16">
        <v>-1.172331509038569E-2</v>
      </c>
      <c r="AX22256" s="16">
        <v>-1.172331509038569E-2</v>
      </c>
      <c r="AY22256" s="16">
        <v>-1.172331509038569E-2</v>
      </c>
    </row>
    <row r="22257" spans="1:51" ht="14.75" x14ac:dyDescent="0.75">
      <c r="A22257" s="16" t="s">
        <v>674</v>
      </c>
      <c r="B22257" s="16"/>
      <c r="C22257" s="16" t="s">
        <v>675</v>
      </c>
      <c r="D22257" s="16" t="s">
        <v>520</v>
      </c>
      <c r="E22257" s="16" t="s">
        <v>711</v>
      </c>
      <c r="F22257" s="16" t="s">
        <v>714</v>
      </c>
      <c r="G22257" s="16"/>
      <c r="H22257" s="16"/>
      <c r="I22257" s="16"/>
      <c r="J22257" s="16"/>
      <c r="K22257" s="16" t="s">
        <v>678</v>
      </c>
      <c r="L22257" s="16"/>
      <c r="M22257" s="16"/>
      <c r="N22257" s="16" t="s">
        <v>4</v>
      </c>
      <c r="O22257" s="16" t="s">
        <v>463</v>
      </c>
      <c r="P22257" s="16" t="s">
        <v>464</v>
      </c>
      <c r="Q22257" s="16" t="s">
        <v>253</v>
      </c>
      <c r="R22257" s="16">
        <v>1</v>
      </c>
      <c r="S22257" s="16">
        <v>-8.9331366666666662E-2</v>
      </c>
      <c r="T22257" s="16">
        <v>-0.1036849</v>
      </c>
      <c r="U22257" s="16">
        <v>-0.1024998333333333</v>
      </c>
      <c r="V22257" s="16">
        <v>-0.15153306666666669</v>
      </c>
      <c r="W22257" s="16">
        <v>-0.15651826666666671</v>
      </c>
      <c r="X22257" s="16">
        <v>-0.1551905666666667</v>
      </c>
      <c r="Y22257" s="16">
        <v>-0.15303786666666669</v>
      </c>
      <c r="Z22257" s="16">
        <v>-0.17018906666666661</v>
      </c>
      <c r="AA22257" s="16">
        <v>-0.21979356666666669</v>
      </c>
      <c r="AB22257" s="16">
        <v>-0.21756606666666661</v>
      </c>
      <c r="AC22257" s="16">
        <v>-0.27870003333333332</v>
      </c>
      <c r="AD22257" s="16">
        <v>-0.30466516666666671</v>
      </c>
      <c r="AE22257" s="16">
        <v>-0.30181286666666668</v>
      </c>
      <c r="AF22257" s="16">
        <v>-0.31165273333333332</v>
      </c>
      <c r="AG22257" s="16">
        <v>-0.31139129999999998</v>
      </c>
      <c r="AH22257" s="16">
        <v>-0.29456423333333331</v>
      </c>
      <c r="AI22257" s="16">
        <v>-0.27195409999999998</v>
      </c>
      <c r="AJ22257" s="16">
        <v>-0.27863256666666658</v>
      </c>
      <c r="AK22257" s="16">
        <v>-0.27187746666666668</v>
      </c>
      <c r="AL22257" s="16">
        <v>-0.25948450000000001</v>
      </c>
      <c r="AM22257" s="16">
        <v>-0.28114826666666659</v>
      </c>
      <c r="AN22257" s="16">
        <v>-0.30163173333333332</v>
      </c>
      <c r="AO22257" s="16">
        <v>-0.30163173333333332</v>
      </c>
      <c r="AP22257" s="16">
        <v>-0.32189593333333327</v>
      </c>
      <c r="AQ22257" s="16">
        <v>-0.32333986666666659</v>
      </c>
      <c r="AR22257" s="16">
        <v>-0.32840573333333328</v>
      </c>
      <c r="AS22257" s="16">
        <v>-0.32840573333333328</v>
      </c>
      <c r="AT22257" s="16">
        <v>-0.32840573333333328</v>
      </c>
      <c r="AU22257" s="16">
        <v>-0.28934473333333333</v>
      </c>
      <c r="AV22257" s="16">
        <v>-0.28934473333333333</v>
      </c>
      <c r="AW22257" s="16">
        <v>-0.2408769</v>
      </c>
      <c r="AX22257" s="16">
        <v>-0.22975824229654859</v>
      </c>
      <c r="AY22257" s="16">
        <v>-0.23245044791702249</v>
      </c>
    </row>
    <row r="22258" spans="1:51" ht="14.75" x14ac:dyDescent="0.75">
      <c r="A22258" s="16" t="s">
        <v>674</v>
      </c>
      <c r="B22258" s="16"/>
      <c r="C22258" s="16" t="s">
        <v>675</v>
      </c>
      <c r="D22258" s="16" t="s">
        <v>520</v>
      </c>
      <c r="E22258" s="16" t="s">
        <v>711</v>
      </c>
      <c r="F22258" s="16" t="s">
        <v>714</v>
      </c>
      <c r="G22258" s="16"/>
      <c r="H22258" s="16"/>
      <c r="I22258" s="16"/>
      <c r="J22258" s="16"/>
      <c r="K22258" s="16" t="s">
        <v>678</v>
      </c>
      <c r="L22258" s="16"/>
      <c r="M22258" s="16"/>
      <c r="N22258" s="16" t="s">
        <v>11</v>
      </c>
      <c r="O22258" s="16" t="s">
        <v>463</v>
      </c>
      <c r="P22258" s="16" t="s">
        <v>464</v>
      </c>
      <c r="Q22258" s="16" t="s">
        <v>253</v>
      </c>
      <c r="R22258" s="16">
        <v>1</v>
      </c>
      <c r="S22258" s="16">
        <v>-2.1108413333333332E-3</v>
      </c>
      <c r="T22258" s="16">
        <v>-2.1108413333333332E-3</v>
      </c>
      <c r="U22258" s="16">
        <v>-2.1108413333333332E-3</v>
      </c>
      <c r="V22258" s="16">
        <v>-1.3931573333333331E-2</v>
      </c>
      <c r="W22258" s="16">
        <v>-1.3931573333333331E-2</v>
      </c>
      <c r="X22258" s="16">
        <v>-1.3931573333333331E-2</v>
      </c>
      <c r="Y22258" s="16">
        <v>-1.3931573333333331E-2</v>
      </c>
      <c r="Z22258" s="16">
        <v>-1.3931573333333331E-2</v>
      </c>
      <c r="AA22258" s="16">
        <v>-2.029221333333333E-2</v>
      </c>
      <c r="AB22258" s="16">
        <v>-2.029221333333333E-2</v>
      </c>
      <c r="AC22258" s="16">
        <v>-4.3972866666666673E-2</v>
      </c>
      <c r="AD22258" s="16">
        <v>-8.2092266666666663E-2</v>
      </c>
      <c r="AE22258" s="16">
        <v>-8.2092266666666663E-2</v>
      </c>
      <c r="AF22258" s="16">
        <v>-8.3603666666666659E-2</v>
      </c>
      <c r="AG22258" s="16">
        <v>-8.4875999999999993E-2</v>
      </c>
      <c r="AH22258" s="16">
        <v>-8.4875999999999993E-2</v>
      </c>
      <c r="AI22258" s="16">
        <v>-8.4875999999999993E-2</v>
      </c>
      <c r="AJ22258" s="16">
        <v>-9.4520800000000002E-2</v>
      </c>
      <c r="AK22258" s="16">
        <v>-0.1247392666666667</v>
      </c>
      <c r="AL22258" s="16">
        <v>-0.1247392666666667</v>
      </c>
      <c r="AM22258" s="16">
        <v>-0.1247392666666667</v>
      </c>
      <c r="AN22258" s="16">
        <v>-0.13907116666666669</v>
      </c>
      <c r="AO22258" s="16">
        <v>-0.14051876666666671</v>
      </c>
      <c r="AP22258" s="16">
        <v>-0.1286978</v>
      </c>
      <c r="AQ22258" s="16">
        <v>-0.1119943</v>
      </c>
      <c r="AR22258" s="16">
        <v>-0.11748256666666659</v>
      </c>
      <c r="AS22258" s="16">
        <v>-0.11748256666666659</v>
      </c>
      <c r="AT22258" s="16">
        <v>-0.11748256666666659</v>
      </c>
      <c r="AU22258" s="16">
        <v>-0.111122</v>
      </c>
      <c r="AV22258" s="16">
        <v>-0.111122</v>
      </c>
      <c r="AW22258" s="16">
        <v>-8.7441199999999997E-2</v>
      </c>
      <c r="AX22258" s="16">
        <v>-8.6817529502396323E-2</v>
      </c>
      <c r="AY22258" s="16">
        <v>-8.7834818973911086E-2</v>
      </c>
    </row>
    <row r="22259" spans="1:51" ht="14.75" x14ac:dyDescent="0.75">
      <c r="A22259" s="16" t="s">
        <v>674</v>
      </c>
      <c r="B22259" s="16"/>
      <c r="C22259" s="16" t="s">
        <v>675</v>
      </c>
      <c r="D22259" s="16" t="s">
        <v>520</v>
      </c>
      <c r="E22259" s="16" t="s">
        <v>711</v>
      </c>
      <c r="F22259" s="16" t="s">
        <v>714</v>
      </c>
      <c r="G22259" s="16"/>
      <c r="H22259" s="16"/>
      <c r="I22259" s="16"/>
      <c r="J22259" s="16"/>
      <c r="K22259" s="16" t="s">
        <v>678</v>
      </c>
      <c r="L22259" s="16"/>
      <c r="M22259" s="16"/>
      <c r="N22259" s="16" t="s">
        <v>9</v>
      </c>
      <c r="O22259" s="16" t="s">
        <v>463</v>
      </c>
      <c r="P22259" s="16" t="s">
        <v>464</v>
      </c>
      <c r="Q22259" s="16" t="s">
        <v>253</v>
      </c>
      <c r="R22259" s="16">
        <v>1</v>
      </c>
      <c r="S22259" s="16">
        <v>-0.16234698333333331</v>
      </c>
      <c r="T22259" s="16">
        <v>-0.17969666000000001</v>
      </c>
      <c r="U22259" s="16">
        <v>-0.1940660333333333</v>
      </c>
      <c r="V22259" s="16">
        <v>-0.1940660333333333</v>
      </c>
      <c r="W22259" s="16">
        <v>-0.2100582</v>
      </c>
      <c r="X22259" s="16">
        <v>-0.21082563333333329</v>
      </c>
      <c r="Y22259" s="16">
        <v>-0.2131290333333333</v>
      </c>
      <c r="Z22259" s="16">
        <v>-0.2131290333333333</v>
      </c>
      <c r="AA22259" s="16">
        <v>-0.26484846666666673</v>
      </c>
      <c r="AB22259" s="16">
        <v>-0.35453513333333342</v>
      </c>
      <c r="AC22259" s="16">
        <v>-0.42670540000000001</v>
      </c>
      <c r="AD22259" s="16">
        <v>-0.47462873333333327</v>
      </c>
      <c r="AE22259" s="16">
        <v>-0.5053810666666666</v>
      </c>
      <c r="AF22259" s="16">
        <v>-0.51164373333333335</v>
      </c>
      <c r="AG22259" s="16">
        <v>-0.50191973333333328</v>
      </c>
      <c r="AH22259" s="16">
        <v>-0.52271339999999999</v>
      </c>
      <c r="AI22259" s="16">
        <v>-0.50123406666666659</v>
      </c>
      <c r="AJ22259" s="16">
        <v>-0.53524240000000001</v>
      </c>
      <c r="AK22259" s="16">
        <v>-0.53160873333333325</v>
      </c>
      <c r="AL22259" s="16">
        <v>-0.55624506666666662</v>
      </c>
      <c r="AM22259" s="16">
        <v>-0.49972306999999988</v>
      </c>
      <c r="AN22259" s="16">
        <v>-0.49583005999999991</v>
      </c>
      <c r="AO22259" s="16">
        <v>-0.87393166666666655</v>
      </c>
      <c r="AP22259" s="16">
        <v>-0.8392563666666667</v>
      </c>
      <c r="AQ22259" s="16">
        <v>-0.53821789999999992</v>
      </c>
      <c r="AR22259" s="16">
        <v>-1.1059693333333329</v>
      </c>
      <c r="AS22259" s="16">
        <v>-0.71622209999999997</v>
      </c>
      <c r="AT22259" s="16">
        <v>-0.72241473333333328</v>
      </c>
      <c r="AU22259" s="16">
        <v>-0.60660269999999994</v>
      </c>
      <c r="AV22259" s="16">
        <v>-1.005630266666667</v>
      </c>
      <c r="AW22259" s="16">
        <v>-0.42560759999999997</v>
      </c>
      <c r="AX22259" s="16">
        <v>-0.55798945665666522</v>
      </c>
      <c r="AY22259" s="16">
        <v>-0.54775298475424583</v>
      </c>
    </row>
    <row r="22260" spans="1:51" ht="14.75" x14ac:dyDescent="0.75">
      <c r="A22260" s="16" t="s">
        <v>674</v>
      </c>
      <c r="B22260" s="16"/>
      <c r="C22260" s="16" t="s">
        <v>675</v>
      </c>
      <c r="D22260" s="16" t="s">
        <v>520</v>
      </c>
      <c r="E22260" s="16" t="s">
        <v>711</v>
      </c>
      <c r="F22260" s="16" t="s">
        <v>714</v>
      </c>
      <c r="G22260" s="16"/>
      <c r="H22260" s="16"/>
      <c r="I22260" s="16"/>
      <c r="J22260" s="16"/>
      <c r="K22260" s="16" t="s">
        <v>678</v>
      </c>
      <c r="L22260" s="16"/>
      <c r="M22260" s="16"/>
      <c r="N22260" s="16" t="s">
        <v>13</v>
      </c>
      <c r="O22260" s="16" t="s">
        <v>463</v>
      </c>
      <c r="P22260" s="16" t="s">
        <v>464</v>
      </c>
      <c r="Q22260" s="16" t="s">
        <v>253</v>
      </c>
      <c r="R22260" s="16">
        <v>1</v>
      </c>
      <c r="S22260" s="16">
        <v>-4.1262503333333332E-2</v>
      </c>
      <c r="T22260" s="16">
        <v>-5.2246223333333328E-2</v>
      </c>
      <c r="U22260" s="16">
        <v>-9.1934296666666665E-2</v>
      </c>
      <c r="V22260" s="16">
        <v>-9.456160999999999E-2</v>
      </c>
      <c r="W22260" s="16">
        <v>-0.1066651666666667</v>
      </c>
      <c r="X22260" s="16">
        <v>-0.1066651666666667</v>
      </c>
      <c r="Y22260" s="16">
        <v>-0.12890570000000001</v>
      </c>
      <c r="Z22260" s="16">
        <v>-0.12890570000000001</v>
      </c>
      <c r="AA22260" s="16">
        <v>-0.13506460000000001</v>
      </c>
      <c r="AB22260" s="16">
        <v>-0.14197406666666659</v>
      </c>
      <c r="AC22260" s="16">
        <v>-0.1520258666666667</v>
      </c>
      <c r="AD22260" s="16">
        <v>-0.1537338</v>
      </c>
      <c r="AE22260" s="16">
        <v>-0.18337990000000001</v>
      </c>
      <c r="AF22260" s="16">
        <v>-0.2073247</v>
      </c>
      <c r="AG22260" s="16">
        <v>-0.25005896666666672</v>
      </c>
      <c r="AH22260" s="16">
        <v>-0.26755410000000002</v>
      </c>
      <c r="AI22260" s="16">
        <v>-0.26890636666666667</v>
      </c>
      <c r="AJ22260" s="16">
        <v>-0.30805353333333341</v>
      </c>
      <c r="AK22260" s="16">
        <v>-0.35193326666666669</v>
      </c>
      <c r="AL22260" s="16">
        <v>-0.3897945333333333</v>
      </c>
      <c r="AM22260" s="16">
        <v>-0.38052718000000002</v>
      </c>
      <c r="AN22260" s="16">
        <v>-0.37172571333333337</v>
      </c>
      <c r="AO22260" s="16">
        <v>-0.79925963333333327</v>
      </c>
      <c r="AP22260" s="16">
        <v>-0.84295419999999999</v>
      </c>
      <c r="AQ22260" s="16">
        <v>-0.69564623333333331</v>
      </c>
      <c r="AR22260" s="16">
        <v>-0.75451163333333338</v>
      </c>
      <c r="AS22260" s="16">
        <v>-0.95677119999999993</v>
      </c>
      <c r="AT22260" s="16">
        <v>-0.76823266666666667</v>
      </c>
      <c r="AU22260" s="16">
        <v>-0.84085063333333332</v>
      </c>
      <c r="AV22260" s="16">
        <v>-0.99416643333333332</v>
      </c>
      <c r="AW22260" s="16">
        <v>-0.70889389999999997</v>
      </c>
      <c r="AX22260" s="16">
        <v>-0.69132591298800872</v>
      </c>
      <c r="AY22260" s="16">
        <v>-0.67188681445868992</v>
      </c>
    </row>
    <row r="22261" spans="1:51" ht="14.75" x14ac:dyDescent="0.75">
      <c r="A22261" s="16" t="s">
        <v>674</v>
      </c>
      <c r="B22261" s="16"/>
      <c r="C22261" s="16" t="s">
        <v>675</v>
      </c>
      <c r="D22261" s="16" t="s">
        <v>520</v>
      </c>
      <c r="E22261" s="16" t="s">
        <v>711</v>
      </c>
      <c r="F22261" s="16" t="s">
        <v>714</v>
      </c>
      <c r="G22261" s="16"/>
      <c r="H22261" s="16"/>
      <c r="I22261" s="16"/>
      <c r="J22261" s="16"/>
      <c r="K22261" s="16" t="s">
        <v>678</v>
      </c>
      <c r="L22261" s="16"/>
      <c r="M22261" s="16"/>
      <c r="N22261" s="16" t="s">
        <v>15</v>
      </c>
      <c r="O22261" s="16" t="s">
        <v>463</v>
      </c>
      <c r="P22261" s="16" t="s">
        <v>464</v>
      </c>
      <c r="Q22261" s="16" t="s">
        <v>253</v>
      </c>
      <c r="R22261" s="16">
        <v>1</v>
      </c>
      <c r="S22261" s="16">
        <v>-1.6973329999999998E-2</v>
      </c>
      <c r="T22261" s="16">
        <v>-1.6973329999999998E-2</v>
      </c>
      <c r="U22261" s="16">
        <v>-1.6973329999999998E-2</v>
      </c>
      <c r="V22261" s="16">
        <v>-2.685646333333333E-2</v>
      </c>
      <c r="W22261" s="16">
        <v>-2.798169E-2</v>
      </c>
      <c r="X22261" s="16">
        <v>-6.55028E-2</v>
      </c>
      <c r="Y22261" s="16">
        <v>-7.1879133333333331E-2</v>
      </c>
      <c r="Z22261" s="16">
        <v>-8.1965400000000008E-2</v>
      </c>
      <c r="AA22261" s="16">
        <v>-8.9176999999999992E-2</v>
      </c>
      <c r="AB22261" s="16">
        <v>-0.1228139</v>
      </c>
      <c r="AC22261" s="16">
        <v>-0.15361206666666671</v>
      </c>
      <c r="AD22261" s="16">
        <v>-0.15511246666666659</v>
      </c>
      <c r="AE22261" s="16">
        <v>-0.15511246666666659</v>
      </c>
      <c r="AF22261" s="16">
        <v>-0.15511246666666659</v>
      </c>
      <c r="AG22261" s="16">
        <v>-0.16158376666666671</v>
      </c>
      <c r="AH22261" s="16">
        <v>-0.1630827</v>
      </c>
      <c r="AI22261" s="16">
        <v>-0.19620406666666659</v>
      </c>
      <c r="AJ22261" s="16">
        <v>-0.21083516666666671</v>
      </c>
      <c r="AK22261" s="16">
        <v>-0.2229293</v>
      </c>
      <c r="AL22261" s="16">
        <v>-0.2419442666666666</v>
      </c>
      <c r="AM22261" s="16">
        <v>-0.27420030000000001</v>
      </c>
      <c r="AN22261" s="16">
        <v>-0.28999446666666667</v>
      </c>
      <c r="AO22261" s="16">
        <v>-0.45463916666666659</v>
      </c>
      <c r="AP22261" s="16">
        <v>-0.48371399999999992</v>
      </c>
      <c r="AQ22261" s="16">
        <v>-0.49187196666666672</v>
      </c>
      <c r="AR22261" s="16">
        <v>-0.43142256666666667</v>
      </c>
      <c r="AS22261" s="16">
        <v>-0.55406486666666666</v>
      </c>
      <c r="AT22261" s="16">
        <v>-0.57714029999999994</v>
      </c>
      <c r="AU22261" s="16">
        <v>-0.53443573333333327</v>
      </c>
      <c r="AV22261" s="16">
        <v>-0.44801863333333342</v>
      </c>
      <c r="AW22261" s="16">
        <v>-0.42558486666666662</v>
      </c>
      <c r="AX22261" s="16">
        <v>-0.38926741788570918</v>
      </c>
      <c r="AY22261" s="16">
        <v>-0.38693778182164268</v>
      </c>
    </row>
    <row r="22262" spans="1:51" ht="14.75" x14ac:dyDescent="0.75">
      <c r="A22262" s="16" t="s">
        <v>674</v>
      </c>
      <c r="B22262" s="16"/>
      <c r="C22262" s="16" t="s">
        <v>675</v>
      </c>
      <c r="D22262" s="16" t="s">
        <v>520</v>
      </c>
      <c r="E22262" s="16" t="s">
        <v>711</v>
      </c>
      <c r="F22262" s="16" t="s">
        <v>714</v>
      </c>
      <c r="G22262" s="16"/>
      <c r="H22262" s="16"/>
      <c r="I22262" s="16"/>
      <c r="J22262" s="16"/>
      <c r="K22262" s="16" t="s">
        <v>678</v>
      </c>
      <c r="L22262" s="16"/>
      <c r="M22262" s="16"/>
      <c r="N22262" s="16" t="s">
        <v>18</v>
      </c>
      <c r="O22262" s="16" t="s">
        <v>463</v>
      </c>
      <c r="P22262" s="16" t="s">
        <v>464</v>
      </c>
      <c r="Q22262" s="16" t="s">
        <v>253</v>
      </c>
      <c r="R22262" s="16">
        <v>1</v>
      </c>
      <c r="S22262" s="16">
        <v>-3.6357456666666669E-3</v>
      </c>
      <c r="T22262" s="16">
        <v>0</v>
      </c>
      <c r="U22262" s="16">
        <v>0</v>
      </c>
      <c r="V22262" s="16">
        <v>-7.1768766666666668E-3</v>
      </c>
      <c r="W22262" s="16">
        <v>-7.1768766666666668E-3</v>
      </c>
      <c r="X22262" s="16">
        <v>-7.1768766666666668E-3</v>
      </c>
      <c r="Y22262" s="16">
        <v>-7.1768766666666668E-3</v>
      </c>
      <c r="Z22262" s="16">
        <v>-7.1768766666666668E-3</v>
      </c>
      <c r="AA22262" s="16">
        <v>-7.1768766666666668E-3</v>
      </c>
      <c r="AB22262" s="16">
        <v>-7.1768766666666668E-3</v>
      </c>
      <c r="AC22262" s="16">
        <v>-7.6594100000000002E-3</v>
      </c>
      <c r="AD22262" s="16">
        <v>-7.6594100000000002E-3</v>
      </c>
      <c r="AE22262" s="16">
        <v>-3.0155363333333328E-3</v>
      </c>
      <c r="AF22262" s="16">
        <v>-3.0155363333333328E-3</v>
      </c>
      <c r="AG22262" s="16">
        <v>-3.4377053333333328E-3</v>
      </c>
      <c r="AH22262" s="16">
        <v>-3.4377053333333328E-3</v>
      </c>
      <c r="AI22262" s="16">
        <v>-3.4377053333333328E-3</v>
      </c>
      <c r="AJ22262" s="16">
        <v>-2.9551793333333332E-3</v>
      </c>
      <c r="AK22262" s="16">
        <v>-2.9551793333333332E-3</v>
      </c>
      <c r="AL22262" s="16">
        <v>-1.374996333333333E-2</v>
      </c>
      <c r="AM22262" s="16">
        <v>-1.374996333333333E-2</v>
      </c>
      <c r="AN22262" s="16">
        <v>-2.0207806666666661E-2</v>
      </c>
      <c r="AO22262" s="16">
        <v>-2.6366816666666661E-2</v>
      </c>
      <c r="AP22262" s="16">
        <v>-2.4449700000000001E-2</v>
      </c>
      <c r="AQ22262" s="16">
        <v>-2.4449700000000001E-2</v>
      </c>
      <c r="AR22262" s="16">
        <v>-2.4449700000000001E-2</v>
      </c>
      <c r="AS22262" s="16">
        <v>-2.4449700000000001E-2</v>
      </c>
      <c r="AT22262" s="16">
        <v>-2.4449700000000001E-2</v>
      </c>
      <c r="AU22262" s="16">
        <v>-2.4449700000000001E-2</v>
      </c>
      <c r="AV22262" s="16">
        <v>-2.4449700000000001E-2</v>
      </c>
      <c r="AW22262" s="16">
        <v>-2.4449700000000001E-2</v>
      </c>
      <c r="AX22262" s="16">
        <v>-2.056277682376885E-2</v>
      </c>
      <c r="AY22262" s="16">
        <v>-2.0803722361931731E-2</v>
      </c>
    </row>
    <row r="22263" spans="1:51" ht="14.75" x14ac:dyDescent="0.75">
      <c r="A22263" s="16" t="s">
        <v>674</v>
      </c>
      <c r="B22263" s="16"/>
      <c r="C22263" s="16" t="s">
        <v>675</v>
      </c>
      <c r="D22263" s="16" t="s">
        <v>520</v>
      </c>
      <c r="E22263" s="16" t="s">
        <v>711</v>
      </c>
      <c r="F22263" s="16" t="s">
        <v>714</v>
      </c>
      <c r="G22263" s="16"/>
      <c r="H22263" s="16"/>
      <c r="I22263" s="16"/>
      <c r="J22263" s="16"/>
      <c r="K22263" s="16" t="s">
        <v>678</v>
      </c>
      <c r="L22263" s="16"/>
      <c r="M22263" s="16"/>
      <c r="N22263" s="16" t="s">
        <v>20</v>
      </c>
      <c r="O22263" s="16" t="s">
        <v>463</v>
      </c>
      <c r="P22263" s="16" t="s">
        <v>464</v>
      </c>
      <c r="Q22263" s="16" t="s">
        <v>253</v>
      </c>
      <c r="R22263" s="16">
        <v>1</v>
      </c>
      <c r="S22263" s="16">
        <v>-4.311303333333333E-3</v>
      </c>
      <c r="T22263" s="16">
        <v>-4.311303333333333E-3</v>
      </c>
      <c r="U22263" s="16">
        <v>-4.311303333333333E-3</v>
      </c>
      <c r="V22263" s="16">
        <v>-4.311303333333333E-3</v>
      </c>
      <c r="W22263" s="16">
        <v>-4.311303333333333E-3</v>
      </c>
      <c r="X22263" s="16">
        <v>-4.311303333333333E-3</v>
      </c>
      <c r="Y22263" s="16">
        <v>-4.311303333333333E-3</v>
      </c>
      <c r="Z22263" s="16">
        <v>-4.311303333333333E-3</v>
      </c>
      <c r="AA22263" s="16">
        <v>-4.311303333333333E-3</v>
      </c>
      <c r="AB22263" s="16">
        <v>-4.311303333333333E-3</v>
      </c>
      <c r="AC22263" s="16">
        <v>-4.311303333333333E-3</v>
      </c>
      <c r="AD22263" s="16">
        <v>-4.311303333333333E-3</v>
      </c>
      <c r="AE22263" s="16">
        <v>-4.311303333333333E-3</v>
      </c>
      <c r="AF22263" s="16">
        <v>-4.311303333333333E-3</v>
      </c>
      <c r="AG22263" s="16">
        <v>-4.311303333333333E-3</v>
      </c>
      <c r="AH22263" s="16">
        <v>-4.311303333333333E-3</v>
      </c>
      <c r="AI22263" s="16">
        <v>-6.8563366666666674E-3</v>
      </c>
      <c r="AJ22263" s="16">
        <v>-6.8563366666666674E-3</v>
      </c>
      <c r="AK22263" s="16">
        <v>-6.8563366666666674E-3</v>
      </c>
      <c r="AL22263" s="16">
        <v>-3.862686666666666E-3</v>
      </c>
      <c r="AM22263" s="16">
        <v>-6.4069499999999998E-3</v>
      </c>
      <c r="AN22263" s="16">
        <v>-6.4069499999999998E-3</v>
      </c>
      <c r="AO22263" s="16">
        <v>-6.4069499999999998E-3</v>
      </c>
      <c r="AP22263" s="16">
        <v>-6.4069499999999998E-3</v>
      </c>
      <c r="AQ22263" s="16">
        <v>-6.1800199999999996E-3</v>
      </c>
      <c r="AR22263" s="16">
        <v>-5.08926E-3</v>
      </c>
      <c r="AS22263" s="16">
        <v>-5.08926E-3</v>
      </c>
      <c r="AT22263" s="16">
        <v>-5.08926E-3</v>
      </c>
      <c r="AU22263" s="16">
        <v>-5.08926E-3</v>
      </c>
      <c r="AV22263" s="16">
        <v>-5.08926E-3</v>
      </c>
      <c r="AW22263" s="16">
        <v>-5.08926E-3</v>
      </c>
      <c r="AX22263" s="16">
        <v>-4.2801882059139299E-3</v>
      </c>
      <c r="AY22263" s="16">
        <v>-4.330341561151454E-3</v>
      </c>
    </row>
    <row r="22264" spans="1:51" ht="14.75" x14ac:dyDescent="0.75">
      <c r="A22264" s="16" t="s">
        <v>674</v>
      </c>
      <c r="B22264" s="16"/>
      <c r="C22264" s="16" t="s">
        <v>675</v>
      </c>
      <c r="D22264" s="16" t="s">
        <v>520</v>
      </c>
      <c r="E22264" s="16" t="s">
        <v>711</v>
      </c>
      <c r="F22264" s="16" t="s">
        <v>714</v>
      </c>
      <c r="G22264" s="16"/>
      <c r="H22264" s="16"/>
      <c r="I22264" s="16"/>
      <c r="J22264" s="16"/>
      <c r="K22264" s="16" t="s">
        <v>678</v>
      </c>
      <c r="L22264" s="16"/>
      <c r="M22264" s="16"/>
      <c r="N22264" s="16" t="s">
        <v>22</v>
      </c>
      <c r="O22264" s="16" t="s">
        <v>463</v>
      </c>
      <c r="P22264" s="16" t="s">
        <v>464</v>
      </c>
      <c r="Q22264" s="16" t="s">
        <v>253</v>
      </c>
      <c r="R22264" s="16">
        <v>1</v>
      </c>
      <c r="S22264" s="16">
        <v>-6.1655E-3</v>
      </c>
      <c r="T22264" s="16">
        <v>-6.1655E-3</v>
      </c>
      <c r="U22264" s="16">
        <v>-9.9681999999999993E-2</v>
      </c>
      <c r="V22264" s="16">
        <v>-0.1283274666666667</v>
      </c>
      <c r="W22264" s="16">
        <v>-0.29540646666666659</v>
      </c>
      <c r="X22264" s="16">
        <v>-0.28193586666666659</v>
      </c>
      <c r="Y22264" s="16">
        <v>-0.2448288333333333</v>
      </c>
      <c r="Z22264" s="16">
        <v>-0.2448288333333333</v>
      </c>
      <c r="AA22264" s="16">
        <v>-0.28233003333333329</v>
      </c>
      <c r="AB22264" s="16">
        <v>-0.29238330000000001</v>
      </c>
      <c r="AC22264" s="16">
        <v>-0.40117733333333327</v>
      </c>
      <c r="AD22264" s="16">
        <v>-0.42185</v>
      </c>
      <c r="AE22264" s="16">
        <v>-0.42767999999999989</v>
      </c>
      <c r="AF22264" s="16">
        <v>-0.50143499999999996</v>
      </c>
      <c r="AG22264" s="16">
        <v>-0.57270033333333326</v>
      </c>
      <c r="AH22264" s="16">
        <v>-0.52870033333333333</v>
      </c>
      <c r="AI22264" s="16">
        <v>-0.53347066666666665</v>
      </c>
      <c r="AJ22264" s="16">
        <v>-0.59114733333333336</v>
      </c>
      <c r="AK22264" s="16">
        <v>-0.69859533333333335</v>
      </c>
      <c r="AL22264" s="16">
        <v>-0.74127166666666666</v>
      </c>
      <c r="AM22264" s="16">
        <v>-0.69509366666666661</v>
      </c>
      <c r="AN22264" s="16">
        <v>-0.75915766666666662</v>
      </c>
      <c r="AO22264" s="16">
        <v>-0.76625633333333332</v>
      </c>
      <c r="AP22264" s="16">
        <v>-0.80341689999999999</v>
      </c>
      <c r="AQ22264" s="16">
        <v>-0.69186333333333327</v>
      </c>
      <c r="AR22264" s="16">
        <v>-0.68192299999999995</v>
      </c>
      <c r="AS22264" s="16">
        <v>-0.68192299999999995</v>
      </c>
      <c r="AT22264" s="16">
        <v>-0.66768899999999998</v>
      </c>
      <c r="AU22264" s="16">
        <v>-0.63164200000000004</v>
      </c>
      <c r="AV22264" s="16">
        <v>-0.63143442999999999</v>
      </c>
      <c r="AW22264" s="16">
        <v>-0.52637566666666658</v>
      </c>
      <c r="AX22264" s="16">
        <v>-0.50158917931275082</v>
      </c>
      <c r="AY22264" s="16">
        <v>-0.50738079678419379</v>
      </c>
    </row>
    <row r="22265" spans="1:51" ht="14.75" x14ac:dyDescent="0.75">
      <c r="A22265" s="16" t="s">
        <v>674</v>
      </c>
      <c r="B22265" s="16"/>
      <c r="C22265" s="16" t="s">
        <v>675</v>
      </c>
      <c r="D22265" s="16" t="s">
        <v>520</v>
      </c>
      <c r="E22265" s="16" t="s">
        <v>711</v>
      </c>
      <c r="F22265" s="16" t="s">
        <v>714</v>
      </c>
      <c r="G22265" s="16"/>
      <c r="H22265" s="16"/>
      <c r="I22265" s="16"/>
      <c r="J22265" s="16"/>
      <c r="K22265" s="16" t="s">
        <v>678</v>
      </c>
      <c r="L22265" s="16"/>
      <c r="M22265" s="16"/>
      <c r="N22265" s="16" t="s">
        <v>24</v>
      </c>
      <c r="O22265" s="16" t="s">
        <v>463</v>
      </c>
      <c r="P22265" s="16" t="s">
        <v>464</v>
      </c>
      <c r="Q22265" s="16" t="s">
        <v>253</v>
      </c>
      <c r="R22265" s="16">
        <v>1</v>
      </c>
      <c r="S22265" s="16">
        <v>-1.7441343333333331E-2</v>
      </c>
      <c r="T22265" s="16">
        <v>-1.7441343333333331E-2</v>
      </c>
      <c r="U22265" s="16">
        <v>-1.828636333333333E-2</v>
      </c>
      <c r="V22265" s="16">
        <v>-1.7441343333333331E-2</v>
      </c>
      <c r="W22265" s="16">
        <v>-3.8939633333333327E-2</v>
      </c>
      <c r="X22265" s="16">
        <v>-3.3434719999999987E-2</v>
      </c>
      <c r="Y22265" s="16">
        <v>-3.3434719999999987E-2</v>
      </c>
      <c r="Z22265" s="16">
        <v>-3.0363886666666669E-2</v>
      </c>
      <c r="AA22265" s="16">
        <v>-2.7408186666666671E-2</v>
      </c>
      <c r="AB22265" s="16">
        <v>-2.7408186666666671E-2</v>
      </c>
      <c r="AC22265" s="16">
        <v>-5.5694833333333332E-2</v>
      </c>
      <c r="AD22265" s="16">
        <v>-7.1320699999999987E-2</v>
      </c>
      <c r="AE22265" s="16">
        <v>-8.7765699999999988E-2</v>
      </c>
      <c r="AF22265" s="16">
        <v>-8.7765699999999988E-2</v>
      </c>
      <c r="AG22265" s="16">
        <v>-9.0392866666666669E-2</v>
      </c>
      <c r="AH22265" s="16">
        <v>-9.3990600000000007E-2</v>
      </c>
      <c r="AI22265" s="16">
        <v>-9.3990600000000007E-2</v>
      </c>
      <c r="AJ22265" s="16">
        <v>-9.3990600000000007E-2</v>
      </c>
      <c r="AK22265" s="16">
        <v>-0.1006580666666667</v>
      </c>
      <c r="AL22265" s="16">
        <v>-9.4747399999999996E-2</v>
      </c>
      <c r="AM22265" s="16">
        <v>-0.1027462333333333</v>
      </c>
      <c r="AN22265" s="16">
        <v>-0.1027462333333333</v>
      </c>
      <c r="AO22265" s="16">
        <v>-0.1103454</v>
      </c>
      <c r="AP22265" s="16">
        <v>-0.1103454</v>
      </c>
      <c r="AQ22265" s="16">
        <v>-9.1802700000000001E-2</v>
      </c>
      <c r="AR22265" s="16">
        <v>-9.6092333333333335E-2</v>
      </c>
      <c r="AS22265" s="16">
        <v>-0.1038873</v>
      </c>
      <c r="AT22265" s="16">
        <v>-0.1038873</v>
      </c>
      <c r="AU22265" s="16">
        <v>-0.1038873</v>
      </c>
      <c r="AV22265" s="16">
        <v>-0.1038873</v>
      </c>
      <c r="AW22265" s="16">
        <v>-7.5600433333333328E-2</v>
      </c>
      <c r="AX22265" s="16">
        <v>-7.9441705049705991E-2</v>
      </c>
      <c r="AY22265" s="16">
        <v>-8.03725678674969E-2</v>
      </c>
    </row>
    <row r="22266" spans="1:51" ht="14.75" x14ac:dyDescent="0.75">
      <c r="A22266" s="16" t="s">
        <v>674</v>
      </c>
      <c r="B22266" s="16"/>
      <c r="C22266" s="16" t="s">
        <v>675</v>
      </c>
      <c r="D22266" s="16" t="s">
        <v>520</v>
      </c>
      <c r="E22266" s="16" t="s">
        <v>711</v>
      </c>
      <c r="F22266" s="16" t="s">
        <v>714</v>
      </c>
      <c r="G22266" s="16"/>
      <c r="H22266" s="16"/>
      <c r="I22266" s="16"/>
      <c r="J22266" s="16"/>
      <c r="K22266" s="16" t="s">
        <v>678</v>
      </c>
      <c r="L22266" s="16"/>
      <c r="M22266" s="16"/>
      <c r="N22266" s="16" t="s">
        <v>26</v>
      </c>
      <c r="O22266" s="16" t="s">
        <v>463</v>
      </c>
      <c r="P22266" s="16" t="s">
        <v>464</v>
      </c>
      <c r="Q22266" s="16" t="s">
        <v>253</v>
      </c>
      <c r="R22266" s="16">
        <v>1</v>
      </c>
      <c r="S22266" s="16">
        <v>-5.3225333333333333E-2</v>
      </c>
      <c r="T22266" s="16">
        <v>-6.615766666666667E-2</v>
      </c>
      <c r="U22266" s="16">
        <v>-7.8594999999999998E-2</v>
      </c>
      <c r="V22266" s="16">
        <v>-5.6899699999999998E-2</v>
      </c>
      <c r="W22266" s="16">
        <v>-5.6899699999999998E-2</v>
      </c>
      <c r="X22266" s="16">
        <v>-6.2371833333333328E-2</v>
      </c>
      <c r="Y22266" s="16">
        <v>-6.6082866666666656E-2</v>
      </c>
      <c r="Z22266" s="16">
        <v>-7.1555000000000007E-2</v>
      </c>
      <c r="AA22266" s="16">
        <v>-7.1555000000000007E-2</v>
      </c>
      <c r="AB22266" s="16">
        <v>-7.1555000000000007E-2</v>
      </c>
      <c r="AC22266" s="16">
        <v>-7.1555000000000007E-2</v>
      </c>
      <c r="AD22266" s="16">
        <v>-7.3047333333333325E-2</v>
      </c>
      <c r="AE22266" s="16">
        <v>-7.3047333333333325E-2</v>
      </c>
      <c r="AF22266" s="16">
        <v>-7.3047333333333325E-2</v>
      </c>
      <c r="AG22266" s="16">
        <v>-7.3047333333333325E-2</v>
      </c>
      <c r="AH22266" s="16">
        <v>-7.3047333333333325E-2</v>
      </c>
      <c r="AI22266" s="16">
        <v>-7.3047333333333325E-2</v>
      </c>
      <c r="AJ22266" s="16">
        <v>-7.3047333333333325E-2</v>
      </c>
      <c r="AK22266" s="16">
        <v>-6.9463166666666659E-2</v>
      </c>
      <c r="AL22266" s="16">
        <v>-5.2952533333333343E-2</v>
      </c>
      <c r="AM22266" s="16">
        <v>-4.3902466666666667E-2</v>
      </c>
      <c r="AN22266" s="16">
        <v>-3.0970096666666669E-2</v>
      </c>
      <c r="AO22266" s="16">
        <v>-8.7256766666666666E-2</v>
      </c>
      <c r="AP22266" s="16">
        <v>-8.7256766666666666E-2</v>
      </c>
      <c r="AQ22266" s="16">
        <v>-8.7256766666666666E-2</v>
      </c>
      <c r="AR22266" s="16">
        <v>-8.1784633333333329E-2</v>
      </c>
      <c r="AS22266" s="16">
        <v>-7.8073966666666661E-2</v>
      </c>
      <c r="AT22266" s="16">
        <v>-7.2601466666666656E-2</v>
      </c>
      <c r="AU22266" s="16">
        <v>-7.2601466666666656E-2</v>
      </c>
      <c r="AV22266" s="16">
        <v>-7.2601466666666656E-2</v>
      </c>
      <c r="AW22266" s="16">
        <v>-7.2601466666666656E-2</v>
      </c>
      <c r="AX22266" s="16">
        <v>-6.1059553129280089E-2</v>
      </c>
      <c r="AY22266" s="16">
        <v>-6.1775022008547127E-2</v>
      </c>
    </row>
    <row r="22267" spans="1:51" ht="14.75" x14ac:dyDescent="0.75">
      <c r="A22267" s="16" t="s">
        <v>674</v>
      </c>
      <c r="B22267" s="16"/>
      <c r="C22267" s="16" t="s">
        <v>675</v>
      </c>
      <c r="D22267" s="16" t="s">
        <v>520</v>
      </c>
      <c r="E22267" s="16" t="s">
        <v>711</v>
      </c>
      <c r="F22267" s="16" t="s">
        <v>714</v>
      </c>
      <c r="G22267" s="16"/>
      <c r="H22267" s="16"/>
      <c r="I22267" s="16"/>
      <c r="J22267" s="16"/>
      <c r="K22267" s="16" t="s">
        <v>678</v>
      </c>
      <c r="L22267" s="16"/>
      <c r="M22267" s="16"/>
      <c r="N22267" s="16" t="s">
        <v>35</v>
      </c>
      <c r="O22267" s="16" t="s">
        <v>463</v>
      </c>
      <c r="P22267" s="16" t="s">
        <v>464</v>
      </c>
      <c r="Q22267" s="16" t="s">
        <v>253</v>
      </c>
      <c r="R22267" s="16">
        <v>1</v>
      </c>
      <c r="S22267" s="16">
        <v>-8.7931066666666668E-2</v>
      </c>
      <c r="T22267" s="16">
        <v>-8.7931066666666668E-2</v>
      </c>
      <c r="U22267" s="16">
        <v>-8.7931066666666668E-2</v>
      </c>
      <c r="V22267" s="16">
        <v>-8.7931066666666668E-2</v>
      </c>
      <c r="W22267" s="16">
        <v>-8.7931066666666668E-2</v>
      </c>
      <c r="X22267" s="16">
        <v>-8.5274566666666676E-2</v>
      </c>
      <c r="Y22267" s="16">
        <v>-6.6697766666666658E-2</v>
      </c>
      <c r="Z22267" s="16">
        <v>-6.6697766666666658E-2</v>
      </c>
      <c r="AA22267" s="16">
        <v>-5.69734E-2</v>
      </c>
      <c r="AB22267" s="16">
        <v>-5.69734E-2</v>
      </c>
      <c r="AC22267" s="16">
        <v>-6.318876666666666E-2</v>
      </c>
      <c r="AD22267" s="16">
        <v>-7.5720699999999988E-2</v>
      </c>
      <c r="AE22267" s="16">
        <v>-6.845886666666666E-2</v>
      </c>
      <c r="AF22267" s="16">
        <v>-5.1965833333333329E-2</v>
      </c>
      <c r="AG22267" s="16">
        <v>-7.1665366666666661E-2</v>
      </c>
      <c r="AH22267" s="16">
        <v>-8.7247599999999995E-2</v>
      </c>
      <c r="AI22267" s="16">
        <v>-8.7247599999999995E-2</v>
      </c>
      <c r="AJ22267" s="16">
        <v>-7.7060133333333336E-2</v>
      </c>
      <c r="AK22267" s="16">
        <v>-8.4530233333333329E-2</v>
      </c>
      <c r="AL22267" s="16">
        <v>-7.8315233333333331E-2</v>
      </c>
      <c r="AM22267" s="16">
        <v>-7.1149833333333343E-2</v>
      </c>
      <c r="AN22267" s="16">
        <v>-7.9462899999999989E-2</v>
      </c>
      <c r="AO22267" s="16">
        <v>-9.7435433333333335E-2</v>
      </c>
      <c r="AP22267" s="16">
        <v>-9.7435433333333335E-2</v>
      </c>
      <c r="AQ22267" s="16">
        <v>-9.7435433333333335E-2</v>
      </c>
      <c r="AR22267" s="16">
        <v>-9.7057399999999988E-2</v>
      </c>
      <c r="AS22267" s="16">
        <v>-9.7057399999999988E-2</v>
      </c>
      <c r="AT22267" s="16">
        <v>-9.7057399999999988E-2</v>
      </c>
      <c r="AU22267" s="16">
        <v>-9.7057399999999988E-2</v>
      </c>
      <c r="AV22267" s="16">
        <v>-9.7057399999999988E-2</v>
      </c>
      <c r="AW22267" s="16">
        <v>-9.7057399999999988E-2</v>
      </c>
      <c r="AX22267" s="16">
        <v>-8.1627572334027079E-2</v>
      </c>
      <c r="AY22267" s="16">
        <v>-8.2584048179362241E-2</v>
      </c>
    </row>
    <row r="22268" spans="1:51" ht="14.75" x14ac:dyDescent="0.75">
      <c r="A22268" s="16" t="s">
        <v>674</v>
      </c>
      <c r="B22268" s="16"/>
      <c r="C22268" s="16" t="s">
        <v>675</v>
      </c>
      <c r="D22268" s="16" t="s">
        <v>520</v>
      </c>
      <c r="E22268" s="16" t="s">
        <v>711</v>
      </c>
      <c r="F22268" s="16" t="s">
        <v>714</v>
      </c>
      <c r="G22268" s="16"/>
      <c r="H22268" s="16"/>
      <c r="I22268" s="16"/>
      <c r="J22268" s="16"/>
      <c r="K22268" s="16" t="s">
        <v>678</v>
      </c>
      <c r="L22268" s="16"/>
      <c r="M22268" s="16"/>
      <c r="N22268" s="16" t="s">
        <v>28</v>
      </c>
      <c r="O22268" s="16" t="s">
        <v>463</v>
      </c>
      <c r="P22268" s="16" t="s">
        <v>464</v>
      </c>
      <c r="Q22268" s="16" t="s">
        <v>253</v>
      </c>
      <c r="R22268" s="16">
        <v>1</v>
      </c>
      <c r="S22268" s="16">
        <v>-1.018526666666667E-2</v>
      </c>
      <c r="T22268" s="16">
        <v>-1.018526666666667E-2</v>
      </c>
      <c r="U22268" s="16">
        <v>-2.067622333333333E-2</v>
      </c>
      <c r="V22268" s="16">
        <v>-3.3053569999999997E-2</v>
      </c>
      <c r="W22268" s="16">
        <v>-3.3053569999999997E-2</v>
      </c>
      <c r="X22268" s="16">
        <v>-3.3053569999999997E-2</v>
      </c>
      <c r="Y22268" s="16">
        <v>-3.6464889999999993E-2</v>
      </c>
      <c r="Z22268" s="16">
        <v>-4.2674866666666672E-2</v>
      </c>
      <c r="AA22268" s="16">
        <v>-4.5442466666666667E-2</v>
      </c>
      <c r="AB22268" s="16">
        <v>-4.6978066666666672E-2</v>
      </c>
      <c r="AC22268" s="16">
        <v>-6.2364133333333328E-2</v>
      </c>
      <c r="AD22268" s="16">
        <v>-6.52388E-2</v>
      </c>
      <c r="AE22268" s="16">
        <v>-6.7828200000000005E-2</v>
      </c>
      <c r="AF22268" s="16">
        <v>-8.9210733333333334E-2</v>
      </c>
      <c r="AG22268" s="16">
        <v>-9.0352166666666664E-2</v>
      </c>
      <c r="AH22268" s="16">
        <v>-9.0352166666666664E-2</v>
      </c>
      <c r="AI22268" s="16">
        <v>-9.2143699999999995E-2</v>
      </c>
      <c r="AJ22268" s="16">
        <v>-9.5797899999999991E-2</v>
      </c>
      <c r="AK22268" s="16">
        <v>-9.0938466666666662E-2</v>
      </c>
      <c r="AL22268" s="16">
        <v>-9.6984433333333328E-2</v>
      </c>
      <c r="AM22268" s="16">
        <v>-0.12874473333333331</v>
      </c>
      <c r="AN22268" s="16">
        <v>-0.12874473333333331</v>
      </c>
      <c r="AO22268" s="16">
        <v>-0.2252521333333333</v>
      </c>
      <c r="AP22268" s="16">
        <v>-0.37473003333333332</v>
      </c>
      <c r="AQ22268" s="16">
        <v>-0.35616863333333332</v>
      </c>
      <c r="AR22268" s="16">
        <v>-0.36867709999999998</v>
      </c>
      <c r="AS22268" s="16">
        <v>-0.29582006666666671</v>
      </c>
      <c r="AT22268" s="16">
        <v>-0.2396867</v>
      </c>
      <c r="AU22268" s="16">
        <v>-0.3538245333333333</v>
      </c>
      <c r="AV22268" s="16">
        <v>-0.35349966666666671</v>
      </c>
      <c r="AW22268" s="16">
        <v>-0.29038019999999998</v>
      </c>
      <c r="AX22268" s="16">
        <v>-0.26973772447764399</v>
      </c>
      <c r="AY22268" s="16">
        <v>-0.26033751192935461</v>
      </c>
    </row>
    <row r="22269" spans="1:51" ht="14.75" x14ac:dyDescent="0.75">
      <c r="A22269" s="16" t="s">
        <v>674</v>
      </c>
      <c r="B22269" s="16"/>
      <c r="C22269" s="16" t="s">
        <v>675</v>
      </c>
      <c r="D22269" s="16" t="s">
        <v>520</v>
      </c>
      <c r="E22269" s="16" t="s">
        <v>711</v>
      </c>
      <c r="F22269" s="16" t="s">
        <v>714</v>
      </c>
      <c r="G22269" s="16"/>
      <c r="H22269" s="16"/>
      <c r="I22269" s="16"/>
      <c r="J22269" s="16"/>
      <c r="K22269" s="16" t="s">
        <v>678</v>
      </c>
      <c r="L22269" s="16"/>
      <c r="M22269" s="16"/>
      <c r="N22269" s="16" t="s">
        <v>30</v>
      </c>
      <c r="O22269" s="16" t="s">
        <v>463</v>
      </c>
      <c r="P22269" s="16" t="s">
        <v>464</v>
      </c>
      <c r="Q22269" s="16" t="s">
        <v>253</v>
      </c>
      <c r="R22269" s="16">
        <v>1</v>
      </c>
      <c r="S22269" s="16">
        <v>-7.1925333333333341E-2</v>
      </c>
      <c r="T22269" s="16">
        <v>-9.5988933333333318E-2</v>
      </c>
      <c r="U22269" s="16">
        <v>-0.13778343333333329</v>
      </c>
      <c r="V22269" s="16">
        <v>-0.1514095</v>
      </c>
      <c r="W22269" s="16">
        <v>-0.16867546666666669</v>
      </c>
      <c r="X22269" s="16">
        <v>-0.16867546666666669</v>
      </c>
      <c r="Y22269" s="16">
        <v>-0.18678256666666659</v>
      </c>
      <c r="Z22269" s="16">
        <v>-0.18678256666666659</v>
      </c>
      <c r="AA22269" s="16">
        <v>-0.2086483666666667</v>
      </c>
      <c r="AB22269" s="16">
        <v>-0.2086483666666667</v>
      </c>
      <c r="AC22269" s="16">
        <v>-0.2238496333333333</v>
      </c>
      <c r="AD22269" s="16">
        <v>-0.21636230000000001</v>
      </c>
      <c r="AE22269" s="16">
        <v>-0.20713000000000001</v>
      </c>
      <c r="AF22269" s="16">
        <v>-0.22527340000000001</v>
      </c>
      <c r="AG22269" s="16">
        <v>-0.22412389999999999</v>
      </c>
      <c r="AH22269" s="16">
        <v>-0.22261946666666671</v>
      </c>
      <c r="AI22269" s="16">
        <v>-0.2421272333333333</v>
      </c>
      <c r="AJ22269" s="16">
        <v>-0.2418254666666666</v>
      </c>
      <c r="AK22269" s="16">
        <v>-0.26088663333333328</v>
      </c>
      <c r="AL22269" s="16">
        <v>-0.2369378</v>
      </c>
      <c r="AM22269" s="16">
        <v>-0.24300759999999999</v>
      </c>
      <c r="AN22269" s="16">
        <v>-0.2168331</v>
      </c>
      <c r="AO22269" s="16">
        <v>-0.18741469999999999</v>
      </c>
      <c r="AP22269" s="16">
        <v>-0.18559933333333331</v>
      </c>
      <c r="AQ22269" s="16">
        <v>-0.17499680000000001</v>
      </c>
      <c r="AR22269" s="16">
        <v>-0.17499680000000001</v>
      </c>
      <c r="AS22269" s="16">
        <v>-0.15635106666666659</v>
      </c>
      <c r="AT22269" s="16">
        <v>-0.15635106666666659</v>
      </c>
      <c r="AU22269" s="16">
        <v>-0.13448489999999999</v>
      </c>
      <c r="AV22269" s="16">
        <v>-0.13448489999999999</v>
      </c>
      <c r="AW22269" s="16">
        <v>-0.11250873333333331</v>
      </c>
      <c r="AX22269" s="16">
        <v>-0.10694416078713979</v>
      </c>
      <c r="AY22269" s="16">
        <v>-0.10819728523599589</v>
      </c>
    </row>
    <row r="22270" spans="1:51" ht="14.75" x14ac:dyDescent="0.75">
      <c r="A22270" s="16" t="s">
        <v>674</v>
      </c>
      <c r="B22270" s="16"/>
      <c r="C22270" s="16" t="s">
        <v>675</v>
      </c>
      <c r="D22270" s="16" t="s">
        <v>520</v>
      </c>
      <c r="E22270" s="16" t="s">
        <v>711</v>
      </c>
      <c r="F22270" s="16" t="s">
        <v>714</v>
      </c>
      <c r="G22270" s="16"/>
      <c r="H22270" s="16"/>
      <c r="I22270" s="16"/>
      <c r="J22270" s="16"/>
      <c r="K22270" s="16" t="s">
        <v>678</v>
      </c>
      <c r="L22270" s="16"/>
      <c r="M22270" s="16"/>
      <c r="N22270" s="16" t="s">
        <v>32</v>
      </c>
      <c r="O22270" s="16" t="s">
        <v>463</v>
      </c>
      <c r="P22270" s="16" t="s">
        <v>464</v>
      </c>
      <c r="Q22270" s="16" t="s">
        <v>253</v>
      </c>
      <c r="R22270" s="16">
        <v>1</v>
      </c>
      <c r="S22270" s="16">
        <v>-0.1552448333333333</v>
      </c>
      <c r="T22270" s="16">
        <v>-0.1552448333333333</v>
      </c>
      <c r="U22270" s="16">
        <v>-0.15539883333333329</v>
      </c>
      <c r="V22270" s="16">
        <v>-0.20399426666666659</v>
      </c>
      <c r="W22270" s="16">
        <v>-0.22454446666666669</v>
      </c>
      <c r="X22270" s="16">
        <v>-0.23297376666666669</v>
      </c>
      <c r="Y22270" s="16">
        <v>-0.24426673333333329</v>
      </c>
      <c r="Z22270" s="16">
        <v>-0.25021149999999998</v>
      </c>
      <c r="AA22270" s="16">
        <v>-0.28664826666666671</v>
      </c>
      <c r="AB22270" s="16">
        <v>-0.28343223333333328</v>
      </c>
      <c r="AC22270" s="16">
        <v>-0.29954833333333342</v>
      </c>
      <c r="AD22270" s="16">
        <v>-0.30280433333333329</v>
      </c>
      <c r="AE22270" s="16">
        <v>-0.29528986666666662</v>
      </c>
      <c r="AF22270" s="16">
        <v>-0.27437043333333327</v>
      </c>
      <c r="AG22270" s="16">
        <v>-0.25825396666666672</v>
      </c>
      <c r="AH22270" s="16">
        <v>-0.28314036666666659</v>
      </c>
      <c r="AI22270" s="16">
        <v>-0.28864953333333332</v>
      </c>
      <c r="AJ22270" s="16">
        <v>-0.27525996666666658</v>
      </c>
      <c r="AK22270" s="16">
        <v>-0.26470583333333342</v>
      </c>
      <c r="AL22270" s="16">
        <v>-0.2504403</v>
      </c>
      <c r="AM22270" s="16">
        <v>-0.27174730000000002</v>
      </c>
      <c r="AN22270" s="16">
        <v>-0.28019090000000002</v>
      </c>
      <c r="AO22270" s="16">
        <v>-0.28881196666666659</v>
      </c>
      <c r="AP22270" s="16">
        <v>-0.2352977</v>
      </c>
      <c r="AQ22270" s="16">
        <v>-0.2075817333333333</v>
      </c>
      <c r="AR22270" s="16">
        <v>-0.20289316666666671</v>
      </c>
      <c r="AS22270" s="16">
        <v>-0.19517263333333329</v>
      </c>
      <c r="AT22270" s="16">
        <v>-0.2188648</v>
      </c>
      <c r="AU22270" s="16">
        <v>-0.2083106666666667</v>
      </c>
      <c r="AV22270" s="16">
        <v>-0.2083106666666667</v>
      </c>
      <c r="AW22270" s="16">
        <v>-0.1515833</v>
      </c>
      <c r="AX22270" s="16">
        <v>-0.159291185106085</v>
      </c>
      <c r="AY22270" s="16">
        <v>-0.16115768886911891</v>
      </c>
    </row>
    <row r="22271" spans="1:51" ht="14.75" x14ac:dyDescent="0.75">
      <c r="A22271" s="16" t="s">
        <v>674</v>
      </c>
      <c r="B22271" s="16"/>
      <c r="C22271" s="16" t="s">
        <v>675</v>
      </c>
      <c r="D22271" s="16" t="s">
        <v>520</v>
      </c>
      <c r="E22271" s="16" t="s">
        <v>711</v>
      </c>
      <c r="F22271" s="16" t="s">
        <v>714</v>
      </c>
      <c r="G22271" s="16"/>
      <c r="H22271" s="16"/>
      <c r="I22271" s="16"/>
      <c r="J22271" s="16"/>
      <c r="K22271" s="16" t="s">
        <v>678</v>
      </c>
      <c r="L22271" s="16"/>
      <c r="M22271" s="16"/>
      <c r="N22271" s="16" t="s">
        <v>38</v>
      </c>
      <c r="O22271" s="16" t="s">
        <v>463</v>
      </c>
      <c r="P22271" s="16" t="s">
        <v>464</v>
      </c>
      <c r="Q22271" s="16" t="s">
        <v>253</v>
      </c>
      <c r="R22271" s="16">
        <v>1</v>
      </c>
      <c r="S22271" s="16">
        <v>-6.6235033333333334E-3</v>
      </c>
      <c r="T22271" s="16">
        <v>-6.2456533333333326E-3</v>
      </c>
      <c r="U22271" s="16">
        <v>-5.43598E-3</v>
      </c>
      <c r="V22271" s="16">
        <v>-1.388079E-2</v>
      </c>
      <c r="W22271" s="16">
        <v>-2.2325563333333329E-2</v>
      </c>
      <c r="X22271" s="16">
        <v>-2.2325563333333329E-2</v>
      </c>
      <c r="Y22271" s="16">
        <v>-2.2325563333333329E-2</v>
      </c>
      <c r="Z22271" s="16">
        <v>-2.2325563333333329E-2</v>
      </c>
      <c r="AA22271" s="16">
        <v>-2.8173529999999999E-2</v>
      </c>
      <c r="AB22271" s="16">
        <v>-2.8173529999999999E-2</v>
      </c>
      <c r="AC22271" s="16">
        <v>-3.252388333333333E-2</v>
      </c>
      <c r="AD22271" s="16">
        <v>-3.441317E-2</v>
      </c>
      <c r="AE22271" s="16">
        <v>-3.4035320000000001E-2</v>
      </c>
      <c r="AF22271" s="16">
        <v>-3.6082529999999988E-2</v>
      </c>
      <c r="AG22271" s="16">
        <v>-4.3087733333333329E-2</v>
      </c>
      <c r="AH22271" s="16">
        <v>-4.3087733333333329E-2</v>
      </c>
      <c r="AI22271" s="16">
        <v>-4.3087733333333329E-2</v>
      </c>
      <c r="AJ22271" s="16">
        <v>-4.1589899999999999E-2</v>
      </c>
      <c r="AK22271" s="16">
        <v>-4.1589899999999999E-2</v>
      </c>
      <c r="AL22271" s="16">
        <v>-4.6124466666666662E-2</v>
      </c>
      <c r="AM22271" s="16">
        <v>-5.789593333333333E-2</v>
      </c>
      <c r="AN22271" s="16">
        <v>-6.0918733333333329E-2</v>
      </c>
      <c r="AO22271" s="16">
        <v>-6.0918733333333329E-2</v>
      </c>
      <c r="AP22271" s="16">
        <v>-5.2474033333333329E-2</v>
      </c>
      <c r="AQ22271" s="16">
        <v>-4.402933333333333E-2</v>
      </c>
      <c r="AR22271" s="16">
        <v>-4.402933333333333E-2</v>
      </c>
      <c r="AS22271" s="16">
        <v>-4.402933333333333E-2</v>
      </c>
      <c r="AT22271" s="16">
        <v>-4.402933333333333E-2</v>
      </c>
      <c r="AU22271" s="16">
        <v>-4.402933333333333E-2</v>
      </c>
      <c r="AV22271" s="16">
        <v>-4.402933333333333E-2</v>
      </c>
      <c r="AW22271" s="16">
        <v>-3.967883333333333E-2</v>
      </c>
      <c r="AX22271" s="16">
        <v>-3.5810087711044478E-2</v>
      </c>
      <c r="AY22271" s="16">
        <v>-3.6229694504871297E-2</v>
      </c>
    </row>
    <row r="22272" spans="1:51" ht="14.75" x14ac:dyDescent="0.75">
      <c r="A22272" s="16" t="s">
        <v>674</v>
      </c>
      <c r="B22272" s="16"/>
      <c r="C22272" s="16" t="s">
        <v>675</v>
      </c>
      <c r="D22272" s="16" t="s">
        <v>520</v>
      </c>
      <c r="E22272" s="16" t="s">
        <v>711</v>
      </c>
      <c r="F22272" s="16" t="s">
        <v>714</v>
      </c>
      <c r="G22272" s="16"/>
      <c r="H22272" s="16"/>
      <c r="I22272" s="16"/>
      <c r="J22272" s="16"/>
      <c r="K22272" s="16" t="s">
        <v>678</v>
      </c>
      <c r="L22272" s="16"/>
      <c r="M22272" s="16"/>
      <c r="N22272" s="16" t="s">
        <v>40</v>
      </c>
      <c r="O22272" s="16" t="s">
        <v>463</v>
      </c>
      <c r="P22272" s="16" t="s">
        <v>464</v>
      </c>
      <c r="Q22272" s="16" t="s">
        <v>253</v>
      </c>
      <c r="R22272" s="16">
        <v>1</v>
      </c>
      <c r="S22272" s="16">
        <v>-0.93449399999999982</v>
      </c>
      <c r="T22272" s="16">
        <v>-0.94044529333333338</v>
      </c>
      <c r="U22272" s="16">
        <v>-0.96876662666666657</v>
      </c>
      <c r="V22272" s="16">
        <v>-1.1423942933333331</v>
      </c>
      <c r="W22272" s="16">
        <v>-1.330395293333333</v>
      </c>
      <c r="X22272" s="16">
        <v>-1.40586996</v>
      </c>
      <c r="Y22272" s="16">
        <v>-1.40074396</v>
      </c>
      <c r="Z22272" s="16">
        <v>-1.38560796</v>
      </c>
      <c r="AA22272" s="16">
        <v>-1.345648626666667</v>
      </c>
      <c r="AB22272" s="16">
        <v>-1.3310552933333331</v>
      </c>
      <c r="AC22272" s="16">
        <v>-1.2718166266666671</v>
      </c>
      <c r="AD22272" s="16">
        <v>-1.233503626666667</v>
      </c>
      <c r="AE22272" s="16">
        <v>-1.069101293333333</v>
      </c>
      <c r="AF22272" s="16">
        <v>-0.96373595999999995</v>
      </c>
      <c r="AG22272" s="16">
        <v>-0.90462929333333331</v>
      </c>
      <c r="AH22272" s="16">
        <v>-0.94425495999999987</v>
      </c>
      <c r="AI22272" s="16">
        <v>-0.90112396000000006</v>
      </c>
      <c r="AJ22272" s="16">
        <v>-0.8552576266666666</v>
      </c>
      <c r="AK22272" s="16">
        <v>-0.71603062666666661</v>
      </c>
      <c r="AL22272" s="16">
        <v>-0.55874499999999994</v>
      </c>
      <c r="AM22272" s="16">
        <v>-0.59525766666666657</v>
      </c>
      <c r="AN22272" s="16">
        <v>-0.55376199999999998</v>
      </c>
      <c r="AO22272" s="16">
        <v>-0.53237799999999991</v>
      </c>
      <c r="AP22272" s="16">
        <v>-0.42444599999999999</v>
      </c>
      <c r="AQ22272" s="16">
        <v>-0.28176133333333331</v>
      </c>
      <c r="AR22272" s="16">
        <v>-0.26004696666666671</v>
      </c>
      <c r="AS22272" s="16">
        <v>-0.23769680000000001</v>
      </c>
      <c r="AT22272" s="16">
        <v>-0.23769680000000001</v>
      </c>
      <c r="AU22272" s="16">
        <v>-0.23769680000000001</v>
      </c>
      <c r="AV22272" s="16">
        <v>-0.23769680000000001</v>
      </c>
      <c r="AW22272" s="16">
        <v>-0.21190876666666669</v>
      </c>
      <c r="AX22272" s="16">
        <v>-0.19267919001343989</v>
      </c>
      <c r="AY22272" s="16">
        <v>-0.19493691967361479</v>
      </c>
    </row>
    <row r="22273" spans="1:51" ht="14.75" x14ac:dyDescent="0.75">
      <c r="A22273" s="16" t="s">
        <v>674</v>
      </c>
      <c r="B22273" s="16"/>
      <c r="C22273" s="16" t="s">
        <v>675</v>
      </c>
      <c r="D22273" s="16" t="s">
        <v>520</v>
      </c>
      <c r="E22273" s="16" t="s">
        <v>711</v>
      </c>
      <c r="F22273" s="16" t="s">
        <v>714</v>
      </c>
      <c r="G22273" s="16"/>
      <c r="H22273" s="16"/>
      <c r="I22273" s="16"/>
      <c r="J22273" s="16"/>
      <c r="K22273" s="16" t="s">
        <v>678</v>
      </c>
      <c r="L22273" s="16"/>
      <c r="M22273" s="16"/>
      <c r="N22273" s="16" t="s">
        <v>42</v>
      </c>
      <c r="O22273" s="16" t="s">
        <v>463</v>
      </c>
      <c r="P22273" s="16" t="s">
        <v>464</v>
      </c>
      <c r="Q22273" s="16" t="s">
        <v>253</v>
      </c>
      <c r="R22273" s="16">
        <v>1</v>
      </c>
      <c r="S22273" s="16">
        <v>-2.6006676666666669E-2</v>
      </c>
      <c r="T22273" s="16">
        <v>-2.6006676666666669E-2</v>
      </c>
      <c r="U22273" s="16">
        <v>-2.6006676666666669E-2</v>
      </c>
      <c r="V22273" s="16">
        <v>-1.506211666666666E-2</v>
      </c>
      <c r="W22273" s="16">
        <v>-1.506211666666666E-2</v>
      </c>
      <c r="X22273" s="16">
        <v>-6.3959500000000001E-3</v>
      </c>
      <c r="Y22273" s="16">
        <v>-6.3959500000000001E-3</v>
      </c>
      <c r="Z22273" s="16">
        <v>0</v>
      </c>
      <c r="AA22273" s="16">
        <v>0</v>
      </c>
      <c r="AB22273" s="16">
        <v>0</v>
      </c>
      <c r="AC22273" s="16">
        <v>-4.1344233333333331E-3</v>
      </c>
      <c r="AD22273" s="16">
        <v>-4.1344233333333331E-3</v>
      </c>
      <c r="AE22273" s="16">
        <v>-2.699414666666667E-2</v>
      </c>
      <c r="AF22273" s="16">
        <v>-2.699414666666667E-2</v>
      </c>
      <c r="AG22273" s="16">
        <v>-2.6656226666666671E-2</v>
      </c>
      <c r="AH22273" s="16">
        <v>-2.9834309999999999E-2</v>
      </c>
      <c r="AI22273" s="16">
        <v>-3.2525093333333331E-2</v>
      </c>
      <c r="AJ22273" s="16">
        <v>-3.3979769999999999E-2</v>
      </c>
      <c r="AK22273" s="16">
        <v>-3.5219213333333332E-2</v>
      </c>
      <c r="AL22273" s="16">
        <v>-3.5219213333333332E-2</v>
      </c>
      <c r="AM22273" s="16">
        <v>-4.276286666666667E-2</v>
      </c>
      <c r="AN22273" s="16">
        <v>-6.2699266666666656E-2</v>
      </c>
      <c r="AO22273" s="16">
        <v>-6.2699266666666656E-2</v>
      </c>
      <c r="AP22273" s="16">
        <v>-5.7688033333333333E-2</v>
      </c>
      <c r="AQ22273" s="16">
        <v>-7.1396600000000005E-2</v>
      </c>
      <c r="AR22273" s="16">
        <v>-7.0857599999999993E-2</v>
      </c>
      <c r="AS22273" s="16">
        <v>-6.8464366666666665E-2</v>
      </c>
      <c r="AT22273" s="16">
        <v>-6.8464366666666665E-2</v>
      </c>
      <c r="AU22273" s="16">
        <v>-6.8464366666666665E-2</v>
      </c>
      <c r="AV22273" s="16">
        <v>-6.8464366666666665E-2</v>
      </c>
      <c r="AW22273" s="16">
        <v>-6.8464366666666665E-2</v>
      </c>
      <c r="AX22273" s="16">
        <v>-5.7580154036546281E-2</v>
      </c>
      <c r="AY22273" s="16">
        <v>-5.8254852853770273E-2</v>
      </c>
    </row>
    <row r="22274" spans="1:51" ht="14.75" x14ac:dyDescent="0.75">
      <c r="A22274" s="16" t="s">
        <v>674</v>
      </c>
      <c r="B22274" s="16"/>
      <c r="C22274" s="16" t="s">
        <v>675</v>
      </c>
      <c r="D22274" s="16" t="s">
        <v>520</v>
      </c>
      <c r="E22274" s="16" t="s">
        <v>711</v>
      </c>
      <c r="F22274" s="16" t="s">
        <v>714</v>
      </c>
      <c r="G22274" s="16"/>
      <c r="H22274" s="16"/>
      <c r="I22274" s="16"/>
      <c r="J22274" s="16"/>
      <c r="K22274" s="16" t="s">
        <v>678</v>
      </c>
      <c r="L22274" s="16"/>
      <c r="M22274" s="16"/>
      <c r="N22274" s="16" t="s">
        <v>48</v>
      </c>
      <c r="O22274" s="16" t="s">
        <v>463</v>
      </c>
      <c r="P22274" s="16" t="s">
        <v>464</v>
      </c>
      <c r="Q22274" s="16" t="s">
        <v>253</v>
      </c>
      <c r="R22274" s="16">
        <v>1</v>
      </c>
      <c r="S22274" s="16">
        <v>-1.2943369999999999E-2</v>
      </c>
      <c r="T22274" s="16">
        <v>-1.2943369999999999E-2</v>
      </c>
      <c r="U22274" s="16">
        <v>-1.2943369999999999E-2</v>
      </c>
      <c r="V22274" s="16">
        <v>-1.006745666666667E-2</v>
      </c>
      <c r="W22274" s="16">
        <v>-9.3523099999999991E-3</v>
      </c>
      <c r="X22274" s="16">
        <v>-9.3523099999999991E-3</v>
      </c>
      <c r="Y22274" s="16">
        <v>-9.3523099999999991E-3</v>
      </c>
      <c r="Z22274" s="16">
        <v>-9.3523099999999991E-3</v>
      </c>
      <c r="AA22274" s="16">
        <v>-1.371524E-2</v>
      </c>
      <c r="AB22274" s="16">
        <v>-1.371524E-2</v>
      </c>
      <c r="AC22274" s="16">
        <v>-1.444237666666667E-2</v>
      </c>
      <c r="AD22274" s="16">
        <v>-1.8894810000000001E-2</v>
      </c>
      <c r="AE22274" s="16">
        <v>-2.4814019999999999E-2</v>
      </c>
      <c r="AF22274" s="16">
        <v>-2.4814019999999999E-2</v>
      </c>
      <c r="AG22274" s="16">
        <v>-3.1086843333333329E-2</v>
      </c>
      <c r="AH22274" s="16">
        <v>-3.9037533333333332E-2</v>
      </c>
      <c r="AI22274" s="16">
        <v>-3.9037533333333332E-2</v>
      </c>
      <c r="AJ22274" s="16">
        <v>-3.9037533333333332E-2</v>
      </c>
      <c r="AK22274" s="16">
        <v>-3.9037533333333332E-2</v>
      </c>
      <c r="AL22274" s="16">
        <v>-2.0867476666666669E-2</v>
      </c>
      <c r="AM22274" s="16">
        <v>-2.1958200000000001E-2</v>
      </c>
      <c r="AN22274" s="16">
        <v>-2.1958200000000001E-2</v>
      </c>
      <c r="AO22274" s="16">
        <v>-2.1958200000000001E-2</v>
      </c>
      <c r="AP22274" s="16">
        <v>-1.40074E-2</v>
      </c>
      <c r="AQ22274" s="16">
        <v>-1.40074E-2</v>
      </c>
      <c r="AR22274" s="16">
        <v>-1.40074E-2</v>
      </c>
      <c r="AS22274" s="16">
        <v>-1.40074E-2</v>
      </c>
      <c r="AT22274" s="16">
        <v>-1.40074E-2</v>
      </c>
      <c r="AU22274" s="16">
        <v>-1.40074E-2</v>
      </c>
      <c r="AV22274" s="16">
        <v>-1.40074E-2</v>
      </c>
      <c r="AW22274" s="16">
        <v>-1.146236666666667E-2</v>
      </c>
      <c r="AX22274" s="16">
        <v>-1.106707741201178E-2</v>
      </c>
      <c r="AY22274" s="16">
        <v>-1.119675653783127E-2</v>
      </c>
    </row>
    <row r="22275" spans="1:51" ht="14.75" x14ac:dyDescent="0.75">
      <c r="A22275" s="16" t="s">
        <v>674</v>
      </c>
      <c r="B22275" s="16"/>
      <c r="C22275" s="16" t="s">
        <v>675</v>
      </c>
      <c r="D22275" s="16" t="s">
        <v>520</v>
      </c>
      <c r="E22275" s="16" t="s">
        <v>711</v>
      </c>
      <c r="F22275" s="16" t="s">
        <v>714</v>
      </c>
      <c r="G22275" s="16"/>
      <c r="H22275" s="16"/>
      <c r="I22275" s="16"/>
      <c r="J22275" s="16"/>
      <c r="K22275" s="16" t="s">
        <v>678</v>
      </c>
      <c r="L22275" s="16"/>
      <c r="M22275" s="16"/>
      <c r="N22275" s="16" t="s">
        <v>46</v>
      </c>
      <c r="O22275" s="16" t="s">
        <v>463</v>
      </c>
      <c r="P22275" s="16" t="s">
        <v>464</v>
      </c>
      <c r="Q22275" s="16" t="s">
        <v>253</v>
      </c>
      <c r="R22275" s="16">
        <v>1</v>
      </c>
      <c r="S22275" s="16">
        <v>-8.3242866666666665E-2</v>
      </c>
      <c r="T22275" s="16">
        <v>-8.3242866666666665E-2</v>
      </c>
      <c r="U22275" s="16">
        <v>-8.3242866666666665E-2</v>
      </c>
      <c r="V22275" s="16">
        <v>-8.5776166666666667E-2</v>
      </c>
      <c r="W22275" s="16">
        <v>-9.7839133333333328E-2</v>
      </c>
      <c r="X22275" s="16">
        <v>-9.4610266666666665E-2</v>
      </c>
      <c r="Y22275" s="16">
        <v>-9.0914999999999996E-2</v>
      </c>
      <c r="Z22275" s="16">
        <v>-8.5993966666666657E-2</v>
      </c>
      <c r="AA22275" s="16">
        <v>-8.5155033333333338E-2</v>
      </c>
      <c r="AB22275" s="16">
        <v>-8.6602266666666664E-2</v>
      </c>
      <c r="AC22275" s="16">
        <v>-7.5021833333333329E-2</v>
      </c>
      <c r="AD22275" s="16">
        <v>-5.8133533333333327E-2</v>
      </c>
      <c r="AE22275" s="16">
        <v>-4.9546199999999999E-2</v>
      </c>
      <c r="AF22275" s="16">
        <v>-4.1524999999999999E-2</v>
      </c>
      <c r="AG22275" s="16">
        <v>-2.897913333333333E-2</v>
      </c>
      <c r="AH22275" s="16">
        <v>-1.9389333333333331E-2</v>
      </c>
      <c r="AI22275" s="16">
        <v>-1.9389333333333331E-2</v>
      </c>
      <c r="AJ22275" s="16">
        <v>-2.1922339999999998E-2</v>
      </c>
      <c r="AK22275" s="16">
        <v>-2.6233643333333331E-2</v>
      </c>
      <c r="AL22275" s="16">
        <v>-3.7694066666666658E-2</v>
      </c>
      <c r="AM22275" s="16">
        <v>-3.7694066666666658E-2</v>
      </c>
      <c r="AN22275" s="16">
        <v>-4.01544E-2</v>
      </c>
      <c r="AO22275" s="16">
        <v>-4.01544E-2</v>
      </c>
      <c r="AP22275" s="16">
        <v>-3.0866696666666669E-2</v>
      </c>
      <c r="AQ22275" s="16">
        <v>-3.7622200000000001E-2</v>
      </c>
      <c r="AR22275" s="16">
        <v>-4.2688066666666663E-2</v>
      </c>
      <c r="AS22275" s="16">
        <v>-4.2688066666666663E-2</v>
      </c>
      <c r="AT22275" s="16">
        <v>-4.2688066666666663E-2</v>
      </c>
      <c r="AU22275" s="16">
        <v>-4.2688066666666663E-2</v>
      </c>
      <c r="AV22275" s="16">
        <v>-4.2688066666666663E-2</v>
      </c>
      <c r="AW22275" s="16">
        <v>-4.2688066666666663E-2</v>
      </c>
      <c r="AX22275" s="16">
        <v>-3.5901675190486287E-2</v>
      </c>
      <c r="AY22275" s="16">
        <v>-3.6322355165951573E-2</v>
      </c>
    </row>
    <row r="22276" spans="1:51" ht="14.75" x14ac:dyDescent="0.75">
      <c r="A22276" s="16" t="s">
        <v>674</v>
      </c>
      <c r="B22276" s="16"/>
      <c r="C22276" s="16" t="s">
        <v>675</v>
      </c>
      <c r="D22276" s="16" t="s">
        <v>520</v>
      </c>
      <c r="E22276" s="16" t="s">
        <v>711</v>
      </c>
      <c r="F22276" s="16" t="s">
        <v>714</v>
      </c>
      <c r="G22276" s="16"/>
      <c r="H22276" s="16"/>
      <c r="I22276" s="16"/>
      <c r="J22276" s="16"/>
      <c r="K22276" s="16" t="s">
        <v>678</v>
      </c>
      <c r="L22276" s="16"/>
      <c r="M22276" s="16"/>
      <c r="N22276" s="16" t="s">
        <v>44</v>
      </c>
      <c r="O22276" s="16" t="s">
        <v>463</v>
      </c>
      <c r="P22276" s="16" t="s">
        <v>464</v>
      </c>
      <c r="Q22276" s="16" t="s">
        <v>253</v>
      </c>
      <c r="R22276" s="16">
        <v>1</v>
      </c>
      <c r="S22276" s="16">
        <v>-3.3716503333333328E-2</v>
      </c>
      <c r="T22276" s="16">
        <v>-3.3716503333333328E-2</v>
      </c>
      <c r="U22276" s="16">
        <v>-3.3716503333333328E-2</v>
      </c>
      <c r="V22276" s="16">
        <v>-3.3716503333333328E-2</v>
      </c>
      <c r="W22276" s="16">
        <v>-3.3716503333333328E-2</v>
      </c>
      <c r="X22276" s="16">
        <v>-3.3716503333333328E-2</v>
      </c>
      <c r="Y22276" s="16">
        <v>-3.3716503333333328E-2</v>
      </c>
      <c r="Z22276" s="16">
        <v>-3.3716503333333328E-2</v>
      </c>
      <c r="AA22276" s="16">
        <v>-3.3716503333333328E-2</v>
      </c>
      <c r="AB22276" s="16">
        <v>-3.3716503333333328E-2</v>
      </c>
      <c r="AC22276" s="16">
        <v>-1.954274666666667E-2</v>
      </c>
      <c r="AD22276" s="16">
        <v>-2.7142463333333328E-2</v>
      </c>
      <c r="AE22276" s="16">
        <v>-2.7142463333333328E-2</v>
      </c>
      <c r="AF22276" s="16">
        <v>-2.7142463333333328E-2</v>
      </c>
      <c r="AG22276" s="16">
        <v>-2.7142463333333328E-2</v>
      </c>
      <c r="AH22276" s="16">
        <v>-2.7142463333333328E-2</v>
      </c>
      <c r="AI22276" s="16">
        <v>-2.7142463333333328E-2</v>
      </c>
      <c r="AJ22276" s="16">
        <v>-2.7142463333333328E-2</v>
      </c>
      <c r="AK22276" s="16">
        <v>-2.3423986666666671E-2</v>
      </c>
      <c r="AL22276" s="16">
        <v>-2.4152406666666661E-2</v>
      </c>
      <c r="AM22276" s="16">
        <v>-1.7982983333333331E-2</v>
      </c>
      <c r="AN22276" s="16">
        <v>-1.7982983333333331E-2</v>
      </c>
      <c r="AO22276" s="16">
        <v>-1.7982983333333331E-2</v>
      </c>
      <c r="AP22276" s="16">
        <v>-1.7982983333333331E-2</v>
      </c>
      <c r="AQ22276" s="16">
        <v>-1.7982983333333331E-2</v>
      </c>
      <c r="AR22276" s="16">
        <v>-1.7982983333333331E-2</v>
      </c>
      <c r="AS22276" s="16">
        <v>-1.641134E-2</v>
      </c>
      <c r="AT22276" s="16">
        <v>-1.6294153333333328E-2</v>
      </c>
      <c r="AU22276" s="16">
        <v>-1.641134E-2</v>
      </c>
      <c r="AV22276" s="16">
        <v>-1.641134E-2</v>
      </c>
      <c r="AW22276" s="16">
        <v>-6.8736799999999992E-3</v>
      </c>
      <c r="AX22276" s="16">
        <v>-1.1128526340418421E-2</v>
      </c>
      <c r="AY22276" s="16">
        <v>-1.125892549764472E-2</v>
      </c>
    </row>
    <row r="22277" spans="1:51" ht="14.75" x14ac:dyDescent="0.75">
      <c r="A22277" s="16" t="s">
        <v>674</v>
      </c>
      <c r="B22277" s="16"/>
      <c r="C22277" s="16" t="s">
        <v>675</v>
      </c>
      <c r="D22277" s="16" t="s">
        <v>520</v>
      </c>
      <c r="E22277" s="16" t="s">
        <v>711</v>
      </c>
      <c r="F22277" s="16" t="s">
        <v>714</v>
      </c>
      <c r="G22277" s="16"/>
      <c r="H22277" s="16"/>
      <c r="I22277" s="16"/>
      <c r="J22277" s="16"/>
      <c r="K22277" s="16" t="s">
        <v>678</v>
      </c>
      <c r="L22277" s="16"/>
      <c r="M22277" s="16"/>
      <c r="N22277" s="16" t="s">
        <v>50</v>
      </c>
      <c r="O22277" s="16" t="s">
        <v>463</v>
      </c>
      <c r="P22277" s="16" t="s">
        <v>464</v>
      </c>
      <c r="Q22277" s="16" t="s">
        <v>253</v>
      </c>
      <c r="R22277" s="16">
        <v>1</v>
      </c>
      <c r="S22277" s="16">
        <v>-0.1334578666666667</v>
      </c>
      <c r="T22277" s="16">
        <v>-0.1334578666666667</v>
      </c>
      <c r="U22277" s="16">
        <v>-0.13443649999999999</v>
      </c>
      <c r="V22277" s="16">
        <v>-0.1546519333333333</v>
      </c>
      <c r="W22277" s="16">
        <v>-0.1386858</v>
      </c>
      <c r="X22277" s="16">
        <v>-0.13075149999999999</v>
      </c>
      <c r="Y22277" s="16">
        <v>-0.12614506666666669</v>
      </c>
      <c r="Z22277" s="16">
        <v>-0.1227644</v>
      </c>
      <c r="AA22277" s="16">
        <v>-0.1054210666666667</v>
      </c>
      <c r="AB22277" s="16">
        <v>-0.12452146666666671</v>
      </c>
      <c r="AC22277" s="16">
        <v>-0.2463582</v>
      </c>
      <c r="AD22277" s="16">
        <v>-0.27671013333333327</v>
      </c>
      <c r="AE22277" s="16">
        <v>-0.29438933333333328</v>
      </c>
      <c r="AF22277" s="16">
        <v>-0.32248443333333332</v>
      </c>
      <c r="AG22277" s="16">
        <v>-0.28409736666666657</v>
      </c>
      <c r="AH22277" s="16">
        <v>-0.28505143333333333</v>
      </c>
      <c r="AI22277" s="16">
        <v>-0.28051796666666667</v>
      </c>
      <c r="AJ22277" s="16">
        <v>-0.27851633333333331</v>
      </c>
      <c r="AK22277" s="16">
        <v>-0.27804076666666672</v>
      </c>
      <c r="AL22277" s="16">
        <v>-0.2779212333333333</v>
      </c>
      <c r="AM22277" s="16">
        <v>-0.28115413333333328</v>
      </c>
      <c r="AN22277" s="16">
        <v>-0.27299689999999999</v>
      </c>
      <c r="AO22277" s="16">
        <v>-0.26991726666666671</v>
      </c>
      <c r="AP22277" s="16">
        <v>-0.25040546666666669</v>
      </c>
      <c r="AQ22277" s="16">
        <v>-0.23630309999999999</v>
      </c>
      <c r="AR22277" s="16">
        <v>-0.24307799999999999</v>
      </c>
      <c r="AS22277" s="16">
        <v>-0.2423857333333333</v>
      </c>
      <c r="AT22277" s="16">
        <v>-0.2423857333333333</v>
      </c>
      <c r="AU22277" s="16">
        <v>-0.23969476666666659</v>
      </c>
      <c r="AV22277" s="16">
        <v>-0.2201701333333333</v>
      </c>
      <c r="AW22277" s="16">
        <v>-0.1098595666666667</v>
      </c>
      <c r="AX22277" s="16">
        <v>-0.15971725705028961</v>
      </c>
      <c r="AY22277" s="16">
        <v>-0.16158875333620951</v>
      </c>
    </row>
    <row r="22278" spans="1:51" ht="14.75" x14ac:dyDescent="0.75">
      <c r="A22278" s="16" t="s">
        <v>674</v>
      </c>
      <c r="B22278" s="16"/>
      <c r="C22278" s="16" t="s">
        <v>675</v>
      </c>
      <c r="D22278" s="16" t="s">
        <v>520</v>
      </c>
      <c r="E22278" s="16" t="s">
        <v>711</v>
      </c>
      <c r="F22278" s="16" t="s">
        <v>714</v>
      </c>
      <c r="G22278" s="16"/>
      <c r="H22278" s="16"/>
      <c r="I22278" s="16"/>
      <c r="J22278" s="16"/>
      <c r="K22278" s="16" t="s">
        <v>678</v>
      </c>
      <c r="L22278" s="16"/>
      <c r="M22278" s="16"/>
      <c r="N22278" s="16" t="s">
        <v>52</v>
      </c>
      <c r="O22278" s="16" t="s">
        <v>463</v>
      </c>
      <c r="P22278" s="16" t="s">
        <v>464</v>
      </c>
      <c r="Q22278" s="16" t="s">
        <v>253</v>
      </c>
      <c r="R22278" s="16">
        <v>1</v>
      </c>
      <c r="S22278" s="16">
        <v>-0.1121677333333333</v>
      </c>
      <c r="T22278" s="16">
        <v>-0.1121677333333333</v>
      </c>
      <c r="U22278" s="16">
        <v>-0.1121677333333333</v>
      </c>
      <c r="V22278" s="16">
        <v>-0.1073262666666667</v>
      </c>
      <c r="W22278" s="16">
        <v>-0.11032596666666659</v>
      </c>
      <c r="X22278" s="16">
        <v>-0.11032596666666659</v>
      </c>
      <c r="Y22278" s="16">
        <v>-0.11032596666666659</v>
      </c>
      <c r="Z22278" s="16">
        <v>-0.11032596666666659</v>
      </c>
      <c r="AA22278" s="16">
        <v>-9.9433033333333323E-2</v>
      </c>
      <c r="AB22278" s="16">
        <v>-9.9433033333333323E-2</v>
      </c>
      <c r="AC22278" s="16">
        <v>-0.15523200000000001</v>
      </c>
      <c r="AD22278" s="16">
        <v>-0.15523200000000001</v>
      </c>
      <c r="AE22278" s="16">
        <v>-0.14698016666666669</v>
      </c>
      <c r="AF22278" s="16">
        <v>-0.14698016666666669</v>
      </c>
      <c r="AG22278" s="16">
        <v>-0.14698016666666669</v>
      </c>
      <c r="AH22278" s="16">
        <v>-0.15635693333333331</v>
      </c>
      <c r="AI22278" s="16">
        <v>-0.15635693333333331</v>
      </c>
      <c r="AJ22278" s="16">
        <v>-6.8551266666666652E-2</v>
      </c>
      <c r="AK22278" s="16">
        <v>-6.5175733333333333E-2</v>
      </c>
      <c r="AL22278" s="16">
        <v>-6.6512600000000005E-2</v>
      </c>
      <c r="AM22278" s="16">
        <v>-6.6512600000000005E-2</v>
      </c>
      <c r="AN22278" s="16">
        <v>-6.6512600000000005E-2</v>
      </c>
      <c r="AO22278" s="16">
        <v>-6.9137933333333332E-2</v>
      </c>
      <c r="AP22278" s="16">
        <v>-6.9137933333333332E-2</v>
      </c>
      <c r="AQ22278" s="16">
        <v>-7.2961899999999996E-2</v>
      </c>
      <c r="AR22278" s="16">
        <v>-7.1624666666666656E-2</v>
      </c>
      <c r="AS22278" s="16">
        <v>-7.2961899999999996E-2</v>
      </c>
      <c r="AT22278" s="16">
        <v>-6.9137933333333332E-2</v>
      </c>
      <c r="AU22278" s="16">
        <v>-6.7801066666666659E-2</v>
      </c>
      <c r="AV22278" s="16">
        <v>-6.7801066666666659E-2</v>
      </c>
      <c r="AW22278" s="16">
        <v>-1.333926E-2</v>
      </c>
      <c r="AX22278" s="16">
        <v>-4.1754413222991227E-2</v>
      </c>
      <c r="AY22278" s="16">
        <v>-4.2243672998113643E-2</v>
      </c>
    </row>
    <row r="22279" spans="1:51" ht="14.75" x14ac:dyDescent="0.75">
      <c r="A22279" s="16" t="s">
        <v>674</v>
      </c>
      <c r="B22279" s="16"/>
      <c r="C22279" s="16" t="s">
        <v>675</v>
      </c>
      <c r="D22279" s="16" t="s">
        <v>520</v>
      </c>
      <c r="E22279" s="16" t="s">
        <v>711</v>
      </c>
      <c r="F22279" s="16" t="s">
        <v>714</v>
      </c>
      <c r="G22279" s="16"/>
      <c r="H22279" s="16"/>
      <c r="I22279" s="16"/>
      <c r="J22279" s="16"/>
      <c r="K22279" s="16" t="s">
        <v>678</v>
      </c>
      <c r="L22279" s="16"/>
      <c r="M22279" s="16"/>
      <c r="N22279" s="16" t="s">
        <v>56</v>
      </c>
      <c r="O22279" s="16" t="s">
        <v>463</v>
      </c>
      <c r="P22279" s="16" t="s">
        <v>464</v>
      </c>
      <c r="Q22279" s="16" t="s">
        <v>253</v>
      </c>
      <c r="R22279" s="16">
        <v>1</v>
      </c>
      <c r="S22279" s="16">
        <v>-7.0840733333333322E-2</v>
      </c>
      <c r="T22279" s="16">
        <v>-7.0840733333333322E-2</v>
      </c>
      <c r="U22279" s="16">
        <v>-7.0840733333333322E-2</v>
      </c>
      <c r="V22279" s="16">
        <v>-9.5097933333333329E-2</v>
      </c>
      <c r="W22279" s="16">
        <v>-0.1038700666666667</v>
      </c>
      <c r="X22279" s="16">
        <v>-0.1038700666666667</v>
      </c>
      <c r="Y22279" s="16">
        <v>-0.1038700666666667</v>
      </c>
      <c r="Z22279" s="16">
        <v>-0.1038700666666667</v>
      </c>
      <c r="AA22279" s="16">
        <v>-0.11210100000000001</v>
      </c>
      <c r="AB22279" s="16">
        <v>-0.1205823666666667</v>
      </c>
      <c r="AC22279" s="16">
        <v>-0.17241509999999999</v>
      </c>
      <c r="AD22279" s="16">
        <v>-0.18170276666666671</v>
      </c>
      <c r="AE22279" s="16">
        <v>-0.2083744666666667</v>
      </c>
      <c r="AF22279" s="16">
        <v>-0.18010923333333331</v>
      </c>
      <c r="AG22279" s="16">
        <v>-0.18010923333333331</v>
      </c>
      <c r="AH22279" s="16">
        <v>-0.1892693</v>
      </c>
      <c r="AI22279" s="16">
        <v>-0.19184256666666669</v>
      </c>
      <c r="AJ22279" s="16">
        <v>-0.19184256666666669</v>
      </c>
      <c r="AK22279" s="16">
        <v>-0.17372446666666669</v>
      </c>
      <c r="AL22279" s="16">
        <v>-0.12660193333333331</v>
      </c>
      <c r="AM22279" s="16">
        <v>-0.13456080000000001</v>
      </c>
      <c r="AN22279" s="16">
        <v>-0.1472313333333333</v>
      </c>
      <c r="AO22279" s="16">
        <v>-0.1472313333333333</v>
      </c>
      <c r="AP22279" s="16">
        <v>-0.13710656666666671</v>
      </c>
      <c r="AQ22279" s="16">
        <v>-0.1283344333333333</v>
      </c>
      <c r="AR22279" s="16">
        <v>-0.1388046</v>
      </c>
      <c r="AS22279" s="16">
        <v>-0.13032323333333329</v>
      </c>
      <c r="AT22279" s="16">
        <v>-0.13032323333333329</v>
      </c>
      <c r="AU22279" s="16">
        <v>-0.1137403666666667</v>
      </c>
      <c r="AV22279" s="16">
        <v>-0.1137403666666667</v>
      </c>
      <c r="AW22279" s="16">
        <v>-9.4148266666666661E-2</v>
      </c>
      <c r="AX22279" s="16">
        <v>-9.0165869070676377E-2</v>
      </c>
      <c r="AY22279" s="16">
        <v>-9.1222392906603375E-2</v>
      </c>
    </row>
    <row r="22280" spans="1:51" ht="14.75" x14ac:dyDescent="0.75">
      <c r="A22280" s="16" t="s">
        <v>674</v>
      </c>
      <c r="B22280" s="16"/>
      <c r="C22280" s="16" t="s">
        <v>675</v>
      </c>
      <c r="D22280" s="16" t="s">
        <v>520</v>
      </c>
      <c r="E22280" s="16" t="s">
        <v>711</v>
      </c>
      <c r="F22280" s="16" t="s">
        <v>714</v>
      </c>
      <c r="G22280" s="16"/>
      <c r="H22280" s="16"/>
      <c r="I22280" s="16"/>
      <c r="J22280" s="16"/>
      <c r="K22280" s="16" t="s">
        <v>678</v>
      </c>
      <c r="L22280" s="16"/>
      <c r="M22280" s="16"/>
      <c r="N22280" s="16" t="s">
        <v>54</v>
      </c>
      <c r="O22280" s="16" t="s">
        <v>463</v>
      </c>
      <c r="P22280" s="16" t="s">
        <v>464</v>
      </c>
      <c r="Q22280" s="16" t="s">
        <v>253</v>
      </c>
      <c r="R22280" s="16">
        <v>1</v>
      </c>
      <c r="S22280" s="16">
        <v>-1.26654E-2</v>
      </c>
      <c r="T22280" s="16">
        <v>-1.26654E-2</v>
      </c>
      <c r="U22280" s="16">
        <v>-1.26654E-2</v>
      </c>
      <c r="V22280" s="16">
        <v>-2.182535666666667E-2</v>
      </c>
      <c r="W22280" s="16">
        <v>-2.182535666666667E-2</v>
      </c>
      <c r="X22280" s="16">
        <v>-2.182535666666667E-2</v>
      </c>
      <c r="Y22280" s="16">
        <v>-2.182535666666667E-2</v>
      </c>
      <c r="Z22280" s="16">
        <v>-2.182535666666667E-2</v>
      </c>
      <c r="AA22280" s="16">
        <v>-2.182535666666667E-2</v>
      </c>
      <c r="AB22280" s="16">
        <v>-1.2537653333333331E-2</v>
      </c>
      <c r="AC22280" s="16">
        <v>-3.7471499999999998E-2</v>
      </c>
      <c r="AD22280" s="16">
        <v>-3.7471499999999998E-2</v>
      </c>
      <c r="AE22280" s="16">
        <v>-4.0848866666666657E-2</v>
      </c>
      <c r="AF22280" s="16">
        <v>-4.0848866666666657E-2</v>
      </c>
      <c r="AG22280" s="16">
        <v>-3.747113333333333E-2</v>
      </c>
      <c r="AH22280" s="16">
        <v>-3.747113333333333E-2</v>
      </c>
      <c r="AI22280" s="16">
        <v>-3.747113333333333E-2</v>
      </c>
      <c r="AJ22280" s="16">
        <v>-4.2537366666666673E-2</v>
      </c>
      <c r="AK22280" s="16">
        <v>-5.0980599999999987E-2</v>
      </c>
      <c r="AL22280" s="16">
        <v>-7.184613333333334E-2</v>
      </c>
      <c r="AM22280" s="16">
        <v>-7.184613333333334E-2</v>
      </c>
      <c r="AN22280" s="16">
        <v>-9.8628566666666667E-2</v>
      </c>
      <c r="AO22280" s="16">
        <v>-9.8628566666666667E-2</v>
      </c>
      <c r="AP22280" s="16">
        <v>-9.8628566666666667E-2</v>
      </c>
      <c r="AQ22280" s="16">
        <v>-0.10347773333333329</v>
      </c>
      <c r="AR22280" s="16">
        <v>-0.10347773333333329</v>
      </c>
      <c r="AS22280" s="16">
        <v>-0.10347773333333329</v>
      </c>
      <c r="AT22280" s="16">
        <v>-0.10347773333333329</v>
      </c>
      <c r="AU22280" s="16">
        <v>-0.10347773333333329</v>
      </c>
      <c r="AV22280" s="16">
        <v>-0.10347773333333329</v>
      </c>
      <c r="AW22280" s="16">
        <v>-6.9383966666666658E-2</v>
      </c>
      <c r="AX22280" s="16">
        <v>-7.7469336300514696E-2</v>
      </c>
      <c r="AY22280" s="16">
        <v>-7.8377087772313656E-2</v>
      </c>
    </row>
    <row r="22281" spans="1:51" ht="14.75" x14ac:dyDescent="0.75">
      <c r="A22281" s="16" t="s">
        <v>674</v>
      </c>
      <c r="B22281" s="16"/>
      <c r="C22281" s="16" t="s">
        <v>675</v>
      </c>
      <c r="D22281" s="16" t="s">
        <v>520</v>
      </c>
      <c r="E22281" s="16" t="s">
        <v>711</v>
      </c>
      <c r="F22281" s="16" t="s">
        <v>714</v>
      </c>
      <c r="G22281" s="16"/>
      <c r="H22281" s="16"/>
      <c r="I22281" s="16"/>
      <c r="J22281" s="16"/>
      <c r="K22281" s="16" t="s">
        <v>678</v>
      </c>
      <c r="L22281" s="16"/>
      <c r="M22281" s="16"/>
      <c r="N22281" s="16" t="s">
        <v>58</v>
      </c>
      <c r="O22281" s="16" t="s">
        <v>463</v>
      </c>
      <c r="P22281" s="16" t="s">
        <v>464</v>
      </c>
      <c r="Q22281" s="16" t="s">
        <v>253</v>
      </c>
      <c r="R22281" s="16">
        <v>1</v>
      </c>
      <c r="S22281" s="16">
        <v>-0.1017782333333333</v>
      </c>
      <c r="T22281" s="16">
        <v>-0.1018358</v>
      </c>
      <c r="U22281" s="16">
        <v>-0.1018358</v>
      </c>
      <c r="V22281" s="16">
        <v>-0.1041395666666667</v>
      </c>
      <c r="W22281" s="16">
        <v>-0.10402846666666669</v>
      </c>
      <c r="X22281" s="16">
        <v>-0.15207609999999999</v>
      </c>
      <c r="Y22281" s="16">
        <v>-0.18252959999999999</v>
      </c>
      <c r="Z22281" s="16">
        <v>-0.19340676666666659</v>
      </c>
      <c r="AA22281" s="16">
        <v>-0.20473749999999999</v>
      </c>
      <c r="AB22281" s="16">
        <v>-0.21352063333333329</v>
      </c>
      <c r="AC22281" s="16">
        <v>-0.22145090000000001</v>
      </c>
      <c r="AD22281" s="16">
        <v>-0.26068570000000002</v>
      </c>
      <c r="AE22281" s="16">
        <v>-0.25275543333333328</v>
      </c>
      <c r="AF22281" s="16">
        <v>-0.25275543333333328</v>
      </c>
      <c r="AG22281" s="16">
        <v>-0.17846363333333329</v>
      </c>
      <c r="AH22281" s="16">
        <v>-0.1816914</v>
      </c>
      <c r="AI22281" s="16">
        <v>-0.1831632</v>
      </c>
      <c r="AJ22281" s="16">
        <v>-0.1891897333333333</v>
      </c>
      <c r="AK22281" s="16">
        <v>-0.1989988</v>
      </c>
      <c r="AL22281" s="16">
        <v>-0.18911529999999999</v>
      </c>
      <c r="AM22281" s="16">
        <v>-0.19969619999999999</v>
      </c>
      <c r="AN22281" s="16">
        <v>-0.18759290000000001</v>
      </c>
      <c r="AO22281" s="16">
        <v>-0.31368699999999988</v>
      </c>
      <c r="AP22281" s="16">
        <v>-0.27189580000000002</v>
      </c>
      <c r="AQ22281" s="16">
        <v>-0.26850596666666671</v>
      </c>
      <c r="AR22281" s="16">
        <v>-0.43296403333333328</v>
      </c>
      <c r="AS22281" s="16">
        <v>-0.44697986666666673</v>
      </c>
      <c r="AT22281" s="16">
        <v>-0.33973170000000003</v>
      </c>
      <c r="AU22281" s="16">
        <v>-0.35898059999999998</v>
      </c>
      <c r="AV22281" s="16">
        <v>-0.36984273333333328</v>
      </c>
      <c r="AW22281" s="16">
        <v>-0.36699043333333331</v>
      </c>
      <c r="AX22281" s="16">
        <v>-0.30198201994540519</v>
      </c>
      <c r="AY22281" s="16">
        <v>-0.29893767426869161</v>
      </c>
    </row>
    <row r="22282" spans="1:51" ht="14.75" x14ac:dyDescent="0.75">
      <c r="A22282" s="16" t="s">
        <v>674</v>
      </c>
      <c r="B22282" s="16"/>
      <c r="C22282" s="16" t="s">
        <v>675</v>
      </c>
      <c r="D22282" s="16" t="s">
        <v>520</v>
      </c>
      <c r="E22282" s="16" t="s">
        <v>711</v>
      </c>
      <c r="F22282" s="16" t="s">
        <v>714</v>
      </c>
      <c r="G22282" s="16"/>
      <c r="H22282" s="16"/>
      <c r="I22282" s="16"/>
      <c r="J22282" s="16"/>
      <c r="K22282" s="16" t="s">
        <v>678</v>
      </c>
      <c r="L22282" s="16"/>
      <c r="M22282" s="16"/>
      <c r="N22282" s="16" t="s">
        <v>72</v>
      </c>
      <c r="O22282" s="16" t="s">
        <v>463</v>
      </c>
      <c r="P22282" s="16" t="s">
        <v>464</v>
      </c>
      <c r="Q22282" s="16" t="s">
        <v>253</v>
      </c>
      <c r="R22282" s="16">
        <v>1</v>
      </c>
      <c r="S22282" s="16">
        <v>0</v>
      </c>
      <c r="T22282" s="16">
        <v>0</v>
      </c>
      <c r="U22282" s="16">
        <v>0</v>
      </c>
      <c r="V22282" s="16">
        <v>0</v>
      </c>
      <c r="W22282" s="16">
        <v>0</v>
      </c>
      <c r="X22282" s="16">
        <v>-7.6770833333333335E-4</v>
      </c>
      <c r="Y22282" s="16">
        <v>-7.6770833333333335E-4</v>
      </c>
      <c r="Z22282" s="16">
        <v>-7.6770833333333335E-4</v>
      </c>
      <c r="AA22282" s="16">
        <v>-1.901291333333333E-3</v>
      </c>
      <c r="AB22282" s="16">
        <v>-1.901291333333333E-3</v>
      </c>
      <c r="AC22282" s="16">
        <v>-1.91389E-2</v>
      </c>
      <c r="AD22282" s="16">
        <v>-2.4527139999999999E-2</v>
      </c>
      <c r="AE22282" s="16">
        <v>-2.9933676666666659E-2</v>
      </c>
      <c r="AF22282" s="16">
        <v>-2.9933676666666659E-2</v>
      </c>
      <c r="AG22282" s="16">
        <v>-3.8016000000000001E-2</v>
      </c>
      <c r="AH22282" s="16">
        <v>-3.8016000000000001E-2</v>
      </c>
      <c r="AI22282" s="16">
        <v>-3.8016000000000001E-2</v>
      </c>
      <c r="AJ22282" s="16">
        <v>-3.8016000000000001E-2</v>
      </c>
      <c r="AK22282" s="16">
        <v>-3.8016000000000001E-2</v>
      </c>
      <c r="AL22282" s="16">
        <v>-5.2592100000000003E-2</v>
      </c>
      <c r="AM22282" s="16">
        <v>-5.808E-2</v>
      </c>
      <c r="AN22282" s="16">
        <v>-5.3648099999999997E-2</v>
      </c>
      <c r="AO22282" s="16">
        <v>-5.4671833333333329E-2</v>
      </c>
      <c r="AP22282" s="16">
        <v>-5.4671833333333329E-2</v>
      </c>
      <c r="AQ22282" s="16">
        <v>-6.6348538666666651E-2</v>
      </c>
      <c r="AR22282" s="16">
        <v>-0.11661246666666671</v>
      </c>
      <c r="AS22282" s="16">
        <v>-0.11661246666666671</v>
      </c>
      <c r="AT22282" s="16">
        <v>-0.11661246666666671</v>
      </c>
      <c r="AU22282" s="16">
        <v>-0.1154791</v>
      </c>
      <c r="AV22282" s="16">
        <v>-0.1154791</v>
      </c>
      <c r="AW22282" s="16">
        <v>-9.8241366666666663E-2</v>
      </c>
      <c r="AX22282" s="16">
        <v>-9.2288211032556355E-2</v>
      </c>
      <c r="AY22282" s="16">
        <v>-9.3369603534352447E-2</v>
      </c>
    </row>
    <row r="22283" spans="1:51" ht="14.75" x14ac:dyDescent="0.75">
      <c r="A22283" s="16" t="s">
        <v>674</v>
      </c>
      <c r="B22283" s="16"/>
      <c r="C22283" s="16" t="s">
        <v>675</v>
      </c>
      <c r="D22283" s="16" t="s">
        <v>520</v>
      </c>
      <c r="E22283" s="16" t="s">
        <v>711</v>
      </c>
      <c r="F22283" s="16" t="s">
        <v>714</v>
      </c>
      <c r="G22283" s="16"/>
      <c r="H22283" s="16"/>
      <c r="I22283" s="16"/>
      <c r="J22283" s="16"/>
      <c r="K22283" s="16" t="s">
        <v>678</v>
      </c>
      <c r="L22283" s="16"/>
      <c r="M22283" s="16"/>
      <c r="N22283" s="16" t="s">
        <v>75</v>
      </c>
      <c r="O22283" s="16" t="s">
        <v>463</v>
      </c>
      <c r="P22283" s="16" t="s">
        <v>464</v>
      </c>
      <c r="Q22283" s="16" t="s">
        <v>253</v>
      </c>
      <c r="R22283" s="16">
        <v>1</v>
      </c>
      <c r="S22283" s="16">
        <v>-5.6023132000000003E-2</v>
      </c>
      <c r="T22283" s="16">
        <v>-5.6023132000000003E-2</v>
      </c>
      <c r="U22283" s="16">
        <v>-6.7275398666666666E-2</v>
      </c>
      <c r="V22283" s="16">
        <v>-7.9378698666666664E-2</v>
      </c>
      <c r="W22283" s="16">
        <v>-7.9378698666666664E-2</v>
      </c>
      <c r="X22283" s="16">
        <v>-8.5833865333333328E-2</v>
      </c>
      <c r="Y22283" s="16">
        <v>-9.5920131999999991E-2</v>
      </c>
      <c r="Z22283" s="16">
        <v>-0.12067233199999999</v>
      </c>
      <c r="AA22283" s="16">
        <v>-0.12061879866666669</v>
      </c>
      <c r="AB22283" s="16">
        <v>-0.12061879866666669</v>
      </c>
      <c r="AC22283" s="16">
        <v>-0.12061879866666669</v>
      </c>
      <c r="AD22283" s="16">
        <v>-9.8864831999999986E-2</v>
      </c>
      <c r="AE22283" s="16">
        <v>-9.8864831999999986E-2</v>
      </c>
      <c r="AF22283" s="16">
        <v>-0.13732266533333329</v>
      </c>
      <c r="AG22283" s="16">
        <v>-0.13732266533333329</v>
      </c>
      <c r="AH22283" s="16">
        <v>-0.110110132</v>
      </c>
      <c r="AI22283" s="16">
        <v>-0.111292632</v>
      </c>
      <c r="AJ22283" s="16">
        <v>-0.1019158653333333</v>
      </c>
      <c r="AK22283" s="16">
        <v>-9.6289731999999989E-2</v>
      </c>
      <c r="AL22283" s="16">
        <v>-9.2375931999999994E-2</v>
      </c>
      <c r="AM22283" s="16">
        <v>-8.4306566666666666E-2</v>
      </c>
      <c r="AN22283" s="16">
        <v>-9.6309033333333335E-2</v>
      </c>
      <c r="AO22283" s="16">
        <v>-8.5056766666666672E-2</v>
      </c>
      <c r="AP22283" s="16">
        <v>-9.9988423333333326E-2</v>
      </c>
      <c r="AQ22283" s="16">
        <v>-7.9006069999999998E-2</v>
      </c>
      <c r="AR22283" s="16">
        <v>-7.2954419999999992E-2</v>
      </c>
      <c r="AS22283" s="16">
        <v>-8.255122333333334E-2</v>
      </c>
      <c r="AT22283" s="16">
        <v>-8.3854869999999998E-2</v>
      </c>
      <c r="AU22283" s="16">
        <v>-8.1030290000000005E-2</v>
      </c>
      <c r="AV22283" s="16">
        <v>-7.1749663333333324E-2</v>
      </c>
      <c r="AW22283" s="16">
        <v>-7.578472E-2</v>
      </c>
      <c r="AX22283" s="16">
        <v>-6.3524184929388688E-2</v>
      </c>
      <c r="AY22283" s="16">
        <v>-6.3572490198033876E-2</v>
      </c>
    </row>
    <row r="22284" spans="1:51" ht="14.75" x14ac:dyDescent="0.75">
      <c r="A22284" s="16" t="s">
        <v>674</v>
      </c>
      <c r="B22284" s="16"/>
      <c r="C22284" s="16" t="s">
        <v>675</v>
      </c>
      <c r="D22284" s="16" t="s">
        <v>520</v>
      </c>
      <c r="E22284" s="16" t="s">
        <v>711</v>
      </c>
      <c r="F22284" s="16" t="s">
        <v>714</v>
      </c>
      <c r="G22284" s="16"/>
      <c r="H22284" s="16"/>
      <c r="I22284" s="16"/>
      <c r="J22284" s="16"/>
      <c r="K22284" s="16" t="s">
        <v>678</v>
      </c>
      <c r="L22284" s="16"/>
      <c r="M22284" s="16"/>
      <c r="N22284" s="16" t="s">
        <v>60</v>
      </c>
      <c r="O22284" s="16" t="s">
        <v>463</v>
      </c>
      <c r="P22284" s="16" t="s">
        <v>464</v>
      </c>
      <c r="Q22284" s="16" t="s">
        <v>253</v>
      </c>
      <c r="R22284" s="16">
        <v>1</v>
      </c>
      <c r="S22284" s="16">
        <v>0</v>
      </c>
      <c r="T22284" s="16">
        <v>0</v>
      </c>
      <c r="U22284" s="16">
        <v>0</v>
      </c>
      <c r="V22284" s="16">
        <v>0</v>
      </c>
      <c r="W22284" s="16">
        <v>0</v>
      </c>
      <c r="X22284" s="16">
        <v>0</v>
      </c>
      <c r="Y22284" s="16">
        <v>0</v>
      </c>
      <c r="Z22284" s="16">
        <v>0</v>
      </c>
      <c r="AA22284" s="16">
        <v>-1.133586666666667E-3</v>
      </c>
      <c r="AB22284" s="16">
        <v>-1.133586666666667E-3</v>
      </c>
      <c r="AC22284" s="16">
        <v>-2.1571953333333329E-3</v>
      </c>
      <c r="AD22284" s="16">
        <v>-2.1571953333333329E-3</v>
      </c>
      <c r="AE22284" s="16">
        <v>-2.1571953333333329E-3</v>
      </c>
      <c r="AF22284" s="16">
        <v>-2.1571953333333329E-3</v>
      </c>
      <c r="AG22284" s="16">
        <v>-2.644524666666666E-3</v>
      </c>
      <c r="AH22284" s="16">
        <v>-2.644524666666666E-3</v>
      </c>
      <c r="AI22284" s="16">
        <v>-6.5305900000000002E-3</v>
      </c>
      <c r="AJ22284" s="16">
        <v>-6.5305900000000002E-3</v>
      </c>
      <c r="AK22284" s="16">
        <v>-6.5305900000000002E-3</v>
      </c>
      <c r="AL22284" s="16">
        <v>-6.5305900000000002E-3</v>
      </c>
      <c r="AM22284" s="16">
        <v>-6.5305900000000002E-3</v>
      </c>
      <c r="AN22284" s="16">
        <v>-6.5305900000000002E-3</v>
      </c>
      <c r="AO22284" s="16">
        <v>-6.5305900000000002E-3</v>
      </c>
      <c r="AP22284" s="16">
        <v>-1.503227E-2</v>
      </c>
      <c r="AQ22284" s="16">
        <v>-1.4628789999999999E-2</v>
      </c>
      <c r="AR22284" s="16">
        <v>-2.0681393333333329E-2</v>
      </c>
      <c r="AS22284" s="16">
        <v>-8.9796850000000011E-3</v>
      </c>
      <c r="AT22284" s="16">
        <v>-8.9796850000000011E-3</v>
      </c>
      <c r="AU22284" s="16">
        <v>-3.0845979999999999E-2</v>
      </c>
      <c r="AV22284" s="16">
        <v>-7.039083333333333E-3</v>
      </c>
      <c r="AW22284" s="16">
        <v>-6.0154599999999994E-3</v>
      </c>
      <c r="AX22284" s="16">
        <v>-1.1987880770224869E-2</v>
      </c>
      <c r="AY22284" s="16">
        <v>-1.172573618881336E-2</v>
      </c>
    </row>
    <row r="22285" spans="1:51" ht="14.75" x14ac:dyDescent="0.75">
      <c r="A22285" s="16" t="s">
        <v>674</v>
      </c>
      <c r="B22285" s="16"/>
      <c r="C22285" s="16" t="s">
        <v>675</v>
      </c>
      <c r="D22285" s="16" t="s">
        <v>520</v>
      </c>
      <c r="E22285" s="16" t="s">
        <v>711</v>
      </c>
      <c r="F22285" s="16" t="s">
        <v>714</v>
      </c>
      <c r="G22285" s="16"/>
      <c r="H22285" s="16"/>
      <c r="I22285" s="16"/>
      <c r="J22285" s="16"/>
      <c r="K22285" s="16" t="s">
        <v>678</v>
      </c>
      <c r="L22285" s="16"/>
      <c r="M22285" s="16"/>
      <c r="N22285" s="16" t="s">
        <v>64</v>
      </c>
      <c r="O22285" s="16" t="s">
        <v>463</v>
      </c>
      <c r="P22285" s="16" t="s">
        <v>464</v>
      </c>
      <c r="Q22285" s="16" t="s">
        <v>253</v>
      </c>
      <c r="R22285" s="16">
        <v>1</v>
      </c>
      <c r="S22285" s="16">
        <v>-9.9840399999999996E-3</v>
      </c>
      <c r="T22285" s="16">
        <v>-9.9840399999999996E-3</v>
      </c>
      <c r="U22285" s="16">
        <v>-9.9840399999999996E-3</v>
      </c>
      <c r="V22285" s="16">
        <v>-9.9840399999999996E-3</v>
      </c>
      <c r="W22285" s="16">
        <v>-7.0258100000000004E-3</v>
      </c>
      <c r="X22285" s="16">
        <v>-7.0258100000000004E-3</v>
      </c>
      <c r="Y22285" s="16">
        <v>-7.0258100000000004E-3</v>
      </c>
      <c r="Z22285" s="16">
        <v>-7.0258100000000004E-3</v>
      </c>
      <c r="AA22285" s="16">
        <v>-7.0258100000000004E-3</v>
      </c>
      <c r="AB22285" s="16">
        <v>-7.0258100000000004E-3</v>
      </c>
      <c r="AC22285" s="16">
        <v>-7.0258100000000004E-3</v>
      </c>
      <c r="AD22285" s="16">
        <v>-7.0258100000000004E-3</v>
      </c>
      <c r="AE22285" s="16">
        <v>-2.958233666666667E-3</v>
      </c>
      <c r="AF22285" s="16">
        <v>-6.2358266666666662E-3</v>
      </c>
      <c r="AG22285" s="16">
        <v>-6.2358266666666662E-3</v>
      </c>
      <c r="AH22285" s="16">
        <v>-1.282757666666666E-2</v>
      </c>
      <c r="AI22285" s="16">
        <v>-1.282757666666666E-2</v>
      </c>
      <c r="AJ22285" s="16">
        <v>-1.282757666666666E-2</v>
      </c>
      <c r="AK22285" s="16">
        <v>-9.8693466666666656E-3</v>
      </c>
      <c r="AL22285" s="16">
        <v>-9.8693466666666656E-3</v>
      </c>
      <c r="AM22285" s="16">
        <v>-9.8693466666666656E-3</v>
      </c>
      <c r="AN22285" s="16">
        <v>-9.8693466666666656E-3</v>
      </c>
      <c r="AO22285" s="16">
        <v>-9.8693466666666656E-3</v>
      </c>
      <c r="AP22285" s="16">
        <v>-9.8693466666666656E-3</v>
      </c>
      <c r="AQ22285" s="16">
        <v>-9.8693466666666656E-3</v>
      </c>
      <c r="AR22285" s="16">
        <v>-6.5917500000000004E-3</v>
      </c>
      <c r="AS22285" s="16">
        <v>-6.5917500000000004E-3</v>
      </c>
      <c r="AT22285" s="16">
        <v>-6.5917500000000004E-3</v>
      </c>
      <c r="AU22285" s="16">
        <v>-6.5917500000000004E-3</v>
      </c>
      <c r="AV22285" s="16">
        <v>-6.5917500000000004E-3</v>
      </c>
      <c r="AW22285" s="16">
        <v>-6.5917500000000004E-3</v>
      </c>
      <c r="AX22285" s="16">
        <v>-5.5438178843944209E-3</v>
      </c>
      <c r="AY22285" s="16">
        <v>-5.6087778941771686E-3</v>
      </c>
    </row>
    <row r="22286" spans="1:51" ht="14.75" x14ac:dyDescent="0.75">
      <c r="A22286" s="16" t="s">
        <v>674</v>
      </c>
      <c r="B22286" s="16"/>
      <c r="C22286" s="16" t="s">
        <v>675</v>
      </c>
      <c r="D22286" s="16" t="s">
        <v>520</v>
      </c>
      <c r="E22286" s="16" t="s">
        <v>711</v>
      </c>
      <c r="F22286" s="16" t="s">
        <v>714</v>
      </c>
      <c r="G22286" s="16"/>
      <c r="H22286" s="16"/>
      <c r="I22286" s="16"/>
      <c r="J22286" s="16"/>
      <c r="K22286" s="16" t="s">
        <v>678</v>
      </c>
      <c r="L22286" s="16"/>
      <c r="M22286" s="16"/>
      <c r="N22286" s="16" t="s">
        <v>66</v>
      </c>
      <c r="O22286" s="16" t="s">
        <v>463</v>
      </c>
      <c r="P22286" s="16" t="s">
        <v>464</v>
      </c>
      <c r="Q22286" s="16" t="s">
        <v>253</v>
      </c>
      <c r="R22286" s="16">
        <v>1</v>
      </c>
      <c r="S22286" s="16">
        <v>-4.927193333333333E-3</v>
      </c>
      <c r="T22286" s="16">
        <v>-4.927193333333333E-3</v>
      </c>
      <c r="U22286" s="16">
        <v>-4.927193333333333E-3</v>
      </c>
      <c r="V22286" s="16">
        <v>-4.927193333333333E-3</v>
      </c>
      <c r="W22286" s="16">
        <v>-4.927193333333333E-3</v>
      </c>
      <c r="X22286" s="16">
        <v>-7.1086399999999994E-3</v>
      </c>
      <c r="Y22286" s="16">
        <v>-7.1086399999999994E-3</v>
      </c>
      <c r="Z22286" s="16">
        <v>-7.1086399999999994E-3</v>
      </c>
      <c r="AA22286" s="16">
        <v>-7.1086399999999994E-3</v>
      </c>
      <c r="AB22286" s="16">
        <v>-7.1086399999999994E-3</v>
      </c>
      <c r="AC22286" s="16">
        <v>-7.6474933333333323E-3</v>
      </c>
      <c r="AD22286" s="16">
        <v>-1.0542620000000001E-2</v>
      </c>
      <c r="AE22286" s="16">
        <v>-5.6154266666666661E-3</v>
      </c>
      <c r="AF22286" s="16">
        <v>-1.293017E-2</v>
      </c>
      <c r="AG22286" s="16">
        <v>-1.293017E-2</v>
      </c>
      <c r="AH22286" s="16">
        <v>-1.562091666666667E-2</v>
      </c>
      <c r="AI22286" s="16">
        <v>-1.562091666666667E-2</v>
      </c>
      <c r="AJ22286" s="16">
        <v>-1.669723E-2</v>
      </c>
      <c r="AK22286" s="16">
        <v>-1.669723E-2</v>
      </c>
      <c r="AL22286" s="16">
        <v>-1.669723E-2</v>
      </c>
      <c r="AM22286" s="16">
        <v>-1.669723E-2</v>
      </c>
      <c r="AN22286" s="16">
        <v>-1.669723E-2</v>
      </c>
      <c r="AO22286" s="16">
        <v>-1.669723E-2</v>
      </c>
      <c r="AP22286" s="16">
        <v>-1.923344133333333E-2</v>
      </c>
      <c r="AQ22286" s="16">
        <v>-1.986749233333333E-2</v>
      </c>
      <c r="AR22286" s="16">
        <v>-1.705199466666666E-2</v>
      </c>
      <c r="AS22286" s="16">
        <v>-1.4515783333333331E-2</v>
      </c>
      <c r="AT22286" s="16">
        <v>-1.4515783333333331E-2</v>
      </c>
      <c r="AU22286" s="16">
        <v>-1.4515783333333331E-2</v>
      </c>
      <c r="AV22286" s="16">
        <v>-1.4515783333333331E-2</v>
      </c>
      <c r="AW22286" s="16">
        <v>-1.397696666666667E-2</v>
      </c>
      <c r="AX22286" s="16">
        <v>-1.2057065082611189E-2</v>
      </c>
      <c r="AY22286" s="16">
        <v>-1.219834444676967E-2</v>
      </c>
    </row>
    <row r="22287" spans="1:51" ht="14.75" x14ac:dyDescent="0.75">
      <c r="A22287" s="16" t="s">
        <v>674</v>
      </c>
      <c r="B22287" s="16"/>
      <c r="C22287" s="16" t="s">
        <v>675</v>
      </c>
      <c r="D22287" s="16" t="s">
        <v>520</v>
      </c>
      <c r="E22287" s="16" t="s">
        <v>711</v>
      </c>
      <c r="F22287" s="16" t="s">
        <v>714</v>
      </c>
      <c r="G22287" s="16"/>
      <c r="H22287" s="16"/>
      <c r="I22287" s="16"/>
      <c r="J22287" s="16"/>
      <c r="K22287" s="16" t="s">
        <v>678</v>
      </c>
      <c r="L22287" s="16"/>
      <c r="M22287" s="16"/>
      <c r="N22287" s="16" t="s">
        <v>68</v>
      </c>
      <c r="O22287" s="16" t="s">
        <v>463</v>
      </c>
      <c r="P22287" s="16" t="s">
        <v>464</v>
      </c>
      <c r="Q22287" s="16" t="s">
        <v>253</v>
      </c>
      <c r="R22287" s="16">
        <v>1</v>
      </c>
      <c r="S22287" s="16">
        <v>-6.0669044333333332E-2</v>
      </c>
      <c r="T22287" s="16">
        <v>-0.13795137766666671</v>
      </c>
      <c r="U22287" s="16">
        <v>-0.14135367766666659</v>
      </c>
      <c r="V22287" s="16">
        <v>-0.2251956776666667</v>
      </c>
      <c r="W22287" s="16">
        <v>-0.30774187766666672</v>
      </c>
      <c r="X22287" s="16">
        <v>-0.31378784433333329</v>
      </c>
      <c r="Y22287" s="16">
        <v>-0.31918884433333328</v>
      </c>
      <c r="Z22287" s="16">
        <v>-0.31928747766666671</v>
      </c>
      <c r="AA22287" s="16">
        <v>-0.3599093776666667</v>
      </c>
      <c r="AB22287" s="16">
        <v>-0.36720091100000002</v>
      </c>
      <c r="AC22287" s="16">
        <v>-0.373622711</v>
      </c>
      <c r="AD22287" s="16">
        <v>-0.38987704433333342</v>
      </c>
      <c r="AE22287" s="16">
        <v>-0.40255271100000001</v>
      </c>
      <c r="AF22287" s="16">
        <v>-0.41160937766666672</v>
      </c>
      <c r="AG22287" s="16">
        <v>-0.45240104433333328</v>
      </c>
      <c r="AH22287" s="16">
        <v>-0.45155771099999997</v>
      </c>
      <c r="AI22287" s="16">
        <v>-0.45232771100000002</v>
      </c>
      <c r="AJ22287" s="16">
        <v>-0.45678637766666669</v>
      </c>
      <c r="AK22287" s="16">
        <v>-0.46161171099999992</v>
      </c>
      <c r="AL22287" s="16">
        <v>-0.55848504433333324</v>
      </c>
      <c r="AM22287" s="16">
        <v>-0.55567233333333321</v>
      </c>
      <c r="AN22287" s="16">
        <v>-0.48785000000000001</v>
      </c>
      <c r="AO22287" s="16">
        <v>-0.60096593333333337</v>
      </c>
      <c r="AP22287" s="16">
        <v>-0.56955909999999998</v>
      </c>
      <c r="AQ22287" s="16">
        <v>-0.51942513333333329</v>
      </c>
      <c r="AR22287" s="16">
        <v>-0.64907692666666661</v>
      </c>
      <c r="AS22287" s="16">
        <v>-0.7453504666666666</v>
      </c>
      <c r="AT22287" s="16">
        <v>-0.66241882666666663</v>
      </c>
      <c r="AU22287" s="16">
        <v>-0.62845676666666661</v>
      </c>
      <c r="AV22287" s="16">
        <v>-0.6296539333333333</v>
      </c>
      <c r="AW22287" s="16">
        <v>-0.70663816666666657</v>
      </c>
      <c r="AX22287" s="16">
        <v>-0.54778738118301984</v>
      </c>
      <c r="AY22287" s="16">
        <v>-0.55040664161011232</v>
      </c>
    </row>
    <row r="22288" spans="1:51" ht="14.75" x14ac:dyDescent="0.75">
      <c r="A22288" s="16" t="s">
        <v>674</v>
      </c>
      <c r="B22288" s="16"/>
      <c r="C22288" s="16" t="s">
        <v>675</v>
      </c>
      <c r="D22288" s="16" t="s">
        <v>520</v>
      </c>
      <c r="E22288" s="16" t="s">
        <v>711</v>
      </c>
      <c r="F22288" s="16" t="s">
        <v>714</v>
      </c>
      <c r="G22288" s="16"/>
      <c r="H22288" s="16"/>
      <c r="I22288" s="16"/>
      <c r="J22288" s="16"/>
      <c r="K22288" s="16" t="s">
        <v>678</v>
      </c>
      <c r="L22288" s="16"/>
      <c r="M22288" s="16"/>
      <c r="N22288" s="16" t="s">
        <v>62</v>
      </c>
      <c r="O22288" s="16" t="s">
        <v>463</v>
      </c>
      <c r="P22288" s="16" t="s">
        <v>464</v>
      </c>
      <c r="Q22288" s="16" t="s">
        <v>253</v>
      </c>
      <c r="R22288" s="16">
        <v>1</v>
      </c>
      <c r="S22288" s="16">
        <v>-5.0528133333333329E-2</v>
      </c>
      <c r="T22288" s="16">
        <v>-6.2621313333333331E-2</v>
      </c>
      <c r="U22288" s="16">
        <v>-6.2621313333333331E-2</v>
      </c>
      <c r="V22288" s="16">
        <v>-6.2621313333333331E-2</v>
      </c>
      <c r="W22288" s="16">
        <v>-6.953078E-2</v>
      </c>
      <c r="X22288" s="16">
        <v>-7.2906313333333334E-2</v>
      </c>
      <c r="Y22288" s="16">
        <v>-7.7485613333333342E-2</v>
      </c>
      <c r="Z22288" s="16">
        <v>-7.9752713333333336E-2</v>
      </c>
      <c r="AA22288" s="16">
        <v>-8.2003313333333341E-2</v>
      </c>
      <c r="AB22288" s="16">
        <v>-0.10419948</v>
      </c>
      <c r="AC22288" s="16">
        <v>-0.1059151133333333</v>
      </c>
      <c r="AD22288" s="16">
        <v>-0.15800048</v>
      </c>
      <c r="AE22288" s="16">
        <v>-0.15851234666666669</v>
      </c>
      <c r="AF22288" s="16">
        <v>-0.15851234666666669</v>
      </c>
      <c r="AG22288" s="16">
        <v>-0.13815978000000001</v>
      </c>
      <c r="AH22288" s="16">
        <v>-0.1384157133333333</v>
      </c>
      <c r="AI22288" s="16">
        <v>-0.15955697999999999</v>
      </c>
      <c r="AJ22288" s="16">
        <v>-0.15955697999999999</v>
      </c>
      <c r="AK22288" s="16">
        <v>-0.15955697999999999</v>
      </c>
      <c r="AL22288" s="16">
        <v>-0.15727044666666659</v>
      </c>
      <c r="AM22288" s="16">
        <v>-0.15756708</v>
      </c>
      <c r="AN22288" s="16">
        <v>-0.14547389999999999</v>
      </c>
      <c r="AO22288" s="16">
        <v>-0.7181485666666666</v>
      </c>
      <c r="AP22288" s="16">
        <v>-0.30130173333333332</v>
      </c>
      <c r="AQ22288" s="16">
        <v>-0.57417249999999997</v>
      </c>
      <c r="AR22288" s="16">
        <v>-0.60285133333333329</v>
      </c>
      <c r="AS22288" s="16">
        <v>-0.40662856666666658</v>
      </c>
      <c r="AT22288" s="16">
        <v>-0.57758286666666669</v>
      </c>
      <c r="AU22288" s="16">
        <v>-0.33927813333333329</v>
      </c>
      <c r="AV22288" s="16">
        <v>-0.34535013333333331</v>
      </c>
      <c r="AW22288" s="16">
        <v>-0.31258590000000003</v>
      </c>
      <c r="AX22288" s="16">
        <v>-0.27230146098485752</v>
      </c>
      <c r="AY22288" s="16">
        <v>-0.26633783752489659</v>
      </c>
    </row>
    <row r="22289" spans="1:51" ht="14.75" x14ac:dyDescent="0.75">
      <c r="A22289" s="16" t="s">
        <v>674</v>
      </c>
      <c r="B22289" s="16"/>
      <c r="C22289" s="16" t="s">
        <v>675</v>
      </c>
      <c r="D22289" s="16" t="s">
        <v>520</v>
      </c>
      <c r="E22289" s="16" t="s">
        <v>711</v>
      </c>
      <c r="F22289" s="16" t="s">
        <v>714</v>
      </c>
      <c r="G22289" s="16"/>
      <c r="H22289" s="16"/>
      <c r="I22289" s="16"/>
      <c r="J22289" s="16"/>
      <c r="K22289" s="16" t="s">
        <v>678</v>
      </c>
      <c r="L22289" s="16"/>
      <c r="M22289" s="16"/>
      <c r="N22289" s="16" t="s">
        <v>70</v>
      </c>
      <c r="O22289" s="16" t="s">
        <v>463</v>
      </c>
      <c r="P22289" s="16" t="s">
        <v>464</v>
      </c>
      <c r="Q22289" s="16" t="s">
        <v>253</v>
      </c>
      <c r="R22289" s="16">
        <v>1</v>
      </c>
      <c r="S22289" s="16">
        <v>-4.9894899999999999E-2</v>
      </c>
      <c r="T22289" s="16">
        <v>-4.6721400000000003E-2</v>
      </c>
      <c r="U22289" s="16">
        <v>-5.5150699999999997E-2</v>
      </c>
      <c r="V22289" s="16">
        <v>-0.1504649666666667</v>
      </c>
      <c r="W22289" s="16">
        <v>-0.2228768666666667</v>
      </c>
      <c r="X22289" s="16">
        <v>-0.1842118666666667</v>
      </c>
      <c r="Y22289" s="16">
        <v>-0.21237919999999999</v>
      </c>
      <c r="Z22289" s="16">
        <v>-0.21237919999999999</v>
      </c>
      <c r="AA22289" s="16">
        <v>-0.22080336666666661</v>
      </c>
      <c r="AB22289" s="16">
        <v>-0.22080336666666661</v>
      </c>
      <c r="AC22289" s="16">
        <v>-0.28571106666666662</v>
      </c>
      <c r="AD22289" s="16">
        <v>-0.29922566666666672</v>
      </c>
      <c r="AE22289" s="16">
        <v>-0.32448643333333332</v>
      </c>
      <c r="AF22289" s="16">
        <v>-0.32393863333333328</v>
      </c>
      <c r="AG22289" s="16">
        <v>-0.31571906666666671</v>
      </c>
      <c r="AH22289" s="16">
        <v>-0.34357876666666659</v>
      </c>
      <c r="AI22289" s="16">
        <v>-0.34919280000000003</v>
      </c>
      <c r="AJ22289" s="16">
        <v>-0.35823260000000001</v>
      </c>
      <c r="AK22289" s="16">
        <v>-0.37193199999999998</v>
      </c>
      <c r="AL22289" s="16">
        <v>-0.38522733333333331</v>
      </c>
      <c r="AM22289" s="16">
        <v>-0.37920300000000001</v>
      </c>
      <c r="AN22289" s="16">
        <v>-0.37920300000000001</v>
      </c>
      <c r="AO22289" s="16">
        <v>-0.33466253333333329</v>
      </c>
      <c r="AP22289" s="16">
        <v>-0.27793736666666657</v>
      </c>
      <c r="AQ22289" s="16">
        <v>-0.2128929</v>
      </c>
      <c r="AR22289" s="16">
        <v>-0.2128929</v>
      </c>
      <c r="AS22289" s="16">
        <v>-0.20790953333333331</v>
      </c>
      <c r="AT22289" s="16">
        <v>-0.20749960000000001</v>
      </c>
      <c r="AU22289" s="16">
        <v>-0.1902769</v>
      </c>
      <c r="AV22289" s="16">
        <v>-0.1902769</v>
      </c>
      <c r="AW22289" s="16">
        <v>-0.13941766666666669</v>
      </c>
      <c r="AX22289" s="16">
        <v>-0.14576943989489211</v>
      </c>
      <c r="AY22289" s="16">
        <v>-0.14747750181883321</v>
      </c>
    </row>
    <row r="22290" spans="1:51" ht="14.75" x14ac:dyDescent="0.75">
      <c r="A22290" s="16" t="s">
        <v>674</v>
      </c>
      <c r="B22290" s="16"/>
      <c r="C22290" s="16" t="s">
        <v>675</v>
      </c>
      <c r="D22290" s="16" t="s">
        <v>520</v>
      </c>
      <c r="E22290" s="16" t="s">
        <v>711</v>
      </c>
      <c r="F22290" s="16" t="s">
        <v>714</v>
      </c>
      <c r="G22290" s="16"/>
      <c r="H22290" s="16"/>
      <c r="I22290" s="16"/>
      <c r="J22290" s="16"/>
      <c r="K22290" s="16" t="s">
        <v>678</v>
      </c>
      <c r="L22290" s="16"/>
      <c r="M22290" s="16"/>
      <c r="N22290" s="16" t="s">
        <v>77</v>
      </c>
      <c r="O22290" s="16" t="s">
        <v>463</v>
      </c>
      <c r="P22290" s="16" t="s">
        <v>464</v>
      </c>
      <c r="Q22290" s="16" t="s">
        <v>253</v>
      </c>
      <c r="R22290" s="16">
        <v>1</v>
      </c>
      <c r="S22290" s="16">
        <v>-0.3420879</v>
      </c>
      <c r="T22290" s="16">
        <v>-0.34639293333333332</v>
      </c>
      <c r="U22290" s="16">
        <v>-0.34270243333333328</v>
      </c>
      <c r="V22290" s="16">
        <v>-0.28673076666666658</v>
      </c>
      <c r="W22290" s="16">
        <v>-0.29767539999999998</v>
      </c>
      <c r="X22290" s="16">
        <v>-0.29556450000000001</v>
      </c>
      <c r="Y22290" s="16">
        <v>-0.27144553333333332</v>
      </c>
      <c r="Z22290" s="16">
        <v>-0.28926993333333328</v>
      </c>
      <c r="AA22290" s="16">
        <v>-0.31000860000000002</v>
      </c>
      <c r="AB22290" s="16">
        <v>-0.32523076666666662</v>
      </c>
      <c r="AC22290" s="16">
        <v>-0.42757733333333331</v>
      </c>
      <c r="AD22290" s="16">
        <v>-0.4564083333333333</v>
      </c>
      <c r="AE22290" s="16">
        <v>-0.44573833333333329</v>
      </c>
      <c r="AF22290" s="16">
        <v>-0.439307</v>
      </c>
      <c r="AG22290" s="16">
        <v>-0.40723100000000001</v>
      </c>
      <c r="AH22290" s="16">
        <v>-0.40090233333333331</v>
      </c>
      <c r="AI22290" s="16">
        <v>-0.40777733333333332</v>
      </c>
      <c r="AJ22290" s="16">
        <v>-0.41722266666666658</v>
      </c>
      <c r="AK22290" s="16">
        <v>-0.40577533333333332</v>
      </c>
      <c r="AL22290" s="16">
        <v>-0.45357399999999998</v>
      </c>
      <c r="AM22290" s="16">
        <v>-0.42444966666666673</v>
      </c>
      <c r="AN22290" s="16">
        <v>-0.44148133333333328</v>
      </c>
      <c r="AO22290" s="16">
        <v>-0.42854900000000001</v>
      </c>
      <c r="AP22290" s="16">
        <v>-0.40244966666666671</v>
      </c>
      <c r="AQ22290" s="16">
        <v>-0.33490783333333329</v>
      </c>
      <c r="AR22290" s="16">
        <v>-0.33428193333333328</v>
      </c>
      <c r="AS22290" s="16">
        <v>-0.33367839999999999</v>
      </c>
      <c r="AT22290" s="16">
        <v>-0.33273570000000002</v>
      </c>
      <c r="AU22290" s="16">
        <v>-0.32065806666666657</v>
      </c>
      <c r="AV22290" s="16">
        <v>-0.30670346666666659</v>
      </c>
      <c r="AW22290" s="16">
        <v>-0.1887798</v>
      </c>
      <c r="AX22290" s="16">
        <v>-0.22879806424327601</v>
      </c>
      <c r="AY22290" s="16">
        <v>-0.23147901892134259</v>
      </c>
    </row>
    <row r="22291" spans="1:51" ht="14.75" x14ac:dyDescent="0.75">
      <c r="A22291" s="16" t="s">
        <v>674</v>
      </c>
      <c r="B22291" s="16"/>
      <c r="C22291" s="16" t="s">
        <v>675</v>
      </c>
      <c r="D22291" s="16" t="s">
        <v>520</v>
      </c>
      <c r="E22291" s="16" t="s">
        <v>711</v>
      </c>
      <c r="F22291" s="16" t="s">
        <v>714</v>
      </c>
      <c r="G22291" s="16"/>
      <c r="H22291" s="16"/>
      <c r="I22291" s="16"/>
      <c r="J22291" s="16"/>
      <c r="K22291" s="16" t="s">
        <v>678</v>
      </c>
      <c r="L22291" s="16"/>
      <c r="M22291" s="16"/>
      <c r="N22291" s="16" t="s">
        <v>79</v>
      </c>
      <c r="O22291" s="16" t="s">
        <v>463</v>
      </c>
      <c r="P22291" s="16" t="s">
        <v>464</v>
      </c>
      <c r="Q22291" s="16" t="s">
        <v>253</v>
      </c>
      <c r="R22291" s="16">
        <v>1</v>
      </c>
      <c r="S22291" s="16">
        <v>-3.450432333333333E-2</v>
      </c>
      <c r="T22291" s="16">
        <v>-3.450432333333333E-2</v>
      </c>
      <c r="U22291" s="16">
        <v>-3.5527946666666657E-2</v>
      </c>
      <c r="V22291" s="16">
        <v>-6.1190066666666668E-2</v>
      </c>
      <c r="W22291" s="16">
        <v>-8.9133733333333326E-2</v>
      </c>
      <c r="X22291" s="16">
        <v>-8.9133733333333326E-2</v>
      </c>
      <c r="Y22291" s="16">
        <v>-8.9133733333333326E-2</v>
      </c>
      <c r="Z22291" s="16">
        <v>-9.3739799999999984E-2</v>
      </c>
      <c r="AA22291" s="16">
        <v>-0.1023927666666667</v>
      </c>
      <c r="AB22291" s="16">
        <v>-0.1116518333333333</v>
      </c>
      <c r="AC22291" s="16">
        <v>-0.1200606</v>
      </c>
      <c r="AD22291" s="16">
        <v>-0.12638156666666661</v>
      </c>
      <c r="AE22291" s="16">
        <v>-0.1304761333333333</v>
      </c>
      <c r="AF22291" s="16">
        <v>-0.13924790000000001</v>
      </c>
      <c r="AG22291" s="16">
        <v>-0.14433026666666671</v>
      </c>
      <c r="AH22291" s="16">
        <v>-0.15253296666666669</v>
      </c>
      <c r="AI22291" s="16">
        <v>-0.14242616666666669</v>
      </c>
      <c r="AJ22291" s="16">
        <v>-0.14805633333333329</v>
      </c>
      <c r="AK22291" s="16">
        <v>-0.149446</v>
      </c>
      <c r="AL22291" s="16">
        <v>-0.14743446666666671</v>
      </c>
      <c r="AM22291" s="16">
        <v>-0.14833646666666669</v>
      </c>
      <c r="AN22291" s="16">
        <v>-0.18149706666666671</v>
      </c>
      <c r="AO22291" s="16">
        <v>-0.191246</v>
      </c>
      <c r="AP22291" s="16">
        <v>-0.1674731666666667</v>
      </c>
      <c r="AQ22291" s="16">
        <v>-0.11613800000000001</v>
      </c>
      <c r="AR22291" s="16">
        <v>-0.11613800000000001</v>
      </c>
      <c r="AS22291" s="16">
        <v>-0.11613800000000001</v>
      </c>
      <c r="AT22291" s="16">
        <v>-0.1105056333333333</v>
      </c>
      <c r="AU22291" s="16">
        <v>-0.1018526666666667</v>
      </c>
      <c r="AV22291" s="16">
        <v>-9.2593599999999998E-2</v>
      </c>
      <c r="AW22291" s="16">
        <v>-8.126103333333333E-2</v>
      </c>
      <c r="AX22291" s="16">
        <v>-7.7292123265096421E-2</v>
      </c>
      <c r="AY22291" s="16">
        <v>-7.8197798232804788E-2</v>
      </c>
    </row>
    <row r="22292" spans="1:51" ht="14.75" x14ac:dyDescent="0.75">
      <c r="A22292" s="16" t="s">
        <v>674</v>
      </c>
      <c r="B22292" s="16"/>
      <c r="C22292" s="16" t="s">
        <v>675</v>
      </c>
      <c r="D22292" s="16" t="s">
        <v>520</v>
      </c>
      <c r="E22292" s="16" t="s">
        <v>711</v>
      </c>
      <c r="F22292" s="16" t="s">
        <v>714</v>
      </c>
      <c r="G22292" s="16"/>
      <c r="H22292" s="16"/>
      <c r="I22292" s="16"/>
      <c r="J22292" s="16"/>
      <c r="K22292" s="16" t="s">
        <v>678</v>
      </c>
      <c r="L22292" s="16"/>
      <c r="M22292" s="16"/>
      <c r="N22292" s="16" t="s">
        <v>81</v>
      </c>
      <c r="O22292" s="16" t="s">
        <v>463</v>
      </c>
      <c r="P22292" s="16" t="s">
        <v>464</v>
      </c>
      <c r="Q22292" s="16" t="s">
        <v>253</v>
      </c>
      <c r="R22292" s="16">
        <v>1</v>
      </c>
      <c r="S22292" s="16">
        <v>-8.9292133333333329E-2</v>
      </c>
      <c r="T22292" s="16">
        <v>-8.9292133333333329E-2</v>
      </c>
      <c r="U22292" s="16">
        <v>-8.9292133333333329E-2</v>
      </c>
      <c r="V22292" s="16">
        <v>-0.1042979666666667</v>
      </c>
      <c r="W22292" s="16">
        <v>-0.13500923333333331</v>
      </c>
      <c r="X22292" s="16">
        <v>-0.13500923333333331</v>
      </c>
      <c r="Y22292" s="16">
        <v>-0.13500923333333331</v>
      </c>
      <c r="Z22292" s="16">
        <v>-0.13500923333333331</v>
      </c>
      <c r="AA22292" s="16">
        <v>-0.1424445</v>
      </c>
      <c r="AB22292" s="16">
        <v>-0.1424445</v>
      </c>
      <c r="AC22292" s="16">
        <v>-0.16092156666666671</v>
      </c>
      <c r="AD22292" s="16">
        <v>-0.21243933333333331</v>
      </c>
      <c r="AE22292" s="16">
        <v>-0.22156456666666671</v>
      </c>
      <c r="AF22292" s="16">
        <v>-0.22884070000000001</v>
      </c>
      <c r="AG22292" s="16">
        <v>-0.23044229999999999</v>
      </c>
      <c r="AH22292" s="16">
        <v>-0.2295263666666667</v>
      </c>
      <c r="AI22292" s="16">
        <v>-0.15732860000000001</v>
      </c>
      <c r="AJ22292" s="16">
        <v>-0.14781359999999999</v>
      </c>
      <c r="AK22292" s="16">
        <v>-0.1690315</v>
      </c>
      <c r="AL22292" s="16">
        <v>-0.1690315</v>
      </c>
      <c r="AM22292" s="16">
        <v>-0.1690315</v>
      </c>
      <c r="AN22292" s="16">
        <v>-0.16714206666666659</v>
      </c>
      <c r="AO22292" s="16">
        <v>-0.33575226666666669</v>
      </c>
      <c r="AP22292" s="16">
        <v>-0.30266624666666658</v>
      </c>
      <c r="AQ22292" s="16">
        <v>-0.33597813333333332</v>
      </c>
      <c r="AR22292" s="16">
        <v>-0.30995359999999988</v>
      </c>
      <c r="AS22292" s="16">
        <v>-0.24975829999999999</v>
      </c>
      <c r="AT22292" s="16">
        <v>-0.32743993333333332</v>
      </c>
      <c r="AU22292" s="16">
        <v>-0.24660533333333329</v>
      </c>
      <c r="AV22292" s="16">
        <v>-0.28828286666666658</v>
      </c>
      <c r="AW22292" s="16">
        <v>-0.20330419999999999</v>
      </c>
      <c r="AX22292" s="16">
        <v>-0.2023727056850112</v>
      </c>
      <c r="AY22292" s="16">
        <v>-0.19897675919070279</v>
      </c>
    </row>
    <row r="22293" spans="1:51" ht="14.75" x14ac:dyDescent="0.75">
      <c r="A22293" s="16" t="s">
        <v>674</v>
      </c>
      <c r="B22293" s="16"/>
      <c r="C22293" s="16" t="s">
        <v>675</v>
      </c>
      <c r="D22293" s="16" t="s">
        <v>520</v>
      </c>
      <c r="E22293" s="16" t="s">
        <v>711</v>
      </c>
      <c r="F22293" s="16" t="s">
        <v>714</v>
      </c>
      <c r="G22293" s="16"/>
      <c r="H22293" s="16"/>
      <c r="I22293" s="16"/>
      <c r="J22293" s="16"/>
      <c r="K22293" s="16" t="s">
        <v>678</v>
      </c>
      <c r="L22293" s="16"/>
      <c r="M22293" s="16"/>
      <c r="N22293" s="16" t="s">
        <v>83</v>
      </c>
      <c r="O22293" s="16" t="s">
        <v>463</v>
      </c>
      <c r="P22293" s="16" t="s">
        <v>464</v>
      </c>
      <c r="Q22293" s="16" t="s">
        <v>253</v>
      </c>
      <c r="R22293" s="16">
        <v>1</v>
      </c>
      <c r="S22293" s="16">
        <v>-0.13075663333333329</v>
      </c>
      <c r="T22293" s="16">
        <v>-0.14282766666666671</v>
      </c>
      <c r="U22293" s="16">
        <v>-0.15049870000000001</v>
      </c>
      <c r="V22293" s="16">
        <v>-0.25960476666666671</v>
      </c>
      <c r="W22293" s="16">
        <v>-0.28169423333333332</v>
      </c>
      <c r="X22293" s="16">
        <v>-0.31077493333333328</v>
      </c>
      <c r="Y22293" s="16">
        <v>-0.32207229999999998</v>
      </c>
      <c r="Z22293" s="16">
        <v>-0.32026243333333332</v>
      </c>
      <c r="AA22293" s="16">
        <v>-0.3924873333333333</v>
      </c>
      <c r="AB22293" s="16">
        <v>-0.38834400000000002</v>
      </c>
      <c r="AC22293" s="16">
        <v>-0.5401623333333333</v>
      </c>
      <c r="AD22293" s="16">
        <v>-0.59481766666666669</v>
      </c>
      <c r="AE22293" s="16">
        <v>-0.58665566666666669</v>
      </c>
      <c r="AF22293" s="16">
        <v>-0.58116666666666661</v>
      </c>
      <c r="AG22293" s="16">
        <v>-0.60983633333333331</v>
      </c>
      <c r="AH22293" s="16">
        <v>-0.61618333333333331</v>
      </c>
      <c r="AI22293" s="16">
        <v>-0.59829366666666672</v>
      </c>
      <c r="AJ22293" s="16">
        <v>-0.6202129999999999</v>
      </c>
      <c r="AK22293" s="16">
        <v>-0.60168533333333329</v>
      </c>
      <c r="AL22293" s="16">
        <v>-0.54548633333333341</v>
      </c>
      <c r="AM22293" s="16">
        <v>-0.51536833333333332</v>
      </c>
      <c r="AN22293" s="16">
        <v>-0.56619933333333328</v>
      </c>
      <c r="AO22293" s="16">
        <v>-0.60220599999999991</v>
      </c>
      <c r="AP22293" s="16">
        <v>-0.54326433333333324</v>
      </c>
      <c r="AQ22293" s="16">
        <v>-0.51338099999999998</v>
      </c>
      <c r="AR22293" s="16">
        <v>-0.48581133333333332</v>
      </c>
      <c r="AS22293" s="16">
        <v>-0.45228333333333332</v>
      </c>
      <c r="AT22293" s="16">
        <v>-0.421597</v>
      </c>
      <c r="AU22293" s="16">
        <v>-0.40528033333333341</v>
      </c>
      <c r="AV22293" s="16">
        <v>-0.39692766666666668</v>
      </c>
      <c r="AW22293" s="16">
        <v>-0.27607836666666669</v>
      </c>
      <c r="AX22293" s="16">
        <v>-0.30228812500602248</v>
      </c>
      <c r="AY22293" s="16">
        <v>-0.30583020376241088</v>
      </c>
    </row>
    <row r="22294" spans="1:51" ht="14.75" x14ac:dyDescent="0.75">
      <c r="A22294" s="16" t="s">
        <v>674</v>
      </c>
      <c r="B22294" s="16"/>
      <c r="C22294" s="16" t="s">
        <v>675</v>
      </c>
      <c r="D22294" s="16" t="s">
        <v>520</v>
      </c>
      <c r="E22294" s="16" t="s">
        <v>711</v>
      </c>
      <c r="F22294" s="16" t="s">
        <v>714</v>
      </c>
      <c r="G22294" s="16"/>
      <c r="H22294" s="16"/>
      <c r="I22294" s="16"/>
      <c r="J22294" s="16"/>
      <c r="K22294" s="16" t="s">
        <v>678</v>
      </c>
      <c r="L22294" s="16"/>
      <c r="M22294" s="16"/>
      <c r="N22294" s="16" t="s">
        <v>85</v>
      </c>
      <c r="O22294" s="16" t="s">
        <v>463</v>
      </c>
      <c r="P22294" s="16" t="s">
        <v>464</v>
      </c>
      <c r="Q22294" s="16" t="s">
        <v>253</v>
      </c>
      <c r="R22294" s="16">
        <v>1</v>
      </c>
      <c r="S22294" s="16">
        <v>-5.3815299999999998E-4</v>
      </c>
      <c r="T22294" s="16">
        <v>-5.3815299999999998E-4</v>
      </c>
      <c r="U22294" s="16">
        <v>-5.3815299999999998E-4</v>
      </c>
      <c r="V22294" s="16">
        <v>-5.3815299999999998E-4</v>
      </c>
      <c r="W22294" s="16">
        <v>0</v>
      </c>
      <c r="X22294" s="16">
        <v>0</v>
      </c>
      <c r="Y22294" s="16">
        <v>0</v>
      </c>
      <c r="Z22294" s="16">
        <v>0</v>
      </c>
      <c r="AA22294" s="16">
        <v>0</v>
      </c>
      <c r="AB22294" s="16">
        <v>0</v>
      </c>
      <c r="AC22294" s="16">
        <v>0</v>
      </c>
      <c r="AD22294" s="16">
        <v>0</v>
      </c>
      <c r="AE22294" s="16">
        <v>0</v>
      </c>
      <c r="AF22294" s="16">
        <v>0</v>
      </c>
      <c r="AG22294" s="16">
        <v>0</v>
      </c>
      <c r="AH22294" s="16">
        <v>-1.454299E-3</v>
      </c>
      <c r="AI22294" s="16">
        <v>-1.454299E-3</v>
      </c>
      <c r="AJ22294" s="16">
        <v>-1.454299E-3</v>
      </c>
      <c r="AK22294" s="16">
        <v>-1.454299E-3</v>
      </c>
      <c r="AL22294" s="16">
        <v>-1.454299E-3</v>
      </c>
      <c r="AM22294" s="16">
        <v>-1.454299E-3</v>
      </c>
      <c r="AN22294" s="16">
        <v>-1.454299E-3</v>
      </c>
      <c r="AO22294" s="16">
        <v>-1.454299E-3</v>
      </c>
      <c r="AP22294" s="16">
        <v>-1.454299E-3</v>
      </c>
      <c r="AQ22294" s="16">
        <v>-1.454299E-3</v>
      </c>
      <c r="AR22294" s="16">
        <v>-1.454299E-3</v>
      </c>
      <c r="AS22294" s="16">
        <v>-1.454299E-3</v>
      </c>
      <c r="AT22294" s="16">
        <v>-1.454299E-3</v>
      </c>
      <c r="AU22294" s="16">
        <v>-1.454299E-3</v>
      </c>
      <c r="AV22294" s="16">
        <v>-1.454299E-3</v>
      </c>
      <c r="AW22294" s="16">
        <v>-1.454299E-3</v>
      </c>
      <c r="AX22294" s="16">
        <v>-1.223099906012352E-3</v>
      </c>
      <c r="AY22294" s="16">
        <v>-1.237431650582009E-3</v>
      </c>
    </row>
    <row r="22295" spans="1:51" ht="14.75" x14ac:dyDescent="0.75">
      <c r="A22295" s="16" t="s">
        <v>674</v>
      </c>
      <c r="B22295" s="16"/>
      <c r="C22295" s="16" t="s">
        <v>675</v>
      </c>
      <c r="D22295" s="16" t="s">
        <v>520</v>
      </c>
      <c r="E22295" s="16" t="s">
        <v>711</v>
      </c>
      <c r="F22295" s="16" t="s">
        <v>714</v>
      </c>
      <c r="G22295" s="16"/>
      <c r="H22295" s="16"/>
      <c r="I22295" s="16"/>
      <c r="J22295" s="16"/>
      <c r="K22295" s="16" t="s">
        <v>678</v>
      </c>
      <c r="L22295" s="16"/>
      <c r="M22295" s="16"/>
      <c r="N22295" s="16" t="s">
        <v>87</v>
      </c>
      <c r="O22295" s="16" t="s">
        <v>463</v>
      </c>
      <c r="P22295" s="16" t="s">
        <v>464</v>
      </c>
      <c r="Q22295" s="16" t="s">
        <v>253</v>
      </c>
      <c r="R22295" s="16">
        <v>1</v>
      </c>
      <c r="S22295" s="16">
        <v>-3.7995099999999999E-3</v>
      </c>
      <c r="T22295" s="16">
        <v>-3.7995099999999999E-3</v>
      </c>
      <c r="U22295" s="16">
        <v>-3.7995099999999999E-3</v>
      </c>
      <c r="V22295" s="16">
        <v>-3.7995099999999999E-3</v>
      </c>
      <c r="W22295" s="16">
        <v>-3.7995099999999999E-3</v>
      </c>
      <c r="X22295" s="16">
        <v>-3.7995099999999999E-3</v>
      </c>
      <c r="Y22295" s="16">
        <v>-3.7995099999999999E-3</v>
      </c>
      <c r="Z22295" s="16">
        <v>-3.7995099999999999E-3</v>
      </c>
      <c r="AA22295" s="16">
        <v>-3.7995099999999999E-3</v>
      </c>
      <c r="AB22295" s="16">
        <v>-3.7995099999999999E-3</v>
      </c>
      <c r="AC22295" s="16">
        <v>-3.0922063333333329E-2</v>
      </c>
      <c r="AD22295" s="16">
        <v>-4.1060433333333327E-2</v>
      </c>
      <c r="AE22295" s="16">
        <v>-4.4618933333333333E-2</v>
      </c>
      <c r="AF22295" s="16">
        <v>-4.0819533333333331E-2</v>
      </c>
      <c r="AG22295" s="16">
        <v>-4.0819533333333331E-2</v>
      </c>
      <c r="AH22295" s="16">
        <v>-4.0819533333333331E-2</v>
      </c>
      <c r="AI22295" s="16">
        <v>-4.124156666666666E-2</v>
      </c>
      <c r="AJ22295" s="16">
        <v>-4.124156666666666E-2</v>
      </c>
      <c r="AK22295" s="16">
        <v>-4.124156666666666E-2</v>
      </c>
      <c r="AL22295" s="16">
        <v>-4.0819533333333331E-2</v>
      </c>
      <c r="AM22295" s="16">
        <v>-5.2586599999999997E-2</v>
      </c>
      <c r="AN22295" s="16">
        <v>-5.3433599999999998E-2</v>
      </c>
      <c r="AO22295" s="16">
        <v>-6.4659833333333333E-2</v>
      </c>
      <c r="AP22295" s="16">
        <v>-6.6137500000000002E-2</v>
      </c>
      <c r="AQ22295" s="16">
        <v>-5.6596833333333332E-2</v>
      </c>
      <c r="AR22295" s="16">
        <v>-5.6596833333333332E-2</v>
      </c>
      <c r="AS22295" s="16">
        <v>-5.6596833333333332E-2</v>
      </c>
      <c r="AT22295" s="16">
        <v>-5.6596833333333332E-2</v>
      </c>
      <c r="AU22295" s="16">
        <v>-5.6596833333333332E-2</v>
      </c>
      <c r="AV22295" s="16">
        <v>-5.6596833333333332E-2</v>
      </c>
      <c r="AW22295" s="16">
        <v>-2.9474133333333329E-2</v>
      </c>
      <c r="AX22295" s="16">
        <v>-3.9995666359070363E-2</v>
      </c>
      <c r="AY22295" s="16">
        <v>-4.046431791511558E-2</v>
      </c>
    </row>
    <row r="22296" spans="1:51" ht="14.75" x14ac:dyDescent="0.75">
      <c r="A22296" s="16" t="s">
        <v>674</v>
      </c>
      <c r="B22296" s="16"/>
      <c r="C22296" s="16" t="s">
        <v>675</v>
      </c>
      <c r="D22296" s="16" t="s">
        <v>520</v>
      </c>
      <c r="E22296" s="16" t="s">
        <v>711</v>
      </c>
      <c r="F22296" s="16" t="s">
        <v>714</v>
      </c>
      <c r="G22296" s="16"/>
      <c r="H22296" s="16"/>
      <c r="I22296" s="16"/>
      <c r="J22296" s="16"/>
      <c r="K22296" s="16" t="s">
        <v>678</v>
      </c>
      <c r="L22296" s="16"/>
      <c r="M22296" s="16"/>
      <c r="N22296" s="16" t="s">
        <v>89</v>
      </c>
      <c r="O22296" s="16" t="s">
        <v>463</v>
      </c>
      <c r="P22296" s="16" t="s">
        <v>464</v>
      </c>
      <c r="Q22296" s="16" t="s">
        <v>253</v>
      </c>
      <c r="R22296" s="16">
        <v>1</v>
      </c>
      <c r="S22296" s="16">
        <v>-3.0034693333333331E-3</v>
      </c>
      <c r="T22296" s="16">
        <v>-3.0034693333333331E-3</v>
      </c>
      <c r="U22296" s="16">
        <v>-3.0034693333333331E-3</v>
      </c>
      <c r="V22296" s="16">
        <v>-3.0034693333333331E-3</v>
      </c>
      <c r="W22296" s="16">
        <v>-3.0034693333333331E-3</v>
      </c>
      <c r="X22296" s="16">
        <v>-3.0034693333333331E-3</v>
      </c>
      <c r="Y22296" s="16">
        <v>-3.0034693333333331E-3</v>
      </c>
      <c r="Z22296" s="16">
        <v>-3.0034693333333331E-3</v>
      </c>
      <c r="AA22296" s="16">
        <v>-4.128685E-3</v>
      </c>
      <c r="AB22296" s="16">
        <v>-4.128685E-3</v>
      </c>
      <c r="AC22296" s="16">
        <v>-4.128685E-3</v>
      </c>
      <c r="AD22296" s="16">
        <v>-8.0496460000000006E-3</v>
      </c>
      <c r="AE22296" s="16">
        <v>-8.0496460000000006E-3</v>
      </c>
      <c r="AF22296" s="16">
        <v>-8.0496460000000006E-3</v>
      </c>
      <c r="AG22296" s="16">
        <v>-8.4247093333333339E-3</v>
      </c>
      <c r="AH22296" s="16">
        <v>-8.4247093333333339E-3</v>
      </c>
      <c r="AI22296" s="16">
        <v>-8.7998093333333319E-3</v>
      </c>
      <c r="AJ22296" s="16">
        <v>-9.228076E-3</v>
      </c>
      <c r="AK22296" s="16">
        <v>-9.228076E-3</v>
      </c>
      <c r="AL22296" s="16">
        <v>-8.8529760000000002E-3</v>
      </c>
      <c r="AM22296" s="16">
        <v>-1.026263333333333E-2</v>
      </c>
      <c r="AN22296" s="16">
        <v>-1.026263333333333E-2</v>
      </c>
      <c r="AO22296" s="16">
        <v>-1.026263333333333E-2</v>
      </c>
      <c r="AP22296" s="16">
        <v>-1.026263333333333E-2</v>
      </c>
      <c r="AQ22296" s="16">
        <v>-3.2859016666666657E-2</v>
      </c>
      <c r="AR22296" s="16">
        <v>-1.026263333333333E-2</v>
      </c>
      <c r="AS22296" s="16">
        <v>-2.6402896666666668E-2</v>
      </c>
      <c r="AT22296" s="16">
        <v>-1.5138566666666671E-2</v>
      </c>
      <c r="AU22296" s="16">
        <v>-1.4013340000000001E-2</v>
      </c>
      <c r="AV22296" s="16">
        <v>-1.522386066666667E-2</v>
      </c>
      <c r="AW22296" s="16">
        <v>-1.4013340000000001E-2</v>
      </c>
      <c r="AX22296" s="16">
        <v>-1.210867686753174E-2</v>
      </c>
      <c r="AY22296" s="16">
        <v>-1.223008912597816E-2</v>
      </c>
    </row>
    <row r="22297" spans="1:51" ht="14.75" x14ac:dyDescent="0.75">
      <c r="A22297" s="16" t="s">
        <v>674</v>
      </c>
      <c r="B22297" s="16"/>
      <c r="C22297" s="16" t="s">
        <v>675</v>
      </c>
      <c r="D22297" s="16" t="s">
        <v>520</v>
      </c>
      <c r="E22297" s="16" t="s">
        <v>711</v>
      </c>
      <c r="F22297" s="16" t="s">
        <v>714</v>
      </c>
      <c r="G22297" s="16"/>
      <c r="H22297" s="16"/>
      <c r="I22297" s="16"/>
      <c r="J22297" s="16"/>
      <c r="K22297" s="16" t="s">
        <v>678</v>
      </c>
      <c r="L22297" s="16"/>
      <c r="M22297" s="16"/>
      <c r="N22297" s="16" t="s">
        <v>91</v>
      </c>
      <c r="O22297" s="16" t="s">
        <v>463</v>
      </c>
      <c r="P22297" s="16" t="s">
        <v>464</v>
      </c>
      <c r="Q22297" s="16" t="s">
        <v>253</v>
      </c>
      <c r="R22297" s="16">
        <v>1</v>
      </c>
      <c r="S22297" s="16">
        <v>-3.3013566666666667E-2</v>
      </c>
      <c r="T22297" s="16">
        <v>-3.3013566666666667E-2</v>
      </c>
      <c r="U22297" s="16">
        <v>-3.3013566666666667E-2</v>
      </c>
      <c r="V22297" s="16">
        <v>-3.3013566666666667E-2</v>
      </c>
      <c r="W22297" s="16">
        <v>-3.091403333333333E-2</v>
      </c>
      <c r="X22297" s="16">
        <v>-3.5557903333333328E-2</v>
      </c>
      <c r="Y22297" s="16">
        <v>-2.4794806666666669E-2</v>
      </c>
      <c r="Z22297" s="16">
        <v>-3.058513333333333E-2</v>
      </c>
      <c r="AA22297" s="16">
        <v>-2.3752226666666671E-2</v>
      </c>
      <c r="AB22297" s="16">
        <v>-2.3752226666666671E-2</v>
      </c>
      <c r="AC22297" s="16">
        <v>-4.7069733333333329E-2</v>
      </c>
      <c r="AD22297" s="16">
        <v>-5.3825199999999997E-2</v>
      </c>
      <c r="AE22297" s="16">
        <v>-4.9181000000000002E-2</v>
      </c>
      <c r="AF22297" s="16">
        <v>-4.9181000000000002E-2</v>
      </c>
      <c r="AG22297" s="16">
        <v>-6.6740666666666656E-2</v>
      </c>
      <c r="AH22297" s="16">
        <v>-7.5890833333333338E-2</v>
      </c>
      <c r="AI22297" s="16">
        <v>-7.5351833333333326E-2</v>
      </c>
      <c r="AJ22297" s="16">
        <v>-7.9573633333333324E-2</v>
      </c>
      <c r="AK22297" s="16">
        <v>-8.2528966666666662E-2</v>
      </c>
      <c r="AL22297" s="16">
        <v>-6.9983099999999993E-2</v>
      </c>
      <c r="AM22297" s="16">
        <v>-6.9983099999999993E-2</v>
      </c>
      <c r="AN22297" s="16">
        <v>-6.9983099999999993E-2</v>
      </c>
      <c r="AO22297" s="16">
        <v>-6.9983099999999993E-2</v>
      </c>
      <c r="AP22297" s="16">
        <v>-6.137193333333333E-2</v>
      </c>
      <c r="AQ22297" s="16">
        <v>-5.4605833333333333E-2</v>
      </c>
      <c r="AR22297" s="16">
        <v>-4.9961999999999993E-2</v>
      </c>
      <c r="AS22297" s="16">
        <v>-4.9961999999999993E-2</v>
      </c>
      <c r="AT22297" s="16">
        <v>-4.4171599999999998E-2</v>
      </c>
      <c r="AU22297" s="16">
        <v>-4.2263466666666659E-2</v>
      </c>
      <c r="AV22297" s="16">
        <v>-4.2263466666666659E-2</v>
      </c>
      <c r="AW22297" s="16">
        <v>-3.1491789999999999E-2</v>
      </c>
      <c r="AX22297" s="16">
        <v>-3.2524831460534837E-2</v>
      </c>
      <c r="AY22297" s="16">
        <v>-3.2905943072409037E-2</v>
      </c>
    </row>
    <row r="22298" spans="1:51" ht="14.75" x14ac:dyDescent="0.75">
      <c r="A22298" s="16" t="s">
        <v>674</v>
      </c>
      <c r="B22298" s="16"/>
      <c r="C22298" s="16" t="s">
        <v>675</v>
      </c>
      <c r="D22298" s="16" t="s">
        <v>520</v>
      </c>
      <c r="E22298" s="16" t="s">
        <v>711</v>
      </c>
      <c r="F22298" s="16" t="s">
        <v>714</v>
      </c>
      <c r="G22298" s="16"/>
      <c r="H22298" s="16"/>
      <c r="I22298" s="16"/>
      <c r="J22298" s="16"/>
      <c r="K22298" s="16" t="s">
        <v>678</v>
      </c>
      <c r="L22298" s="16"/>
      <c r="M22298" s="16"/>
      <c r="N22298" s="16" t="s">
        <v>93</v>
      </c>
      <c r="O22298" s="16" t="s">
        <v>463</v>
      </c>
      <c r="P22298" s="16" t="s">
        <v>464</v>
      </c>
      <c r="Q22298" s="16" t="s">
        <v>253</v>
      </c>
      <c r="R22298" s="16">
        <v>1</v>
      </c>
      <c r="S22298" s="16">
        <v>-7.1176233333333339E-2</v>
      </c>
      <c r="T22298" s="16">
        <v>-7.8695100000000004E-2</v>
      </c>
      <c r="U22298" s="16">
        <v>-7.4095779999999986E-2</v>
      </c>
      <c r="V22298" s="16">
        <v>-0.19561828000000001</v>
      </c>
      <c r="W22298" s="16">
        <v>-0.30018061333333329</v>
      </c>
      <c r="X22298" s="16">
        <v>-0.35236681333333342</v>
      </c>
      <c r="Y22298" s="16">
        <v>-0.41519074666666672</v>
      </c>
      <c r="Z22298" s="16">
        <v>-0.43663708000000001</v>
      </c>
      <c r="AA22298" s="16">
        <v>-0.46489120333333328</v>
      </c>
      <c r="AB22298" s="16">
        <v>-0.51436187</v>
      </c>
      <c r="AC22298" s="16">
        <v>-0.6149202033333333</v>
      </c>
      <c r="AD22298" s="16">
        <v>-0.65207820333333322</v>
      </c>
      <c r="AE22298" s="16">
        <v>-0.66397286999999994</v>
      </c>
      <c r="AF22298" s="16">
        <v>-0.6861342033333333</v>
      </c>
      <c r="AG22298" s="16">
        <v>-0.67141620333333318</v>
      </c>
      <c r="AH22298" s="16">
        <v>-0.66561920333333324</v>
      </c>
      <c r="AI22298" s="16">
        <v>-0.69470320333333335</v>
      </c>
      <c r="AJ22298" s="16">
        <v>-0.73583220333333321</v>
      </c>
      <c r="AK22298" s="16">
        <v>-0.7972232033333333</v>
      </c>
      <c r="AL22298" s="16">
        <v>-0.88091487000000002</v>
      </c>
      <c r="AM22298" s="16">
        <v>-0.91508453666666656</v>
      </c>
      <c r="AN22298" s="16">
        <v>-0.96847853666666661</v>
      </c>
      <c r="AO22298" s="16">
        <v>-1.0153960666666659</v>
      </c>
      <c r="AP22298" s="16">
        <v>-0.98930700000000005</v>
      </c>
      <c r="AQ22298" s="16">
        <v>-0.94717212333333334</v>
      </c>
      <c r="AR22298" s="16">
        <v>-0.98892541</v>
      </c>
      <c r="AS22298" s="16">
        <v>-0.91702845666666666</v>
      </c>
      <c r="AT22298" s="16">
        <v>-0.90163307666666659</v>
      </c>
      <c r="AU22298" s="16">
        <v>-0.87140533333333337</v>
      </c>
      <c r="AV22298" s="16">
        <v>-0.85049066666666662</v>
      </c>
      <c r="AW22298" s="16">
        <v>-0.74508866666666662</v>
      </c>
      <c r="AX22298" s="16">
        <v>-0.69159751283010207</v>
      </c>
      <c r="AY22298" s="16">
        <v>-0.69970134707141662</v>
      </c>
    </row>
    <row r="22299" spans="1:51" ht="14.75" x14ac:dyDescent="0.75">
      <c r="A22299" s="16" t="s">
        <v>674</v>
      </c>
      <c r="B22299" s="16"/>
      <c r="C22299" s="16" t="s">
        <v>675</v>
      </c>
      <c r="D22299" s="16" t="s">
        <v>520</v>
      </c>
      <c r="E22299" s="16" t="s">
        <v>711</v>
      </c>
      <c r="F22299" s="16" t="s">
        <v>714</v>
      </c>
      <c r="G22299" s="16"/>
      <c r="H22299" s="16"/>
      <c r="I22299" s="16"/>
      <c r="J22299" s="16"/>
      <c r="K22299" s="16" t="s">
        <v>678</v>
      </c>
      <c r="L22299" s="16"/>
      <c r="M22299" s="16"/>
      <c r="N22299" s="16" t="s">
        <v>95</v>
      </c>
      <c r="O22299" s="16" t="s">
        <v>463</v>
      </c>
      <c r="P22299" s="16" t="s">
        <v>464</v>
      </c>
      <c r="Q22299" s="16" t="s">
        <v>253</v>
      </c>
      <c r="R22299" s="16">
        <v>1</v>
      </c>
      <c r="S22299" s="16">
        <v>-3.0340126666666661E-2</v>
      </c>
      <c r="T22299" s="16">
        <v>-3.1659939666666657E-2</v>
      </c>
      <c r="U22299" s="16">
        <v>-3.1283119999999998E-2</v>
      </c>
      <c r="V22299" s="16">
        <v>-3.3300336666666673E-2</v>
      </c>
      <c r="W22299" s="16">
        <v>-4.4659560000000001E-2</v>
      </c>
      <c r="X22299" s="16">
        <v>-5.9289926666666673E-2</v>
      </c>
      <c r="Y22299" s="16">
        <v>-6.0909126666666667E-2</v>
      </c>
      <c r="Z22299" s="16">
        <v>-6.2690026666666662E-2</v>
      </c>
      <c r="AA22299" s="16">
        <v>-6.2945959999999995E-2</v>
      </c>
      <c r="AB22299" s="16">
        <v>-7.3148093333333331E-2</v>
      </c>
      <c r="AC22299" s="16">
        <v>-6.0874293333333322E-2</v>
      </c>
      <c r="AD22299" s="16">
        <v>-7.456306E-2</v>
      </c>
      <c r="AE22299" s="16">
        <v>-7.3812859999999994E-2</v>
      </c>
      <c r="AF22299" s="16">
        <v>-7.3812859999999994E-2</v>
      </c>
      <c r="AG22299" s="16">
        <v>-8.251349333333334E-2</v>
      </c>
      <c r="AH22299" s="16">
        <v>-8.6783693333333328E-2</v>
      </c>
      <c r="AI22299" s="16">
        <v>-9.1060493333333339E-2</v>
      </c>
      <c r="AJ22299" s="16">
        <v>-9.1060493333333339E-2</v>
      </c>
      <c r="AK22299" s="16">
        <v>-6.7321935999999999E-2</v>
      </c>
      <c r="AL22299" s="16">
        <v>-6.7321935999999999E-2</v>
      </c>
      <c r="AM22299" s="16">
        <v>-6.7321935999999999E-2</v>
      </c>
      <c r="AN22299" s="16">
        <v>-6.6002119333333331E-2</v>
      </c>
      <c r="AO22299" s="16">
        <v>-0.59730403333333326</v>
      </c>
      <c r="AP22299" s="16">
        <v>-0.41454856666666662</v>
      </c>
      <c r="AQ22299" s="16">
        <v>-0.61807276666666666</v>
      </c>
      <c r="AR22299" s="16">
        <v>-0.64653893333333323</v>
      </c>
      <c r="AS22299" s="16">
        <v>-0.50913096666666668</v>
      </c>
      <c r="AT22299" s="16">
        <v>-0.35505396666666672</v>
      </c>
      <c r="AU22299" s="16">
        <v>-0.51239686666666662</v>
      </c>
      <c r="AV22299" s="16">
        <v>-0.42906599999999989</v>
      </c>
      <c r="AW22299" s="16">
        <v>-0.25789206666666659</v>
      </c>
      <c r="AX22299" s="16">
        <v>-0.32213115080494631</v>
      </c>
      <c r="AY22299" s="16">
        <v>-0.30812686045441728</v>
      </c>
    </row>
    <row r="22300" spans="1:51" ht="14.75" x14ac:dyDescent="0.75">
      <c r="A22300" s="16" t="s">
        <v>674</v>
      </c>
      <c r="B22300" s="16"/>
      <c r="C22300" s="16" t="s">
        <v>675</v>
      </c>
      <c r="D22300" s="16" t="s">
        <v>520</v>
      </c>
      <c r="E22300" s="16" t="s">
        <v>711</v>
      </c>
      <c r="F22300" s="16" t="s">
        <v>714</v>
      </c>
      <c r="G22300" s="16"/>
      <c r="H22300" s="16"/>
      <c r="I22300" s="16"/>
      <c r="J22300" s="16"/>
      <c r="K22300" s="16" t="s">
        <v>678</v>
      </c>
      <c r="L22300" s="16"/>
      <c r="M22300" s="16"/>
      <c r="N22300" s="16" t="s">
        <v>99</v>
      </c>
      <c r="O22300" s="16" t="s">
        <v>463</v>
      </c>
      <c r="P22300" s="16" t="s">
        <v>464</v>
      </c>
      <c r="Q22300" s="16" t="s">
        <v>253</v>
      </c>
      <c r="R22300" s="16">
        <v>1</v>
      </c>
      <c r="S22300" s="16">
        <v>-0.19938929999999999</v>
      </c>
      <c r="T22300" s="16">
        <v>-0.19890676666666671</v>
      </c>
      <c r="U22300" s="16">
        <v>-0.19981206666666659</v>
      </c>
      <c r="V22300" s="16">
        <v>-0.21087220000000001</v>
      </c>
      <c r="W22300" s="16">
        <v>-0.21994756666666671</v>
      </c>
      <c r="X22300" s="16">
        <v>-0.21892346666666659</v>
      </c>
      <c r="Y22300" s="16">
        <v>-0.2167</v>
      </c>
      <c r="Z22300" s="16">
        <v>-0.2200777333333333</v>
      </c>
      <c r="AA22300" s="16">
        <v>-0.22345473333333329</v>
      </c>
      <c r="AB22300" s="16">
        <v>-0.2007760333333333</v>
      </c>
      <c r="AC22300" s="16">
        <v>-0.2491324</v>
      </c>
      <c r="AD22300" s="16">
        <v>-0.26274710000000001</v>
      </c>
      <c r="AE22300" s="16">
        <v>-0.27967426666666673</v>
      </c>
      <c r="AF22300" s="16">
        <v>-0.2443316333333333</v>
      </c>
      <c r="AG22300" s="16">
        <v>-0.25446373333333328</v>
      </c>
      <c r="AH22300" s="16">
        <v>-0.26893276666666671</v>
      </c>
      <c r="AI22300" s="16">
        <v>-0.25246833333333329</v>
      </c>
      <c r="AJ22300" s="16">
        <v>-0.20083580000000001</v>
      </c>
      <c r="AK22300" s="16">
        <v>-0.18605033333333329</v>
      </c>
      <c r="AL22300" s="16">
        <v>-0.19790869999999999</v>
      </c>
      <c r="AM22300" s="16">
        <v>-0.20466343333333331</v>
      </c>
      <c r="AN22300" s="16">
        <v>-0.20768806666666659</v>
      </c>
      <c r="AO22300" s="16">
        <v>-0.21403308666666659</v>
      </c>
      <c r="AP22300" s="16">
        <v>-0.19243876666666659</v>
      </c>
      <c r="AQ22300" s="16">
        <v>-0.18330289999999999</v>
      </c>
      <c r="AR22300" s="16">
        <v>-0.18330289999999999</v>
      </c>
      <c r="AS22300" s="16">
        <v>-0.18330289999999999</v>
      </c>
      <c r="AT22300" s="16">
        <v>-0.16116686666666671</v>
      </c>
      <c r="AU22300" s="16">
        <v>-0.16116686666666671</v>
      </c>
      <c r="AV22300" s="16">
        <v>-0.16116686666666671</v>
      </c>
      <c r="AW22300" s="16">
        <v>-0.1018948333333333</v>
      </c>
      <c r="AX22300" s="16">
        <v>-0.1189287576621119</v>
      </c>
      <c r="AY22300" s="16">
        <v>-0.1203223123246718</v>
      </c>
    </row>
    <row r="22301" spans="1:51" ht="14.75" x14ac:dyDescent="0.75">
      <c r="A22301" s="16" t="s">
        <v>674</v>
      </c>
      <c r="B22301" s="16"/>
      <c r="C22301" s="16" t="s">
        <v>675</v>
      </c>
      <c r="D22301" s="16" t="s">
        <v>520</v>
      </c>
      <c r="E22301" s="16" t="s">
        <v>711</v>
      </c>
      <c r="F22301" s="16" t="s">
        <v>714</v>
      </c>
      <c r="G22301" s="16"/>
      <c r="H22301" s="16"/>
      <c r="I22301" s="16"/>
      <c r="J22301" s="16"/>
      <c r="K22301" s="16" t="s">
        <v>678</v>
      </c>
      <c r="L22301" s="16"/>
      <c r="M22301" s="16"/>
      <c r="N22301" s="16" t="s">
        <v>97</v>
      </c>
      <c r="O22301" s="16" t="s">
        <v>463</v>
      </c>
      <c r="P22301" s="16" t="s">
        <v>464</v>
      </c>
      <c r="Q22301" s="16" t="s">
        <v>253</v>
      </c>
      <c r="R22301" s="16">
        <v>1</v>
      </c>
      <c r="S22301" s="16">
        <v>0</v>
      </c>
      <c r="T22301" s="16">
        <v>0</v>
      </c>
      <c r="U22301" s="16">
        <v>-1.3929776666666669E-2</v>
      </c>
      <c r="V22301" s="16">
        <v>-1.3929776666666669E-2</v>
      </c>
      <c r="W22301" s="16">
        <v>-1.3929776666666669E-2</v>
      </c>
      <c r="X22301" s="16">
        <v>-1.3929776666666669E-2</v>
      </c>
      <c r="Y22301" s="16">
        <v>-1.3929776666666669E-2</v>
      </c>
      <c r="Z22301" s="16">
        <v>-1.3929776666666669E-2</v>
      </c>
      <c r="AA22301" s="16">
        <v>-1.3929776666666669E-2</v>
      </c>
      <c r="AB22301" s="16">
        <v>0</v>
      </c>
      <c r="AC22301" s="16">
        <v>0</v>
      </c>
      <c r="AD22301" s="16">
        <v>0</v>
      </c>
      <c r="AE22301" s="16">
        <v>0</v>
      </c>
      <c r="AF22301" s="16">
        <v>0</v>
      </c>
      <c r="AG22301" s="16">
        <v>0</v>
      </c>
      <c r="AH22301" s="16">
        <v>0</v>
      </c>
      <c r="AI22301" s="16">
        <v>0</v>
      </c>
      <c r="AJ22301" s="16">
        <v>0</v>
      </c>
      <c r="AK22301" s="16">
        <v>0</v>
      </c>
      <c r="AL22301" s="16">
        <v>0</v>
      </c>
      <c r="AM22301" s="16">
        <v>0</v>
      </c>
      <c r="AN22301" s="16">
        <v>0</v>
      </c>
      <c r="AO22301" s="16">
        <v>0</v>
      </c>
      <c r="AP22301" s="16">
        <v>0</v>
      </c>
      <c r="AQ22301" s="16">
        <v>0</v>
      </c>
      <c r="AR22301" s="16">
        <v>0</v>
      </c>
      <c r="AS22301" s="16">
        <v>0</v>
      </c>
      <c r="AT22301" s="16">
        <v>0</v>
      </c>
      <c r="AU22301" s="16">
        <v>0</v>
      </c>
      <c r="AV22301" s="16">
        <v>0</v>
      </c>
      <c r="AW22301" s="16">
        <v>0</v>
      </c>
      <c r="AX22301" s="16">
        <v>0</v>
      </c>
      <c r="AY22301" s="16">
        <v>0</v>
      </c>
    </row>
    <row r="22302" spans="1:51" ht="14.75" x14ac:dyDescent="0.75">
      <c r="A22302" s="16" t="s">
        <v>674</v>
      </c>
      <c r="B22302" s="16"/>
      <c r="C22302" s="16" t="s">
        <v>675</v>
      </c>
      <c r="D22302" s="16" t="s">
        <v>520</v>
      </c>
      <c r="E22302" s="16" t="s">
        <v>711</v>
      </c>
      <c r="F22302" s="16" t="s">
        <v>714</v>
      </c>
      <c r="G22302" s="16"/>
      <c r="H22302" s="16"/>
      <c r="I22302" s="16"/>
      <c r="J22302" s="16"/>
      <c r="K22302" s="16" t="s">
        <v>678</v>
      </c>
      <c r="L22302" s="16"/>
      <c r="M22302" s="16"/>
      <c r="N22302" s="16" t="s">
        <v>101</v>
      </c>
      <c r="O22302" s="16" t="s">
        <v>463</v>
      </c>
      <c r="P22302" s="16" t="s">
        <v>464</v>
      </c>
      <c r="Q22302" s="16" t="s">
        <v>253</v>
      </c>
      <c r="R22302" s="16">
        <v>1</v>
      </c>
      <c r="S22302" s="16">
        <v>-6.7870366666666668E-2</v>
      </c>
      <c r="T22302" s="16">
        <v>-6.7870366666666668E-2</v>
      </c>
      <c r="U22302" s="16">
        <v>-6.9178266666666668E-2</v>
      </c>
      <c r="V22302" s="16">
        <v>-6.7870366666666668E-2</v>
      </c>
      <c r="W22302" s="16">
        <v>-6.7870366666666668E-2</v>
      </c>
      <c r="X22302" s="16">
        <v>-7.2476799999999994E-2</v>
      </c>
      <c r="Y22302" s="16">
        <v>-8.9858266666666659E-2</v>
      </c>
      <c r="Z22302" s="16">
        <v>-0.10506649999999999</v>
      </c>
      <c r="AA22302" s="16">
        <v>-0.10321959999999999</v>
      </c>
      <c r="AB22302" s="16">
        <v>-0.1106603666666667</v>
      </c>
      <c r="AC22302" s="16">
        <v>-0.1122861666666667</v>
      </c>
      <c r="AD22302" s="16">
        <v>-0.1122861666666667</v>
      </c>
      <c r="AE22302" s="16">
        <v>-0.11898736666666659</v>
      </c>
      <c r="AF22302" s="16">
        <v>-0.1238435</v>
      </c>
      <c r="AG22302" s="16">
        <v>-0.1264204333333333</v>
      </c>
      <c r="AH22302" s="16">
        <v>-0.1264204333333333</v>
      </c>
      <c r="AI22302" s="16">
        <v>-0.13572276666666669</v>
      </c>
      <c r="AJ22302" s="16">
        <v>-9.059233333333333E-2</v>
      </c>
      <c r="AK22302" s="16">
        <v>-9.005956666666666E-2</v>
      </c>
      <c r="AL22302" s="16">
        <v>-9.2525766666666662E-2</v>
      </c>
      <c r="AM22302" s="16">
        <v>-9.2525766666666662E-2</v>
      </c>
      <c r="AN22302" s="16">
        <v>-8.7478233333333322E-2</v>
      </c>
      <c r="AO22302" s="16">
        <v>-0.10806971999999999</v>
      </c>
      <c r="AP22302" s="16">
        <v>-0.15887996666666671</v>
      </c>
      <c r="AQ22302" s="16">
        <v>-0.10259648666666669</v>
      </c>
      <c r="AR22302" s="16">
        <v>-8.8633856666666663E-2</v>
      </c>
      <c r="AS22302" s="16">
        <v>-7.1075880333333341E-2</v>
      </c>
      <c r="AT22302" s="16">
        <v>-6.2416199999999991E-2</v>
      </c>
      <c r="AU22302" s="16">
        <v>-8.1821886666666649E-2</v>
      </c>
      <c r="AV22302" s="16">
        <v>-5.4272533333333331E-2</v>
      </c>
      <c r="AW22302" s="16">
        <v>-0.1001128333333333</v>
      </c>
      <c r="AX22302" s="16">
        <v>-6.5338822892645365E-2</v>
      </c>
      <c r="AY22302" s="16">
        <v>-6.4994873680232754E-2</v>
      </c>
    </row>
    <row r="22303" spans="1:51" ht="14.75" x14ac:dyDescent="0.75">
      <c r="A22303" s="16" t="s">
        <v>674</v>
      </c>
      <c r="B22303" s="16"/>
      <c r="C22303" s="16" t="s">
        <v>675</v>
      </c>
      <c r="D22303" s="16" t="s">
        <v>520</v>
      </c>
      <c r="E22303" s="16" t="s">
        <v>711</v>
      </c>
      <c r="F22303" s="16" t="s">
        <v>714</v>
      </c>
      <c r="G22303" s="16"/>
      <c r="H22303" s="16"/>
      <c r="I22303" s="16"/>
      <c r="J22303" s="16"/>
      <c r="K22303" s="16" t="s">
        <v>678</v>
      </c>
      <c r="L22303" s="16"/>
      <c r="M22303" s="16"/>
      <c r="N22303" s="16" t="s">
        <v>104</v>
      </c>
      <c r="O22303" s="16" t="s">
        <v>463</v>
      </c>
      <c r="P22303" s="16" t="s">
        <v>464</v>
      </c>
      <c r="Q22303" s="16" t="s">
        <v>253</v>
      </c>
      <c r="R22303" s="16">
        <v>1</v>
      </c>
      <c r="S22303" s="16">
        <v>-1.6572819999999999E-2</v>
      </c>
      <c r="T22303" s="16">
        <v>-1.6572819999999999E-2</v>
      </c>
      <c r="U22303" s="16">
        <v>-1.6572819999999999E-2</v>
      </c>
      <c r="V22303" s="16">
        <v>-3.3781696666666673E-2</v>
      </c>
      <c r="W22303" s="16">
        <v>-4.4728200000000003E-2</v>
      </c>
      <c r="X22303" s="16">
        <v>-4.4728200000000003E-2</v>
      </c>
      <c r="Y22303" s="16">
        <v>-4.4728200000000003E-2</v>
      </c>
      <c r="Z22303" s="16">
        <v>-4.4728200000000003E-2</v>
      </c>
      <c r="AA22303" s="16">
        <v>-4.4728200000000003E-2</v>
      </c>
      <c r="AB22303" s="16">
        <v>-4.1918433333333331E-2</v>
      </c>
      <c r="AC22303" s="16">
        <v>-6.14537E-2</v>
      </c>
      <c r="AD22303" s="16">
        <v>-6.14537E-2</v>
      </c>
      <c r="AE22303" s="16">
        <v>-5.6846533333333331E-2</v>
      </c>
      <c r="AF22303" s="16">
        <v>-5.9805900000000002E-2</v>
      </c>
      <c r="AG22303" s="16">
        <v>-5.9805900000000002E-2</v>
      </c>
      <c r="AH22303" s="16">
        <v>-7.9404233333333324E-2</v>
      </c>
      <c r="AI22303" s="16">
        <v>-8.6689533333333332E-2</v>
      </c>
      <c r="AJ22303" s="16">
        <v>-9.1962200000000008E-2</v>
      </c>
      <c r="AK22303" s="16">
        <v>-0.1319659</v>
      </c>
      <c r="AL22303" s="16">
        <v>-0.123805</v>
      </c>
      <c r="AM22303" s="16">
        <v>-0.1208452666666667</v>
      </c>
      <c r="AN22303" s="16">
        <v>-0.1517486666666667</v>
      </c>
      <c r="AO22303" s="16">
        <v>-0.1517486666666667</v>
      </c>
      <c r="AP22303" s="16">
        <v>-0.13453989999999999</v>
      </c>
      <c r="AQ22303" s="16">
        <v>-0.12359343333333329</v>
      </c>
      <c r="AR22303" s="16">
        <v>-0.12359343333333329</v>
      </c>
      <c r="AS22303" s="16">
        <v>-0.12359343333333329</v>
      </c>
      <c r="AT22303" s="16">
        <v>-0.12359343333333329</v>
      </c>
      <c r="AU22303" s="16">
        <v>-0.12359343333333329</v>
      </c>
      <c r="AV22303" s="16">
        <v>-0.12359343333333329</v>
      </c>
      <c r="AW22303" s="16">
        <v>-0.1040585333333333</v>
      </c>
      <c r="AX22303" s="16">
        <v>-9.8468567038660582E-2</v>
      </c>
      <c r="AY22303" s="16">
        <v>-9.9622378222850166E-2</v>
      </c>
    </row>
    <row r="22304" spans="1:51" ht="14.75" x14ac:dyDescent="0.75">
      <c r="A22304" s="16" t="s">
        <v>674</v>
      </c>
      <c r="B22304" s="16"/>
      <c r="C22304" s="16" t="s">
        <v>675</v>
      </c>
      <c r="D22304" s="16" t="s">
        <v>520</v>
      </c>
      <c r="E22304" s="16" t="s">
        <v>711</v>
      </c>
      <c r="F22304" s="16" t="s">
        <v>714</v>
      </c>
      <c r="G22304" s="16"/>
      <c r="H22304" s="16"/>
      <c r="I22304" s="16"/>
      <c r="J22304" s="16"/>
      <c r="K22304" s="16" t="s">
        <v>678</v>
      </c>
      <c r="L22304" s="16"/>
      <c r="M22304" s="16"/>
      <c r="N22304" s="16" t="s">
        <v>103</v>
      </c>
      <c r="O22304" s="16" t="s">
        <v>463</v>
      </c>
      <c r="P22304" s="16" t="s">
        <v>464</v>
      </c>
      <c r="Q22304" s="16" t="s">
        <v>253</v>
      </c>
      <c r="R22304" s="16">
        <v>1</v>
      </c>
      <c r="S22304" s="16">
        <v>-0.31539309999999998</v>
      </c>
      <c r="T22304" s="16">
        <v>-0.33379059999999999</v>
      </c>
      <c r="U22304" s="16">
        <v>-0.34078770000000003</v>
      </c>
      <c r="V22304" s="16">
        <v>-0.36291970000000001</v>
      </c>
      <c r="W22304" s="16">
        <v>-0.40019466666666659</v>
      </c>
      <c r="X22304" s="16">
        <v>-0.43491066666666661</v>
      </c>
      <c r="Y22304" s="16">
        <v>-0.47295233333333331</v>
      </c>
      <c r="Z22304" s="16">
        <v>-0.45470699999999997</v>
      </c>
      <c r="AA22304" s="16">
        <v>-0.45605633333333329</v>
      </c>
      <c r="AB22304" s="16">
        <v>-0.47867599999999999</v>
      </c>
      <c r="AC22304" s="16">
        <v>-0.48049833333333331</v>
      </c>
      <c r="AD22304" s="16">
        <v>-0.51797533333333334</v>
      </c>
      <c r="AE22304" s="16">
        <v>-0.51244233333333333</v>
      </c>
      <c r="AF22304" s="16">
        <v>-0.48471133333333333</v>
      </c>
      <c r="AG22304" s="16">
        <v>-0.43907966666666659</v>
      </c>
      <c r="AH22304" s="16">
        <v>-0.4548793333333333</v>
      </c>
      <c r="AI22304" s="16">
        <v>-0.45477299999999998</v>
      </c>
      <c r="AJ22304" s="16">
        <v>-0.45971933333333331</v>
      </c>
      <c r="AK22304" s="16">
        <v>-0.44639466666666672</v>
      </c>
      <c r="AL22304" s="16">
        <v>-0.45034733333333332</v>
      </c>
      <c r="AM22304" s="16">
        <v>-0.38098500000000002</v>
      </c>
      <c r="AN22304" s="16">
        <v>-0.34141946666666673</v>
      </c>
      <c r="AO22304" s="16">
        <v>-0.31946530000000001</v>
      </c>
      <c r="AP22304" s="16">
        <v>-0.27692316666666661</v>
      </c>
      <c r="AQ22304" s="16">
        <v>-0.32306560000000001</v>
      </c>
      <c r="AR22304" s="16">
        <v>-0.28635310000000003</v>
      </c>
      <c r="AS22304" s="16">
        <v>-0.26156423333333328</v>
      </c>
      <c r="AT22304" s="16">
        <v>-0.27025056666666658</v>
      </c>
      <c r="AU22304" s="16">
        <v>-0.25282106666666659</v>
      </c>
      <c r="AV22304" s="16">
        <v>-0.22724716666666661</v>
      </c>
      <c r="AW22304" s="16">
        <v>-0.20073460000000001</v>
      </c>
      <c r="AX22304" s="16">
        <v>-0.19085710285228899</v>
      </c>
      <c r="AY22304" s="16">
        <v>-0.19309348209975519</v>
      </c>
    </row>
    <row r="22305" spans="1:51" ht="14.75" x14ac:dyDescent="0.75">
      <c r="A22305" s="16" t="s">
        <v>674</v>
      </c>
      <c r="B22305" s="16"/>
      <c r="C22305" s="16" t="s">
        <v>675</v>
      </c>
      <c r="D22305" s="16" t="s">
        <v>520</v>
      </c>
      <c r="E22305" s="16" t="s">
        <v>711</v>
      </c>
      <c r="F22305" s="16" t="s">
        <v>714</v>
      </c>
      <c r="G22305" s="16"/>
      <c r="H22305" s="16"/>
      <c r="I22305" s="16"/>
      <c r="J22305" s="16"/>
      <c r="K22305" s="16" t="s">
        <v>678</v>
      </c>
      <c r="L22305" s="16"/>
      <c r="M22305" s="16"/>
      <c r="N22305" s="16" t="s">
        <v>106</v>
      </c>
      <c r="O22305" s="16" t="s">
        <v>463</v>
      </c>
      <c r="P22305" s="16" t="s">
        <v>464</v>
      </c>
      <c r="Q22305" s="16" t="s">
        <v>253</v>
      </c>
      <c r="R22305" s="16">
        <v>1</v>
      </c>
      <c r="S22305" s="16">
        <v>-7.6472733333333327E-3</v>
      </c>
      <c r="T22305" s="16">
        <v>-7.6472733333333327E-3</v>
      </c>
      <c r="U22305" s="16">
        <v>-1.0875325999999999E-2</v>
      </c>
      <c r="V22305" s="16">
        <v>-6.4977652666666663E-2</v>
      </c>
      <c r="W22305" s="16">
        <v>-7.0817552666666658E-2</v>
      </c>
      <c r="X22305" s="16">
        <v>-7.0817552666666658E-2</v>
      </c>
      <c r="Y22305" s="16">
        <v>-0.16355231933333331</v>
      </c>
      <c r="Z22305" s="16">
        <v>-0.310092486</v>
      </c>
      <c r="AA22305" s="16">
        <v>-0.38159871933333328</v>
      </c>
      <c r="AB22305" s="16">
        <v>-0.38031538599999998</v>
      </c>
      <c r="AC22305" s="16">
        <v>-0.39681905266666662</v>
      </c>
      <c r="AD22305" s="16">
        <v>-0.40981738600000001</v>
      </c>
      <c r="AE22305" s="16">
        <v>-0.42069638599999998</v>
      </c>
      <c r="AF22305" s="16">
        <v>-0.42069638599999998</v>
      </c>
      <c r="AG22305" s="16">
        <v>-0.42139305266666671</v>
      </c>
      <c r="AH22305" s="16">
        <v>-0.42611938599999999</v>
      </c>
      <c r="AI22305" s="16">
        <v>-0.44905438600000003</v>
      </c>
      <c r="AJ22305" s="16">
        <v>-0.44905438600000003</v>
      </c>
      <c r="AK22305" s="16">
        <v>-0.44140938600000001</v>
      </c>
      <c r="AL22305" s="16">
        <v>-0.45266238600000003</v>
      </c>
      <c r="AM22305" s="16">
        <v>-0.45089871933333342</v>
      </c>
      <c r="AN22305" s="16">
        <v>-0.45089871933333342</v>
      </c>
      <c r="AO22305" s="16">
        <v>-0.47453853333333329</v>
      </c>
      <c r="AP22305" s="16">
        <v>-0.44754416666666658</v>
      </c>
      <c r="AQ22305" s="16">
        <v>-0.44148646666666658</v>
      </c>
      <c r="AR22305" s="16">
        <v>-0.51224029999999998</v>
      </c>
      <c r="AS22305" s="16">
        <v>-0.37468786666666659</v>
      </c>
      <c r="AT22305" s="16">
        <v>-0.22624506666666669</v>
      </c>
      <c r="AU22305" s="16">
        <v>-0.17365663333333331</v>
      </c>
      <c r="AV22305" s="16">
        <v>-0.17834446666666659</v>
      </c>
      <c r="AW22305" s="16">
        <v>-0.10350083333333331</v>
      </c>
      <c r="AX22305" s="16">
        <v>-0.124601807181943</v>
      </c>
      <c r="AY22305" s="16">
        <v>-0.1221596661543745</v>
      </c>
    </row>
    <row r="22306" spans="1:51" ht="14.75" x14ac:dyDescent="0.75">
      <c r="A22306" s="16" t="s">
        <v>674</v>
      </c>
      <c r="B22306" s="16"/>
      <c r="C22306" s="16" t="s">
        <v>675</v>
      </c>
      <c r="D22306" s="16" t="s">
        <v>520</v>
      </c>
      <c r="E22306" s="16" t="s">
        <v>711</v>
      </c>
      <c r="F22306" s="16" t="s">
        <v>714</v>
      </c>
      <c r="G22306" s="16"/>
      <c r="H22306" s="16"/>
      <c r="I22306" s="16"/>
      <c r="J22306" s="16"/>
      <c r="K22306" s="16" t="s">
        <v>679</v>
      </c>
      <c r="L22306" s="16"/>
      <c r="M22306" s="16"/>
      <c r="N22306" s="16" t="s">
        <v>22</v>
      </c>
      <c r="O22306" s="16" t="s">
        <v>463</v>
      </c>
      <c r="P22306" s="16" t="s">
        <v>464</v>
      </c>
      <c r="Q22306" s="16" t="s">
        <v>253</v>
      </c>
      <c r="R22306" s="16">
        <v>1</v>
      </c>
      <c r="S22306" s="16">
        <v>0</v>
      </c>
      <c r="T22306" s="16">
        <v>0</v>
      </c>
      <c r="U22306" s="16">
        <v>0</v>
      </c>
      <c r="V22306" s="16">
        <v>0</v>
      </c>
      <c r="W22306" s="16">
        <v>0</v>
      </c>
      <c r="X22306" s="16">
        <v>0</v>
      </c>
      <c r="Y22306" s="16">
        <v>0</v>
      </c>
      <c r="Z22306" s="16">
        <v>0</v>
      </c>
      <c r="AA22306" s="16">
        <v>0</v>
      </c>
      <c r="AB22306" s="16">
        <v>0</v>
      </c>
      <c r="AC22306" s="16">
        <v>0</v>
      </c>
      <c r="AD22306" s="16">
        <v>0</v>
      </c>
      <c r="AE22306" s="16">
        <v>0</v>
      </c>
      <c r="AF22306" s="16">
        <v>0</v>
      </c>
      <c r="AG22306" s="16">
        <v>6.3138533333333344E-3</v>
      </c>
      <c r="AH22306" s="16">
        <v>6.3138533333333344E-3</v>
      </c>
      <c r="AI22306" s="16">
        <v>6.3138533333333344E-3</v>
      </c>
      <c r="AJ22306" s="16">
        <v>1.4206206666666671E-2</v>
      </c>
      <c r="AK22306" s="16">
        <v>1.4206206666666671E-2</v>
      </c>
      <c r="AL22306" s="16">
        <v>1.4206206666666671E-2</v>
      </c>
      <c r="AM22306" s="16">
        <v>1.4206206666666671E-2</v>
      </c>
      <c r="AN22306" s="16">
        <v>1.4206206666666671E-2</v>
      </c>
      <c r="AO22306" s="16">
        <v>1.4206206666666671E-2</v>
      </c>
      <c r="AP22306" s="16">
        <v>1.4206206666666671E-2</v>
      </c>
      <c r="AQ22306" s="16">
        <v>1.4206206666666671E-2</v>
      </c>
      <c r="AR22306" s="16">
        <v>1.4206206666666671E-2</v>
      </c>
      <c r="AS22306" s="16">
        <v>1.4206206666666671E-2</v>
      </c>
      <c r="AT22306" s="16">
        <v>1.4206206666666671E-2</v>
      </c>
      <c r="AU22306" s="16">
        <v>1.4206206666666671E-2</v>
      </c>
      <c r="AV22306" s="16">
        <v>1.4206206666666671E-2</v>
      </c>
      <c r="AW22306" s="16">
        <v>1.4206206666666671E-2</v>
      </c>
      <c r="AX22306" s="16">
        <v>1.399039149221803E-2</v>
      </c>
      <c r="AY22306" s="16">
        <v>1.3776236557294709E-2</v>
      </c>
    </row>
    <row r="22307" spans="1:51" ht="14.75" x14ac:dyDescent="0.75">
      <c r="A22307" s="16" t="s">
        <v>674</v>
      </c>
      <c r="B22307" s="16"/>
      <c r="C22307" s="16" t="s">
        <v>675</v>
      </c>
      <c r="D22307" s="16" t="s">
        <v>520</v>
      </c>
      <c r="E22307" s="16" t="s">
        <v>711</v>
      </c>
      <c r="F22307" s="16" t="s">
        <v>714</v>
      </c>
      <c r="G22307" s="16"/>
      <c r="H22307" s="16"/>
      <c r="I22307" s="16"/>
      <c r="J22307" s="16"/>
      <c r="K22307" s="16" t="s">
        <v>679</v>
      </c>
      <c r="L22307" s="16"/>
      <c r="M22307" s="16"/>
      <c r="N22307" s="16" t="s">
        <v>50</v>
      </c>
      <c r="O22307" s="16" t="s">
        <v>463</v>
      </c>
      <c r="P22307" s="16" t="s">
        <v>464</v>
      </c>
      <c r="Q22307" s="16" t="s">
        <v>253</v>
      </c>
      <c r="R22307" s="16">
        <v>1</v>
      </c>
      <c r="S22307" s="16">
        <v>0</v>
      </c>
      <c r="T22307" s="16">
        <v>0</v>
      </c>
      <c r="U22307" s="16">
        <v>0</v>
      </c>
      <c r="V22307" s="16">
        <v>0</v>
      </c>
      <c r="W22307" s="16">
        <v>0</v>
      </c>
      <c r="X22307" s="16">
        <v>0</v>
      </c>
      <c r="Y22307" s="16">
        <v>0</v>
      </c>
      <c r="Z22307" s="16">
        <v>0</v>
      </c>
      <c r="AA22307" s="16">
        <v>0</v>
      </c>
      <c r="AB22307" s="16">
        <v>0</v>
      </c>
      <c r="AC22307" s="16">
        <v>0</v>
      </c>
      <c r="AD22307" s="16">
        <v>4.1446166666666666E-3</v>
      </c>
      <c r="AE22307" s="16">
        <v>4.1446166666666666E-3</v>
      </c>
      <c r="AF22307" s="16">
        <v>4.1446166666666666E-3</v>
      </c>
      <c r="AG22307" s="16">
        <v>4.1446166666666666E-3</v>
      </c>
      <c r="AH22307" s="16">
        <v>4.1446166666666666E-3</v>
      </c>
      <c r="AI22307" s="16">
        <v>4.1446166666666666E-3</v>
      </c>
      <c r="AJ22307" s="16">
        <v>8.7036766666666668E-3</v>
      </c>
      <c r="AK22307" s="16">
        <v>1.4506140000000001E-2</v>
      </c>
      <c r="AL22307" s="16">
        <v>1.4506140000000001E-2</v>
      </c>
      <c r="AM22307" s="16">
        <v>1.4506140000000001E-2</v>
      </c>
      <c r="AN22307" s="16">
        <v>1.4506140000000001E-2</v>
      </c>
      <c r="AO22307" s="16">
        <v>1.4506140000000001E-2</v>
      </c>
      <c r="AP22307" s="16">
        <v>1.4506140000000001E-2</v>
      </c>
      <c r="AQ22307" s="16">
        <v>1.4506140000000001E-2</v>
      </c>
      <c r="AR22307" s="16">
        <v>1.4506140000000001E-2</v>
      </c>
      <c r="AS22307" s="16">
        <v>1.4506140000000001E-2</v>
      </c>
      <c r="AT22307" s="16">
        <v>1.4506140000000001E-2</v>
      </c>
      <c r="AU22307" s="16">
        <v>1.4506140000000001E-2</v>
      </c>
      <c r="AV22307" s="16">
        <v>1.4506140000000001E-2</v>
      </c>
      <c r="AW22307" s="16">
        <v>1.4506140000000001E-2</v>
      </c>
      <c r="AX22307" s="16">
        <v>1.4285768354835769E-2</v>
      </c>
      <c r="AY22307" s="16">
        <v>1.4067092001564221E-2</v>
      </c>
    </row>
    <row r="22308" spans="1:51" ht="14.75" x14ac:dyDescent="0.75">
      <c r="A22308" s="16" t="s">
        <v>674</v>
      </c>
      <c r="B22308" s="16"/>
      <c r="C22308" s="16" t="s">
        <v>675</v>
      </c>
      <c r="D22308" s="16" t="s">
        <v>520</v>
      </c>
      <c r="E22308" s="16" t="s">
        <v>711</v>
      </c>
      <c r="F22308" s="16" t="s">
        <v>714</v>
      </c>
      <c r="G22308" s="16"/>
      <c r="H22308" s="16"/>
      <c r="I22308" s="16"/>
      <c r="J22308" s="16"/>
      <c r="K22308" s="16" t="s">
        <v>679</v>
      </c>
      <c r="L22308" s="16"/>
      <c r="M22308" s="16"/>
      <c r="N22308" s="16" t="s">
        <v>52</v>
      </c>
      <c r="O22308" s="16" t="s">
        <v>463</v>
      </c>
      <c r="P22308" s="16" t="s">
        <v>464</v>
      </c>
      <c r="Q22308" s="16" t="s">
        <v>253</v>
      </c>
      <c r="R22308" s="16">
        <v>1</v>
      </c>
      <c r="S22308" s="16">
        <v>7.8747533333333331E-3</v>
      </c>
      <c r="T22308" s="16">
        <v>7.8747533333333331E-3</v>
      </c>
      <c r="U22308" s="16">
        <v>7.8747533333333331E-3</v>
      </c>
      <c r="V22308" s="16">
        <v>7.8747533333333331E-3</v>
      </c>
      <c r="W22308" s="16">
        <v>7.8747533333333331E-3</v>
      </c>
      <c r="X22308" s="16">
        <v>7.8747533333333331E-3</v>
      </c>
      <c r="Y22308" s="16">
        <v>7.8747533333333331E-3</v>
      </c>
      <c r="Z22308" s="16">
        <v>7.8747533333333331E-3</v>
      </c>
      <c r="AA22308" s="16">
        <v>7.8747533333333331E-3</v>
      </c>
      <c r="AB22308" s="16">
        <v>7.8747533333333331E-3</v>
      </c>
      <c r="AC22308" s="16">
        <v>7.8747533333333331E-3</v>
      </c>
      <c r="AD22308" s="16">
        <v>7.8747533333333331E-3</v>
      </c>
      <c r="AE22308" s="16">
        <v>7.8747533333333331E-3</v>
      </c>
      <c r="AF22308" s="16">
        <v>7.8747533333333331E-3</v>
      </c>
      <c r="AG22308" s="16">
        <v>7.8747533333333331E-3</v>
      </c>
      <c r="AH22308" s="16">
        <v>7.8747533333333331E-3</v>
      </c>
      <c r="AI22308" s="16">
        <v>7.8747533333333331E-3</v>
      </c>
      <c r="AJ22308" s="16">
        <v>0</v>
      </c>
      <c r="AK22308" s="16">
        <v>0</v>
      </c>
      <c r="AL22308" s="16">
        <v>0</v>
      </c>
      <c r="AM22308" s="16">
        <v>0</v>
      </c>
      <c r="AN22308" s="16">
        <v>0</v>
      </c>
      <c r="AO22308" s="16">
        <v>0</v>
      </c>
      <c r="AP22308" s="16">
        <v>0</v>
      </c>
      <c r="AQ22308" s="16">
        <v>0</v>
      </c>
      <c r="AR22308" s="16">
        <v>0</v>
      </c>
      <c r="AS22308" s="16">
        <v>0</v>
      </c>
      <c r="AT22308" s="16">
        <v>0</v>
      </c>
      <c r="AU22308" s="16">
        <v>0</v>
      </c>
      <c r="AV22308" s="16">
        <v>0</v>
      </c>
      <c r="AW22308" s="16">
        <v>0</v>
      </c>
      <c r="AX22308" s="16">
        <v>0</v>
      </c>
      <c r="AY22308" s="16">
        <v>0</v>
      </c>
    </row>
    <row r="22309" spans="1:51" ht="14.75" x14ac:dyDescent="0.75">
      <c r="A22309" s="16" t="s">
        <v>674</v>
      </c>
      <c r="B22309" s="16"/>
      <c r="C22309" s="16" t="s">
        <v>675</v>
      </c>
      <c r="D22309" s="16" t="s">
        <v>520</v>
      </c>
      <c r="E22309" s="16" t="s">
        <v>711</v>
      </c>
      <c r="F22309" s="16" t="s">
        <v>714</v>
      </c>
      <c r="G22309" s="16"/>
      <c r="H22309" s="16"/>
      <c r="I22309" s="16"/>
      <c r="J22309" s="16"/>
      <c r="K22309" s="16" t="s">
        <v>679</v>
      </c>
      <c r="L22309" s="16"/>
      <c r="M22309" s="16"/>
      <c r="N22309" s="16" t="s">
        <v>72</v>
      </c>
      <c r="O22309" s="16" t="s">
        <v>463</v>
      </c>
      <c r="P22309" s="16" t="s">
        <v>464</v>
      </c>
      <c r="Q22309" s="16" t="s">
        <v>253</v>
      </c>
      <c r="R22309" s="16">
        <v>1</v>
      </c>
      <c r="S22309" s="16">
        <v>0</v>
      </c>
      <c r="T22309" s="16">
        <v>0</v>
      </c>
      <c r="U22309" s="16">
        <v>0</v>
      </c>
      <c r="V22309" s="16">
        <v>0</v>
      </c>
      <c r="W22309" s="16">
        <v>0</v>
      </c>
      <c r="X22309" s="16">
        <v>0</v>
      </c>
      <c r="Y22309" s="16">
        <v>0</v>
      </c>
      <c r="Z22309" s="16">
        <v>0</v>
      </c>
      <c r="AA22309" s="16">
        <v>0</v>
      </c>
      <c r="AB22309" s="16">
        <v>0</v>
      </c>
      <c r="AC22309" s="16">
        <v>0</v>
      </c>
      <c r="AD22309" s="16">
        <v>0</v>
      </c>
      <c r="AE22309" s="16">
        <v>0</v>
      </c>
      <c r="AF22309" s="16">
        <v>0</v>
      </c>
      <c r="AG22309" s="16">
        <v>0</v>
      </c>
      <c r="AH22309" s="16">
        <v>0</v>
      </c>
      <c r="AI22309" s="16">
        <v>0</v>
      </c>
      <c r="AJ22309" s="16">
        <v>0</v>
      </c>
      <c r="AK22309" s="16">
        <v>0</v>
      </c>
      <c r="AL22309" s="16">
        <v>0</v>
      </c>
      <c r="AM22309" s="16">
        <v>0</v>
      </c>
      <c r="AN22309" s="16">
        <v>3.6546913333333327E-2</v>
      </c>
      <c r="AO22309" s="16">
        <v>3.6546913333333327E-2</v>
      </c>
      <c r="AP22309" s="16">
        <v>3.6546913333333327E-2</v>
      </c>
      <c r="AQ22309" s="16">
        <v>3.6546913333333327E-2</v>
      </c>
      <c r="AR22309" s="16">
        <v>3.6546913333333327E-2</v>
      </c>
      <c r="AS22309" s="16">
        <v>3.6546913333333327E-2</v>
      </c>
      <c r="AT22309" s="16">
        <v>3.6546913333333327E-2</v>
      </c>
      <c r="AU22309" s="16">
        <v>3.6546913333333327E-2</v>
      </c>
      <c r="AV22309" s="16">
        <v>3.6546913333333327E-2</v>
      </c>
      <c r="AW22309" s="16">
        <v>3.6546913333333327E-2</v>
      </c>
      <c r="AX22309" s="16">
        <v>3.5991706819612869E-2</v>
      </c>
      <c r="AY22309" s="16">
        <v>3.5440771441141078E-2</v>
      </c>
    </row>
    <row r="22310" spans="1:51" ht="14.75" x14ac:dyDescent="0.75">
      <c r="A22310" s="16" t="s">
        <v>674</v>
      </c>
      <c r="B22310" s="16"/>
      <c r="C22310" s="16" t="s">
        <v>675</v>
      </c>
      <c r="D22310" s="16" t="s">
        <v>520</v>
      </c>
      <c r="E22310" s="16" t="s">
        <v>711</v>
      </c>
      <c r="F22310" s="16" t="s">
        <v>715</v>
      </c>
      <c r="G22310" s="16"/>
      <c r="H22310" s="16"/>
      <c r="I22310" s="16"/>
      <c r="J22310" s="16"/>
      <c r="K22310" s="16" t="s">
        <v>682</v>
      </c>
      <c r="L22310" s="16"/>
      <c r="M22310" s="16"/>
      <c r="N22310" s="16" t="s">
        <v>11</v>
      </c>
      <c r="O22310" s="16" t="s">
        <v>463</v>
      </c>
      <c r="P22310" s="16" t="s">
        <v>464</v>
      </c>
      <c r="Q22310" s="16" t="s">
        <v>253</v>
      </c>
      <c r="R22310" s="16">
        <v>1</v>
      </c>
      <c r="S22310" s="16">
        <v>0</v>
      </c>
      <c r="T22310" s="16">
        <v>0</v>
      </c>
      <c r="U22310" s="16">
        <v>0</v>
      </c>
      <c r="V22310" s="16">
        <v>0</v>
      </c>
      <c r="W22310" s="16">
        <v>0</v>
      </c>
      <c r="X22310" s="16">
        <v>0</v>
      </c>
      <c r="Y22310" s="16">
        <v>0</v>
      </c>
      <c r="Z22310" s="16">
        <v>0</v>
      </c>
      <c r="AA22310" s="16">
        <v>0</v>
      </c>
      <c r="AB22310" s="16">
        <v>0</v>
      </c>
      <c r="AC22310" s="16">
        <v>0</v>
      </c>
      <c r="AD22310" s="16">
        <v>0</v>
      </c>
      <c r="AE22310" s="16">
        <v>0</v>
      </c>
      <c r="AF22310" s="16">
        <v>0</v>
      </c>
      <c r="AG22310" s="16">
        <v>0</v>
      </c>
      <c r="AH22310" s="16">
        <v>0</v>
      </c>
      <c r="AI22310" s="16">
        <v>0</v>
      </c>
      <c r="AJ22310" s="16">
        <v>0</v>
      </c>
      <c r="AK22310" s="16">
        <v>0</v>
      </c>
      <c r="AL22310" s="16">
        <v>0</v>
      </c>
      <c r="AM22310" s="16">
        <v>0</v>
      </c>
      <c r="AN22310" s="16">
        <v>0</v>
      </c>
      <c r="AO22310" s="16">
        <v>0</v>
      </c>
      <c r="AP22310" s="16">
        <v>0</v>
      </c>
      <c r="AQ22310" s="16">
        <v>0</v>
      </c>
      <c r="AR22310" s="16">
        <v>-6.3986739403877041E-5</v>
      </c>
      <c r="AS22310" s="16">
        <v>-1.2797347880775411E-4</v>
      </c>
      <c r="AT22310" s="16">
        <v>-1.9196021821163111E-4</v>
      </c>
      <c r="AU22310" s="16">
        <v>-2.5594695761550849E-4</v>
      </c>
      <c r="AV22310" s="16">
        <v>-3.1993369701938552E-4</v>
      </c>
      <c r="AW22310" s="16">
        <v>-3.1993369701938552E-4</v>
      </c>
      <c r="AX22310" s="16">
        <v>-3.1993369701938552E-4</v>
      </c>
      <c r="AY22310" s="16">
        <v>-3.1993369701938552E-4</v>
      </c>
    </row>
    <row r="22311" spans="1:51" ht="14.75" x14ac:dyDescent="0.75">
      <c r="A22311" s="16" t="s">
        <v>674</v>
      </c>
      <c r="B22311" s="16"/>
      <c r="C22311" s="16" t="s">
        <v>675</v>
      </c>
      <c r="D22311" s="16" t="s">
        <v>520</v>
      </c>
      <c r="E22311" s="16" t="s">
        <v>711</v>
      </c>
      <c r="F22311" s="16" t="s">
        <v>715</v>
      </c>
      <c r="G22311" s="16"/>
      <c r="H22311" s="16"/>
      <c r="I22311" s="16"/>
      <c r="J22311" s="16"/>
      <c r="K22311" s="16" t="s">
        <v>682</v>
      </c>
      <c r="L22311" s="16"/>
      <c r="M22311" s="16"/>
      <c r="N22311" s="16" t="s">
        <v>9</v>
      </c>
      <c r="O22311" s="16" t="s">
        <v>463</v>
      </c>
      <c r="P22311" s="16" t="s">
        <v>464</v>
      </c>
      <c r="Q22311" s="16" t="s">
        <v>253</v>
      </c>
      <c r="R22311" s="16">
        <v>1</v>
      </c>
      <c r="S22311" s="16">
        <v>-1.3770675844951589E-3</v>
      </c>
      <c r="T22311" s="16">
        <v>-1.375771179632754E-3</v>
      </c>
      <c r="U22311" s="16">
        <v>-1.37447477477035E-3</v>
      </c>
      <c r="V22311" s="16">
        <v>-1.3731783699079451E-3</v>
      </c>
      <c r="W22311" s="16">
        <v>-1.371881965045541E-3</v>
      </c>
      <c r="X22311" s="16">
        <v>-1.3705855601831361E-3</v>
      </c>
      <c r="Y22311" s="16">
        <v>-1.368887584192462E-3</v>
      </c>
      <c r="Z22311" s="16">
        <v>-1.3671896082017871E-3</v>
      </c>
      <c r="AA22311" s="16">
        <v>-1.365491632211113E-3</v>
      </c>
      <c r="AB22311" s="16">
        <v>-1.363793656220439E-3</v>
      </c>
      <c r="AC22311" s="16">
        <v>-1.3620956802297679E-3</v>
      </c>
      <c r="AD22311" s="16">
        <v>-1.3603977042390941E-3</v>
      </c>
      <c r="AE22311" s="16">
        <v>-1.3586997282484189E-3</v>
      </c>
      <c r="AF22311" s="16">
        <v>-1.3570017522577451E-3</v>
      </c>
      <c r="AG22311" s="16">
        <v>-1.355303776267071E-3</v>
      </c>
      <c r="AH22311" s="16">
        <v>-1.3536058002763961E-3</v>
      </c>
      <c r="AI22311" s="16">
        <v>-1.3513800585483291E-3</v>
      </c>
      <c r="AJ22311" s="16">
        <v>-1.3491543168202621E-3</v>
      </c>
      <c r="AK22311" s="16">
        <v>-1.346928575092199E-3</v>
      </c>
      <c r="AL22311" s="16">
        <v>-1.344702833364132E-3</v>
      </c>
      <c r="AM22311" s="16">
        <v>-1.342477091636065E-3</v>
      </c>
      <c r="AN22311" s="16">
        <v>-1.3402513499080021E-3</v>
      </c>
      <c r="AO22311" s="16">
        <v>-1.3380256081799351E-3</v>
      </c>
      <c r="AP22311" s="16">
        <v>-1.3357998664518709E-3</v>
      </c>
      <c r="AQ22311" s="16">
        <v>-1.3335741247238039E-3</v>
      </c>
      <c r="AR22311" s="16">
        <v>-1.3313483829957369E-3</v>
      </c>
      <c r="AS22311" s="16">
        <v>-1.3313483829957369E-3</v>
      </c>
      <c r="AT22311" s="16">
        <v>-1.3313483829957369E-3</v>
      </c>
      <c r="AU22311" s="16">
        <v>-1.3313483829957369E-3</v>
      </c>
      <c r="AV22311" s="16">
        <v>-1.3313483829957369E-3</v>
      </c>
      <c r="AW22311" s="16">
        <v>-1.3313483829957369E-3</v>
      </c>
      <c r="AX22311" s="16">
        <v>-1.3313483829957369E-3</v>
      </c>
      <c r="AY22311" s="16">
        <v>-1.3313483829957369E-3</v>
      </c>
    </row>
    <row r="22312" spans="1:51" ht="14.75" x14ac:dyDescent="0.75">
      <c r="A22312" s="16" t="s">
        <v>674</v>
      </c>
      <c r="B22312" s="16"/>
      <c r="C22312" s="16" t="s">
        <v>675</v>
      </c>
      <c r="D22312" s="16" t="s">
        <v>520</v>
      </c>
      <c r="E22312" s="16" t="s">
        <v>711</v>
      </c>
      <c r="F22312" s="16" t="s">
        <v>715</v>
      </c>
      <c r="G22312" s="16"/>
      <c r="H22312" s="16"/>
      <c r="I22312" s="16"/>
      <c r="J22312" s="16"/>
      <c r="K22312" s="16" t="s">
        <v>682</v>
      </c>
      <c r="L22312" s="16"/>
      <c r="M22312" s="16"/>
      <c r="N22312" s="16" t="s">
        <v>13</v>
      </c>
      <c r="O22312" s="16" t="s">
        <v>463</v>
      </c>
      <c r="P22312" s="16" t="s">
        <v>464</v>
      </c>
      <c r="Q22312" s="16" t="s">
        <v>253</v>
      </c>
      <c r="R22312" s="16">
        <v>1</v>
      </c>
      <c r="S22312" s="16">
        <v>-5.1392955859723864E-3</v>
      </c>
      <c r="T22312" s="16">
        <v>-5.0658724659294763E-3</v>
      </c>
      <c r="U22312" s="16">
        <v>-4.9924493458865299E-3</v>
      </c>
      <c r="V22312" s="16">
        <v>-4.9190262258435834E-3</v>
      </c>
      <c r="W22312" s="16">
        <v>-4.845603105800636E-3</v>
      </c>
      <c r="X22312" s="16">
        <v>-4.7721799857576904E-3</v>
      </c>
      <c r="Y22312" s="16">
        <v>-4.67229487016754E-3</v>
      </c>
      <c r="Z22312" s="16">
        <v>-4.5724097545773897E-3</v>
      </c>
      <c r="AA22312" s="16">
        <v>-4.4725246389872393E-3</v>
      </c>
      <c r="AB22312" s="16">
        <v>-4.3726395233970898E-3</v>
      </c>
      <c r="AC22312" s="16">
        <v>-4.2727544078069394E-3</v>
      </c>
      <c r="AD22312" s="16">
        <v>-4.1728692922167899E-3</v>
      </c>
      <c r="AE22312" s="16">
        <v>-4.0729841766266404E-3</v>
      </c>
      <c r="AF22312" s="16">
        <v>-3.97309906103649E-3</v>
      </c>
      <c r="AG22312" s="16">
        <v>-3.8732139454463401E-3</v>
      </c>
      <c r="AH22312" s="16">
        <v>-3.7733288298561901E-3</v>
      </c>
      <c r="AI22312" s="16">
        <v>-3.6374887371657008E-3</v>
      </c>
      <c r="AJ22312" s="16">
        <v>-3.5016486444752119E-3</v>
      </c>
      <c r="AK22312" s="16">
        <v>-3.365808551784723E-3</v>
      </c>
      <c r="AL22312" s="16">
        <v>-3.2299684590942341E-3</v>
      </c>
      <c r="AM22312" s="16">
        <v>-3.0941283664037448E-3</v>
      </c>
      <c r="AN22312" s="16">
        <v>-2.9582882737132559E-3</v>
      </c>
      <c r="AO22312" s="16">
        <v>-2.822448181022771E-3</v>
      </c>
      <c r="AP22312" s="16">
        <v>-2.6866080883322812E-3</v>
      </c>
      <c r="AQ22312" s="16">
        <v>-2.5507679956417919E-3</v>
      </c>
      <c r="AR22312" s="16">
        <v>-2.414927902951303E-3</v>
      </c>
      <c r="AS22312" s="16">
        <v>-2.414927902951303E-3</v>
      </c>
      <c r="AT22312" s="16">
        <v>-2.414927902951303E-3</v>
      </c>
      <c r="AU22312" s="16">
        <v>-2.414927902951303E-3</v>
      </c>
      <c r="AV22312" s="16">
        <v>-2.414927902951303E-3</v>
      </c>
      <c r="AW22312" s="16">
        <v>-2.414927902951303E-3</v>
      </c>
      <c r="AX22312" s="16">
        <v>-2.414927902951303E-3</v>
      </c>
      <c r="AY22312" s="16">
        <v>-2.414927902951303E-3</v>
      </c>
    </row>
    <row r="22313" spans="1:51" ht="14.75" x14ac:dyDescent="0.75">
      <c r="A22313" s="16" t="s">
        <v>674</v>
      </c>
      <c r="B22313" s="16"/>
      <c r="C22313" s="16" t="s">
        <v>675</v>
      </c>
      <c r="D22313" s="16" t="s">
        <v>520</v>
      </c>
      <c r="E22313" s="16" t="s">
        <v>711</v>
      </c>
      <c r="F22313" s="16" t="s">
        <v>715</v>
      </c>
      <c r="G22313" s="16"/>
      <c r="H22313" s="16"/>
      <c r="I22313" s="16"/>
      <c r="J22313" s="16"/>
      <c r="K22313" s="16" t="s">
        <v>682</v>
      </c>
      <c r="L22313" s="16"/>
      <c r="M22313" s="16"/>
      <c r="N22313" s="16" t="s">
        <v>15</v>
      </c>
      <c r="O22313" s="16" t="s">
        <v>463</v>
      </c>
      <c r="P22313" s="16" t="s">
        <v>464</v>
      </c>
      <c r="Q22313" s="16" t="s">
        <v>253</v>
      </c>
      <c r="R22313" s="16">
        <v>1</v>
      </c>
      <c r="S22313" s="16">
        <v>-1.2638150536443231E-3</v>
      </c>
      <c r="T22313" s="16">
        <v>-1.260190343759299E-3</v>
      </c>
      <c r="U22313" s="16">
        <v>-1.2565656338742761E-3</v>
      </c>
      <c r="V22313" s="16">
        <v>-1.2529409239892531E-3</v>
      </c>
      <c r="W22313" s="16">
        <v>-1.249316214104229E-3</v>
      </c>
      <c r="X22313" s="16">
        <v>-1.245691504219206E-3</v>
      </c>
      <c r="Y22313" s="16">
        <v>-1.2415868113060391E-3</v>
      </c>
      <c r="Z22313" s="16">
        <v>-1.2374821183928719E-3</v>
      </c>
      <c r="AA22313" s="16">
        <v>-1.233377425479705E-3</v>
      </c>
      <c r="AB22313" s="16">
        <v>-1.229272732566538E-3</v>
      </c>
      <c r="AC22313" s="16">
        <v>-1.2251680396533711E-3</v>
      </c>
      <c r="AD22313" s="16">
        <v>-1.2210633467402039E-3</v>
      </c>
      <c r="AE22313" s="16">
        <v>-1.2169586538270411E-3</v>
      </c>
      <c r="AF22313" s="16">
        <v>-1.2128539609138739E-3</v>
      </c>
      <c r="AG22313" s="16">
        <v>-1.208749268000707E-3</v>
      </c>
      <c r="AH22313" s="16">
        <v>-1.20464457508754E-3</v>
      </c>
      <c r="AI22313" s="16">
        <v>-1.2005398821743731E-3</v>
      </c>
      <c r="AJ22313" s="16">
        <v>-1.1949654790378099E-3</v>
      </c>
      <c r="AK22313" s="16">
        <v>-1.1893910759012481E-3</v>
      </c>
      <c r="AL22313" s="16">
        <v>-1.1838166727646861E-3</v>
      </c>
      <c r="AM22313" s="16">
        <v>-1.1782422696281201E-3</v>
      </c>
      <c r="AN22313" s="16">
        <v>-1.172667866491557E-3</v>
      </c>
      <c r="AO22313" s="16">
        <v>-1.1670934633549949E-3</v>
      </c>
      <c r="AP22313" s="16">
        <v>-1.1615190602184331E-3</v>
      </c>
      <c r="AQ22313" s="16">
        <v>-1.1559446570818699E-3</v>
      </c>
      <c r="AR22313" s="16">
        <v>-1.1503702539453081E-3</v>
      </c>
      <c r="AS22313" s="16">
        <v>-1.144795850808746E-3</v>
      </c>
      <c r="AT22313" s="16">
        <v>-1.144795850808746E-3</v>
      </c>
      <c r="AU22313" s="16">
        <v>-1.144795850808746E-3</v>
      </c>
      <c r="AV22313" s="16">
        <v>-1.144795850808746E-3</v>
      </c>
      <c r="AW22313" s="16">
        <v>-1.144795850808746E-3</v>
      </c>
      <c r="AX22313" s="16">
        <v>-1.144795850808746E-3</v>
      </c>
      <c r="AY22313" s="16">
        <v>-1.144795850808746E-3</v>
      </c>
    </row>
    <row r="22314" spans="1:51" ht="14.75" x14ac:dyDescent="0.75">
      <c r="A22314" s="16" t="s">
        <v>674</v>
      </c>
      <c r="B22314" s="16"/>
      <c r="C22314" s="16" t="s">
        <v>675</v>
      </c>
      <c r="D22314" s="16" t="s">
        <v>520</v>
      </c>
      <c r="E22314" s="16" t="s">
        <v>711</v>
      </c>
      <c r="F22314" s="16" t="s">
        <v>715</v>
      </c>
      <c r="G22314" s="16"/>
      <c r="H22314" s="16"/>
      <c r="I22314" s="16"/>
      <c r="J22314" s="16"/>
      <c r="K22314" s="16" t="s">
        <v>682</v>
      </c>
      <c r="L22314" s="16"/>
      <c r="M22314" s="16"/>
      <c r="N22314" s="16" t="s">
        <v>68</v>
      </c>
      <c r="O22314" s="16" t="s">
        <v>463</v>
      </c>
      <c r="P22314" s="16" t="s">
        <v>464</v>
      </c>
      <c r="Q22314" s="16" t="s">
        <v>253</v>
      </c>
      <c r="R22314" s="16">
        <v>1</v>
      </c>
      <c r="S22314" s="16">
        <v>-0.12057049281813249</v>
      </c>
      <c r="T22314" s="16">
        <v>-0.12045488788491911</v>
      </c>
      <c r="U22314" s="16">
        <v>-0.1203392829517058</v>
      </c>
      <c r="V22314" s="16">
        <v>-0.1201890687704186</v>
      </c>
      <c r="W22314" s="16">
        <v>-0.12003885458913149</v>
      </c>
      <c r="X22314" s="16">
        <v>-0.1198886404078444</v>
      </c>
      <c r="Y22314" s="16">
        <v>-0.11973842622655689</v>
      </c>
      <c r="Z22314" s="16">
        <v>-0.1195882120452697</v>
      </c>
      <c r="AA22314" s="16">
        <v>-0.1194379978639826</v>
      </c>
      <c r="AB22314" s="16">
        <v>-0.11928778368269551</v>
      </c>
      <c r="AC22314" s="16">
        <v>-0.1191375695014083</v>
      </c>
      <c r="AD22314" s="16">
        <v>-0.11896422542438501</v>
      </c>
      <c r="AE22314" s="16">
        <v>-0.1187908813473617</v>
      </c>
      <c r="AF22314" s="16">
        <v>-0.1186175372703383</v>
      </c>
      <c r="AG22314" s="16">
        <v>-0.11844419319331501</v>
      </c>
      <c r="AH22314" s="16">
        <v>-0.1182708491162917</v>
      </c>
      <c r="AI22314" s="16">
        <v>-0.1180975050392683</v>
      </c>
      <c r="AJ22314" s="16">
        <v>-0.11792416096224501</v>
      </c>
      <c r="AK22314" s="16">
        <v>-0.1177508168852217</v>
      </c>
      <c r="AL22314" s="16">
        <v>-0.1175774728081983</v>
      </c>
      <c r="AM22314" s="16">
        <v>-0.1173249069797152</v>
      </c>
      <c r="AN22314" s="16">
        <v>-0.1170723411512318</v>
      </c>
      <c r="AO22314" s="16">
        <v>-0.1168197753227487</v>
      </c>
      <c r="AP22314" s="16">
        <v>-0.1165672094942652</v>
      </c>
      <c r="AQ22314" s="16">
        <v>-0.11631464366578211</v>
      </c>
      <c r="AR22314" s="16">
        <v>-0.11606207783729861</v>
      </c>
      <c r="AS22314" s="16">
        <v>-0.1158095120088152</v>
      </c>
      <c r="AT22314" s="16">
        <v>-0.1155569461803321</v>
      </c>
      <c r="AU22314" s="16">
        <v>-0.1155569461803321</v>
      </c>
      <c r="AV22314" s="16">
        <v>-0.1155569461803321</v>
      </c>
      <c r="AW22314" s="16">
        <v>-0.1155569461803321</v>
      </c>
      <c r="AX22314" s="16">
        <v>-0.1155569461803321</v>
      </c>
      <c r="AY22314" s="16">
        <v>-0.1155569461803321</v>
      </c>
    </row>
    <row r="22315" spans="1:51" ht="14.75" x14ac:dyDescent="0.75">
      <c r="A22315" s="16" t="s">
        <v>674</v>
      </c>
      <c r="B22315" s="16"/>
      <c r="C22315" s="16" t="s">
        <v>675</v>
      </c>
      <c r="D22315" s="16" t="s">
        <v>520</v>
      </c>
      <c r="E22315" s="16" t="s">
        <v>711</v>
      </c>
      <c r="F22315" s="16" t="s">
        <v>715</v>
      </c>
      <c r="G22315" s="16"/>
      <c r="H22315" s="16"/>
      <c r="I22315" s="16"/>
      <c r="J22315" s="16"/>
      <c r="K22315" s="16" t="s">
        <v>682</v>
      </c>
      <c r="L22315" s="16"/>
      <c r="M22315" s="16"/>
      <c r="N22315" s="16" t="s">
        <v>62</v>
      </c>
      <c r="O22315" s="16" t="s">
        <v>463</v>
      </c>
      <c r="P22315" s="16" t="s">
        <v>464</v>
      </c>
      <c r="Q22315" s="16" t="s">
        <v>253</v>
      </c>
      <c r="R22315" s="16">
        <v>1</v>
      </c>
      <c r="S22315" s="16">
        <v>-1.8626503404447689E-4</v>
      </c>
      <c r="T22315" s="16">
        <v>-1.8513916591424501E-4</v>
      </c>
      <c r="U22315" s="16">
        <v>-1.8401329778401309E-4</v>
      </c>
      <c r="V22315" s="16">
        <v>-1.8288742965378121E-4</v>
      </c>
      <c r="W22315" s="16">
        <v>-1.81761561523549E-4</v>
      </c>
      <c r="X22315" s="16">
        <v>-1.8063569339331711E-4</v>
      </c>
      <c r="Y22315" s="16">
        <v>-1.795098252630852E-4</v>
      </c>
      <c r="Z22315" s="16">
        <v>-1.7838395713285331E-4</v>
      </c>
      <c r="AA22315" s="16">
        <v>-1.7725808900262099E-4</v>
      </c>
      <c r="AB22315" s="16">
        <v>-1.7569654709406431E-4</v>
      </c>
      <c r="AC22315" s="16">
        <v>-1.741350051855069E-4</v>
      </c>
      <c r="AD22315" s="16">
        <v>-1.725734632769499E-4</v>
      </c>
      <c r="AE22315" s="16">
        <v>-1.710119213683929E-4</v>
      </c>
      <c r="AF22315" s="16">
        <v>-1.6945037945983581E-4</v>
      </c>
      <c r="AG22315" s="16">
        <v>-1.6788883755127881E-4</v>
      </c>
      <c r="AH22315" s="16">
        <v>-1.6632729564272181E-4</v>
      </c>
      <c r="AI22315" s="16">
        <v>-1.6476575373416469E-4</v>
      </c>
      <c r="AJ22315" s="16">
        <v>-1.6320421182560769E-4</v>
      </c>
      <c r="AK22315" s="16">
        <v>-1.6126279387201391E-4</v>
      </c>
      <c r="AL22315" s="16">
        <v>-1.5932137591842009E-4</v>
      </c>
      <c r="AM22315" s="16">
        <v>-1.5737995796482631E-4</v>
      </c>
      <c r="AN22315" s="16">
        <v>-1.5543854001123249E-4</v>
      </c>
      <c r="AO22315" s="16">
        <v>-1.534971220576383E-4</v>
      </c>
      <c r="AP22315" s="16">
        <v>-1.5155570410404451E-4</v>
      </c>
      <c r="AQ22315" s="16">
        <v>-1.496142861504507E-4</v>
      </c>
      <c r="AR22315" s="16">
        <v>-1.4767286819685689E-4</v>
      </c>
      <c r="AS22315" s="16">
        <v>-1.4573145024326269E-4</v>
      </c>
      <c r="AT22315" s="16">
        <v>-1.4573145024326269E-4</v>
      </c>
      <c r="AU22315" s="16">
        <v>-1.4573145024326269E-4</v>
      </c>
      <c r="AV22315" s="16">
        <v>-1.4573145024326269E-4</v>
      </c>
      <c r="AW22315" s="16">
        <v>-1.4573145024326269E-4</v>
      </c>
      <c r="AX22315" s="16">
        <v>-1.4573145024326269E-4</v>
      </c>
      <c r="AY22315" s="16">
        <v>-1.4573145024326269E-4</v>
      </c>
    </row>
    <row r="22316" spans="1:51" ht="14.75" x14ac:dyDescent="0.75">
      <c r="A22316" s="16" t="s">
        <v>674</v>
      </c>
      <c r="B22316" s="16"/>
      <c r="C22316" s="16" t="s">
        <v>675</v>
      </c>
      <c r="D22316" s="16" t="s">
        <v>520</v>
      </c>
      <c r="E22316" s="16" t="s">
        <v>711</v>
      </c>
      <c r="F22316" s="16" t="s">
        <v>715</v>
      </c>
      <c r="G22316" s="16"/>
      <c r="H22316" s="16"/>
      <c r="I22316" s="16"/>
      <c r="J22316" s="16"/>
      <c r="K22316" s="16" t="s">
        <v>682</v>
      </c>
      <c r="L22316" s="16"/>
      <c r="M22316" s="16"/>
      <c r="N22316" s="16" t="s">
        <v>81</v>
      </c>
      <c r="O22316" s="16" t="s">
        <v>463</v>
      </c>
      <c r="P22316" s="16" t="s">
        <v>464</v>
      </c>
      <c r="Q22316" s="16" t="s">
        <v>253</v>
      </c>
      <c r="R22316" s="16">
        <v>1</v>
      </c>
      <c r="S22316" s="16">
        <v>-5.1696006702382901E-3</v>
      </c>
      <c r="T22316" s="16">
        <v>-5.1590312225978166E-3</v>
      </c>
      <c r="U22316" s="16">
        <v>-5.1484617749573067E-3</v>
      </c>
      <c r="V22316" s="16">
        <v>-5.1378923273168332E-3</v>
      </c>
      <c r="W22316" s="16">
        <v>-5.1273228796763597E-3</v>
      </c>
      <c r="X22316" s="16">
        <v>-5.116753432035887E-3</v>
      </c>
      <c r="Y22316" s="16">
        <v>-5.0599503360066102E-3</v>
      </c>
      <c r="Z22316" s="16">
        <v>-5.0031472399772962E-3</v>
      </c>
      <c r="AA22316" s="16">
        <v>-4.9463441439480194E-3</v>
      </c>
      <c r="AB22316" s="16">
        <v>-4.8895410479187426E-3</v>
      </c>
      <c r="AC22316" s="16">
        <v>-4.8327379518894303E-3</v>
      </c>
      <c r="AD22316" s="16">
        <v>-4.7759348558601526E-3</v>
      </c>
      <c r="AE22316" s="16">
        <v>-4.7191317598308394E-3</v>
      </c>
      <c r="AF22316" s="16">
        <v>-4.6623286638015644E-3</v>
      </c>
      <c r="AG22316" s="16">
        <v>-4.6055255677722494E-3</v>
      </c>
      <c r="AH22316" s="16">
        <v>-4.5487224717429726E-3</v>
      </c>
      <c r="AI22316" s="16">
        <v>-4.1175770123866393E-3</v>
      </c>
      <c r="AJ22316" s="16">
        <v>-3.6864315530303429E-3</v>
      </c>
      <c r="AK22316" s="16">
        <v>-3.2552860936740208E-3</v>
      </c>
      <c r="AL22316" s="16">
        <v>-2.8241406343177062E-3</v>
      </c>
      <c r="AM22316" s="16">
        <v>-2.3929951749613911E-3</v>
      </c>
      <c r="AN22316" s="16">
        <v>-1.9618497156050759E-3</v>
      </c>
      <c r="AO22316" s="16">
        <v>-1.5307042562487569E-3</v>
      </c>
      <c r="AP22316" s="16">
        <v>-1.0995587968924421E-3</v>
      </c>
      <c r="AQ22316" s="16">
        <v>-6.6841333753612728E-4</v>
      </c>
      <c r="AR22316" s="16">
        <v>-2.3726787817980941E-4</v>
      </c>
      <c r="AS22316" s="16">
        <v>-2.3726787817980941E-4</v>
      </c>
      <c r="AT22316" s="16">
        <v>-2.3726787817980941E-4</v>
      </c>
      <c r="AU22316" s="16">
        <v>-2.3726787817980941E-4</v>
      </c>
      <c r="AV22316" s="16">
        <v>-2.3726787817980941E-4</v>
      </c>
      <c r="AW22316" s="16">
        <v>-2.3726787817980941E-4</v>
      </c>
      <c r="AX22316" s="16">
        <v>-2.3726787817980941E-4</v>
      </c>
      <c r="AY22316" s="16">
        <v>-2.3726787817980941E-4</v>
      </c>
    </row>
    <row r="22317" spans="1:51" ht="14.75" x14ac:dyDescent="0.75">
      <c r="A22317" s="16" t="s">
        <v>674</v>
      </c>
      <c r="B22317" s="16"/>
      <c r="C22317" s="16" t="s">
        <v>675</v>
      </c>
      <c r="D22317" s="16" t="s">
        <v>520</v>
      </c>
      <c r="E22317" s="16" t="s">
        <v>711</v>
      </c>
      <c r="F22317" s="16" t="s">
        <v>715</v>
      </c>
      <c r="G22317" s="16"/>
      <c r="H22317" s="16"/>
      <c r="I22317" s="16"/>
      <c r="J22317" s="16"/>
      <c r="K22317" s="16" t="s">
        <v>682</v>
      </c>
      <c r="L22317" s="16"/>
      <c r="M22317" s="16"/>
      <c r="N22317" s="16" t="s">
        <v>93</v>
      </c>
      <c r="O22317" s="16" t="s">
        <v>463</v>
      </c>
      <c r="P22317" s="16" t="s">
        <v>464</v>
      </c>
      <c r="Q22317" s="16" t="s">
        <v>253</v>
      </c>
      <c r="R22317" s="16">
        <v>1</v>
      </c>
      <c r="S22317" s="16">
        <v>-9.2483643214845673E-2</v>
      </c>
      <c r="T22317" s="16">
        <v>-9.1873891434237367E-2</v>
      </c>
      <c r="U22317" s="16">
        <v>-9.1264139653629436E-2</v>
      </c>
      <c r="V22317" s="16">
        <v>-9.0654387873021131E-2</v>
      </c>
      <c r="W22317" s="16">
        <v>-9.0044636092413199E-2</v>
      </c>
      <c r="X22317" s="16">
        <v>-8.9434884311804894E-2</v>
      </c>
      <c r="Y22317" s="16">
        <v>-8.8825132531196963E-2</v>
      </c>
      <c r="Z22317" s="16">
        <v>-8.8215380750588671E-2</v>
      </c>
      <c r="AA22317" s="16">
        <v>-8.7605628969980739E-2</v>
      </c>
      <c r="AB22317" s="16">
        <v>-8.6995877189372434E-2</v>
      </c>
      <c r="AC22317" s="16">
        <v>-8.6004757053421796E-2</v>
      </c>
      <c r="AD22317" s="16">
        <v>-8.5013636917470797E-2</v>
      </c>
      <c r="AE22317" s="16">
        <v>-8.402251678152016E-2</v>
      </c>
      <c r="AF22317" s="16">
        <v>-8.3031396645569536E-2</v>
      </c>
      <c r="AG22317" s="16">
        <v>-8.2040276509618537E-2</v>
      </c>
      <c r="AH22317" s="16">
        <v>-8.1049156373667899E-2</v>
      </c>
      <c r="AI22317" s="16">
        <v>-8.0058036237717262E-2</v>
      </c>
      <c r="AJ22317" s="16">
        <v>-7.9066916101766263E-2</v>
      </c>
      <c r="AK22317" s="16">
        <v>-7.8075795965815639E-2</v>
      </c>
      <c r="AL22317" s="16">
        <v>-7.6653244916943197E-2</v>
      </c>
      <c r="AM22317" s="16">
        <v>-7.5230693868070755E-2</v>
      </c>
      <c r="AN22317" s="16">
        <v>-7.3808142819198327E-2</v>
      </c>
      <c r="AO22317" s="16">
        <v>-7.2385591770325899E-2</v>
      </c>
      <c r="AP22317" s="16">
        <v>-7.0963040721453471E-2</v>
      </c>
      <c r="AQ22317" s="16">
        <v>-6.954048967258103E-2</v>
      </c>
      <c r="AR22317" s="16">
        <v>-6.8117938623708588E-2</v>
      </c>
      <c r="AS22317" s="16">
        <v>-6.6695387574836174E-2</v>
      </c>
      <c r="AT22317" s="16">
        <v>-6.5272836525963732E-2</v>
      </c>
      <c r="AU22317" s="16">
        <v>-6.3850285477091304E-2</v>
      </c>
      <c r="AV22317" s="16">
        <v>-6.3850285477091304E-2</v>
      </c>
      <c r="AW22317" s="16">
        <v>-6.3850285477091304E-2</v>
      </c>
      <c r="AX22317" s="16">
        <v>-6.3850285477091304E-2</v>
      </c>
      <c r="AY22317" s="16">
        <v>-6.3850285477091304E-2</v>
      </c>
    </row>
    <row r="22318" spans="1:51" ht="14.75" x14ac:dyDescent="0.75">
      <c r="A22318" s="16" t="s">
        <v>674</v>
      </c>
      <c r="B22318" s="16"/>
      <c r="C22318" s="16" t="s">
        <v>675</v>
      </c>
      <c r="D22318" s="16" t="s">
        <v>520</v>
      </c>
      <c r="E22318" s="16" t="s">
        <v>711</v>
      </c>
      <c r="F22318" s="16" t="s">
        <v>715</v>
      </c>
      <c r="G22318" s="16"/>
      <c r="H22318" s="16"/>
      <c r="I22318" s="16"/>
      <c r="J22318" s="16"/>
      <c r="K22318" s="16" t="s">
        <v>682</v>
      </c>
      <c r="L22318" s="16"/>
      <c r="M22318" s="16"/>
      <c r="N22318" s="16" t="s">
        <v>95</v>
      </c>
      <c r="O22318" s="16" t="s">
        <v>463</v>
      </c>
      <c r="P22318" s="16" t="s">
        <v>464</v>
      </c>
      <c r="Q22318" s="16" t="s">
        <v>253</v>
      </c>
      <c r="R22318" s="16">
        <v>1</v>
      </c>
      <c r="S22318" s="16">
        <v>-2.832392791674443E-3</v>
      </c>
      <c r="T22318" s="16">
        <v>-2.8194449232097568E-3</v>
      </c>
      <c r="U22318" s="16">
        <v>-2.806497054745072E-3</v>
      </c>
      <c r="V22318" s="16">
        <v>-2.7935491862803872E-3</v>
      </c>
      <c r="W22318" s="16">
        <v>-2.7806013178157019E-3</v>
      </c>
      <c r="X22318" s="16">
        <v>-2.76513018920482E-3</v>
      </c>
      <c r="Y22318" s="16">
        <v>-2.7496590605939398E-3</v>
      </c>
      <c r="Z22318" s="16">
        <v>-2.734187931983057E-3</v>
      </c>
      <c r="AA22318" s="16">
        <v>-2.7187168033721738E-3</v>
      </c>
      <c r="AB22318" s="16">
        <v>-2.703245674761295E-3</v>
      </c>
      <c r="AC22318" s="16">
        <v>-2.6877745461504122E-3</v>
      </c>
      <c r="AD22318" s="16">
        <v>-2.672303417539529E-3</v>
      </c>
      <c r="AE22318" s="16">
        <v>-2.6568322889286488E-3</v>
      </c>
      <c r="AF22318" s="16">
        <v>-2.6413611603177661E-3</v>
      </c>
      <c r="AG22318" s="16">
        <v>-2.6258900317068829E-3</v>
      </c>
      <c r="AH22318" s="16">
        <v>-2.6074475530039531E-3</v>
      </c>
      <c r="AI22318" s="16">
        <v>-2.589005074301026E-3</v>
      </c>
      <c r="AJ22318" s="16">
        <v>-2.5705625955980962E-3</v>
      </c>
      <c r="AK22318" s="16">
        <v>-2.552120116895166E-3</v>
      </c>
      <c r="AL22318" s="16">
        <v>-2.533677638192235E-3</v>
      </c>
      <c r="AM22318" s="16">
        <v>-2.5152351594893048E-3</v>
      </c>
      <c r="AN22318" s="16">
        <v>-2.4967926807863781E-3</v>
      </c>
      <c r="AO22318" s="16">
        <v>-2.4783502020834479E-3</v>
      </c>
      <c r="AP22318" s="16">
        <v>-2.4599077233805168E-3</v>
      </c>
      <c r="AQ22318" s="16">
        <v>-2.441465244677588E-3</v>
      </c>
      <c r="AR22318" s="16">
        <v>-2.441465244677588E-3</v>
      </c>
      <c r="AS22318" s="16">
        <v>-2.441465244677588E-3</v>
      </c>
      <c r="AT22318" s="16">
        <v>-2.441465244677588E-3</v>
      </c>
      <c r="AU22318" s="16">
        <v>-2.441465244677588E-3</v>
      </c>
      <c r="AV22318" s="16">
        <v>-2.441465244677588E-3</v>
      </c>
      <c r="AW22318" s="16">
        <v>-2.441465244677588E-3</v>
      </c>
      <c r="AX22318" s="16">
        <v>-2.441465244677588E-3</v>
      </c>
      <c r="AY22318" s="16">
        <v>-2.441465244677588E-3</v>
      </c>
    </row>
    <row r="22319" spans="1:51" ht="14.75" x14ac:dyDescent="0.75">
      <c r="A22319" s="16" t="s">
        <v>674</v>
      </c>
      <c r="B22319" s="16"/>
      <c r="C22319" s="16" t="s">
        <v>675</v>
      </c>
      <c r="D22319" s="16" t="s">
        <v>520</v>
      </c>
      <c r="E22319" s="16" t="s">
        <v>711</v>
      </c>
      <c r="F22319" s="16" t="s">
        <v>715</v>
      </c>
      <c r="G22319" s="16"/>
      <c r="H22319" s="16"/>
      <c r="I22319" s="16"/>
      <c r="J22319" s="16"/>
      <c r="K22319" s="16" t="s">
        <v>683</v>
      </c>
      <c r="L22319" s="16"/>
      <c r="M22319" s="16"/>
      <c r="N22319" s="16" t="s">
        <v>11</v>
      </c>
      <c r="O22319" s="16" t="s">
        <v>463</v>
      </c>
      <c r="P22319" s="16" t="s">
        <v>464</v>
      </c>
      <c r="Q22319" s="16" t="s">
        <v>253</v>
      </c>
      <c r="R22319" s="16">
        <v>1</v>
      </c>
      <c r="S22319" s="16">
        <v>0</v>
      </c>
      <c r="T22319" s="16">
        <v>0</v>
      </c>
      <c r="U22319" s="16">
        <v>0</v>
      </c>
      <c r="V22319" s="16">
        <v>0</v>
      </c>
      <c r="W22319" s="16">
        <v>0</v>
      </c>
      <c r="X22319" s="16">
        <v>0</v>
      </c>
      <c r="Y22319" s="16">
        <v>0</v>
      </c>
      <c r="Z22319" s="16">
        <v>0</v>
      </c>
      <c r="AA22319" s="16">
        <v>0</v>
      </c>
      <c r="AB22319" s="16">
        <v>0</v>
      </c>
      <c r="AC22319" s="16">
        <v>0</v>
      </c>
      <c r="AD22319" s="16">
        <v>0</v>
      </c>
      <c r="AE22319" s="16">
        <v>0</v>
      </c>
      <c r="AF22319" s="16">
        <v>0</v>
      </c>
      <c r="AG22319" s="16">
        <v>0</v>
      </c>
      <c r="AH22319" s="16">
        <v>0</v>
      </c>
      <c r="AI22319" s="16">
        <v>0</v>
      </c>
      <c r="AJ22319" s="16">
        <v>0</v>
      </c>
      <c r="AK22319" s="16">
        <v>0</v>
      </c>
      <c r="AL22319" s="16">
        <v>0</v>
      </c>
      <c r="AM22319" s="16">
        <v>0</v>
      </c>
      <c r="AN22319" s="16">
        <v>0</v>
      </c>
      <c r="AO22319" s="16">
        <v>0</v>
      </c>
      <c r="AP22319" s="16">
        <v>0</v>
      </c>
      <c r="AQ22319" s="16">
        <v>0</v>
      </c>
      <c r="AR22319" s="16">
        <v>-6.8894621811886569E-6</v>
      </c>
      <c r="AS22319" s="16">
        <v>-1.377892436237728E-5</v>
      </c>
      <c r="AT22319" s="16">
        <v>-2.066838654356593E-5</v>
      </c>
      <c r="AU22319" s="16">
        <v>-2.755784872475455E-5</v>
      </c>
      <c r="AV22319" s="16">
        <v>-3.4447310905943213E-5</v>
      </c>
      <c r="AW22319" s="16">
        <v>-3.4447310905943213E-5</v>
      </c>
      <c r="AX22319" s="16">
        <v>-3.4447310905943213E-5</v>
      </c>
      <c r="AY22319" s="16">
        <v>-3.4447310905943213E-5</v>
      </c>
    </row>
    <row r="22320" spans="1:51" ht="14.75" x14ac:dyDescent="0.75">
      <c r="A22320" s="16" t="s">
        <v>674</v>
      </c>
      <c r="B22320" s="16"/>
      <c r="C22320" s="16" t="s">
        <v>675</v>
      </c>
      <c r="D22320" s="16" t="s">
        <v>520</v>
      </c>
      <c r="E22320" s="16" t="s">
        <v>711</v>
      </c>
      <c r="F22320" s="16" t="s">
        <v>715</v>
      </c>
      <c r="G22320" s="16"/>
      <c r="H22320" s="16"/>
      <c r="I22320" s="16"/>
      <c r="J22320" s="16"/>
      <c r="K22320" s="16" t="s">
        <v>683</v>
      </c>
      <c r="L22320" s="16"/>
      <c r="M22320" s="16"/>
      <c r="N22320" s="16" t="s">
        <v>9</v>
      </c>
      <c r="O22320" s="16" t="s">
        <v>463</v>
      </c>
      <c r="P22320" s="16" t="s">
        <v>464</v>
      </c>
      <c r="Q22320" s="16" t="s">
        <v>253</v>
      </c>
      <c r="R22320" s="16">
        <v>1</v>
      </c>
      <c r="S22320" s="16">
        <v>-1.591238879436023E-4</v>
      </c>
      <c r="T22320" s="16">
        <v>-1.589740848515989E-4</v>
      </c>
      <c r="U22320" s="16">
        <v>-1.5882428175959551E-4</v>
      </c>
      <c r="V22320" s="16">
        <v>-1.5867447866759241E-4</v>
      </c>
      <c r="W22320" s="16">
        <v>-1.5852467557558899E-4</v>
      </c>
      <c r="X22320" s="16">
        <v>-1.58374872483586E-4</v>
      </c>
      <c r="Y22320" s="16">
        <v>-1.58178666760415E-4</v>
      </c>
      <c r="Z22320" s="16">
        <v>-1.5798246103724441E-4</v>
      </c>
      <c r="AA22320" s="16">
        <v>-1.577862553140735E-4</v>
      </c>
      <c r="AB22320" s="16">
        <v>-1.575900495909025E-4</v>
      </c>
      <c r="AC22320" s="16">
        <v>-1.5739384386773191E-4</v>
      </c>
      <c r="AD22320" s="16">
        <v>-1.5719763814456091E-4</v>
      </c>
      <c r="AE22320" s="16">
        <v>-1.5700143242139029E-4</v>
      </c>
      <c r="AF22320" s="16">
        <v>-1.5680522669821929E-4</v>
      </c>
      <c r="AG22320" s="16">
        <v>-1.5660902097504881E-4</v>
      </c>
      <c r="AH22320" s="16">
        <v>-1.5641281525187781E-4</v>
      </c>
      <c r="AI22320" s="16">
        <v>-1.5615562476877041E-4</v>
      </c>
      <c r="AJ22320" s="16">
        <v>-1.558984342856626E-4</v>
      </c>
      <c r="AK22320" s="16">
        <v>-1.5564124380255511E-4</v>
      </c>
      <c r="AL22320" s="16">
        <v>-1.553840533194473E-4</v>
      </c>
      <c r="AM22320" s="16">
        <v>-1.551268628363399E-4</v>
      </c>
      <c r="AN22320" s="16">
        <v>-1.5486967235323209E-4</v>
      </c>
      <c r="AO22320" s="16">
        <v>-1.5461248187012471E-4</v>
      </c>
      <c r="AP22320" s="16">
        <v>-1.5435529138701679E-4</v>
      </c>
      <c r="AQ22320" s="16">
        <v>-1.5409810090390939E-4</v>
      </c>
      <c r="AR22320" s="16">
        <v>-1.538409104208016E-4</v>
      </c>
      <c r="AS22320" s="16">
        <v>-1.538409104208016E-4</v>
      </c>
      <c r="AT22320" s="16">
        <v>-1.538409104208016E-4</v>
      </c>
      <c r="AU22320" s="16">
        <v>-1.538409104208016E-4</v>
      </c>
      <c r="AV22320" s="16">
        <v>-1.538409104208016E-4</v>
      </c>
      <c r="AW22320" s="16">
        <v>-1.538409104208016E-4</v>
      </c>
      <c r="AX22320" s="16">
        <v>-1.538409104208016E-4</v>
      </c>
      <c r="AY22320" s="16">
        <v>-1.538409104208016E-4</v>
      </c>
    </row>
    <row r="22321" spans="1:51" ht="14.75" x14ac:dyDescent="0.75">
      <c r="A22321" s="16" t="s">
        <v>674</v>
      </c>
      <c r="B22321" s="16"/>
      <c r="C22321" s="16" t="s">
        <v>675</v>
      </c>
      <c r="D22321" s="16" t="s">
        <v>520</v>
      </c>
      <c r="E22321" s="16" t="s">
        <v>711</v>
      </c>
      <c r="F22321" s="16" t="s">
        <v>715</v>
      </c>
      <c r="G22321" s="16"/>
      <c r="H22321" s="16"/>
      <c r="I22321" s="16"/>
      <c r="J22321" s="16"/>
      <c r="K22321" s="16" t="s">
        <v>683</v>
      </c>
      <c r="L22321" s="16"/>
      <c r="M22321" s="16"/>
      <c r="N22321" s="16" t="s">
        <v>13</v>
      </c>
      <c r="O22321" s="16" t="s">
        <v>463</v>
      </c>
      <c r="P22321" s="16" t="s">
        <v>464</v>
      </c>
      <c r="Q22321" s="16" t="s">
        <v>253</v>
      </c>
      <c r="R22321" s="16">
        <v>1</v>
      </c>
      <c r="S22321" s="16">
        <v>-7.4279595290008531E-4</v>
      </c>
      <c r="T22321" s="16">
        <v>-7.3218391560725762E-4</v>
      </c>
      <c r="U22321" s="16">
        <v>-7.2157187831443361E-4</v>
      </c>
      <c r="V22321" s="16">
        <v>-7.1095984102160961E-4</v>
      </c>
      <c r="W22321" s="16">
        <v>-7.0034780372878202E-4</v>
      </c>
      <c r="X22321" s="16">
        <v>-6.8973576643595802E-4</v>
      </c>
      <c r="Y22321" s="16">
        <v>-6.7529910709730691E-4</v>
      </c>
      <c r="Z22321" s="16">
        <v>-6.6086244775865222E-4</v>
      </c>
      <c r="AA22321" s="16">
        <v>-6.4642578842000133E-4</v>
      </c>
      <c r="AB22321" s="16">
        <v>-6.3198912908135033E-4</v>
      </c>
      <c r="AC22321" s="16">
        <v>-6.1755246974269564E-4</v>
      </c>
      <c r="AD22321" s="16">
        <v>-6.0311581040404464E-4</v>
      </c>
      <c r="AE22321" s="16">
        <v>-5.8867915106539364E-4</v>
      </c>
      <c r="AF22321" s="16">
        <v>-5.7424249172674264E-4</v>
      </c>
      <c r="AG22321" s="16">
        <v>-5.5980583238808795E-4</v>
      </c>
      <c r="AH22321" s="16">
        <v>-5.4536917304943695E-4</v>
      </c>
      <c r="AI22321" s="16">
        <v>-5.2573584599047596E-4</v>
      </c>
      <c r="AJ22321" s="16">
        <v>-5.0610251893151497E-4</v>
      </c>
      <c r="AK22321" s="16">
        <v>-4.8646919187255762E-4</v>
      </c>
      <c r="AL22321" s="16">
        <v>-4.6683586481359657E-4</v>
      </c>
      <c r="AM22321" s="16">
        <v>-4.4720253775463559E-4</v>
      </c>
      <c r="AN22321" s="16">
        <v>-4.2756921069567471E-4</v>
      </c>
      <c r="AO22321" s="16">
        <v>-4.0793588363671372E-4</v>
      </c>
      <c r="AP22321" s="16">
        <v>-3.8830255657775641E-4</v>
      </c>
      <c r="AQ22321" s="16">
        <v>-3.6866922951879532E-4</v>
      </c>
      <c r="AR22321" s="16">
        <v>-3.4903590245983389E-4</v>
      </c>
      <c r="AS22321" s="16">
        <v>-3.4903590245983389E-4</v>
      </c>
      <c r="AT22321" s="16">
        <v>-3.4903590245983389E-4</v>
      </c>
      <c r="AU22321" s="16">
        <v>-3.4903590245983389E-4</v>
      </c>
      <c r="AV22321" s="16">
        <v>-3.4903590245983389E-4</v>
      </c>
      <c r="AW22321" s="16">
        <v>-3.4903590245983389E-4</v>
      </c>
      <c r="AX22321" s="16">
        <v>-3.4903590245983389E-4</v>
      </c>
      <c r="AY22321" s="16">
        <v>-3.4903590245983389E-4</v>
      </c>
    </row>
    <row r="22322" spans="1:51" ht="14.75" x14ac:dyDescent="0.75">
      <c r="A22322" s="16" t="s">
        <v>674</v>
      </c>
      <c r="B22322" s="16"/>
      <c r="C22322" s="16" t="s">
        <v>675</v>
      </c>
      <c r="D22322" s="16" t="s">
        <v>520</v>
      </c>
      <c r="E22322" s="16" t="s">
        <v>711</v>
      </c>
      <c r="F22322" s="16" t="s">
        <v>715</v>
      </c>
      <c r="G22322" s="16"/>
      <c r="H22322" s="16"/>
      <c r="I22322" s="16"/>
      <c r="J22322" s="16"/>
      <c r="K22322" s="16" t="s">
        <v>683</v>
      </c>
      <c r="L22322" s="16"/>
      <c r="M22322" s="16"/>
      <c r="N22322" s="16" t="s">
        <v>15</v>
      </c>
      <c r="O22322" s="16" t="s">
        <v>463</v>
      </c>
      <c r="P22322" s="16" t="s">
        <v>464</v>
      </c>
      <c r="Q22322" s="16" t="s">
        <v>253</v>
      </c>
      <c r="R22322" s="16">
        <v>1</v>
      </c>
      <c r="S22322" s="16">
        <v>-1.4042404201307829E-4</v>
      </c>
      <c r="T22322" s="16">
        <v>-1.400212960482219E-4</v>
      </c>
      <c r="U22322" s="16">
        <v>-1.3961855008336581E-4</v>
      </c>
      <c r="V22322" s="16">
        <v>-1.392158041185098E-4</v>
      </c>
      <c r="W22322" s="16">
        <v>-1.388130581536538E-4</v>
      </c>
      <c r="X22322" s="16">
        <v>-1.3841031218879741E-4</v>
      </c>
      <c r="Y22322" s="16">
        <v>-1.379542347204787E-4</v>
      </c>
      <c r="Z22322" s="16">
        <v>-1.374981572521597E-4</v>
      </c>
      <c r="AA22322" s="16">
        <v>-1.3704207978384111E-4</v>
      </c>
      <c r="AB22322" s="16">
        <v>-1.3658600231552211E-4</v>
      </c>
      <c r="AC22322" s="16">
        <v>-1.3612992484720351E-4</v>
      </c>
      <c r="AD22322" s="16">
        <v>-1.3567384737888451E-4</v>
      </c>
      <c r="AE22322" s="16">
        <v>-1.3521776991056581E-4</v>
      </c>
      <c r="AF22322" s="16">
        <v>-1.347616924422468E-4</v>
      </c>
      <c r="AG22322" s="16">
        <v>-1.3430561497392821E-4</v>
      </c>
      <c r="AH22322" s="16">
        <v>-1.3384953750560921E-4</v>
      </c>
      <c r="AI22322" s="16">
        <v>-1.3339346003729061E-4</v>
      </c>
      <c r="AJ22322" s="16">
        <v>-1.3277408126189969E-4</v>
      </c>
      <c r="AK22322" s="16">
        <v>-1.3215470248650931E-4</v>
      </c>
      <c r="AL22322" s="16">
        <v>-1.3153532371111841E-4</v>
      </c>
      <c r="AM22322" s="16">
        <v>-1.3091594493572789E-4</v>
      </c>
      <c r="AN22322" s="16">
        <v>-1.3029656616033711E-4</v>
      </c>
      <c r="AO22322" s="16">
        <v>-1.296771873849467E-4</v>
      </c>
      <c r="AP22322" s="16">
        <v>-1.290578086095558E-4</v>
      </c>
      <c r="AQ22322" s="16">
        <v>-1.2843842983416501E-4</v>
      </c>
      <c r="AR22322" s="16">
        <v>-1.2781905105877449E-4</v>
      </c>
      <c r="AS22322" s="16">
        <v>-1.2719967228338371E-4</v>
      </c>
      <c r="AT22322" s="16">
        <v>-1.2719967228338371E-4</v>
      </c>
      <c r="AU22322" s="16">
        <v>-1.2719967228338371E-4</v>
      </c>
      <c r="AV22322" s="16">
        <v>-1.2719967228338371E-4</v>
      </c>
      <c r="AW22322" s="16">
        <v>-1.2719967228338371E-4</v>
      </c>
      <c r="AX22322" s="16">
        <v>-1.2719967228338371E-4</v>
      </c>
      <c r="AY22322" s="16">
        <v>-1.2719967228338371E-4</v>
      </c>
    </row>
    <row r="22323" spans="1:51" ht="14.75" x14ac:dyDescent="0.75">
      <c r="A22323" s="16" t="s">
        <v>674</v>
      </c>
      <c r="B22323" s="16"/>
      <c r="C22323" s="16" t="s">
        <v>675</v>
      </c>
      <c r="D22323" s="16" t="s">
        <v>520</v>
      </c>
      <c r="E22323" s="16" t="s">
        <v>711</v>
      </c>
      <c r="F22323" s="16" t="s">
        <v>715</v>
      </c>
      <c r="G22323" s="16"/>
      <c r="H22323" s="16"/>
      <c r="I22323" s="16"/>
      <c r="J22323" s="16"/>
      <c r="K22323" s="16" t="s">
        <v>683</v>
      </c>
      <c r="L22323" s="16"/>
      <c r="M22323" s="16"/>
      <c r="N22323" s="16" t="s">
        <v>68</v>
      </c>
      <c r="O22323" s="16" t="s">
        <v>463</v>
      </c>
      <c r="P22323" s="16" t="s">
        <v>464</v>
      </c>
      <c r="Q22323" s="16" t="s">
        <v>253</v>
      </c>
      <c r="R22323" s="16">
        <v>1</v>
      </c>
      <c r="S22323" s="16">
        <v>-1.6463549688635129E-2</v>
      </c>
      <c r="T22323" s="16">
        <v>-1.64477641716506E-2</v>
      </c>
      <c r="U22323" s="16">
        <v>-1.643197865466612E-2</v>
      </c>
      <c r="V22323" s="16">
        <v>-1.6411467345640508E-2</v>
      </c>
      <c r="W22323" s="16">
        <v>-1.6390956036614938E-2</v>
      </c>
      <c r="X22323" s="16">
        <v>-1.6370444727589369E-2</v>
      </c>
      <c r="Y22323" s="16">
        <v>-1.6349933418563799E-2</v>
      </c>
      <c r="Z22323" s="16">
        <v>-1.6329422109538191E-2</v>
      </c>
      <c r="AA22323" s="16">
        <v>-1.6308910800512621E-2</v>
      </c>
      <c r="AB22323" s="16">
        <v>-1.6288399491487051E-2</v>
      </c>
      <c r="AC22323" s="16">
        <v>-1.626788818246145E-2</v>
      </c>
      <c r="AD22323" s="16">
        <v>-1.62442185535282E-2</v>
      </c>
      <c r="AE22323" s="16">
        <v>-1.6220548924594961E-2</v>
      </c>
      <c r="AF22323" s="16">
        <v>-1.6196879295661722E-2</v>
      </c>
      <c r="AG22323" s="16">
        <v>-1.6173209666728468E-2</v>
      </c>
      <c r="AH22323" s="16">
        <v>-1.6149540037795229E-2</v>
      </c>
      <c r="AI22323" s="16">
        <v>-1.612587040886199E-2</v>
      </c>
      <c r="AJ22323" s="16">
        <v>-1.610220077992874E-2</v>
      </c>
      <c r="AK22323" s="16">
        <v>-1.6078531150995501E-2</v>
      </c>
      <c r="AL22323" s="16">
        <v>-1.605486152206222E-2</v>
      </c>
      <c r="AM22323" s="16">
        <v>-1.6020374393663751E-2</v>
      </c>
      <c r="AN22323" s="16">
        <v>-1.5985887265265279E-2</v>
      </c>
      <c r="AO22323" s="16">
        <v>-1.5951400136866811E-2</v>
      </c>
      <c r="AP22323" s="16">
        <v>-1.5916913008468338E-2</v>
      </c>
      <c r="AQ22323" s="16">
        <v>-1.588242588006987E-2</v>
      </c>
      <c r="AR22323" s="16">
        <v>-1.5847938751671401E-2</v>
      </c>
      <c r="AS22323" s="16">
        <v>-1.5813451623272929E-2</v>
      </c>
      <c r="AT22323" s="16">
        <v>-1.577896449487446E-2</v>
      </c>
      <c r="AU22323" s="16">
        <v>-1.577896449487446E-2</v>
      </c>
      <c r="AV22323" s="16">
        <v>-1.577896449487446E-2</v>
      </c>
      <c r="AW22323" s="16">
        <v>-1.577896449487446E-2</v>
      </c>
      <c r="AX22323" s="16">
        <v>-1.577896449487446E-2</v>
      </c>
      <c r="AY22323" s="16">
        <v>-1.577896449487446E-2</v>
      </c>
    </row>
    <row r="22324" spans="1:51" ht="14.75" x14ac:dyDescent="0.75">
      <c r="A22324" s="16" t="s">
        <v>674</v>
      </c>
      <c r="B22324" s="16"/>
      <c r="C22324" s="16" t="s">
        <v>675</v>
      </c>
      <c r="D22324" s="16" t="s">
        <v>520</v>
      </c>
      <c r="E22324" s="16" t="s">
        <v>711</v>
      </c>
      <c r="F22324" s="16" t="s">
        <v>715</v>
      </c>
      <c r="G22324" s="16"/>
      <c r="H22324" s="16"/>
      <c r="I22324" s="16"/>
      <c r="J22324" s="16"/>
      <c r="K22324" s="16" t="s">
        <v>683</v>
      </c>
      <c r="L22324" s="16"/>
      <c r="M22324" s="16"/>
      <c r="N22324" s="16" t="s">
        <v>62</v>
      </c>
      <c r="O22324" s="16" t="s">
        <v>463</v>
      </c>
      <c r="P22324" s="16" t="s">
        <v>464</v>
      </c>
      <c r="Q22324" s="16" t="s">
        <v>253</v>
      </c>
      <c r="R22324" s="16">
        <v>1</v>
      </c>
      <c r="S22324" s="16">
        <v>-2.0696189673770779E-5</v>
      </c>
      <c r="T22324" s="16">
        <v>-2.0571092762853161E-5</v>
      </c>
      <c r="U22324" s="16">
        <v>-2.0445995851935499E-5</v>
      </c>
      <c r="V22324" s="16">
        <v>-2.0320898941017841E-5</v>
      </c>
      <c r="W22324" s="16">
        <v>-2.019580203010021E-5</v>
      </c>
      <c r="X22324" s="16">
        <v>-2.0070705119182561E-5</v>
      </c>
      <c r="Y22324" s="16">
        <v>-1.99456082082649E-5</v>
      </c>
      <c r="Z22324" s="16">
        <v>-1.9820511297347272E-5</v>
      </c>
      <c r="AA22324" s="16">
        <v>-1.969541438642961E-5</v>
      </c>
      <c r="AB22324" s="16">
        <v>-1.952190910301005E-5</v>
      </c>
      <c r="AC22324" s="16">
        <v>-1.9348403819590521E-5</v>
      </c>
      <c r="AD22324" s="16">
        <v>-1.9174898536170961E-5</v>
      </c>
      <c r="AE22324" s="16">
        <v>-1.9001393252751431E-5</v>
      </c>
      <c r="AF22324" s="16">
        <v>-1.8827887969331871E-5</v>
      </c>
      <c r="AG22324" s="16">
        <v>-1.8654382685912339E-5</v>
      </c>
      <c r="AH22324" s="16">
        <v>-1.8480877402492779E-5</v>
      </c>
      <c r="AI22324" s="16">
        <v>-1.8307372119073249E-5</v>
      </c>
      <c r="AJ22324" s="16">
        <v>-1.8133866835653689E-5</v>
      </c>
      <c r="AK22324" s="16">
        <v>-1.7918152950276549E-5</v>
      </c>
      <c r="AL22324" s="16">
        <v>-1.7702439064899382E-5</v>
      </c>
      <c r="AM22324" s="16">
        <v>-1.7486725179522211E-5</v>
      </c>
      <c r="AN22324" s="16">
        <v>-1.727101129414507E-5</v>
      </c>
      <c r="AO22324" s="16">
        <v>-1.70552974087679E-5</v>
      </c>
      <c r="AP22324" s="16">
        <v>-1.6839583523390719E-5</v>
      </c>
      <c r="AQ22324" s="16">
        <v>-1.6623869638013588E-5</v>
      </c>
      <c r="AR22324" s="16">
        <v>-1.6408155752636411E-5</v>
      </c>
      <c r="AS22324" s="16">
        <v>-1.6192441867259271E-5</v>
      </c>
      <c r="AT22324" s="16">
        <v>-1.6192441867259271E-5</v>
      </c>
      <c r="AU22324" s="16">
        <v>-1.6192441867259271E-5</v>
      </c>
      <c r="AV22324" s="16">
        <v>-1.6192441867259271E-5</v>
      </c>
      <c r="AW22324" s="16">
        <v>-1.6192441867259271E-5</v>
      </c>
      <c r="AX22324" s="16">
        <v>-1.6192441867259271E-5</v>
      </c>
      <c r="AY22324" s="16">
        <v>-1.6192441867259271E-5</v>
      </c>
    </row>
    <row r="22325" spans="1:51" ht="14.75" x14ac:dyDescent="0.75">
      <c r="A22325" s="16" t="s">
        <v>674</v>
      </c>
      <c r="B22325" s="16"/>
      <c r="C22325" s="16" t="s">
        <v>675</v>
      </c>
      <c r="D22325" s="16" t="s">
        <v>520</v>
      </c>
      <c r="E22325" s="16" t="s">
        <v>711</v>
      </c>
      <c r="F22325" s="16" t="s">
        <v>715</v>
      </c>
      <c r="G22325" s="16"/>
      <c r="H22325" s="16"/>
      <c r="I22325" s="16"/>
      <c r="J22325" s="16"/>
      <c r="K22325" s="16" t="s">
        <v>683</v>
      </c>
      <c r="L22325" s="16"/>
      <c r="M22325" s="16"/>
      <c r="N22325" s="16" t="s">
        <v>81</v>
      </c>
      <c r="O22325" s="16" t="s">
        <v>463</v>
      </c>
      <c r="P22325" s="16" t="s">
        <v>464</v>
      </c>
      <c r="Q22325" s="16" t="s">
        <v>253</v>
      </c>
      <c r="R22325" s="16">
        <v>1</v>
      </c>
      <c r="S22325" s="16">
        <v>-5.7439954612856193E-4</v>
      </c>
      <c r="T22325" s="16">
        <v>-5.7322516413761497E-4</v>
      </c>
      <c r="U22325" s="16">
        <v>-5.7205078214666802E-4</v>
      </c>
      <c r="V22325" s="16">
        <v>-5.7087640015571737E-4</v>
      </c>
      <c r="W22325" s="16">
        <v>-5.6970201816477031E-4</v>
      </c>
      <c r="X22325" s="16">
        <v>-5.6852763617382324E-4</v>
      </c>
      <c r="Y22325" s="16">
        <v>-5.622161868648343E-4</v>
      </c>
      <c r="Z22325" s="16">
        <v>-5.5590473755584536E-4</v>
      </c>
      <c r="AA22325" s="16">
        <v>-5.4959328824685631E-4</v>
      </c>
      <c r="AB22325" s="16">
        <v>-5.4328183893786737E-4</v>
      </c>
      <c r="AC22325" s="16">
        <v>-5.3697038962887832E-4</v>
      </c>
      <c r="AD22325" s="16">
        <v>-5.3065894031989295E-4</v>
      </c>
      <c r="AE22325" s="16">
        <v>-5.2434749101090391E-4</v>
      </c>
      <c r="AF22325" s="16">
        <v>-5.1803604170191496E-4</v>
      </c>
      <c r="AG22325" s="16">
        <v>-5.1172459239292602E-4</v>
      </c>
      <c r="AH22325" s="16">
        <v>-5.0541314308393697E-4</v>
      </c>
      <c r="AI22325" s="16">
        <v>-4.5750813610817689E-4</v>
      </c>
      <c r="AJ22325" s="16">
        <v>-4.0960312913241697E-4</v>
      </c>
      <c r="AK22325" s="16">
        <v>-3.6169812215665662E-4</v>
      </c>
      <c r="AL22325" s="16">
        <v>-3.137931151808966E-4</v>
      </c>
      <c r="AM22325" s="16">
        <v>-2.6588810820513662E-4</v>
      </c>
      <c r="AN22325" s="16">
        <v>-2.179831012293763E-4</v>
      </c>
      <c r="AO22325" s="16">
        <v>-1.7007809425361619E-4</v>
      </c>
      <c r="AP22325" s="16">
        <v>-1.221730872778563E-4</v>
      </c>
      <c r="AQ22325" s="16">
        <v>-7.4268080302096638E-5</v>
      </c>
      <c r="AR22325" s="16">
        <v>-2.6363073326336409E-5</v>
      </c>
      <c r="AS22325" s="16">
        <v>-2.6363073326336409E-5</v>
      </c>
      <c r="AT22325" s="16">
        <v>-2.6363073326336409E-5</v>
      </c>
      <c r="AU22325" s="16">
        <v>-2.6363073326336409E-5</v>
      </c>
      <c r="AV22325" s="16">
        <v>-2.6363073326336409E-5</v>
      </c>
      <c r="AW22325" s="16">
        <v>-2.6363073326336409E-5</v>
      </c>
      <c r="AX22325" s="16">
        <v>-2.6363073326336409E-5</v>
      </c>
      <c r="AY22325" s="16">
        <v>-2.6363073326336409E-5</v>
      </c>
    </row>
    <row r="22326" spans="1:51" ht="14.75" x14ac:dyDescent="0.75">
      <c r="A22326" s="16" t="s">
        <v>674</v>
      </c>
      <c r="B22326" s="16"/>
      <c r="C22326" s="16" t="s">
        <v>675</v>
      </c>
      <c r="D22326" s="16" t="s">
        <v>520</v>
      </c>
      <c r="E22326" s="16" t="s">
        <v>711</v>
      </c>
      <c r="F22326" s="16" t="s">
        <v>715</v>
      </c>
      <c r="G22326" s="16"/>
      <c r="H22326" s="16"/>
      <c r="I22326" s="16"/>
      <c r="J22326" s="16"/>
      <c r="K22326" s="16" t="s">
        <v>683</v>
      </c>
      <c r="L22326" s="16"/>
      <c r="M22326" s="16"/>
      <c r="N22326" s="16" t="s">
        <v>93</v>
      </c>
      <c r="O22326" s="16" t="s">
        <v>463</v>
      </c>
      <c r="P22326" s="16" t="s">
        <v>464</v>
      </c>
      <c r="Q22326" s="16" t="s">
        <v>253</v>
      </c>
      <c r="R22326" s="16">
        <v>1</v>
      </c>
      <c r="S22326" s="16">
        <v>-1.3082964041443049E-2</v>
      </c>
      <c r="T22326" s="16">
        <v>-1.299670705217878E-2</v>
      </c>
      <c r="U22326" s="16">
        <v>-1.291045006291454E-2</v>
      </c>
      <c r="V22326" s="16">
        <v>-1.2824193073650269E-2</v>
      </c>
      <c r="W22326" s="16">
        <v>-1.2737936084386E-2</v>
      </c>
      <c r="X22326" s="16">
        <v>-1.2651679095121771E-2</v>
      </c>
      <c r="Y22326" s="16">
        <v>-1.25654221058575E-2</v>
      </c>
      <c r="Z22326" s="16">
        <v>-1.247916511659326E-2</v>
      </c>
      <c r="AA22326" s="16">
        <v>-1.2392908127329001E-2</v>
      </c>
      <c r="AB22326" s="16">
        <v>-1.2306651138064759E-2</v>
      </c>
      <c r="AC22326" s="16">
        <v>-1.216644484159273E-2</v>
      </c>
      <c r="AD22326" s="16">
        <v>-1.202623854512069E-2</v>
      </c>
      <c r="AE22326" s="16">
        <v>-1.188603224864865E-2</v>
      </c>
      <c r="AF22326" s="16">
        <v>-1.174582595217665E-2</v>
      </c>
      <c r="AG22326" s="16">
        <v>-1.160561965570462E-2</v>
      </c>
      <c r="AH22326" s="16">
        <v>-1.146541335923258E-2</v>
      </c>
      <c r="AI22326" s="16">
        <v>-1.132520706276054E-2</v>
      </c>
      <c r="AJ22326" s="16">
        <v>-1.118500076628854E-2</v>
      </c>
      <c r="AK22326" s="16">
        <v>-1.104479446981651E-2</v>
      </c>
      <c r="AL22326" s="16">
        <v>-1.084355689339146E-2</v>
      </c>
      <c r="AM22326" s="16">
        <v>-1.064231931696641E-2</v>
      </c>
      <c r="AN22326" s="16">
        <v>-1.0441081740541321E-2</v>
      </c>
      <c r="AO22326" s="16">
        <v>-1.0239844164116271E-2</v>
      </c>
      <c r="AP22326" s="16">
        <v>-1.0038606587691221E-2</v>
      </c>
      <c r="AQ22326" s="16">
        <v>-9.8373690112661689E-3</v>
      </c>
      <c r="AR22326" s="16">
        <v>-9.6361314348411206E-3</v>
      </c>
      <c r="AS22326" s="16">
        <v>-9.4348938584160706E-3</v>
      </c>
      <c r="AT22326" s="16">
        <v>-9.2336562819909825E-3</v>
      </c>
      <c r="AU22326" s="16">
        <v>-9.0324187055659325E-3</v>
      </c>
      <c r="AV22326" s="16">
        <v>-9.0324187055659325E-3</v>
      </c>
      <c r="AW22326" s="16">
        <v>-9.0324187055659325E-3</v>
      </c>
      <c r="AX22326" s="16">
        <v>-9.0324187055659325E-3</v>
      </c>
      <c r="AY22326" s="16">
        <v>-9.0324187055659325E-3</v>
      </c>
    </row>
    <row r="22327" spans="1:51" ht="14.75" x14ac:dyDescent="0.75">
      <c r="A22327" s="16" t="s">
        <v>674</v>
      </c>
      <c r="B22327" s="16"/>
      <c r="C22327" s="16" t="s">
        <v>675</v>
      </c>
      <c r="D22327" s="16" t="s">
        <v>520</v>
      </c>
      <c r="E22327" s="16" t="s">
        <v>711</v>
      </c>
      <c r="F22327" s="16" t="s">
        <v>715</v>
      </c>
      <c r="G22327" s="16"/>
      <c r="H22327" s="16"/>
      <c r="I22327" s="16"/>
      <c r="J22327" s="16"/>
      <c r="K22327" s="16" t="s">
        <v>683</v>
      </c>
      <c r="L22327" s="16"/>
      <c r="M22327" s="16"/>
      <c r="N22327" s="16" t="s">
        <v>95</v>
      </c>
      <c r="O22327" s="16" t="s">
        <v>463</v>
      </c>
      <c r="P22327" s="16" t="s">
        <v>464</v>
      </c>
      <c r="Q22327" s="16" t="s">
        <v>253</v>
      </c>
      <c r="R22327" s="16">
        <v>1</v>
      </c>
      <c r="S22327" s="16">
        <v>-3.638375787137509E-4</v>
      </c>
      <c r="T22327" s="16">
        <v>-3.6217434855529882E-4</v>
      </c>
      <c r="U22327" s="16">
        <v>-3.6051111839684663E-4</v>
      </c>
      <c r="V22327" s="16">
        <v>-3.5884788823839449E-4</v>
      </c>
      <c r="W22327" s="16">
        <v>-3.5718465807994229E-4</v>
      </c>
      <c r="X22327" s="16">
        <v>-3.5519730025644478E-4</v>
      </c>
      <c r="Y22327" s="16">
        <v>-3.5320994243294722E-4</v>
      </c>
      <c r="Z22327" s="16">
        <v>-3.5122258460944971E-4</v>
      </c>
      <c r="AA22327" s="16">
        <v>-3.4923522678595209E-4</v>
      </c>
      <c r="AB22327" s="16">
        <v>-3.4724786896245447E-4</v>
      </c>
      <c r="AC22327" s="16">
        <v>-3.4526051113895691E-4</v>
      </c>
      <c r="AD22327" s="16">
        <v>-3.4327315331545929E-4</v>
      </c>
      <c r="AE22327" s="16">
        <v>-3.4128579549196178E-4</v>
      </c>
      <c r="AF22327" s="16">
        <v>-3.3929843766846433E-4</v>
      </c>
      <c r="AG22327" s="16">
        <v>-3.3731107984496671E-4</v>
      </c>
      <c r="AH22327" s="16">
        <v>-3.3494203455701189E-4</v>
      </c>
      <c r="AI22327" s="16">
        <v>-3.3257298926905681E-4</v>
      </c>
      <c r="AJ22327" s="16">
        <v>-3.30203943981102E-4</v>
      </c>
      <c r="AK22327" s="16">
        <v>-3.2783489869314718E-4</v>
      </c>
      <c r="AL22327" s="16">
        <v>-3.2546585340519221E-4</v>
      </c>
      <c r="AM22327" s="16">
        <v>-3.2309680811723739E-4</v>
      </c>
      <c r="AN22327" s="16">
        <v>-3.207277628292822E-4</v>
      </c>
      <c r="AO22327" s="16">
        <v>-3.1835871754132738E-4</v>
      </c>
      <c r="AP22327" s="16">
        <v>-3.1598967225337268E-4</v>
      </c>
      <c r="AQ22327" s="16">
        <v>-3.1362062696541749E-4</v>
      </c>
      <c r="AR22327" s="16">
        <v>-3.1362062696541749E-4</v>
      </c>
      <c r="AS22327" s="16">
        <v>-3.1362062696541749E-4</v>
      </c>
      <c r="AT22327" s="16">
        <v>-3.1362062696541749E-4</v>
      </c>
      <c r="AU22327" s="16">
        <v>-3.1362062696541749E-4</v>
      </c>
      <c r="AV22327" s="16">
        <v>-3.1362062696541749E-4</v>
      </c>
      <c r="AW22327" s="16">
        <v>-3.1362062696541749E-4</v>
      </c>
      <c r="AX22327" s="16">
        <v>-3.1362062696541749E-4</v>
      </c>
      <c r="AY22327" s="16">
        <v>-3.1362062696541749E-4</v>
      </c>
    </row>
    <row r="22328" spans="1:51" ht="14.75" x14ac:dyDescent="0.75">
      <c r="A22328" s="16" t="s">
        <v>674</v>
      </c>
      <c r="B22328" s="16"/>
      <c r="C22328" s="16" t="s">
        <v>675</v>
      </c>
      <c r="D22328" s="16" t="s">
        <v>520</v>
      </c>
      <c r="E22328" s="16" t="s">
        <v>711</v>
      </c>
      <c r="F22328" s="16" t="s">
        <v>715</v>
      </c>
      <c r="G22328" s="16"/>
      <c r="H22328" s="16"/>
      <c r="I22328" s="16"/>
      <c r="J22328" s="16"/>
      <c r="K22328" s="16" t="s">
        <v>684</v>
      </c>
      <c r="L22328" s="16"/>
      <c r="M22328" s="16"/>
      <c r="N22328" s="16" t="s">
        <v>11</v>
      </c>
      <c r="O22328" s="16" t="s">
        <v>463</v>
      </c>
      <c r="P22328" s="16" t="s">
        <v>464</v>
      </c>
      <c r="Q22328" s="16" t="s">
        <v>253</v>
      </c>
      <c r="R22328" s="16">
        <v>1</v>
      </c>
      <c r="S22328" s="16">
        <v>0</v>
      </c>
      <c r="T22328" s="16">
        <v>0</v>
      </c>
      <c r="U22328" s="16">
        <v>0</v>
      </c>
      <c r="V22328" s="16">
        <v>0</v>
      </c>
      <c r="W22328" s="16">
        <v>0</v>
      </c>
      <c r="X22328" s="16">
        <v>0</v>
      </c>
      <c r="Y22328" s="16">
        <v>0</v>
      </c>
      <c r="Z22328" s="16">
        <v>0</v>
      </c>
      <c r="AA22328" s="16">
        <v>0</v>
      </c>
      <c r="AB22328" s="16">
        <v>0</v>
      </c>
      <c r="AC22328" s="16">
        <v>0</v>
      </c>
      <c r="AD22328" s="16">
        <v>0</v>
      </c>
      <c r="AE22328" s="16">
        <v>0</v>
      </c>
      <c r="AF22328" s="16">
        <v>0</v>
      </c>
      <c r="AG22328" s="16">
        <v>0</v>
      </c>
      <c r="AH22328" s="16">
        <v>0</v>
      </c>
      <c r="AI22328" s="16">
        <v>0</v>
      </c>
      <c r="AJ22328" s="16">
        <v>0</v>
      </c>
      <c r="AK22328" s="16">
        <v>0</v>
      </c>
      <c r="AL22328" s="16">
        <v>0</v>
      </c>
      <c r="AM22328" s="16">
        <v>0</v>
      </c>
      <c r="AN22328" s="16">
        <v>0</v>
      </c>
      <c r="AO22328" s="16">
        <v>0</v>
      </c>
      <c r="AP22328" s="16">
        <v>0</v>
      </c>
      <c r="AQ22328" s="16">
        <v>0</v>
      </c>
      <c r="AR22328" s="16">
        <v>-9.2291602045489736E-6</v>
      </c>
      <c r="AS22328" s="16">
        <v>-1.8458320409097951E-5</v>
      </c>
      <c r="AT22328" s="16">
        <v>-2.7687480613646921E-5</v>
      </c>
      <c r="AU22328" s="16">
        <v>-3.6916640818195962E-5</v>
      </c>
      <c r="AV22328" s="16">
        <v>-4.6145801022744858E-5</v>
      </c>
      <c r="AW22328" s="16">
        <v>-4.6145801022744858E-5</v>
      </c>
      <c r="AX22328" s="16">
        <v>-4.6145801022744858E-5</v>
      </c>
      <c r="AY22328" s="16">
        <v>-4.6145801022744858E-5</v>
      </c>
    </row>
    <row r="22329" spans="1:51" ht="14.75" x14ac:dyDescent="0.75">
      <c r="A22329" s="16" t="s">
        <v>674</v>
      </c>
      <c r="B22329" s="16"/>
      <c r="C22329" s="16" t="s">
        <v>675</v>
      </c>
      <c r="D22329" s="16" t="s">
        <v>520</v>
      </c>
      <c r="E22329" s="16" t="s">
        <v>711</v>
      </c>
      <c r="F22329" s="16" t="s">
        <v>715</v>
      </c>
      <c r="G22329" s="16"/>
      <c r="H22329" s="16"/>
      <c r="I22329" s="16"/>
      <c r="J22329" s="16"/>
      <c r="K22329" s="16" t="s">
        <v>684</v>
      </c>
      <c r="L22329" s="16"/>
      <c r="M22329" s="16"/>
      <c r="N22329" s="16" t="s">
        <v>9</v>
      </c>
      <c r="O22329" s="16" t="s">
        <v>463</v>
      </c>
      <c r="P22329" s="16" t="s">
        <v>464</v>
      </c>
      <c r="Q22329" s="16" t="s">
        <v>253</v>
      </c>
      <c r="R22329" s="16">
        <v>1</v>
      </c>
      <c r="S22329" s="16">
        <v>-3.4675826235487802E-4</v>
      </c>
      <c r="T22329" s="16">
        <v>-3.4643181570661111E-4</v>
      </c>
      <c r="U22329" s="16">
        <v>-3.4610536905834371E-4</v>
      </c>
      <c r="V22329" s="16">
        <v>-3.4577892241007642E-4</v>
      </c>
      <c r="W22329" s="16">
        <v>-3.4545247576180961E-4</v>
      </c>
      <c r="X22329" s="16">
        <v>-3.4512602911354221E-4</v>
      </c>
      <c r="Y22329" s="16">
        <v>-3.4469846316785032E-4</v>
      </c>
      <c r="Z22329" s="16">
        <v>-3.442708972221582E-4</v>
      </c>
      <c r="AA22329" s="16">
        <v>-3.4384333127646631E-4</v>
      </c>
      <c r="AB22329" s="16">
        <v>-3.4341576533077441E-4</v>
      </c>
      <c r="AC22329" s="16">
        <v>-3.4298819938508208E-4</v>
      </c>
      <c r="AD22329" s="16">
        <v>-3.425606334393903E-4</v>
      </c>
      <c r="AE22329" s="16">
        <v>-3.4213306749369802E-4</v>
      </c>
      <c r="AF22329" s="16">
        <v>-3.4170550154800618E-4</v>
      </c>
      <c r="AG22329" s="16">
        <v>-3.4127793560231428E-4</v>
      </c>
      <c r="AH22329" s="16">
        <v>-3.4085036965662212E-4</v>
      </c>
      <c r="AI22329" s="16">
        <v>-3.4028990745217782E-4</v>
      </c>
      <c r="AJ22329" s="16">
        <v>-3.397294452477339E-4</v>
      </c>
      <c r="AK22329" s="16">
        <v>-3.3916898304328972E-4</v>
      </c>
      <c r="AL22329" s="16">
        <v>-3.3860852083884542E-4</v>
      </c>
      <c r="AM22329" s="16">
        <v>-3.3804805863440113E-4</v>
      </c>
      <c r="AN22329" s="16">
        <v>-3.3748759642995689E-4</v>
      </c>
      <c r="AO22329" s="16">
        <v>-3.3692713422551302E-4</v>
      </c>
      <c r="AP22329" s="16">
        <v>-3.3636667202106867E-4</v>
      </c>
      <c r="AQ22329" s="16">
        <v>-3.3580620981662438E-4</v>
      </c>
      <c r="AR22329" s="16">
        <v>-3.3524574761218019E-4</v>
      </c>
      <c r="AS22329" s="16">
        <v>-3.3524574761218019E-4</v>
      </c>
      <c r="AT22329" s="16">
        <v>-3.3524574761218019E-4</v>
      </c>
      <c r="AU22329" s="16">
        <v>-3.3524574761218019E-4</v>
      </c>
      <c r="AV22329" s="16">
        <v>-3.3524574761218019E-4</v>
      </c>
      <c r="AW22329" s="16">
        <v>-3.3524574761218019E-4</v>
      </c>
      <c r="AX22329" s="16">
        <v>-3.3524574761218019E-4</v>
      </c>
      <c r="AY22329" s="16">
        <v>-3.3524574761218019E-4</v>
      </c>
    </row>
    <row r="22330" spans="1:51" ht="14.75" x14ac:dyDescent="0.75">
      <c r="A22330" s="16" t="s">
        <v>674</v>
      </c>
      <c r="B22330" s="16"/>
      <c r="C22330" s="16" t="s">
        <v>675</v>
      </c>
      <c r="D22330" s="16" t="s">
        <v>520</v>
      </c>
      <c r="E22330" s="16" t="s">
        <v>711</v>
      </c>
      <c r="F22330" s="16" t="s">
        <v>715</v>
      </c>
      <c r="G22330" s="16"/>
      <c r="H22330" s="16"/>
      <c r="I22330" s="16"/>
      <c r="J22330" s="16"/>
      <c r="K22330" s="16" t="s">
        <v>684</v>
      </c>
      <c r="L22330" s="16"/>
      <c r="M22330" s="16"/>
      <c r="N22330" s="16" t="s">
        <v>13</v>
      </c>
      <c r="O22330" s="16" t="s">
        <v>463</v>
      </c>
      <c r="P22330" s="16" t="s">
        <v>464</v>
      </c>
      <c r="Q22330" s="16" t="s">
        <v>253</v>
      </c>
      <c r="R22330" s="16">
        <v>1</v>
      </c>
      <c r="S22330" s="16">
        <v>-7.267113220224623E-4</v>
      </c>
      <c r="T22330" s="16">
        <v>-7.1632907960405363E-4</v>
      </c>
      <c r="U22330" s="16">
        <v>-7.0594683718564497E-4</v>
      </c>
      <c r="V22330" s="16">
        <v>-6.955645947672363E-4</v>
      </c>
      <c r="W22330" s="16">
        <v>-6.8518235234883121E-4</v>
      </c>
      <c r="X22330" s="16">
        <v>-6.7480010993042265E-4</v>
      </c>
      <c r="Y22330" s="16">
        <v>-6.6067606448750129E-4</v>
      </c>
      <c r="Z22330" s="16">
        <v>-6.4655201904457635E-4</v>
      </c>
      <c r="AA22330" s="16">
        <v>-6.3242797360165488E-4</v>
      </c>
      <c r="AB22330" s="16">
        <v>-6.1830392815873363E-4</v>
      </c>
      <c r="AC22330" s="16">
        <v>-6.0417988271580859E-4</v>
      </c>
      <c r="AD22330" s="16">
        <v>-5.9005583727288733E-4</v>
      </c>
      <c r="AE22330" s="16">
        <v>-5.7593179182996597E-4</v>
      </c>
      <c r="AF22330" s="16">
        <v>-5.6180774638704104E-4</v>
      </c>
      <c r="AG22330" s="16">
        <v>-5.4768370094411968E-4</v>
      </c>
      <c r="AH22330" s="16">
        <v>-5.3355965550119832E-4</v>
      </c>
      <c r="AI22330" s="16">
        <v>-5.1435147187147898E-4</v>
      </c>
      <c r="AJ22330" s="16">
        <v>-4.9514328824175964E-4</v>
      </c>
      <c r="AK22330" s="16">
        <v>-4.7593510461204399E-4</v>
      </c>
      <c r="AL22330" s="16">
        <v>-4.5672692098232471E-4</v>
      </c>
      <c r="AM22330" s="16">
        <v>-4.3751873735260532E-4</v>
      </c>
      <c r="AN22330" s="16">
        <v>-4.1831055372288598E-4</v>
      </c>
      <c r="AO22330" s="16">
        <v>-3.9910237009317028E-4</v>
      </c>
      <c r="AP22330" s="16">
        <v>-3.7989418646345099E-4</v>
      </c>
      <c r="AQ22330" s="16">
        <v>-3.6068600283373269E-4</v>
      </c>
      <c r="AR22330" s="16">
        <v>-3.4147781920401449E-4</v>
      </c>
      <c r="AS22330" s="16">
        <v>-3.4147781920401449E-4</v>
      </c>
      <c r="AT22330" s="16">
        <v>-3.4147781920401449E-4</v>
      </c>
      <c r="AU22330" s="16">
        <v>-3.4147781920401449E-4</v>
      </c>
      <c r="AV22330" s="16">
        <v>-3.4147781920401449E-4</v>
      </c>
      <c r="AW22330" s="16">
        <v>-3.4147781920401449E-4</v>
      </c>
      <c r="AX22330" s="16">
        <v>-3.4147781920401449E-4</v>
      </c>
      <c r="AY22330" s="16">
        <v>-3.4147781920401449E-4</v>
      </c>
    </row>
    <row r="22331" spans="1:51" ht="14.75" x14ac:dyDescent="0.75">
      <c r="A22331" s="16" t="s">
        <v>674</v>
      </c>
      <c r="B22331" s="16"/>
      <c r="C22331" s="16" t="s">
        <v>675</v>
      </c>
      <c r="D22331" s="16" t="s">
        <v>520</v>
      </c>
      <c r="E22331" s="16" t="s">
        <v>711</v>
      </c>
      <c r="F22331" s="16" t="s">
        <v>715</v>
      </c>
      <c r="G22331" s="16"/>
      <c r="H22331" s="16"/>
      <c r="I22331" s="16"/>
      <c r="J22331" s="16"/>
      <c r="K22331" s="16" t="s">
        <v>684</v>
      </c>
      <c r="L22331" s="16"/>
      <c r="M22331" s="16"/>
      <c r="N22331" s="16" t="s">
        <v>15</v>
      </c>
      <c r="O22331" s="16" t="s">
        <v>463</v>
      </c>
      <c r="P22331" s="16" t="s">
        <v>464</v>
      </c>
      <c r="Q22331" s="16" t="s">
        <v>253</v>
      </c>
      <c r="R22331" s="16">
        <v>1</v>
      </c>
      <c r="S22331" s="16">
        <v>-7.868705449174863E-4</v>
      </c>
      <c r="T22331" s="16">
        <v>-7.8461374521077891E-4</v>
      </c>
      <c r="U22331" s="16">
        <v>-7.8235694550407163E-4</v>
      </c>
      <c r="V22331" s="16">
        <v>-7.8010014579736804E-4</v>
      </c>
      <c r="W22331" s="16">
        <v>-7.7784334609066065E-4</v>
      </c>
      <c r="X22331" s="16">
        <v>-7.7558654638395326E-4</v>
      </c>
      <c r="Y22331" s="16">
        <v>-7.7303090191683762E-4</v>
      </c>
      <c r="Z22331" s="16">
        <v>-7.7047525744972567E-4</v>
      </c>
      <c r="AA22331" s="16">
        <v>-7.6791961298260992E-4</v>
      </c>
      <c r="AB22331" s="16">
        <v>-7.6536396851549428E-4</v>
      </c>
      <c r="AC22331" s="16">
        <v>-7.6280832404837864E-4</v>
      </c>
      <c r="AD22331" s="16">
        <v>-7.6025267958126658E-4</v>
      </c>
      <c r="AE22331" s="16">
        <v>-7.5769703511415095E-4</v>
      </c>
      <c r="AF22331" s="16">
        <v>-7.5514139064703531E-4</v>
      </c>
      <c r="AG22331" s="16">
        <v>-7.5258574617991967E-4</v>
      </c>
      <c r="AH22331" s="16">
        <v>-7.5003010171280761E-4</v>
      </c>
      <c r="AI22331" s="16">
        <v>-7.4747445724569197E-4</v>
      </c>
      <c r="AJ22331" s="16">
        <v>-7.4400374875792158E-4</v>
      </c>
      <c r="AK22331" s="16">
        <v>-7.405330402701476E-4</v>
      </c>
      <c r="AL22331" s="16">
        <v>-7.3706233178237731E-4</v>
      </c>
      <c r="AM22331" s="16">
        <v>-7.3359162329460334E-4</v>
      </c>
      <c r="AN22331" s="16">
        <v>-7.3012091480683294E-4</v>
      </c>
      <c r="AO22331" s="16">
        <v>-7.2665020631906265E-4</v>
      </c>
      <c r="AP22331" s="16">
        <v>-7.2317949783128868E-4</v>
      </c>
      <c r="AQ22331" s="16">
        <v>-7.1970878934351828E-4</v>
      </c>
      <c r="AR22331" s="16">
        <v>-7.16238080855748E-4</v>
      </c>
      <c r="AS22331" s="16">
        <v>-7.1276737236797391E-4</v>
      </c>
      <c r="AT22331" s="16">
        <v>-7.1276737236797391E-4</v>
      </c>
      <c r="AU22331" s="16">
        <v>-7.1276737236797391E-4</v>
      </c>
      <c r="AV22331" s="16">
        <v>-7.1276737236797391E-4</v>
      </c>
      <c r="AW22331" s="16">
        <v>-7.1276737236797391E-4</v>
      </c>
      <c r="AX22331" s="16">
        <v>-7.1276737236797391E-4</v>
      </c>
      <c r="AY22331" s="16">
        <v>-7.1276737236797391E-4</v>
      </c>
    </row>
    <row r="22332" spans="1:51" ht="14.75" x14ac:dyDescent="0.75">
      <c r="A22332" s="16" t="s">
        <v>674</v>
      </c>
      <c r="B22332" s="16"/>
      <c r="C22332" s="16" t="s">
        <v>675</v>
      </c>
      <c r="D22332" s="16" t="s">
        <v>520</v>
      </c>
      <c r="E22332" s="16" t="s">
        <v>711</v>
      </c>
      <c r="F22332" s="16" t="s">
        <v>715</v>
      </c>
      <c r="G22332" s="16"/>
      <c r="H22332" s="16"/>
      <c r="I22332" s="16"/>
      <c r="J22332" s="16"/>
      <c r="K22332" s="16" t="s">
        <v>684</v>
      </c>
      <c r="L22332" s="16"/>
      <c r="M22332" s="16"/>
      <c r="N22332" s="16" t="s">
        <v>68</v>
      </c>
      <c r="O22332" s="16" t="s">
        <v>463</v>
      </c>
      <c r="P22332" s="16" t="s">
        <v>464</v>
      </c>
      <c r="Q22332" s="16" t="s">
        <v>253</v>
      </c>
      <c r="R22332" s="16">
        <v>1</v>
      </c>
      <c r="S22332" s="16">
        <v>-1.7689330469001799E-2</v>
      </c>
      <c r="T22332" s="16">
        <v>-1.7672369653634262E-2</v>
      </c>
      <c r="U22332" s="16">
        <v>-1.7655408838266759E-2</v>
      </c>
      <c r="V22332" s="16">
        <v>-1.763337037568927E-2</v>
      </c>
      <c r="W22332" s="16">
        <v>-1.761133191311182E-2</v>
      </c>
      <c r="X22332" s="16">
        <v>-1.7589293450534341E-2</v>
      </c>
      <c r="Y22332" s="16">
        <v>-1.7567254987956891E-2</v>
      </c>
      <c r="Z22332" s="16">
        <v>-1.7545216525379399E-2</v>
      </c>
      <c r="AA22332" s="16">
        <v>-1.752317806280191E-2</v>
      </c>
      <c r="AB22332" s="16">
        <v>-1.7501139600224459E-2</v>
      </c>
      <c r="AC22332" s="16">
        <v>-1.7479101137646981E-2</v>
      </c>
      <c r="AD22332" s="16">
        <v>-1.7453669204910871E-2</v>
      </c>
      <c r="AE22332" s="16">
        <v>-1.7428237272174772E-2</v>
      </c>
      <c r="AF22332" s="16">
        <v>-1.7402805339438679E-2</v>
      </c>
      <c r="AG22332" s="16">
        <v>-1.7377373406702579E-2</v>
      </c>
      <c r="AH22332" s="16">
        <v>-1.735194147396648E-2</v>
      </c>
      <c r="AI22332" s="16">
        <v>-1.732650954123038E-2</v>
      </c>
      <c r="AJ22332" s="16">
        <v>-1.730107760849427E-2</v>
      </c>
      <c r="AK22332" s="16">
        <v>-1.7275645675758171E-2</v>
      </c>
      <c r="AL22332" s="16">
        <v>-1.7250213743022071E-2</v>
      </c>
      <c r="AM22332" s="16">
        <v>-1.7213158902316079E-2</v>
      </c>
      <c r="AN22332" s="16">
        <v>-1.7176104061610079E-2</v>
      </c>
      <c r="AO22332" s="16">
        <v>-1.713904922090409E-2</v>
      </c>
      <c r="AP22332" s="16">
        <v>-1.7101994380198129E-2</v>
      </c>
      <c r="AQ22332" s="16">
        <v>-1.7064939539492129E-2</v>
      </c>
      <c r="AR22332" s="16">
        <v>-1.702788469878613E-2</v>
      </c>
      <c r="AS22332" s="16">
        <v>-1.699082985808013E-2</v>
      </c>
      <c r="AT22332" s="16">
        <v>-1.6953775017374141E-2</v>
      </c>
      <c r="AU22332" s="16">
        <v>-1.6953775017374141E-2</v>
      </c>
      <c r="AV22332" s="16">
        <v>-1.6953775017374141E-2</v>
      </c>
      <c r="AW22332" s="16">
        <v>-1.6953775017374141E-2</v>
      </c>
      <c r="AX22332" s="16">
        <v>-1.6953775017374141E-2</v>
      </c>
      <c r="AY22332" s="16">
        <v>-1.6953775017374141E-2</v>
      </c>
    </row>
    <row r="22333" spans="1:51" ht="14.75" x14ac:dyDescent="0.75">
      <c r="A22333" s="16" t="s">
        <v>674</v>
      </c>
      <c r="B22333" s="16"/>
      <c r="C22333" s="16" t="s">
        <v>675</v>
      </c>
      <c r="D22333" s="16" t="s">
        <v>520</v>
      </c>
      <c r="E22333" s="16" t="s">
        <v>711</v>
      </c>
      <c r="F22333" s="16" t="s">
        <v>715</v>
      </c>
      <c r="G22333" s="16"/>
      <c r="H22333" s="16"/>
      <c r="I22333" s="16"/>
      <c r="J22333" s="16"/>
      <c r="K22333" s="16" t="s">
        <v>684</v>
      </c>
      <c r="L22333" s="16"/>
      <c r="M22333" s="16"/>
      <c r="N22333" s="16" t="s">
        <v>62</v>
      </c>
      <c r="O22333" s="16" t="s">
        <v>463</v>
      </c>
      <c r="P22333" s="16" t="s">
        <v>464</v>
      </c>
      <c r="Q22333" s="16" t="s">
        <v>253</v>
      </c>
      <c r="R22333" s="16">
        <v>1</v>
      </c>
      <c r="S22333" s="16">
        <v>-5.7833628273048102E-5</v>
      </c>
      <c r="T22333" s="16">
        <v>-5.7484056281383973E-5</v>
      </c>
      <c r="U22333" s="16">
        <v>-5.7134484289719843E-5</v>
      </c>
      <c r="V22333" s="16">
        <v>-5.67849122980557E-5</v>
      </c>
      <c r="W22333" s="16">
        <v>-5.6435340306391557E-5</v>
      </c>
      <c r="X22333" s="16">
        <v>-5.6085768314727428E-5</v>
      </c>
      <c r="Y22333" s="16">
        <v>-5.5736196323063298E-5</v>
      </c>
      <c r="Z22333" s="16">
        <v>-5.5386624331399528E-5</v>
      </c>
      <c r="AA22333" s="16">
        <v>-5.5037052339735399E-5</v>
      </c>
      <c r="AB22333" s="16">
        <v>-5.4552207533862127E-5</v>
      </c>
      <c r="AC22333" s="16">
        <v>-5.4067362727988863E-5</v>
      </c>
      <c r="AD22333" s="16">
        <v>-5.3582517922115598E-5</v>
      </c>
      <c r="AE22333" s="16">
        <v>-5.3097673116242327E-5</v>
      </c>
      <c r="AF22333" s="16">
        <v>-5.2612828310369069E-5</v>
      </c>
      <c r="AG22333" s="16">
        <v>-5.2127983504495432E-5</v>
      </c>
      <c r="AH22333" s="16">
        <v>-5.1643138698622527E-5</v>
      </c>
      <c r="AI22333" s="16">
        <v>-5.1158293892748903E-5</v>
      </c>
      <c r="AJ22333" s="16">
        <v>-5.0673449086875632E-5</v>
      </c>
      <c r="AK22333" s="16">
        <v>-5.0070656164270867E-5</v>
      </c>
      <c r="AL22333" s="16">
        <v>-4.9467863241666103E-5</v>
      </c>
      <c r="AM22333" s="16">
        <v>-4.8865070319060972E-5</v>
      </c>
      <c r="AN22333" s="16">
        <v>-4.8262277396456188E-5</v>
      </c>
      <c r="AO22333" s="16">
        <v>-4.765948447385143E-5</v>
      </c>
      <c r="AP22333" s="16">
        <v>-4.7056691551246293E-5</v>
      </c>
      <c r="AQ22333" s="16">
        <v>-4.6453898628641528E-5</v>
      </c>
      <c r="AR22333" s="16">
        <v>-4.5851105706036757E-5</v>
      </c>
      <c r="AS22333" s="16">
        <v>-4.5248312783431633E-5</v>
      </c>
      <c r="AT22333" s="16">
        <v>-4.5248312783431633E-5</v>
      </c>
      <c r="AU22333" s="16">
        <v>-4.5248312783431633E-5</v>
      </c>
      <c r="AV22333" s="16">
        <v>-4.5248312783431633E-5</v>
      </c>
      <c r="AW22333" s="16">
        <v>-4.5248312783431633E-5</v>
      </c>
      <c r="AX22333" s="16">
        <v>-4.5248312783431633E-5</v>
      </c>
      <c r="AY22333" s="16">
        <v>-4.5248312783431633E-5</v>
      </c>
    </row>
    <row r="22334" spans="1:51" ht="14.75" x14ac:dyDescent="0.75">
      <c r="A22334" s="16" t="s">
        <v>674</v>
      </c>
      <c r="B22334" s="16"/>
      <c r="C22334" s="16" t="s">
        <v>675</v>
      </c>
      <c r="D22334" s="16" t="s">
        <v>520</v>
      </c>
      <c r="E22334" s="16" t="s">
        <v>711</v>
      </c>
      <c r="F22334" s="16" t="s">
        <v>715</v>
      </c>
      <c r="G22334" s="16"/>
      <c r="H22334" s="16"/>
      <c r="I22334" s="16"/>
      <c r="J22334" s="16"/>
      <c r="K22334" s="16" t="s">
        <v>684</v>
      </c>
      <c r="L22334" s="16"/>
      <c r="M22334" s="16"/>
      <c r="N22334" s="16" t="s">
        <v>81</v>
      </c>
      <c r="O22334" s="16" t="s">
        <v>463</v>
      </c>
      <c r="P22334" s="16" t="s">
        <v>464</v>
      </c>
      <c r="Q22334" s="16" t="s">
        <v>253</v>
      </c>
      <c r="R22334" s="16">
        <v>1</v>
      </c>
      <c r="S22334" s="16">
        <v>-7.9881955102239759E-3</v>
      </c>
      <c r="T22334" s="16">
        <v>-7.9718633368951498E-3</v>
      </c>
      <c r="U22334" s="16">
        <v>-7.955531163566322E-3</v>
      </c>
      <c r="V22334" s="16">
        <v>-7.9391989902374595E-3</v>
      </c>
      <c r="W22334" s="16">
        <v>-7.9228668169086334E-3</v>
      </c>
      <c r="X22334" s="16">
        <v>-7.9065346435798073E-3</v>
      </c>
      <c r="Y22334" s="16">
        <v>-7.8187610870495503E-3</v>
      </c>
      <c r="Z22334" s="16">
        <v>-7.7309875305192916E-3</v>
      </c>
      <c r="AA22334" s="16">
        <v>-7.6432139739890364E-3</v>
      </c>
      <c r="AB22334" s="16">
        <v>-7.5554404174587803E-3</v>
      </c>
      <c r="AC22334" s="16">
        <v>-7.4676668609285233E-3</v>
      </c>
      <c r="AD22334" s="16">
        <v>-7.3798933043982646E-3</v>
      </c>
      <c r="AE22334" s="16">
        <v>-7.2921197478680103E-3</v>
      </c>
      <c r="AF22334" s="16">
        <v>-7.2043461913377533E-3</v>
      </c>
      <c r="AG22334" s="16">
        <v>-7.1165726348074963E-3</v>
      </c>
      <c r="AH22334" s="16">
        <v>-7.0287990782772402E-3</v>
      </c>
      <c r="AI22334" s="16">
        <v>-6.3625823930095896E-3</v>
      </c>
      <c r="AJ22334" s="16">
        <v>-5.6963657077419398E-3</v>
      </c>
      <c r="AK22334" s="16">
        <v>-5.0301490224742536E-3</v>
      </c>
      <c r="AL22334" s="16">
        <v>-4.363932337206603E-3</v>
      </c>
      <c r="AM22334" s="16">
        <v>-3.6977156519389532E-3</v>
      </c>
      <c r="AN22334" s="16">
        <v>-3.0314989666713108E-3</v>
      </c>
      <c r="AO22334" s="16">
        <v>-2.3652822814036571E-3</v>
      </c>
      <c r="AP22334" s="16">
        <v>-1.699065596136003E-3</v>
      </c>
      <c r="AQ22334" s="16">
        <v>-1.032848910868353E-3</v>
      </c>
      <c r="AR22334" s="16">
        <v>-3.6663222560069929E-4</v>
      </c>
      <c r="AS22334" s="16">
        <v>-3.6663222560069929E-4</v>
      </c>
      <c r="AT22334" s="16">
        <v>-3.6663222560069929E-4</v>
      </c>
      <c r="AU22334" s="16">
        <v>-3.6663222560069929E-4</v>
      </c>
      <c r="AV22334" s="16">
        <v>-3.6663222560069929E-4</v>
      </c>
      <c r="AW22334" s="16">
        <v>-3.6663222560069929E-4</v>
      </c>
      <c r="AX22334" s="16">
        <v>-3.6663222560069929E-4</v>
      </c>
      <c r="AY22334" s="16">
        <v>-3.6663222560069929E-4</v>
      </c>
    </row>
    <row r="22335" spans="1:51" ht="14.75" x14ac:dyDescent="0.75">
      <c r="A22335" s="16" t="s">
        <v>674</v>
      </c>
      <c r="B22335" s="16"/>
      <c r="C22335" s="16" t="s">
        <v>675</v>
      </c>
      <c r="D22335" s="16" t="s">
        <v>520</v>
      </c>
      <c r="E22335" s="16" t="s">
        <v>711</v>
      </c>
      <c r="F22335" s="16" t="s">
        <v>715</v>
      </c>
      <c r="G22335" s="16"/>
      <c r="H22335" s="16"/>
      <c r="I22335" s="16"/>
      <c r="J22335" s="16"/>
      <c r="K22335" s="16" t="s">
        <v>684</v>
      </c>
      <c r="L22335" s="16"/>
      <c r="M22335" s="16"/>
      <c r="N22335" s="16" t="s">
        <v>93</v>
      </c>
      <c r="O22335" s="16" t="s">
        <v>463</v>
      </c>
      <c r="P22335" s="16" t="s">
        <v>464</v>
      </c>
      <c r="Q22335" s="16" t="s">
        <v>253</v>
      </c>
      <c r="R22335" s="16">
        <v>1</v>
      </c>
      <c r="S22335" s="16">
        <v>-3.5934722602777087E-2</v>
      </c>
      <c r="T22335" s="16">
        <v>-3.5697802209818497E-2</v>
      </c>
      <c r="U22335" s="16">
        <v>-3.5460881816859913E-2</v>
      </c>
      <c r="V22335" s="16">
        <v>-3.5223961423901322E-2</v>
      </c>
      <c r="W22335" s="16">
        <v>-3.4987041030942773E-2</v>
      </c>
      <c r="X22335" s="16">
        <v>-3.4750120637984168E-2</v>
      </c>
      <c r="Y22335" s="16">
        <v>-3.4513200245025591E-2</v>
      </c>
      <c r="Z22335" s="16">
        <v>-3.4276279852067E-2</v>
      </c>
      <c r="AA22335" s="16">
        <v>-3.4039359459108437E-2</v>
      </c>
      <c r="AB22335" s="16">
        <v>-3.3802439066149853E-2</v>
      </c>
      <c r="AC22335" s="16">
        <v>-3.3417337161495433E-2</v>
      </c>
      <c r="AD22335" s="16">
        <v>-3.3032235256841E-2</v>
      </c>
      <c r="AE22335" s="16">
        <v>-3.264713335218658E-2</v>
      </c>
      <c r="AF22335" s="16">
        <v>-3.2262031447532147E-2</v>
      </c>
      <c r="AG22335" s="16">
        <v>-3.187692954287772E-2</v>
      </c>
      <c r="AH22335" s="16">
        <v>-3.1491827638223342E-2</v>
      </c>
      <c r="AI22335" s="16">
        <v>-3.1106725733568909E-2</v>
      </c>
      <c r="AJ22335" s="16">
        <v>-3.0721623828914479E-2</v>
      </c>
      <c r="AK22335" s="16">
        <v>-3.0336521924260049E-2</v>
      </c>
      <c r="AL22335" s="16">
        <v>-2.978378659125884E-2</v>
      </c>
      <c r="AM22335" s="16">
        <v>-2.923105125825768E-2</v>
      </c>
      <c r="AN22335" s="16">
        <v>-2.867831592525651E-2</v>
      </c>
      <c r="AO22335" s="16">
        <v>-2.8125580592255301E-2</v>
      </c>
      <c r="AP22335" s="16">
        <v>-2.7572845259254131E-2</v>
      </c>
      <c r="AQ22335" s="16">
        <v>-2.7020109926252919E-2</v>
      </c>
      <c r="AR22335" s="16">
        <v>-2.6467374593251759E-2</v>
      </c>
      <c r="AS22335" s="16">
        <v>-2.5914639260250581E-2</v>
      </c>
      <c r="AT22335" s="16">
        <v>-2.536190392724938E-2</v>
      </c>
      <c r="AU22335" s="16">
        <v>-2.4809168594248209E-2</v>
      </c>
      <c r="AV22335" s="16">
        <v>-2.4809168594248209E-2</v>
      </c>
      <c r="AW22335" s="16">
        <v>-2.4809168594248209E-2</v>
      </c>
      <c r="AX22335" s="16">
        <v>-2.4809168594248209E-2</v>
      </c>
      <c r="AY22335" s="16">
        <v>-2.4809168594248209E-2</v>
      </c>
    </row>
    <row r="22336" spans="1:51" ht="14.75" x14ac:dyDescent="0.75">
      <c r="A22336" s="16" t="s">
        <v>674</v>
      </c>
      <c r="B22336" s="16"/>
      <c r="C22336" s="16" t="s">
        <v>675</v>
      </c>
      <c r="D22336" s="16" t="s">
        <v>520</v>
      </c>
      <c r="E22336" s="16" t="s">
        <v>711</v>
      </c>
      <c r="F22336" s="16" t="s">
        <v>715</v>
      </c>
      <c r="G22336" s="16"/>
      <c r="H22336" s="16"/>
      <c r="I22336" s="16"/>
      <c r="J22336" s="16"/>
      <c r="K22336" s="16" t="s">
        <v>684</v>
      </c>
      <c r="L22336" s="16"/>
      <c r="M22336" s="16"/>
      <c r="N22336" s="16" t="s">
        <v>95</v>
      </c>
      <c r="O22336" s="16" t="s">
        <v>463</v>
      </c>
      <c r="P22336" s="16" t="s">
        <v>464</v>
      </c>
      <c r="Q22336" s="16" t="s">
        <v>253</v>
      </c>
      <c r="R22336" s="16">
        <v>1</v>
      </c>
      <c r="S22336" s="16">
        <v>-4.4735123802246162E-4</v>
      </c>
      <c r="T22336" s="16">
        <v>-4.4530623741221572E-4</v>
      </c>
      <c r="U22336" s="16">
        <v>-4.4326123680197329E-4</v>
      </c>
      <c r="V22336" s="16">
        <v>-4.4121623619172728E-4</v>
      </c>
      <c r="W22336" s="16">
        <v>-4.3917123558148132E-4</v>
      </c>
      <c r="X22336" s="16">
        <v>-4.3672770848381771E-4</v>
      </c>
      <c r="Y22336" s="16">
        <v>-4.3428418138615399E-4</v>
      </c>
      <c r="Z22336" s="16">
        <v>-4.3184065428849032E-4</v>
      </c>
      <c r="AA22336" s="16">
        <v>-4.293971271908267E-4</v>
      </c>
      <c r="AB22336" s="16">
        <v>-4.2695360009316298E-4</v>
      </c>
      <c r="AC22336" s="16">
        <v>-4.2451007299549942E-4</v>
      </c>
      <c r="AD22336" s="16">
        <v>-4.2206654589783932E-4</v>
      </c>
      <c r="AE22336" s="16">
        <v>-4.1962301880017571E-4</v>
      </c>
      <c r="AF22336" s="16">
        <v>-4.1717949170251198E-4</v>
      </c>
      <c r="AG22336" s="16">
        <v>-4.1473596460484831E-4</v>
      </c>
      <c r="AH22336" s="16">
        <v>-4.1182313920004761E-4</v>
      </c>
      <c r="AI22336" s="16">
        <v>-4.0891031379525059E-4</v>
      </c>
      <c r="AJ22336" s="16">
        <v>-4.0599748839045E-4</v>
      </c>
      <c r="AK22336" s="16">
        <v>-4.0308466298565298E-4</v>
      </c>
      <c r="AL22336" s="16">
        <v>-4.0017183758085228E-4</v>
      </c>
      <c r="AM22336" s="16">
        <v>-3.9725901217605532E-4</v>
      </c>
      <c r="AN22336" s="16">
        <v>-3.9434618677125472E-4</v>
      </c>
      <c r="AO22336" s="16">
        <v>-3.914333613664576E-4</v>
      </c>
      <c r="AP22336" s="16">
        <v>-3.8852053596165689E-4</v>
      </c>
      <c r="AQ22336" s="16">
        <v>-3.8560771055685998E-4</v>
      </c>
      <c r="AR22336" s="16">
        <v>-3.8560771055685998E-4</v>
      </c>
      <c r="AS22336" s="16">
        <v>-3.8560771055685998E-4</v>
      </c>
      <c r="AT22336" s="16">
        <v>-3.8560771055685998E-4</v>
      </c>
      <c r="AU22336" s="16">
        <v>-3.8560771055685998E-4</v>
      </c>
      <c r="AV22336" s="16">
        <v>-3.8560771055685998E-4</v>
      </c>
      <c r="AW22336" s="16">
        <v>-3.8560771055685998E-4</v>
      </c>
      <c r="AX22336" s="16">
        <v>-3.8560771055685998E-4</v>
      </c>
      <c r="AY22336" s="16">
        <v>-3.8560771055685998E-4</v>
      </c>
    </row>
    <row r="22337" spans="1:51" ht="14.75" x14ac:dyDescent="0.75">
      <c r="A22337" s="16" t="s">
        <v>674</v>
      </c>
      <c r="B22337" s="16"/>
      <c r="C22337" s="16" t="s">
        <v>675</v>
      </c>
      <c r="D22337" s="16" t="s">
        <v>520</v>
      </c>
      <c r="E22337" s="16" t="s">
        <v>711</v>
      </c>
      <c r="F22337" s="16" t="s">
        <v>715</v>
      </c>
      <c r="G22337" s="16"/>
      <c r="H22337" s="16"/>
      <c r="I22337" s="16"/>
      <c r="J22337" s="16"/>
      <c r="K22337" s="16" t="s">
        <v>685</v>
      </c>
      <c r="L22337" s="16"/>
      <c r="M22337" s="16"/>
      <c r="N22337" s="16" t="s">
        <v>11</v>
      </c>
      <c r="O22337" s="16" t="s">
        <v>463</v>
      </c>
      <c r="P22337" s="16" t="s">
        <v>464</v>
      </c>
      <c r="Q22337" s="16" t="s">
        <v>253</v>
      </c>
      <c r="R22337" s="16">
        <v>1</v>
      </c>
      <c r="S22337" s="16">
        <v>0</v>
      </c>
      <c r="T22337" s="16">
        <v>0</v>
      </c>
      <c r="U22337" s="16">
        <v>0</v>
      </c>
      <c r="V22337" s="16">
        <v>0</v>
      </c>
      <c r="W22337" s="16">
        <v>0</v>
      </c>
      <c r="X22337" s="16">
        <v>0</v>
      </c>
      <c r="Y22337" s="16">
        <v>0</v>
      </c>
      <c r="Z22337" s="16">
        <v>0</v>
      </c>
      <c r="AA22337" s="16">
        <v>0</v>
      </c>
      <c r="AB22337" s="16">
        <v>0</v>
      </c>
      <c r="AC22337" s="16">
        <v>0</v>
      </c>
      <c r="AD22337" s="16">
        <v>0</v>
      </c>
      <c r="AE22337" s="16">
        <v>0</v>
      </c>
      <c r="AF22337" s="16">
        <v>0</v>
      </c>
      <c r="AG22337" s="16">
        <v>0</v>
      </c>
      <c r="AH22337" s="16">
        <v>0</v>
      </c>
      <c r="AI22337" s="16">
        <v>0</v>
      </c>
      <c r="AJ22337" s="16">
        <v>0</v>
      </c>
      <c r="AK22337" s="16">
        <v>0</v>
      </c>
      <c r="AL22337" s="16">
        <v>0</v>
      </c>
      <c r="AM22337" s="16">
        <v>0</v>
      </c>
      <c r="AN22337" s="16">
        <v>0</v>
      </c>
      <c r="AO22337" s="16">
        <v>0</v>
      </c>
      <c r="AP22337" s="16">
        <v>0</v>
      </c>
      <c r="AQ22337" s="16">
        <v>0</v>
      </c>
      <c r="AR22337" s="16">
        <v>-2.6933398348423161E-5</v>
      </c>
      <c r="AS22337" s="16">
        <v>-5.386679669684647E-5</v>
      </c>
      <c r="AT22337" s="16">
        <v>-8.0800195045269336E-5</v>
      </c>
      <c r="AU22337" s="16">
        <v>-1.077335933936926E-4</v>
      </c>
      <c r="AV22337" s="16">
        <v>-1.3466699174211581E-4</v>
      </c>
      <c r="AW22337" s="16">
        <v>-1.3466699174211581E-4</v>
      </c>
      <c r="AX22337" s="16">
        <v>-1.3466699174211581E-4</v>
      </c>
      <c r="AY22337" s="16">
        <v>-1.3466699174211581E-4</v>
      </c>
    </row>
    <row r="22338" spans="1:51" ht="14.75" x14ac:dyDescent="0.75">
      <c r="A22338" s="16" t="s">
        <v>674</v>
      </c>
      <c r="B22338" s="16"/>
      <c r="C22338" s="16" t="s">
        <v>675</v>
      </c>
      <c r="D22338" s="16" t="s">
        <v>520</v>
      </c>
      <c r="E22338" s="16" t="s">
        <v>711</v>
      </c>
      <c r="F22338" s="16" t="s">
        <v>715</v>
      </c>
      <c r="G22338" s="16"/>
      <c r="H22338" s="16"/>
      <c r="I22338" s="16"/>
      <c r="J22338" s="16"/>
      <c r="K22338" s="16" t="s">
        <v>685</v>
      </c>
      <c r="L22338" s="16"/>
      <c r="M22338" s="16"/>
      <c r="N22338" s="16" t="s">
        <v>9</v>
      </c>
      <c r="O22338" s="16" t="s">
        <v>463</v>
      </c>
      <c r="P22338" s="16" t="s">
        <v>464</v>
      </c>
      <c r="Q22338" s="16" t="s">
        <v>253</v>
      </c>
      <c r="R22338" s="16">
        <v>1</v>
      </c>
      <c r="S22338" s="16">
        <v>-7.3062916377881093E-4</v>
      </c>
      <c r="T22338" s="16">
        <v>-7.2994133174267793E-4</v>
      </c>
      <c r="U22338" s="16">
        <v>-7.2925349970654136E-4</v>
      </c>
      <c r="V22338" s="16">
        <v>-7.2856566767040836E-4</v>
      </c>
      <c r="W22338" s="16">
        <v>-7.2787783563427525E-4</v>
      </c>
      <c r="X22338" s="16">
        <v>-7.2719000359814235E-4</v>
      </c>
      <c r="Y22338" s="16">
        <v>-7.2628911043055031E-4</v>
      </c>
      <c r="Z22338" s="16">
        <v>-7.2538821726295826E-4</v>
      </c>
      <c r="AA22338" s="16">
        <v>-7.2448732409536633E-4</v>
      </c>
      <c r="AB22338" s="16">
        <v>-7.2358643092777797E-4</v>
      </c>
      <c r="AC22338" s="16">
        <v>-7.2268553776018603E-4</v>
      </c>
      <c r="AD22338" s="16">
        <v>-7.2178464459259398E-4</v>
      </c>
      <c r="AE22338" s="16">
        <v>-7.2088375142500562E-4</v>
      </c>
      <c r="AF22338" s="16">
        <v>-7.1998285825741368E-4</v>
      </c>
      <c r="AG22338" s="16">
        <v>-7.1908196508982164E-4</v>
      </c>
      <c r="AH22338" s="16">
        <v>-7.1818107192222959E-4</v>
      </c>
      <c r="AI22338" s="16">
        <v>-7.1700016269462532E-4</v>
      </c>
      <c r="AJ22338" s="16">
        <v>-7.1581925346702463E-4</v>
      </c>
      <c r="AK22338" s="16">
        <v>-7.1463834423942025E-4</v>
      </c>
      <c r="AL22338" s="16">
        <v>-7.1345743501181598E-4</v>
      </c>
      <c r="AM22338" s="16">
        <v>-7.122765257842116E-4</v>
      </c>
      <c r="AN22338" s="16">
        <v>-7.1109561655660733E-4</v>
      </c>
      <c r="AO22338" s="16">
        <v>-7.0991470732900664E-4</v>
      </c>
      <c r="AP22338" s="16">
        <v>-7.0873379810140226E-4</v>
      </c>
      <c r="AQ22338" s="16">
        <v>-7.0755288887379799E-4</v>
      </c>
      <c r="AR22338" s="16">
        <v>-7.0637197964619361E-4</v>
      </c>
      <c r="AS22338" s="16">
        <v>-7.0637197964619361E-4</v>
      </c>
      <c r="AT22338" s="16">
        <v>-7.0637197964619361E-4</v>
      </c>
      <c r="AU22338" s="16">
        <v>-7.0637197964619361E-4</v>
      </c>
      <c r="AV22338" s="16">
        <v>-7.0637197964619361E-4</v>
      </c>
      <c r="AW22338" s="16">
        <v>-7.0637197964619361E-4</v>
      </c>
      <c r="AX22338" s="16">
        <v>-7.0637197964619361E-4</v>
      </c>
      <c r="AY22338" s="16">
        <v>-7.0637197964619361E-4</v>
      </c>
    </row>
    <row r="22339" spans="1:51" ht="14.75" x14ac:dyDescent="0.75">
      <c r="A22339" s="16" t="s">
        <v>674</v>
      </c>
      <c r="B22339" s="16"/>
      <c r="C22339" s="16" t="s">
        <v>675</v>
      </c>
      <c r="D22339" s="16" t="s">
        <v>520</v>
      </c>
      <c r="E22339" s="16" t="s">
        <v>711</v>
      </c>
      <c r="F22339" s="16" t="s">
        <v>715</v>
      </c>
      <c r="G22339" s="16"/>
      <c r="H22339" s="16"/>
      <c r="I22339" s="16"/>
      <c r="J22339" s="16"/>
      <c r="K22339" s="16" t="s">
        <v>685</v>
      </c>
      <c r="L22339" s="16"/>
      <c r="M22339" s="16"/>
      <c r="N22339" s="16" t="s">
        <v>13</v>
      </c>
      <c r="O22339" s="16" t="s">
        <v>463</v>
      </c>
      <c r="P22339" s="16" t="s">
        <v>464</v>
      </c>
      <c r="Q22339" s="16" t="s">
        <v>253</v>
      </c>
      <c r="R22339" s="16">
        <v>1</v>
      </c>
      <c r="S22339" s="16">
        <v>-1.8184893290889999E-3</v>
      </c>
      <c r="T22339" s="16">
        <v>-1.79250927830715E-3</v>
      </c>
      <c r="U22339" s="16">
        <v>-1.7665292275253E-3</v>
      </c>
      <c r="V22339" s="16">
        <v>-1.74054917674345E-3</v>
      </c>
      <c r="W22339" s="16">
        <v>-1.714569125961597E-3</v>
      </c>
      <c r="X22339" s="16">
        <v>-1.6885890751797471E-3</v>
      </c>
      <c r="Y22339" s="16">
        <v>-1.6532457068529089E-3</v>
      </c>
      <c r="Z22339" s="16">
        <v>-1.617902338526074E-3</v>
      </c>
      <c r="AA22339" s="16">
        <v>-1.582558970199236E-3</v>
      </c>
      <c r="AB22339" s="16">
        <v>-1.5472156018723981E-3</v>
      </c>
      <c r="AC22339" s="16">
        <v>-1.5118722335455601E-3</v>
      </c>
      <c r="AD22339" s="16">
        <v>-1.4765288652187219E-3</v>
      </c>
      <c r="AE22339" s="16">
        <v>-1.441185496891884E-3</v>
      </c>
      <c r="AF22339" s="16">
        <v>-1.405842128565046E-3</v>
      </c>
      <c r="AG22339" s="16">
        <v>-1.370498760238212E-3</v>
      </c>
      <c r="AH22339" s="16">
        <v>-1.335155391911374E-3</v>
      </c>
      <c r="AI22339" s="16">
        <v>-1.287089707638541E-3</v>
      </c>
      <c r="AJ22339" s="16">
        <v>-1.239024023365707E-3</v>
      </c>
      <c r="AK22339" s="16">
        <v>-1.190958339092874E-3</v>
      </c>
      <c r="AL22339" s="16">
        <v>-1.142892654820041E-3</v>
      </c>
      <c r="AM22339" s="16">
        <v>-1.094826970547207E-3</v>
      </c>
      <c r="AN22339" s="16">
        <v>-1.046761286274374E-3</v>
      </c>
      <c r="AO22339" s="16">
        <v>-9.986956020015406E-4</v>
      </c>
      <c r="AP22339" s="16">
        <v>-9.5062991772870741E-4</v>
      </c>
      <c r="AQ22339" s="16">
        <v>-9.025642334558739E-4</v>
      </c>
      <c r="AR22339" s="16">
        <v>-8.544985491830406E-4</v>
      </c>
      <c r="AS22339" s="16">
        <v>-8.544985491830406E-4</v>
      </c>
      <c r="AT22339" s="16">
        <v>-8.544985491830406E-4</v>
      </c>
      <c r="AU22339" s="16">
        <v>-8.544985491830406E-4</v>
      </c>
      <c r="AV22339" s="16">
        <v>-8.544985491830406E-4</v>
      </c>
      <c r="AW22339" s="16">
        <v>-8.544985491830406E-4</v>
      </c>
      <c r="AX22339" s="16">
        <v>-8.544985491830406E-4</v>
      </c>
      <c r="AY22339" s="16">
        <v>-8.544985491830406E-4</v>
      </c>
    </row>
    <row r="22340" spans="1:51" ht="14.75" x14ac:dyDescent="0.75">
      <c r="A22340" s="16" t="s">
        <v>674</v>
      </c>
      <c r="B22340" s="16"/>
      <c r="C22340" s="16" t="s">
        <v>675</v>
      </c>
      <c r="D22340" s="16" t="s">
        <v>520</v>
      </c>
      <c r="E22340" s="16" t="s">
        <v>711</v>
      </c>
      <c r="F22340" s="16" t="s">
        <v>715</v>
      </c>
      <c r="G22340" s="16"/>
      <c r="H22340" s="16"/>
      <c r="I22340" s="16"/>
      <c r="J22340" s="16"/>
      <c r="K22340" s="16" t="s">
        <v>685</v>
      </c>
      <c r="L22340" s="16"/>
      <c r="M22340" s="16"/>
      <c r="N22340" s="16" t="s">
        <v>15</v>
      </c>
      <c r="O22340" s="16" t="s">
        <v>463</v>
      </c>
      <c r="P22340" s="16" t="s">
        <v>464</v>
      </c>
      <c r="Q22340" s="16" t="s">
        <v>253</v>
      </c>
      <c r="R22340" s="16">
        <v>1</v>
      </c>
      <c r="S22340" s="16">
        <v>-2.5601874853158342E-3</v>
      </c>
      <c r="T22340" s="16">
        <v>-2.5528446887106062E-3</v>
      </c>
      <c r="U22340" s="16">
        <v>-2.5455018921053769E-3</v>
      </c>
      <c r="V22340" s="16">
        <v>-2.538159095500145E-3</v>
      </c>
      <c r="W22340" s="16">
        <v>-2.530816298894917E-3</v>
      </c>
      <c r="X22340" s="16">
        <v>-2.523473502289689E-3</v>
      </c>
      <c r="Y22340" s="16">
        <v>-2.5151583746948298E-3</v>
      </c>
      <c r="Z22340" s="16">
        <v>-2.5068432470999758E-3</v>
      </c>
      <c r="AA22340" s="16">
        <v>-2.498528119505117E-3</v>
      </c>
      <c r="AB22340" s="16">
        <v>-2.4902129919102591E-3</v>
      </c>
      <c r="AC22340" s="16">
        <v>-2.4818978643154038E-3</v>
      </c>
      <c r="AD22340" s="16">
        <v>-2.4735827367205459E-3</v>
      </c>
      <c r="AE22340" s="16">
        <v>-2.465267609125688E-3</v>
      </c>
      <c r="AF22340" s="16">
        <v>-2.4569524815308331E-3</v>
      </c>
      <c r="AG22340" s="16">
        <v>-2.4486373539359752E-3</v>
      </c>
      <c r="AH22340" s="16">
        <v>-2.440322226341116E-3</v>
      </c>
      <c r="AI22340" s="16">
        <v>-2.4320070987462581E-3</v>
      </c>
      <c r="AJ22340" s="16">
        <v>-2.420714689222273E-3</v>
      </c>
      <c r="AK22340" s="16">
        <v>-2.4094222796982828E-3</v>
      </c>
      <c r="AL22340" s="16">
        <v>-2.3981298701742939E-3</v>
      </c>
      <c r="AM22340" s="16">
        <v>-2.386837460650305E-3</v>
      </c>
      <c r="AN22340" s="16">
        <v>-2.375545051126316E-3</v>
      </c>
      <c r="AO22340" s="16">
        <v>-2.364252641602328E-3</v>
      </c>
      <c r="AP22340" s="16">
        <v>-2.352960232078339E-3</v>
      </c>
      <c r="AQ22340" s="16">
        <v>-2.3416678225543501E-3</v>
      </c>
      <c r="AR22340" s="16">
        <v>-2.3303754130303612E-3</v>
      </c>
      <c r="AS22340" s="16">
        <v>-2.3190830035063718E-3</v>
      </c>
      <c r="AT22340" s="16">
        <v>-2.3190830035063718E-3</v>
      </c>
      <c r="AU22340" s="16">
        <v>-2.3190830035063718E-3</v>
      </c>
      <c r="AV22340" s="16">
        <v>-2.3190830035063718E-3</v>
      </c>
      <c r="AW22340" s="16">
        <v>-2.3190830035063718E-3</v>
      </c>
      <c r="AX22340" s="16">
        <v>-2.3190830035063718E-3</v>
      </c>
      <c r="AY22340" s="16">
        <v>-2.3190830035063718E-3</v>
      </c>
    </row>
    <row r="22341" spans="1:51" ht="14.75" x14ac:dyDescent="0.75">
      <c r="A22341" s="16" t="s">
        <v>674</v>
      </c>
      <c r="B22341" s="16"/>
      <c r="C22341" s="16" t="s">
        <v>675</v>
      </c>
      <c r="D22341" s="16" t="s">
        <v>520</v>
      </c>
      <c r="E22341" s="16" t="s">
        <v>711</v>
      </c>
      <c r="F22341" s="16" t="s">
        <v>715</v>
      </c>
      <c r="G22341" s="16"/>
      <c r="H22341" s="16"/>
      <c r="I22341" s="16"/>
      <c r="J22341" s="16"/>
      <c r="K22341" s="16" t="s">
        <v>685</v>
      </c>
      <c r="L22341" s="16"/>
      <c r="M22341" s="16"/>
      <c r="N22341" s="16" t="s">
        <v>68</v>
      </c>
      <c r="O22341" s="16" t="s">
        <v>463</v>
      </c>
      <c r="P22341" s="16" t="s">
        <v>464</v>
      </c>
      <c r="Q22341" s="16" t="s">
        <v>253</v>
      </c>
      <c r="R22341" s="16">
        <v>1</v>
      </c>
      <c r="S22341" s="16">
        <v>-5.0391422115772473E-2</v>
      </c>
      <c r="T22341" s="16">
        <v>-5.0343106007477427E-2</v>
      </c>
      <c r="U22341" s="16">
        <v>-5.0294789899182027E-2</v>
      </c>
      <c r="V22341" s="16">
        <v>-5.0232009147108063E-2</v>
      </c>
      <c r="W22341" s="16">
        <v>-5.0169228395034467E-2</v>
      </c>
      <c r="X22341" s="16">
        <v>-5.0106447642960857E-2</v>
      </c>
      <c r="Y22341" s="16">
        <v>-5.004366689088726E-2</v>
      </c>
      <c r="Z22341" s="16">
        <v>-4.9980886138813303E-2</v>
      </c>
      <c r="AA22341" s="16">
        <v>-4.99181053867397E-2</v>
      </c>
      <c r="AB22341" s="16">
        <v>-4.9855324634666097E-2</v>
      </c>
      <c r="AC22341" s="16">
        <v>-4.9792543882592501E-2</v>
      </c>
      <c r="AD22341" s="16">
        <v>-4.972009618537903E-2</v>
      </c>
      <c r="AE22341" s="16">
        <v>-4.9647648488165573E-2</v>
      </c>
      <c r="AF22341" s="16">
        <v>-4.9575200790952463E-2</v>
      </c>
      <c r="AG22341" s="16">
        <v>-4.9502753093738999E-2</v>
      </c>
      <c r="AH22341" s="16">
        <v>-4.9430305396525903E-2</v>
      </c>
      <c r="AI22341" s="16">
        <v>-4.9357857699312432E-2</v>
      </c>
      <c r="AJ22341" s="16">
        <v>-4.9285410002098962E-2</v>
      </c>
      <c r="AK22341" s="16">
        <v>-4.9212962304885872E-2</v>
      </c>
      <c r="AL22341" s="16">
        <v>-4.9140514607672388E-2</v>
      </c>
      <c r="AM22341" s="16">
        <v>-4.9034956846584488E-2</v>
      </c>
      <c r="AN22341" s="16">
        <v>-4.8929399085496962E-2</v>
      </c>
      <c r="AO22341" s="16">
        <v>-4.8823841324409437E-2</v>
      </c>
      <c r="AP22341" s="16">
        <v>-4.8718283563321543E-2</v>
      </c>
      <c r="AQ22341" s="16">
        <v>-4.8612725802233997E-2</v>
      </c>
      <c r="AR22341" s="16">
        <v>-4.8507168041146097E-2</v>
      </c>
      <c r="AS22341" s="16">
        <v>-4.8401610280058557E-2</v>
      </c>
      <c r="AT22341" s="16">
        <v>-4.8296052518970657E-2</v>
      </c>
      <c r="AU22341" s="16">
        <v>-4.8296052518970657E-2</v>
      </c>
      <c r="AV22341" s="16">
        <v>-4.8296052518970657E-2</v>
      </c>
      <c r="AW22341" s="16">
        <v>-4.8296052518970657E-2</v>
      </c>
      <c r="AX22341" s="16">
        <v>-4.8296052518970657E-2</v>
      </c>
      <c r="AY22341" s="16">
        <v>-4.8296052518970657E-2</v>
      </c>
    </row>
    <row r="22342" spans="1:51" ht="14.75" x14ac:dyDescent="0.75">
      <c r="A22342" s="16" t="s">
        <v>674</v>
      </c>
      <c r="B22342" s="16"/>
      <c r="C22342" s="16" t="s">
        <v>675</v>
      </c>
      <c r="D22342" s="16" t="s">
        <v>520</v>
      </c>
      <c r="E22342" s="16" t="s">
        <v>711</v>
      </c>
      <c r="F22342" s="16" t="s">
        <v>715</v>
      </c>
      <c r="G22342" s="16"/>
      <c r="H22342" s="16"/>
      <c r="I22342" s="16"/>
      <c r="J22342" s="16"/>
      <c r="K22342" s="16" t="s">
        <v>685</v>
      </c>
      <c r="L22342" s="16"/>
      <c r="M22342" s="16"/>
      <c r="N22342" s="16" t="s">
        <v>62</v>
      </c>
      <c r="O22342" s="16" t="s">
        <v>463</v>
      </c>
      <c r="P22342" s="16" t="s">
        <v>464</v>
      </c>
      <c r="Q22342" s="16" t="s">
        <v>253</v>
      </c>
      <c r="R22342" s="16">
        <v>1</v>
      </c>
      <c r="S22342" s="16">
        <v>-4.3347820563504962E-4</v>
      </c>
      <c r="T22342" s="16">
        <v>-4.3085807191334599E-4</v>
      </c>
      <c r="U22342" s="16">
        <v>-4.2823793819163868E-4</v>
      </c>
      <c r="V22342" s="16">
        <v>-4.2561780446993499E-4</v>
      </c>
      <c r="W22342" s="16">
        <v>-4.2299767074822767E-4</v>
      </c>
      <c r="X22342" s="16">
        <v>-4.203775370265203E-4</v>
      </c>
      <c r="Y22342" s="16">
        <v>-4.1775740330481673E-4</v>
      </c>
      <c r="Z22342" s="16">
        <v>-4.151372695831093E-4</v>
      </c>
      <c r="AA22342" s="16">
        <v>-4.1251713586140198E-4</v>
      </c>
      <c r="AB22342" s="16">
        <v>-4.08883096933927E-4</v>
      </c>
      <c r="AC22342" s="16">
        <v>-4.0524905800645201E-4</v>
      </c>
      <c r="AD22342" s="16">
        <v>-4.0161501907897697E-4</v>
      </c>
      <c r="AE22342" s="16">
        <v>-3.9798098015150199E-4</v>
      </c>
      <c r="AF22342" s="16">
        <v>-3.9434694122402332E-4</v>
      </c>
      <c r="AG22342" s="16">
        <v>-3.9071290229654828E-4</v>
      </c>
      <c r="AH22342" s="16">
        <v>-3.8707886336907329E-4</v>
      </c>
      <c r="AI22342" s="16">
        <v>-3.8344482444159831E-4</v>
      </c>
      <c r="AJ22342" s="16">
        <v>-3.7981078551411958E-4</v>
      </c>
      <c r="AK22342" s="16">
        <v>-3.7529269453033228E-4</v>
      </c>
      <c r="AL22342" s="16">
        <v>-3.7077460354654129E-4</v>
      </c>
      <c r="AM22342" s="16">
        <v>-3.6625651256275328E-4</v>
      </c>
      <c r="AN22342" s="16">
        <v>-3.6173842157896408E-4</v>
      </c>
      <c r="AO22342" s="16">
        <v>-3.5722033059517488E-4</v>
      </c>
      <c r="AP22342" s="16">
        <v>-3.5270223961138568E-4</v>
      </c>
      <c r="AQ22342" s="16">
        <v>-3.481841486275962E-4</v>
      </c>
      <c r="AR22342" s="16">
        <v>-3.4366605764380711E-4</v>
      </c>
      <c r="AS22342" s="16">
        <v>-3.3914796666001791E-4</v>
      </c>
      <c r="AT22342" s="16">
        <v>-3.3914796666001791E-4</v>
      </c>
      <c r="AU22342" s="16">
        <v>-3.3914796666001791E-4</v>
      </c>
      <c r="AV22342" s="16">
        <v>-3.3914796666001791E-4</v>
      </c>
      <c r="AW22342" s="16">
        <v>-3.3914796666001791E-4</v>
      </c>
      <c r="AX22342" s="16">
        <v>-3.3914796666001791E-4</v>
      </c>
      <c r="AY22342" s="16">
        <v>-3.3914796666001791E-4</v>
      </c>
    </row>
    <row r="22343" spans="1:51" ht="14.75" x14ac:dyDescent="0.75">
      <c r="A22343" s="16" t="s">
        <v>674</v>
      </c>
      <c r="B22343" s="16"/>
      <c r="C22343" s="16" t="s">
        <v>675</v>
      </c>
      <c r="D22343" s="16" t="s">
        <v>520</v>
      </c>
      <c r="E22343" s="16" t="s">
        <v>711</v>
      </c>
      <c r="F22343" s="16" t="s">
        <v>715</v>
      </c>
      <c r="G22343" s="16"/>
      <c r="H22343" s="16"/>
      <c r="I22343" s="16"/>
      <c r="J22343" s="16"/>
      <c r="K22343" s="16" t="s">
        <v>685</v>
      </c>
      <c r="L22343" s="16"/>
      <c r="M22343" s="16"/>
      <c r="N22343" s="16" t="s">
        <v>81</v>
      </c>
      <c r="O22343" s="16" t="s">
        <v>463</v>
      </c>
      <c r="P22343" s="16" t="s">
        <v>464</v>
      </c>
      <c r="Q22343" s="16" t="s">
        <v>253</v>
      </c>
      <c r="R22343" s="16">
        <v>1</v>
      </c>
      <c r="S22343" s="16">
        <v>-9.1876395460306227E-3</v>
      </c>
      <c r="T22343" s="16">
        <v>-9.1688550631825773E-3</v>
      </c>
      <c r="U22343" s="16">
        <v>-9.1500705803345302E-3</v>
      </c>
      <c r="V22343" s="16">
        <v>-9.131286097486483E-3</v>
      </c>
      <c r="W22343" s="16">
        <v>-9.1125016146384359E-3</v>
      </c>
      <c r="X22343" s="16">
        <v>-9.0937171317903888E-3</v>
      </c>
      <c r="Y22343" s="16">
        <v>-8.9927641946669998E-3</v>
      </c>
      <c r="Z22343" s="16">
        <v>-8.8918112575435727E-3</v>
      </c>
      <c r="AA22343" s="16">
        <v>-8.7908583204201838E-3</v>
      </c>
      <c r="AB22343" s="16">
        <v>-8.6899053832967567E-3</v>
      </c>
      <c r="AC22343" s="16">
        <v>-8.588952446173366E-3</v>
      </c>
      <c r="AD22343" s="16">
        <v>-8.4879995090499389E-3</v>
      </c>
      <c r="AE22343" s="16">
        <v>-8.3870465719265135E-3</v>
      </c>
      <c r="AF22343" s="16">
        <v>-8.2860936348031228E-3</v>
      </c>
      <c r="AG22343" s="16">
        <v>-8.1851406976796975E-3</v>
      </c>
      <c r="AH22343" s="16">
        <v>-8.0841877605563068E-3</v>
      </c>
      <c r="AI22343" s="16">
        <v>-7.3179372655657387E-3</v>
      </c>
      <c r="AJ22343" s="16">
        <v>-6.5516867705751733E-3</v>
      </c>
      <c r="AK22343" s="16">
        <v>-5.7854362755846061E-3</v>
      </c>
      <c r="AL22343" s="16">
        <v>-5.0191857805940397E-3</v>
      </c>
      <c r="AM22343" s="16">
        <v>-4.2529352856034734E-3</v>
      </c>
      <c r="AN22343" s="16">
        <v>-3.486684790612914E-3</v>
      </c>
      <c r="AO22343" s="16">
        <v>-2.7204342956223468E-3</v>
      </c>
      <c r="AP22343" s="16">
        <v>-1.9541838006317839E-3</v>
      </c>
      <c r="AQ22343" s="16">
        <v>-1.1879333056412211E-3</v>
      </c>
      <c r="AR22343" s="16">
        <v>-4.2168281065065841E-4</v>
      </c>
      <c r="AS22343" s="16">
        <v>-4.2168281065065841E-4</v>
      </c>
      <c r="AT22343" s="16">
        <v>-4.2168281065065841E-4</v>
      </c>
      <c r="AU22343" s="16">
        <v>-4.2168281065065841E-4</v>
      </c>
      <c r="AV22343" s="16">
        <v>-4.2168281065065841E-4</v>
      </c>
      <c r="AW22343" s="16">
        <v>-4.2168281065065841E-4</v>
      </c>
      <c r="AX22343" s="16">
        <v>-4.2168281065065841E-4</v>
      </c>
      <c r="AY22343" s="16">
        <v>-4.2168281065065841E-4</v>
      </c>
    </row>
    <row r="22344" spans="1:51" ht="14.75" x14ac:dyDescent="0.75">
      <c r="A22344" s="16" t="s">
        <v>674</v>
      </c>
      <c r="B22344" s="16"/>
      <c r="C22344" s="16" t="s">
        <v>675</v>
      </c>
      <c r="D22344" s="16" t="s">
        <v>520</v>
      </c>
      <c r="E22344" s="16" t="s">
        <v>711</v>
      </c>
      <c r="F22344" s="16" t="s">
        <v>715</v>
      </c>
      <c r="G22344" s="16"/>
      <c r="H22344" s="16"/>
      <c r="I22344" s="16"/>
      <c r="J22344" s="16"/>
      <c r="K22344" s="16" t="s">
        <v>685</v>
      </c>
      <c r="L22344" s="16"/>
      <c r="M22344" s="16"/>
      <c r="N22344" s="16" t="s">
        <v>93</v>
      </c>
      <c r="O22344" s="16" t="s">
        <v>463</v>
      </c>
      <c r="P22344" s="16" t="s">
        <v>464</v>
      </c>
      <c r="Q22344" s="16" t="s">
        <v>253</v>
      </c>
      <c r="R22344" s="16">
        <v>1</v>
      </c>
      <c r="S22344" s="16">
        <v>-4.649670654085563E-2</v>
      </c>
      <c r="T22344" s="16">
        <v>-4.6190150174560331E-2</v>
      </c>
      <c r="U22344" s="16">
        <v>-4.5883593808265032E-2</v>
      </c>
      <c r="V22344" s="16">
        <v>-4.5577037441969732E-2</v>
      </c>
      <c r="W22344" s="16">
        <v>-4.5270481075674433E-2</v>
      </c>
      <c r="X22344" s="16">
        <v>-4.4963924709378773E-2</v>
      </c>
      <c r="Y22344" s="16">
        <v>-4.4657368343083467E-2</v>
      </c>
      <c r="Z22344" s="16">
        <v>-4.4350811976788161E-2</v>
      </c>
      <c r="AA22344" s="16">
        <v>-4.4044255610492862E-2</v>
      </c>
      <c r="AB22344" s="16">
        <v>-4.3737699244197563E-2</v>
      </c>
      <c r="AC22344" s="16">
        <v>-4.3239407648991028E-2</v>
      </c>
      <c r="AD22344" s="16">
        <v>-4.2741116053784493E-2</v>
      </c>
      <c r="AE22344" s="16">
        <v>-4.2242824458577972E-2</v>
      </c>
      <c r="AF22344" s="16">
        <v>-4.1744532863371431E-2</v>
      </c>
      <c r="AG22344" s="16">
        <v>-4.1246241268164903E-2</v>
      </c>
      <c r="AH22344" s="16">
        <v>-4.0747949672958368E-2</v>
      </c>
      <c r="AI22344" s="16">
        <v>-4.0249658077751833E-2</v>
      </c>
      <c r="AJ22344" s="16">
        <v>-3.9751366482545299E-2</v>
      </c>
      <c r="AK22344" s="16">
        <v>-3.9253074887338757E-2</v>
      </c>
      <c r="AL22344" s="16">
        <v>-3.8537878812016098E-2</v>
      </c>
      <c r="AM22344" s="16">
        <v>-3.7822682736693432E-2</v>
      </c>
      <c r="AN22344" s="16">
        <v>-3.7107486661370398E-2</v>
      </c>
      <c r="AO22344" s="16">
        <v>-3.6392290586047767E-2</v>
      </c>
      <c r="AP22344" s="16">
        <v>-3.567709451072499E-2</v>
      </c>
      <c r="AQ22344" s="16">
        <v>-3.4961898435402247E-2</v>
      </c>
      <c r="AR22344" s="16">
        <v>-3.424670236007947E-2</v>
      </c>
      <c r="AS22344" s="16">
        <v>-3.3531506284756728E-2</v>
      </c>
      <c r="AT22344" s="16">
        <v>-3.2816310209433958E-2</v>
      </c>
      <c r="AU22344" s="16">
        <v>-3.2101114134111222E-2</v>
      </c>
      <c r="AV22344" s="16">
        <v>-3.2101114134111222E-2</v>
      </c>
      <c r="AW22344" s="16">
        <v>-3.2101114134111222E-2</v>
      </c>
      <c r="AX22344" s="16">
        <v>-3.2101114134111222E-2</v>
      </c>
      <c r="AY22344" s="16">
        <v>-3.2101114134111222E-2</v>
      </c>
    </row>
    <row r="22345" spans="1:51" ht="14.75" x14ac:dyDescent="0.75">
      <c r="A22345" s="16" t="s">
        <v>674</v>
      </c>
      <c r="B22345" s="16"/>
      <c r="C22345" s="16" t="s">
        <v>675</v>
      </c>
      <c r="D22345" s="16" t="s">
        <v>520</v>
      </c>
      <c r="E22345" s="16" t="s">
        <v>711</v>
      </c>
      <c r="F22345" s="16" t="s">
        <v>715</v>
      </c>
      <c r="G22345" s="16"/>
      <c r="H22345" s="16"/>
      <c r="I22345" s="16"/>
      <c r="J22345" s="16"/>
      <c r="K22345" s="16" t="s">
        <v>685</v>
      </c>
      <c r="L22345" s="16"/>
      <c r="M22345" s="16"/>
      <c r="N22345" s="16" t="s">
        <v>95</v>
      </c>
      <c r="O22345" s="16" t="s">
        <v>463</v>
      </c>
      <c r="P22345" s="16" t="s">
        <v>464</v>
      </c>
      <c r="Q22345" s="16" t="s">
        <v>253</v>
      </c>
      <c r="R22345" s="16">
        <v>1</v>
      </c>
      <c r="S22345" s="16">
        <v>-3.9105323256292696E-3</v>
      </c>
      <c r="T22345" s="16">
        <v>-3.892655900322714E-3</v>
      </c>
      <c r="U22345" s="16">
        <v>-3.8747794750161931E-3</v>
      </c>
      <c r="V22345" s="16">
        <v>-3.8569030497096362E-3</v>
      </c>
      <c r="W22345" s="16">
        <v>-3.839026624403117E-3</v>
      </c>
      <c r="X22345" s="16">
        <v>-3.81766646958114E-3</v>
      </c>
      <c r="Y22345" s="16">
        <v>-3.796306314759126E-3</v>
      </c>
      <c r="Z22345" s="16">
        <v>-3.7749461599371498E-3</v>
      </c>
      <c r="AA22345" s="16">
        <v>-3.7535860051151741E-3</v>
      </c>
      <c r="AB22345" s="16">
        <v>-3.732225850293197E-3</v>
      </c>
      <c r="AC22345" s="16">
        <v>-3.7108656954712191E-3</v>
      </c>
      <c r="AD22345" s="16">
        <v>-3.6895055406492429E-3</v>
      </c>
      <c r="AE22345" s="16">
        <v>-3.6681453858272658E-3</v>
      </c>
      <c r="AF22345" s="16">
        <v>-3.646785231005297E-3</v>
      </c>
      <c r="AG22345" s="16">
        <v>-3.6254250761833169E-3</v>
      </c>
      <c r="AH22345" s="16">
        <v>-3.599962538167926E-3</v>
      </c>
      <c r="AI22345" s="16">
        <v>-3.5745000001525321E-3</v>
      </c>
      <c r="AJ22345" s="16">
        <v>-3.5490374621371412E-3</v>
      </c>
      <c r="AK22345" s="16">
        <v>-3.5235749241217468E-3</v>
      </c>
      <c r="AL22345" s="16">
        <v>-3.498112386106352E-3</v>
      </c>
      <c r="AM22345" s="16">
        <v>-3.472649848090962E-3</v>
      </c>
      <c r="AN22345" s="16">
        <v>-3.4471873100755681E-3</v>
      </c>
      <c r="AO22345" s="16">
        <v>-3.4217247720601772E-3</v>
      </c>
      <c r="AP22345" s="16">
        <v>-3.396262234044782E-3</v>
      </c>
      <c r="AQ22345" s="16">
        <v>-3.370799696029388E-3</v>
      </c>
      <c r="AR22345" s="16">
        <v>-3.370799696029388E-3</v>
      </c>
      <c r="AS22345" s="16">
        <v>-3.370799696029388E-3</v>
      </c>
      <c r="AT22345" s="16">
        <v>-3.370799696029388E-3</v>
      </c>
      <c r="AU22345" s="16">
        <v>-3.370799696029388E-3</v>
      </c>
      <c r="AV22345" s="16">
        <v>-3.370799696029388E-3</v>
      </c>
      <c r="AW22345" s="16">
        <v>-3.370799696029388E-3</v>
      </c>
      <c r="AX22345" s="16">
        <v>-3.370799696029388E-3</v>
      </c>
      <c r="AY22345" s="16">
        <v>-3.370799696029388E-3</v>
      </c>
    </row>
    <row r="22346" spans="1:51" ht="14.75" x14ac:dyDescent="0.75">
      <c r="A22346" s="16" t="s">
        <v>674</v>
      </c>
      <c r="B22346" s="16"/>
      <c r="C22346" s="16" t="s">
        <v>675</v>
      </c>
      <c r="D22346" s="16" t="s">
        <v>520</v>
      </c>
      <c r="E22346" s="16" t="s">
        <v>711</v>
      </c>
      <c r="F22346" s="16" t="s">
        <v>715</v>
      </c>
      <c r="G22346" s="16"/>
      <c r="H22346" s="16"/>
      <c r="I22346" s="16"/>
      <c r="J22346" s="16"/>
      <c r="K22346" s="16" t="s">
        <v>678</v>
      </c>
      <c r="L22346" s="16"/>
      <c r="M22346" s="16"/>
      <c r="N22346" s="16" t="s">
        <v>4</v>
      </c>
      <c r="O22346" s="16" t="s">
        <v>463</v>
      </c>
      <c r="P22346" s="16" t="s">
        <v>464</v>
      </c>
      <c r="Q22346" s="16" t="s">
        <v>253</v>
      </c>
      <c r="R22346" s="16">
        <v>1</v>
      </c>
      <c r="S22346" s="16">
        <v>-2.365520666666667E-3</v>
      </c>
      <c r="T22346" s="16">
        <v>-2.365520666666667E-3</v>
      </c>
      <c r="U22346" s="16">
        <v>-2.365520666666667E-3</v>
      </c>
      <c r="V22346" s="16">
        <v>-2.365520666666667E-3</v>
      </c>
      <c r="W22346" s="16">
        <v>-2.3595843333333328E-3</v>
      </c>
      <c r="X22346" s="16">
        <v>-2.3595843333333328E-3</v>
      </c>
      <c r="Y22346" s="16">
        <v>-2.3595843333333328E-3</v>
      </c>
      <c r="Z22346" s="16">
        <v>-2.3595843333333328E-3</v>
      </c>
      <c r="AA22346" s="16">
        <v>-2.9206100000000001E-3</v>
      </c>
      <c r="AB22346" s="16">
        <v>-3.0820533333333331E-3</v>
      </c>
      <c r="AC22346" s="16">
        <v>-3.0820533333333331E-3</v>
      </c>
      <c r="AD22346" s="16">
        <v>-3.9686166666666666E-3</v>
      </c>
      <c r="AE22346" s="16">
        <v>-4.0640233333333331E-3</v>
      </c>
      <c r="AF22346" s="16">
        <v>-4.0640233333333331E-3</v>
      </c>
      <c r="AG22346" s="16">
        <v>-5.8252699999999996E-3</v>
      </c>
      <c r="AH22346" s="16">
        <v>-6.2052099999999992E-3</v>
      </c>
      <c r="AI22346" s="16">
        <v>-7.2184199999999997E-3</v>
      </c>
      <c r="AJ22346" s="16">
        <v>-6.8791800000000004E-3</v>
      </c>
      <c r="AK22346" s="16">
        <v>-5.865969999999999E-3</v>
      </c>
      <c r="AL22346" s="16">
        <v>-6.2644999999999992E-3</v>
      </c>
      <c r="AM22346" s="16">
        <v>-6.8977699999999992E-3</v>
      </c>
      <c r="AN22346" s="16">
        <v>-7.3127266666666666E-3</v>
      </c>
      <c r="AO22346" s="16">
        <v>-8.4932833333333322E-3</v>
      </c>
      <c r="AP22346" s="16">
        <v>-1.1378147E-2</v>
      </c>
      <c r="AQ22346" s="16">
        <v>-9.3138833333333334E-3</v>
      </c>
      <c r="AR22346" s="16">
        <v>-9.9156566666666664E-3</v>
      </c>
      <c r="AS22346" s="16">
        <v>-1.224153333333333E-2</v>
      </c>
      <c r="AT22346" s="16">
        <v>-1.174792666666667E-2</v>
      </c>
      <c r="AU22346" s="16">
        <v>-1.308373366666667E-2</v>
      </c>
      <c r="AV22346" s="16">
        <v>-1.139948333333333E-2</v>
      </c>
      <c r="AW22346" s="16">
        <v>-1.139948333333333E-2</v>
      </c>
      <c r="AX22346" s="16">
        <v>-1.14582174855501E-2</v>
      </c>
      <c r="AY22346" s="16">
        <v>-1.1684907785955141E-2</v>
      </c>
    </row>
    <row r="22347" spans="1:51" ht="14.75" x14ac:dyDescent="0.75">
      <c r="A22347" s="16" t="s">
        <v>674</v>
      </c>
      <c r="B22347" s="16"/>
      <c r="C22347" s="16" t="s">
        <v>675</v>
      </c>
      <c r="D22347" s="16" t="s">
        <v>520</v>
      </c>
      <c r="E22347" s="16" t="s">
        <v>711</v>
      </c>
      <c r="F22347" s="16" t="s">
        <v>715</v>
      </c>
      <c r="G22347" s="16"/>
      <c r="H22347" s="16"/>
      <c r="I22347" s="16"/>
      <c r="J22347" s="16"/>
      <c r="K22347" s="16" t="s">
        <v>678</v>
      </c>
      <c r="L22347" s="16"/>
      <c r="M22347" s="16"/>
      <c r="N22347" s="16" t="s">
        <v>11</v>
      </c>
      <c r="O22347" s="16" t="s">
        <v>463</v>
      </c>
      <c r="P22347" s="16" t="s">
        <v>464</v>
      </c>
      <c r="Q22347" s="16" t="s">
        <v>253</v>
      </c>
      <c r="R22347" s="16">
        <v>1</v>
      </c>
      <c r="S22347" s="16">
        <v>-2.1798809999999998E-3</v>
      </c>
      <c r="T22347" s="16">
        <v>-2.1798809999999998E-3</v>
      </c>
      <c r="U22347" s="16">
        <v>-2.1798809999999998E-3</v>
      </c>
      <c r="V22347" s="16">
        <v>-2.1798809999999998E-3</v>
      </c>
      <c r="W22347" s="16">
        <v>-2.5031746666666671E-3</v>
      </c>
      <c r="X22347" s="16">
        <v>-2.5031746666666671E-3</v>
      </c>
      <c r="Y22347" s="16">
        <v>-1.568138E-3</v>
      </c>
      <c r="Z22347" s="16">
        <v>-1.568138E-3</v>
      </c>
      <c r="AA22347" s="16">
        <v>-2.0688030000000001E-3</v>
      </c>
      <c r="AB22347" s="16">
        <v>-2.0688030000000001E-3</v>
      </c>
      <c r="AC22347" s="16">
        <v>-2.0688030000000001E-3</v>
      </c>
      <c r="AD22347" s="16">
        <v>-3.2487950000000001E-3</v>
      </c>
      <c r="AE22347" s="16">
        <v>-3.9930733333333329E-3</v>
      </c>
      <c r="AF22347" s="16">
        <v>-4.814626666666667E-3</v>
      </c>
      <c r="AG22347" s="16">
        <v>-5.4064633333333334E-3</v>
      </c>
      <c r="AH22347" s="16">
        <v>-5.4064633333333334E-3</v>
      </c>
      <c r="AI22347" s="16">
        <v>-5.7297533333333329E-3</v>
      </c>
      <c r="AJ22347" s="16">
        <v>-6.2833466666666667E-3</v>
      </c>
      <c r="AK22347" s="16">
        <v>-6.3723733333333329E-3</v>
      </c>
      <c r="AL22347" s="16">
        <v>-6.9546033333333333E-3</v>
      </c>
      <c r="AM22347" s="16">
        <v>-6.9546033333333333E-3</v>
      </c>
      <c r="AN22347" s="16">
        <v>-6.6313133333333329E-3</v>
      </c>
      <c r="AO22347" s="16">
        <v>-7.0675366666666656E-3</v>
      </c>
      <c r="AP22347" s="16">
        <v>-8.0542733333333321E-3</v>
      </c>
      <c r="AQ22347" s="16">
        <v>-1.062339666666667E-2</v>
      </c>
      <c r="AR22347" s="16">
        <v>-1.281643E-2</v>
      </c>
      <c r="AS22347" s="16">
        <v>-1.289321E-2</v>
      </c>
      <c r="AT22347" s="16">
        <v>-1.361411333333333E-2</v>
      </c>
      <c r="AU22347" s="16">
        <v>-1.3113430000000001E-2</v>
      </c>
      <c r="AV22347" s="16">
        <v>-1.3113430000000001E-2</v>
      </c>
      <c r="AW22347" s="16">
        <v>-1.3113430000000001E-2</v>
      </c>
      <c r="AX22347" s="16">
        <v>-1.264418553805881E-2</v>
      </c>
      <c r="AY22347" s="16">
        <v>-1.2950402464494481E-2</v>
      </c>
    </row>
    <row r="22348" spans="1:51" ht="14.75" x14ac:dyDescent="0.75">
      <c r="A22348" s="16" t="s">
        <v>674</v>
      </c>
      <c r="B22348" s="16"/>
      <c r="C22348" s="16" t="s">
        <v>675</v>
      </c>
      <c r="D22348" s="16" t="s">
        <v>520</v>
      </c>
      <c r="E22348" s="16" t="s">
        <v>711</v>
      </c>
      <c r="F22348" s="16" t="s">
        <v>715</v>
      </c>
      <c r="G22348" s="16"/>
      <c r="H22348" s="16"/>
      <c r="I22348" s="16"/>
      <c r="J22348" s="16"/>
      <c r="K22348" s="16" t="s">
        <v>678</v>
      </c>
      <c r="L22348" s="16"/>
      <c r="M22348" s="16"/>
      <c r="N22348" s="16" t="s">
        <v>9</v>
      </c>
      <c r="O22348" s="16" t="s">
        <v>463</v>
      </c>
      <c r="P22348" s="16" t="s">
        <v>464</v>
      </c>
      <c r="Q22348" s="16" t="s">
        <v>253</v>
      </c>
      <c r="R22348" s="16">
        <v>1</v>
      </c>
      <c r="S22348" s="16">
        <v>0</v>
      </c>
      <c r="T22348" s="16">
        <v>-5.6679333333333327E-4</v>
      </c>
      <c r="U22348" s="16">
        <v>-1.133586666666667E-3</v>
      </c>
      <c r="V22348" s="16">
        <v>-1.2103556666666669E-3</v>
      </c>
      <c r="W22348" s="16">
        <v>-1.2103556666666669E-3</v>
      </c>
      <c r="X22348" s="16">
        <v>-1.747749666666667E-3</v>
      </c>
      <c r="Y22348" s="16">
        <v>-2.0914226666666671E-3</v>
      </c>
      <c r="Z22348" s="16">
        <v>-2.0914226666666671E-3</v>
      </c>
      <c r="AA22348" s="16">
        <v>-4.0293000000000004E-3</v>
      </c>
      <c r="AB22348" s="16">
        <v>-5.4369699999999993E-3</v>
      </c>
      <c r="AC22348" s="16">
        <v>-5.8538333333333333E-3</v>
      </c>
      <c r="AD22348" s="16">
        <v>-6.5339633333333334E-3</v>
      </c>
      <c r="AE22348" s="16">
        <v>-6.77336E-3</v>
      </c>
      <c r="AF22348" s="16">
        <v>-6.8867333333333331E-3</v>
      </c>
      <c r="AG22348" s="16">
        <v>-7.4241199999999993E-3</v>
      </c>
      <c r="AH22348" s="16">
        <v>-7.4241199999999993E-3</v>
      </c>
      <c r="AI22348" s="16">
        <v>-8.2176233333333317E-3</v>
      </c>
      <c r="AJ22348" s="16">
        <v>-8.2176233333333317E-3</v>
      </c>
      <c r="AK22348" s="16">
        <v>-8.3309966666666666E-3</v>
      </c>
      <c r="AL22348" s="16">
        <v>-1.093759333333333E-2</v>
      </c>
      <c r="AM22348" s="16">
        <v>-1.093759333333333E-2</v>
      </c>
      <c r="AN22348" s="16">
        <v>-1.0370799999999999E-2</v>
      </c>
      <c r="AO22348" s="16">
        <v>-9.8040066666666668E-3</v>
      </c>
      <c r="AP22348" s="16">
        <v>-1.458133673333333E-2</v>
      </c>
      <c r="AQ22348" s="16">
        <v>-1.7388565333333331E-2</v>
      </c>
      <c r="AR22348" s="16">
        <v>-2.3180300000000001E-2</v>
      </c>
      <c r="AS22348" s="16">
        <v>-1.5549746666666669E-2</v>
      </c>
      <c r="AT22348" s="16">
        <v>-2.8376736666666669E-2</v>
      </c>
      <c r="AU22348" s="16">
        <v>-1.4482160000000001E-2</v>
      </c>
      <c r="AV22348" s="16">
        <v>-1.8277856666666668E-2</v>
      </c>
      <c r="AW22348" s="16">
        <v>-1.2044907966666671E-2</v>
      </c>
      <c r="AX22348" s="16">
        <v>-1.4128975196525961E-2</v>
      </c>
      <c r="AY22348" s="16">
        <v>-1.428639814556696E-2</v>
      </c>
    </row>
    <row r="22349" spans="1:51" ht="14.75" x14ac:dyDescent="0.75">
      <c r="A22349" s="16" t="s">
        <v>674</v>
      </c>
      <c r="B22349" s="16"/>
      <c r="C22349" s="16" t="s">
        <v>675</v>
      </c>
      <c r="D22349" s="16" t="s">
        <v>520</v>
      </c>
      <c r="E22349" s="16" t="s">
        <v>711</v>
      </c>
      <c r="F22349" s="16" t="s">
        <v>715</v>
      </c>
      <c r="G22349" s="16"/>
      <c r="H22349" s="16"/>
      <c r="I22349" s="16"/>
      <c r="J22349" s="16"/>
      <c r="K22349" s="16" t="s">
        <v>678</v>
      </c>
      <c r="L22349" s="16"/>
      <c r="M22349" s="16"/>
      <c r="N22349" s="16" t="s">
        <v>13</v>
      </c>
      <c r="O22349" s="16" t="s">
        <v>463</v>
      </c>
      <c r="P22349" s="16" t="s">
        <v>464</v>
      </c>
      <c r="Q22349" s="16" t="s">
        <v>253</v>
      </c>
      <c r="R22349" s="16">
        <v>1</v>
      </c>
      <c r="S22349" s="16">
        <v>-5.6886133333333344E-3</v>
      </c>
      <c r="T22349" s="16">
        <v>-5.9105933333333336E-3</v>
      </c>
      <c r="U22349" s="16">
        <v>-6.5211666666666664E-3</v>
      </c>
      <c r="V22349" s="16">
        <v>-7.0074400000000002E-3</v>
      </c>
      <c r="W22349" s="16">
        <v>-8.3677366666666669E-3</v>
      </c>
      <c r="X22349" s="16">
        <v>-8.4810733333333319E-3</v>
      </c>
      <c r="Y22349" s="16">
        <v>-1.136215666666667E-2</v>
      </c>
      <c r="Z22349" s="16">
        <v>-1.1702239999999999E-2</v>
      </c>
      <c r="AA22349" s="16">
        <v>-1.265286E-2</v>
      </c>
      <c r="AB22349" s="16">
        <v>-1.6271529999999999E-2</v>
      </c>
      <c r="AC22349" s="16">
        <v>-1.7640039999999999E-2</v>
      </c>
      <c r="AD22349" s="16">
        <v>-1.820250666666667E-2</v>
      </c>
      <c r="AE22349" s="16">
        <v>-2.116319333333333E-2</v>
      </c>
      <c r="AF22349" s="16">
        <v>-2.173981333333333E-2</v>
      </c>
      <c r="AG22349" s="16">
        <v>-2.824264666666667E-2</v>
      </c>
      <c r="AH22349" s="16">
        <v>-2.8922813333333339E-2</v>
      </c>
      <c r="AI22349" s="16">
        <v>-2.894826E-2</v>
      </c>
      <c r="AJ22349" s="16">
        <v>-3.4237463333333343E-2</v>
      </c>
      <c r="AK22349" s="16">
        <v>-4.6239599999999999E-2</v>
      </c>
      <c r="AL22349" s="16">
        <v>-4.6466199999999992E-2</v>
      </c>
      <c r="AM22349" s="16">
        <v>-4.6466199999999992E-2</v>
      </c>
      <c r="AN22349" s="16">
        <v>-4.658353333333333E-2</v>
      </c>
      <c r="AO22349" s="16">
        <v>-5.3074376666666659E-2</v>
      </c>
      <c r="AP22349" s="16">
        <v>-7.1760039999999997E-2</v>
      </c>
      <c r="AQ22349" s="16">
        <v>-6.4802356666666672E-2</v>
      </c>
      <c r="AR22349" s="16">
        <v>-5.5334876666666657E-2</v>
      </c>
      <c r="AS22349" s="16">
        <v>-5.6954553333333331E-2</v>
      </c>
      <c r="AT22349" s="16">
        <v>-4.7562060333333329E-2</v>
      </c>
      <c r="AU22349" s="16">
        <v>-5.7806980000000001E-2</v>
      </c>
      <c r="AV22349" s="16">
        <v>-6.0185216666666659E-2</v>
      </c>
      <c r="AW22349" s="16">
        <v>-5.5812239999999999E-2</v>
      </c>
      <c r="AX22349" s="16">
        <v>-5.3469476728691859E-2</v>
      </c>
      <c r="AY22349" s="16">
        <v>-5.313696254629121E-2</v>
      </c>
    </row>
    <row r="22350" spans="1:51" ht="14.75" x14ac:dyDescent="0.75">
      <c r="A22350" s="16" t="s">
        <v>674</v>
      </c>
      <c r="B22350" s="16"/>
      <c r="C22350" s="16" t="s">
        <v>675</v>
      </c>
      <c r="D22350" s="16" t="s">
        <v>520</v>
      </c>
      <c r="E22350" s="16" t="s">
        <v>711</v>
      </c>
      <c r="F22350" s="16" t="s">
        <v>715</v>
      </c>
      <c r="G22350" s="16"/>
      <c r="H22350" s="16"/>
      <c r="I22350" s="16"/>
      <c r="J22350" s="16"/>
      <c r="K22350" s="16" t="s">
        <v>678</v>
      </c>
      <c r="L22350" s="16"/>
      <c r="M22350" s="16"/>
      <c r="N22350" s="16" t="s">
        <v>15</v>
      </c>
      <c r="O22350" s="16" t="s">
        <v>463</v>
      </c>
      <c r="P22350" s="16" t="s">
        <v>464</v>
      </c>
      <c r="Q22350" s="16" t="s">
        <v>253</v>
      </c>
      <c r="R22350" s="16">
        <v>1</v>
      </c>
      <c r="S22350" s="16">
        <v>-3.3985270000000001E-3</v>
      </c>
      <c r="T22350" s="16">
        <v>-3.3985270000000001E-3</v>
      </c>
      <c r="U22350" s="16">
        <v>-3.7360766666666659E-3</v>
      </c>
      <c r="V22350" s="16">
        <v>-4.875676666666667E-3</v>
      </c>
      <c r="W22350" s="16">
        <v>-6.184016666666666E-3</v>
      </c>
      <c r="X22350" s="16">
        <v>-6.184016666666666E-3</v>
      </c>
      <c r="Y22350" s="16">
        <v>-6.184016666666666E-3</v>
      </c>
      <c r="Z22350" s="16">
        <v>-7.4375766666666659E-3</v>
      </c>
      <c r="AA22350" s="16">
        <v>-7.5509133333333334E-3</v>
      </c>
      <c r="AB22350" s="16">
        <v>-7.5509133333333334E-3</v>
      </c>
      <c r="AC22350" s="16">
        <v>-7.7929866666666672E-3</v>
      </c>
      <c r="AD22350" s="16">
        <v>-8.4368533333333325E-3</v>
      </c>
      <c r="AE22350" s="16">
        <v>-8.774443333333333E-3</v>
      </c>
      <c r="AF22350" s="16">
        <v>-8.4722366666666656E-3</v>
      </c>
      <c r="AG22350" s="16">
        <v>-9.4258266666666663E-3</v>
      </c>
      <c r="AH22350" s="16">
        <v>-8.6381899999999987E-3</v>
      </c>
      <c r="AI22350" s="16">
        <v>-8.3961166666666667E-3</v>
      </c>
      <c r="AJ22350" s="16">
        <v>-7.7352000000000002E-3</v>
      </c>
      <c r="AK22350" s="16">
        <v>-1.180784E-2</v>
      </c>
      <c r="AL22350" s="16">
        <v>-1.180784E-2</v>
      </c>
      <c r="AM22350" s="16">
        <v>-1.2974060000000001E-2</v>
      </c>
      <c r="AN22350" s="16">
        <v>-1.485095333333333E-2</v>
      </c>
      <c r="AO22350" s="16">
        <v>-1.739190933333333E-2</v>
      </c>
      <c r="AP22350" s="16">
        <v>-1.652847533333333E-2</v>
      </c>
      <c r="AQ22350" s="16">
        <v>-1.7924389999999998E-2</v>
      </c>
      <c r="AR22350" s="16">
        <v>-1.9086869999999999E-2</v>
      </c>
      <c r="AS22350" s="16">
        <v>-1.501648133333333E-2</v>
      </c>
      <c r="AT22350" s="16">
        <v>-1.5794588333333331E-2</v>
      </c>
      <c r="AU22350" s="16">
        <v>-1.7059680000000001E-2</v>
      </c>
      <c r="AV22350" s="16">
        <v>-1.280544833333333E-2</v>
      </c>
      <c r="AW22350" s="16">
        <v>-1.1896164133333329E-2</v>
      </c>
      <c r="AX22350" s="16">
        <v>-1.311261787484588E-2</v>
      </c>
      <c r="AY22350" s="16">
        <v>-1.3219495423965119E-2</v>
      </c>
    </row>
    <row r="22351" spans="1:51" ht="14.75" x14ac:dyDescent="0.75">
      <c r="A22351" s="16" t="s">
        <v>674</v>
      </c>
      <c r="B22351" s="16"/>
      <c r="C22351" s="16" t="s">
        <v>675</v>
      </c>
      <c r="D22351" s="16" t="s">
        <v>520</v>
      </c>
      <c r="E22351" s="16" t="s">
        <v>711</v>
      </c>
      <c r="F22351" s="16" t="s">
        <v>715</v>
      </c>
      <c r="G22351" s="16"/>
      <c r="H22351" s="16"/>
      <c r="I22351" s="16"/>
      <c r="J22351" s="16"/>
      <c r="K22351" s="16" t="s">
        <v>678</v>
      </c>
      <c r="L22351" s="16"/>
      <c r="M22351" s="16"/>
      <c r="N22351" s="16" t="s">
        <v>18</v>
      </c>
      <c r="O22351" s="16" t="s">
        <v>463</v>
      </c>
      <c r="P22351" s="16" t="s">
        <v>464</v>
      </c>
      <c r="Q22351" s="16" t="s">
        <v>253</v>
      </c>
      <c r="R22351" s="16">
        <v>1</v>
      </c>
      <c r="S22351" s="16">
        <v>0</v>
      </c>
      <c r="T22351" s="16">
        <v>0</v>
      </c>
      <c r="U22351" s="16">
        <v>0</v>
      </c>
      <c r="V22351" s="16">
        <v>0</v>
      </c>
      <c r="W22351" s="16">
        <v>0</v>
      </c>
      <c r="X22351" s="16">
        <v>0</v>
      </c>
      <c r="Y22351" s="16">
        <v>0</v>
      </c>
      <c r="Z22351" s="16">
        <v>0</v>
      </c>
      <c r="AA22351" s="16">
        <v>0</v>
      </c>
      <c r="AB22351" s="16">
        <v>0</v>
      </c>
      <c r="AC22351" s="16">
        <v>0</v>
      </c>
      <c r="AD22351" s="16">
        <v>0</v>
      </c>
      <c r="AE22351" s="16">
        <v>0</v>
      </c>
      <c r="AF22351" s="16">
        <v>0</v>
      </c>
      <c r="AG22351" s="16">
        <v>-1.616464666666667E-4</v>
      </c>
      <c r="AH22351" s="16">
        <v>-1.616464666666667E-4</v>
      </c>
      <c r="AI22351" s="16">
        <v>-3.2329293333333329E-4</v>
      </c>
      <c r="AJ22351" s="16">
        <v>-3.2329293333333329E-4</v>
      </c>
      <c r="AK22351" s="16">
        <v>-3.2329293333333329E-4</v>
      </c>
      <c r="AL22351" s="16">
        <v>-3.2329293333333329E-4</v>
      </c>
      <c r="AM22351" s="16">
        <v>-3.2329293333333329E-4</v>
      </c>
      <c r="AN22351" s="16">
        <v>-3.2329293333333329E-4</v>
      </c>
      <c r="AO22351" s="16">
        <v>-3.2329293333333329E-4</v>
      </c>
      <c r="AP22351" s="16">
        <v>-3.2329293333333329E-4</v>
      </c>
      <c r="AQ22351" s="16">
        <v>-3.2329293333333329E-4</v>
      </c>
      <c r="AR22351" s="16">
        <v>-3.2329293333333329E-4</v>
      </c>
      <c r="AS22351" s="16">
        <v>-3.2329293333333329E-4</v>
      </c>
      <c r="AT22351" s="16">
        <v>-3.2329293333333329E-4</v>
      </c>
      <c r="AU22351" s="16">
        <v>-3.2329293333333329E-4</v>
      </c>
      <c r="AV22351" s="16">
        <v>-3.2329293333333329E-4</v>
      </c>
      <c r="AW22351" s="16">
        <v>-3.2329293333333329E-4</v>
      </c>
      <c r="AX22351" s="16">
        <v>-3.1172437967869152E-4</v>
      </c>
      <c r="AY22351" s="16">
        <v>-3.192737217183947E-4</v>
      </c>
    </row>
    <row r="22352" spans="1:51" ht="14.75" x14ac:dyDescent="0.75">
      <c r="A22352" s="16" t="s">
        <v>674</v>
      </c>
      <c r="B22352" s="16"/>
      <c r="C22352" s="16" t="s">
        <v>675</v>
      </c>
      <c r="D22352" s="16" t="s">
        <v>520</v>
      </c>
      <c r="E22352" s="16" t="s">
        <v>711</v>
      </c>
      <c r="F22352" s="16" t="s">
        <v>715</v>
      </c>
      <c r="G22352" s="16"/>
      <c r="H22352" s="16"/>
      <c r="I22352" s="16"/>
      <c r="J22352" s="16"/>
      <c r="K22352" s="16" t="s">
        <v>678</v>
      </c>
      <c r="L22352" s="16"/>
      <c r="M22352" s="16"/>
      <c r="N22352" s="16" t="s">
        <v>20</v>
      </c>
      <c r="O22352" s="16" t="s">
        <v>463</v>
      </c>
      <c r="P22352" s="16" t="s">
        <v>464</v>
      </c>
      <c r="Q22352" s="16" t="s">
        <v>253</v>
      </c>
      <c r="R22352" s="16">
        <v>1</v>
      </c>
      <c r="S22352" s="16">
        <v>0</v>
      </c>
      <c r="T22352" s="16">
        <v>0</v>
      </c>
      <c r="U22352" s="16">
        <v>-2.2440953333333329E-3</v>
      </c>
      <c r="V22352" s="16">
        <v>-2.2440953333333329E-3</v>
      </c>
      <c r="W22352" s="16">
        <v>-2.2440953333333329E-3</v>
      </c>
      <c r="X22352" s="16">
        <v>-2.2440953333333329E-3</v>
      </c>
      <c r="Y22352" s="16">
        <v>-2.2440953333333329E-3</v>
      </c>
      <c r="Z22352" s="16">
        <v>-2.2440953333333329E-3</v>
      </c>
      <c r="AA22352" s="16">
        <v>-2.2440953333333329E-3</v>
      </c>
      <c r="AB22352" s="16">
        <v>-2.2440953333333329E-3</v>
      </c>
      <c r="AC22352" s="16">
        <v>-2.2440953333333329E-3</v>
      </c>
      <c r="AD22352" s="16">
        <v>-2.2440953333333329E-3</v>
      </c>
      <c r="AE22352" s="16">
        <v>-2.2440953333333329E-3</v>
      </c>
      <c r="AF22352" s="16">
        <v>-2.2440953333333329E-3</v>
      </c>
      <c r="AG22352" s="16">
        <v>-2.2440953333333329E-3</v>
      </c>
      <c r="AH22352" s="16">
        <v>-2.2440953333333329E-3</v>
      </c>
      <c r="AI22352" s="16">
        <v>-2.2440953333333329E-3</v>
      </c>
      <c r="AJ22352" s="16">
        <v>-2.6181099999999999E-3</v>
      </c>
      <c r="AK22352" s="16">
        <v>-2.6181099999999999E-3</v>
      </c>
      <c r="AL22352" s="16">
        <v>-2.6181099999999999E-3</v>
      </c>
      <c r="AM22352" s="16">
        <v>-2.6181099999999999E-3</v>
      </c>
      <c r="AN22352" s="16">
        <v>-2.6181099999999999E-3</v>
      </c>
      <c r="AO22352" s="16">
        <v>-3.7401466666666657E-4</v>
      </c>
      <c r="AP22352" s="16">
        <v>-3.7401466666666657E-4</v>
      </c>
      <c r="AQ22352" s="16">
        <v>-3.7401466666666657E-4</v>
      </c>
      <c r="AR22352" s="16">
        <v>-3.7401466666666657E-4</v>
      </c>
      <c r="AS22352" s="16">
        <v>-3.7401466666666657E-4</v>
      </c>
      <c r="AT22352" s="16">
        <v>-3.7401466666666657E-4</v>
      </c>
      <c r="AU22352" s="16">
        <v>-3.7401466666666657E-4</v>
      </c>
      <c r="AV22352" s="16">
        <v>-3.7401466666666657E-4</v>
      </c>
      <c r="AW22352" s="16">
        <v>-3.7401466666666657E-4</v>
      </c>
      <c r="AX22352" s="16">
        <v>-3.6063111171436848E-4</v>
      </c>
      <c r="AY22352" s="16">
        <v>-3.6936487714938639E-4</v>
      </c>
    </row>
    <row r="22353" spans="1:51" ht="14.75" x14ac:dyDescent="0.75">
      <c r="A22353" s="16" t="s">
        <v>674</v>
      </c>
      <c r="B22353" s="16"/>
      <c r="C22353" s="16" t="s">
        <v>675</v>
      </c>
      <c r="D22353" s="16" t="s">
        <v>520</v>
      </c>
      <c r="E22353" s="16" t="s">
        <v>711</v>
      </c>
      <c r="F22353" s="16" t="s">
        <v>715</v>
      </c>
      <c r="G22353" s="16"/>
      <c r="H22353" s="16"/>
      <c r="I22353" s="16"/>
      <c r="J22353" s="16"/>
      <c r="K22353" s="16" t="s">
        <v>678</v>
      </c>
      <c r="L22353" s="16"/>
      <c r="M22353" s="16"/>
      <c r="N22353" s="16" t="s">
        <v>22</v>
      </c>
      <c r="O22353" s="16" t="s">
        <v>463</v>
      </c>
      <c r="P22353" s="16" t="s">
        <v>464</v>
      </c>
      <c r="Q22353" s="16" t="s">
        <v>253</v>
      </c>
      <c r="R22353" s="16">
        <v>1</v>
      </c>
      <c r="S22353" s="16">
        <v>-3.7530899999999989E-3</v>
      </c>
      <c r="T22353" s="16">
        <v>-3.7530899999999989E-3</v>
      </c>
      <c r="U22353" s="16">
        <v>-3.9121133333333332E-3</v>
      </c>
      <c r="V22353" s="16">
        <v>-2.894305333333333E-3</v>
      </c>
      <c r="W22353" s="16">
        <v>-3.0533359999999998E-3</v>
      </c>
      <c r="X22353" s="16">
        <v>-2.894305333333333E-3</v>
      </c>
      <c r="Y22353" s="16">
        <v>-3.0533359999999998E-3</v>
      </c>
      <c r="Z22353" s="16">
        <v>-3.0533359999999998E-3</v>
      </c>
      <c r="AA22353" s="16">
        <v>-4.3573933333333334E-3</v>
      </c>
      <c r="AB22353" s="16">
        <v>-4.3573933333333334E-3</v>
      </c>
      <c r="AC22353" s="16">
        <v>-4.3573933333333334E-3</v>
      </c>
      <c r="AD22353" s="16">
        <v>-4.5164166666666668E-3</v>
      </c>
      <c r="AE22353" s="16">
        <v>-4.6074966666666663E-3</v>
      </c>
      <c r="AF22353" s="16">
        <v>-4.9087499999999999E-3</v>
      </c>
      <c r="AG22353" s="16">
        <v>-3.7122800000000001E-3</v>
      </c>
      <c r="AH22353" s="16">
        <v>-3.5532603333333331E-3</v>
      </c>
      <c r="AI22353" s="16">
        <v>-3.5532603333333331E-3</v>
      </c>
      <c r="AJ22353" s="16">
        <v>-4.12577E-3</v>
      </c>
      <c r="AK22353" s="16">
        <v>-4.7619000000000003E-3</v>
      </c>
      <c r="AL22353" s="16">
        <v>-4.0304E-3</v>
      </c>
      <c r="AM22353" s="16">
        <v>-4.1062266666666656E-3</v>
      </c>
      <c r="AN22353" s="16">
        <v>-4.3484466666666661E-3</v>
      </c>
      <c r="AO22353" s="16">
        <v>-6.9148786666666656E-3</v>
      </c>
      <c r="AP22353" s="16">
        <v>-1.157918666666667E-2</v>
      </c>
      <c r="AQ22353" s="16">
        <v>-5.2219566666666661E-3</v>
      </c>
      <c r="AR22353" s="16">
        <v>-6.0171099999999991E-3</v>
      </c>
      <c r="AS22353" s="16">
        <v>-5.8580866666666674E-3</v>
      </c>
      <c r="AT22353" s="16">
        <v>-6.3975413333333328E-3</v>
      </c>
      <c r="AU22353" s="16">
        <v>-4.6219800000000004E-3</v>
      </c>
      <c r="AV22353" s="16">
        <v>-5.5649330000000002E-3</v>
      </c>
      <c r="AW22353" s="16">
        <v>-4.6219800000000004E-3</v>
      </c>
      <c r="AX22353" s="16">
        <v>-4.7134164457371796E-3</v>
      </c>
      <c r="AY22353" s="16">
        <v>-4.7961065876308351E-3</v>
      </c>
    </row>
    <row r="22354" spans="1:51" ht="14.75" x14ac:dyDescent="0.75">
      <c r="A22354" s="16" t="s">
        <v>674</v>
      </c>
      <c r="B22354" s="16"/>
      <c r="C22354" s="16" t="s">
        <v>675</v>
      </c>
      <c r="D22354" s="16" t="s">
        <v>520</v>
      </c>
      <c r="E22354" s="16" t="s">
        <v>711</v>
      </c>
      <c r="F22354" s="16" t="s">
        <v>715</v>
      </c>
      <c r="G22354" s="16"/>
      <c r="H22354" s="16"/>
      <c r="I22354" s="16"/>
      <c r="J22354" s="16"/>
      <c r="K22354" s="16" t="s">
        <v>678</v>
      </c>
      <c r="L22354" s="16"/>
      <c r="M22354" s="16"/>
      <c r="N22354" s="16" t="s">
        <v>24</v>
      </c>
      <c r="O22354" s="16" t="s">
        <v>463</v>
      </c>
      <c r="P22354" s="16" t="s">
        <v>464</v>
      </c>
      <c r="Q22354" s="16" t="s">
        <v>253</v>
      </c>
      <c r="R22354" s="16">
        <v>1</v>
      </c>
      <c r="S22354" s="16">
        <v>-3.0322819999999999E-3</v>
      </c>
      <c r="T22354" s="16">
        <v>-3.0322819999999999E-3</v>
      </c>
      <c r="U22354" s="16">
        <v>-3.0322819999999999E-3</v>
      </c>
      <c r="V22354" s="16">
        <v>-3.5388870000000001E-3</v>
      </c>
      <c r="W22354" s="16">
        <v>-3.4704670000000001E-3</v>
      </c>
      <c r="X22354" s="16">
        <v>-3.4704670000000001E-3</v>
      </c>
      <c r="Y22354" s="16">
        <v>-3.4704670000000001E-3</v>
      </c>
      <c r="Z22354" s="16">
        <v>-3.4704670000000001E-3</v>
      </c>
      <c r="AA22354" s="16">
        <v>-3.4704670000000001E-3</v>
      </c>
      <c r="AB22354" s="16">
        <v>-3.4704670000000001E-3</v>
      </c>
      <c r="AC22354" s="16">
        <v>-3.4704670000000001E-3</v>
      </c>
      <c r="AD22354" s="16">
        <v>-3.4704670000000001E-3</v>
      </c>
      <c r="AE22354" s="16">
        <v>-4.0538299999999996E-3</v>
      </c>
      <c r="AF22354" s="16">
        <v>-3.1732213333333331E-3</v>
      </c>
      <c r="AG22354" s="16">
        <v>-2.167348333333334E-3</v>
      </c>
      <c r="AH22354" s="16">
        <v>-2.923000666666667E-3</v>
      </c>
      <c r="AI22354" s="16">
        <v>-3.1857943333333332E-3</v>
      </c>
      <c r="AJ22354" s="16">
        <v>-3.1857943333333332E-3</v>
      </c>
      <c r="AK22354" s="16">
        <v>-2.8058433333333329E-3</v>
      </c>
      <c r="AL22354" s="16">
        <v>-2.8058433333333329E-3</v>
      </c>
      <c r="AM22354" s="16">
        <v>-3.0941386666666661E-3</v>
      </c>
      <c r="AN22354" s="16">
        <v>-3.1434003333333329E-3</v>
      </c>
      <c r="AO22354" s="16">
        <v>-3.588838E-3</v>
      </c>
      <c r="AP22354" s="16">
        <v>-3.010813666666667E-3</v>
      </c>
      <c r="AQ22354" s="16">
        <v>-2.3193279999999998E-3</v>
      </c>
      <c r="AR22354" s="16">
        <v>-2.396716666666666E-3</v>
      </c>
      <c r="AS22354" s="16">
        <v>-2.396716666666666E-3</v>
      </c>
      <c r="AT22354" s="16">
        <v>-5.0875989999999999E-3</v>
      </c>
      <c r="AU22354" s="16">
        <v>-2.9944163333333329E-3</v>
      </c>
      <c r="AV22354" s="16">
        <v>-5.4055246666666664E-3</v>
      </c>
      <c r="AW22354" s="16">
        <v>-2.9944163333333329E-3</v>
      </c>
      <c r="AX22354" s="16">
        <v>-3.543966348718191E-3</v>
      </c>
      <c r="AY22354" s="16">
        <v>-3.549353219864335E-3</v>
      </c>
    </row>
    <row r="22355" spans="1:51" ht="14.75" x14ac:dyDescent="0.75">
      <c r="A22355" s="16" t="s">
        <v>674</v>
      </c>
      <c r="B22355" s="16"/>
      <c r="C22355" s="16" t="s">
        <v>675</v>
      </c>
      <c r="D22355" s="16" t="s">
        <v>520</v>
      </c>
      <c r="E22355" s="16" t="s">
        <v>711</v>
      </c>
      <c r="F22355" s="16" t="s">
        <v>715</v>
      </c>
      <c r="G22355" s="16"/>
      <c r="H22355" s="16"/>
      <c r="I22355" s="16"/>
      <c r="J22355" s="16"/>
      <c r="K22355" s="16" t="s">
        <v>678</v>
      </c>
      <c r="L22355" s="16"/>
      <c r="M22355" s="16"/>
      <c r="N22355" s="16" t="s">
        <v>26</v>
      </c>
      <c r="O22355" s="16" t="s">
        <v>463</v>
      </c>
      <c r="P22355" s="16" t="s">
        <v>464</v>
      </c>
      <c r="Q22355" s="16" t="s">
        <v>253</v>
      </c>
      <c r="R22355" s="16">
        <v>1</v>
      </c>
      <c r="S22355" s="16">
        <v>-6.8626433333333339E-4</v>
      </c>
      <c r="T22355" s="16">
        <v>-6.8626433333333339E-4</v>
      </c>
      <c r="U22355" s="16">
        <v>-9.847530000000001E-4</v>
      </c>
      <c r="V22355" s="16">
        <v>-9.847530000000001E-4</v>
      </c>
      <c r="W22355" s="16">
        <v>-9.847530000000001E-4</v>
      </c>
      <c r="X22355" s="16">
        <v>-8.6548733333333334E-4</v>
      </c>
      <c r="Y22355" s="16">
        <v>-8.6548733333333334E-4</v>
      </c>
      <c r="Z22355" s="16">
        <v>-8.6548733333333334E-4</v>
      </c>
      <c r="AA22355" s="16">
        <v>-1.2722709999999999E-3</v>
      </c>
      <c r="AB22355" s="16">
        <v>-1.2722709999999999E-3</v>
      </c>
      <c r="AC22355" s="16">
        <v>-1.2722709999999999E-3</v>
      </c>
      <c r="AD22355" s="16">
        <v>-1.2722709999999999E-3</v>
      </c>
      <c r="AE22355" s="16">
        <v>-1.2722709999999999E-3</v>
      </c>
      <c r="AF22355" s="16">
        <v>-1.559789E-3</v>
      </c>
      <c r="AG22355" s="16">
        <v>-1.2613003333333331E-3</v>
      </c>
      <c r="AH22355" s="16">
        <v>-1.2613003333333331E-3</v>
      </c>
      <c r="AI22355" s="16">
        <v>-1.2613003333333331E-3</v>
      </c>
      <c r="AJ22355" s="16">
        <v>-1.2613003333333331E-3</v>
      </c>
      <c r="AK22355" s="16">
        <v>-1.668084E-3</v>
      </c>
      <c r="AL22355" s="16">
        <v>-1.5188396666666671E-3</v>
      </c>
      <c r="AM22355" s="16">
        <v>-1.5188396666666671E-3</v>
      </c>
      <c r="AN22355" s="16">
        <v>-1.5188396666666671E-3</v>
      </c>
      <c r="AO22355" s="16">
        <v>-1.2203509999999999E-3</v>
      </c>
      <c r="AP22355" s="16">
        <v>-1.2203509999999999E-3</v>
      </c>
      <c r="AQ22355" s="16">
        <v>-1.2203509999999999E-3</v>
      </c>
      <c r="AR22355" s="16">
        <v>-1.3396203333333331E-3</v>
      </c>
      <c r="AS22355" s="16">
        <v>-1.3396203333333331E-3</v>
      </c>
      <c r="AT22355" s="16">
        <v>-1.3396203333333331E-3</v>
      </c>
      <c r="AU22355" s="16">
        <v>-9.3283299999999988E-4</v>
      </c>
      <c r="AV22355" s="16">
        <v>-9.3283299999999988E-4</v>
      </c>
      <c r="AW22355" s="16">
        <v>-9.3283299999999988E-4</v>
      </c>
      <c r="AX22355" s="16">
        <v>-8.9945296753206523E-4</v>
      </c>
      <c r="AY22355" s="16">
        <v>-9.212359224216528E-4</v>
      </c>
    </row>
    <row r="22356" spans="1:51" ht="14.75" x14ac:dyDescent="0.75">
      <c r="A22356" s="16" t="s">
        <v>674</v>
      </c>
      <c r="B22356" s="16"/>
      <c r="C22356" s="16" t="s">
        <v>675</v>
      </c>
      <c r="D22356" s="16" t="s">
        <v>520</v>
      </c>
      <c r="E22356" s="16" t="s">
        <v>711</v>
      </c>
      <c r="F22356" s="16" t="s">
        <v>715</v>
      </c>
      <c r="G22356" s="16"/>
      <c r="H22356" s="16"/>
      <c r="I22356" s="16"/>
      <c r="J22356" s="16"/>
      <c r="K22356" s="16" t="s">
        <v>678</v>
      </c>
      <c r="L22356" s="16"/>
      <c r="M22356" s="16"/>
      <c r="N22356" s="16" t="s">
        <v>35</v>
      </c>
      <c r="O22356" s="16" t="s">
        <v>463</v>
      </c>
      <c r="P22356" s="16" t="s">
        <v>464</v>
      </c>
      <c r="Q22356" s="16" t="s">
        <v>253</v>
      </c>
      <c r="R22356" s="16">
        <v>1</v>
      </c>
      <c r="S22356" s="16">
        <v>-7.863789999999999E-3</v>
      </c>
      <c r="T22356" s="16">
        <v>-7.5713733333333333E-3</v>
      </c>
      <c r="U22356" s="16">
        <v>-7.5713733333333333E-3</v>
      </c>
      <c r="V22356" s="16">
        <v>-7.9151966666666657E-3</v>
      </c>
      <c r="W22356" s="16">
        <v>-7.6392066666666663E-3</v>
      </c>
      <c r="X22356" s="16">
        <v>-7.6392066666666663E-3</v>
      </c>
      <c r="Y22356" s="16">
        <v>-7.6392066666666663E-3</v>
      </c>
      <c r="Z22356" s="16">
        <v>-7.6931433333333344E-3</v>
      </c>
      <c r="AA22356" s="16">
        <v>-9.6300966666666675E-3</v>
      </c>
      <c r="AB22356" s="16">
        <v>-9.6300966666666675E-3</v>
      </c>
      <c r="AC22356" s="16">
        <v>-9.6300966666666675E-3</v>
      </c>
      <c r="AD22356" s="16">
        <v>-9.7762866666666667E-3</v>
      </c>
      <c r="AE22356" s="16">
        <v>-9.7762866666666667E-3</v>
      </c>
      <c r="AF22356" s="16">
        <v>-8.6933733333333322E-3</v>
      </c>
      <c r="AG22356" s="16">
        <v>-6.7108799999999998E-3</v>
      </c>
      <c r="AH22356" s="16">
        <v>-6.7108799999999998E-3</v>
      </c>
      <c r="AI22356" s="16">
        <v>-6.8242533333333329E-3</v>
      </c>
      <c r="AJ22356" s="16">
        <v>-6.8242533333333329E-3</v>
      </c>
      <c r="AK22356" s="16">
        <v>-5.9111799999999994E-3</v>
      </c>
      <c r="AL22356" s="16">
        <v>-3.5193766666666662E-3</v>
      </c>
      <c r="AM22356" s="16">
        <v>-3.5193766666666662E-3</v>
      </c>
      <c r="AN22356" s="16">
        <v>-3.7906733333333332E-3</v>
      </c>
      <c r="AO22356" s="16">
        <v>-4.1383499666666664E-3</v>
      </c>
      <c r="AP22356" s="16">
        <v>-3.2732553333333328E-3</v>
      </c>
      <c r="AQ22356" s="16">
        <v>-2.9934520000000002E-3</v>
      </c>
      <c r="AR22356" s="16">
        <v>-2.9934520000000002E-3</v>
      </c>
      <c r="AS22356" s="16">
        <v>-3.106810666666667E-3</v>
      </c>
      <c r="AT22356" s="16">
        <v>-3.106810666666667E-3</v>
      </c>
      <c r="AU22356" s="16">
        <v>-1.2832123333333331E-3</v>
      </c>
      <c r="AV22356" s="16">
        <v>-1.2832123333333331E-3</v>
      </c>
      <c r="AW22356" s="16">
        <v>-1.2832123333333331E-3</v>
      </c>
      <c r="AX22356" s="16">
        <v>-1.2372945009346929E-3</v>
      </c>
      <c r="AY22356" s="16">
        <v>-1.2672593031777121E-3</v>
      </c>
    </row>
    <row r="22357" spans="1:51" ht="14.75" x14ac:dyDescent="0.75">
      <c r="A22357" s="16" t="s">
        <v>674</v>
      </c>
      <c r="B22357" s="16"/>
      <c r="C22357" s="16" t="s">
        <v>675</v>
      </c>
      <c r="D22357" s="16" t="s">
        <v>520</v>
      </c>
      <c r="E22357" s="16" t="s">
        <v>711</v>
      </c>
      <c r="F22357" s="16" t="s">
        <v>715</v>
      </c>
      <c r="G22357" s="16"/>
      <c r="H22357" s="16"/>
      <c r="I22357" s="16"/>
      <c r="J22357" s="16"/>
      <c r="K22357" s="16" t="s">
        <v>678</v>
      </c>
      <c r="L22357" s="16"/>
      <c r="M22357" s="16"/>
      <c r="N22357" s="16" t="s">
        <v>28</v>
      </c>
      <c r="O22357" s="16" t="s">
        <v>463</v>
      </c>
      <c r="P22357" s="16" t="s">
        <v>464</v>
      </c>
      <c r="Q22357" s="16" t="s">
        <v>253</v>
      </c>
      <c r="R22357" s="16">
        <v>1</v>
      </c>
      <c r="S22357" s="16">
        <v>-3.9657566666666663E-3</v>
      </c>
      <c r="T22357" s="16">
        <v>-3.9657566666666663E-3</v>
      </c>
      <c r="U22357" s="16">
        <v>-4.0782866666666659E-3</v>
      </c>
      <c r="V22357" s="16">
        <v>-4.5283699999999986E-3</v>
      </c>
      <c r="W22357" s="16">
        <v>-5.6929033333333332E-3</v>
      </c>
      <c r="X22357" s="16">
        <v>-5.6929033333333332E-3</v>
      </c>
      <c r="Y22357" s="16">
        <v>-5.9650066666666656E-3</v>
      </c>
      <c r="Z22357" s="16">
        <v>-5.9650066666666656E-3</v>
      </c>
      <c r="AA22357" s="16">
        <v>-6.0775366666666669E-3</v>
      </c>
      <c r="AB22357" s="16">
        <v>-6.3526466666666663E-3</v>
      </c>
      <c r="AC22357" s="16">
        <v>-6.541956666666667E-3</v>
      </c>
      <c r="AD22357" s="16">
        <v>-6.541956666666667E-3</v>
      </c>
      <c r="AE22357" s="16">
        <v>-6.8739733333333334E-3</v>
      </c>
      <c r="AF22357" s="16">
        <v>-7.323616666666667E-3</v>
      </c>
      <c r="AG22357" s="16">
        <v>-5.979343333333333E-3</v>
      </c>
      <c r="AH22357" s="16">
        <v>-5.2956933333333329E-3</v>
      </c>
      <c r="AI22357" s="16">
        <v>-5.1746566666666669E-3</v>
      </c>
      <c r="AJ22357" s="16">
        <v>-5.8609100000000004E-3</v>
      </c>
      <c r="AK22357" s="16">
        <v>-5.2471466666666666E-3</v>
      </c>
      <c r="AL22357" s="16">
        <v>-5.3588333333333326E-3</v>
      </c>
      <c r="AM22357" s="16">
        <v>-8.2210699999999987E-3</v>
      </c>
      <c r="AN22357" s="16">
        <v>-5.9214100000000002E-3</v>
      </c>
      <c r="AO22357" s="16">
        <v>-1.5245413333333331E-2</v>
      </c>
      <c r="AP22357" s="16">
        <v>-1.0139836666666671E-2</v>
      </c>
      <c r="AQ22357" s="16">
        <v>-1.6994450000000001E-2</v>
      </c>
      <c r="AR22357" s="16">
        <v>-1.0560403333333329E-2</v>
      </c>
      <c r="AS22357" s="16">
        <v>-1.000989E-2</v>
      </c>
      <c r="AT22357" s="16">
        <v>-1.5506846666666669E-2</v>
      </c>
      <c r="AU22357" s="16">
        <v>-7.021223E-3</v>
      </c>
      <c r="AV22357" s="16">
        <v>-5.3303220666666663E-3</v>
      </c>
      <c r="AW22357" s="16">
        <v>-2.5150106666666661E-2</v>
      </c>
      <c r="AX22357" s="16">
        <v>-1.098756373097255E-2</v>
      </c>
      <c r="AY22357" s="16">
        <v>-1.052867965922367E-2</v>
      </c>
    </row>
    <row r="22358" spans="1:51" ht="14.75" x14ac:dyDescent="0.75">
      <c r="A22358" s="16" t="s">
        <v>674</v>
      </c>
      <c r="B22358" s="16"/>
      <c r="C22358" s="16" t="s">
        <v>675</v>
      </c>
      <c r="D22358" s="16" t="s">
        <v>520</v>
      </c>
      <c r="E22358" s="16" t="s">
        <v>711</v>
      </c>
      <c r="F22358" s="16" t="s">
        <v>715</v>
      </c>
      <c r="G22358" s="16"/>
      <c r="H22358" s="16"/>
      <c r="I22358" s="16"/>
      <c r="J22358" s="16"/>
      <c r="K22358" s="16" t="s">
        <v>678</v>
      </c>
      <c r="L22358" s="16"/>
      <c r="M22358" s="16"/>
      <c r="N22358" s="16" t="s">
        <v>30</v>
      </c>
      <c r="O22358" s="16" t="s">
        <v>463</v>
      </c>
      <c r="P22358" s="16" t="s">
        <v>464</v>
      </c>
      <c r="Q22358" s="16" t="s">
        <v>253</v>
      </c>
      <c r="R22358" s="16">
        <v>1</v>
      </c>
      <c r="S22358" s="16">
        <v>-6.5406366666666662E-3</v>
      </c>
      <c r="T22358" s="16">
        <v>-6.5406366666666662E-3</v>
      </c>
      <c r="U22358" s="16">
        <v>-6.5406366666666662E-3</v>
      </c>
      <c r="V22358" s="16">
        <v>-6.1398700000000004E-3</v>
      </c>
      <c r="W22358" s="16">
        <v>-6.4173633333333329E-3</v>
      </c>
      <c r="X22358" s="16">
        <v>-6.4173633333333329E-3</v>
      </c>
      <c r="Y22358" s="16">
        <v>-5.7841299999999993E-3</v>
      </c>
      <c r="Z22358" s="16">
        <v>-5.7841299999999993E-3</v>
      </c>
      <c r="AA22358" s="16">
        <v>-6.0589099999999998E-3</v>
      </c>
      <c r="AB22358" s="16">
        <v>-6.0589099999999998E-3</v>
      </c>
      <c r="AC22358" s="16">
        <v>-6.9034166666666671E-3</v>
      </c>
      <c r="AD22358" s="16">
        <v>-7.4737666666666661E-3</v>
      </c>
      <c r="AE22358" s="16">
        <v>-7.7966533333333329E-3</v>
      </c>
      <c r="AF22358" s="16">
        <v>-6.5469066666666671E-3</v>
      </c>
      <c r="AG22358" s="16">
        <v>-6.0923499999999998E-3</v>
      </c>
      <c r="AH22358" s="16">
        <v>-6.3518766666666674E-3</v>
      </c>
      <c r="AI22358" s="16">
        <v>-6.5862133333333328E-3</v>
      </c>
      <c r="AJ22358" s="16">
        <v>-6.5862133333333328E-3</v>
      </c>
      <c r="AK22358" s="16">
        <v>-6.8347766666666662E-3</v>
      </c>
      <c r="AL22358" s="16">
        <v>-6.2492466666666663E-3</v>
      </c>
      <c r="AM22358" s="16">
        <v>-5.5118066666666656E-3</v>
      </c>
      <c r="AN22358" s="16">
        <v>-5.83528E-3</v>
      </c>
      <c r="AO22358" s="16">
        <v>-6.133661233333333E-3</v>
      </c>
      <c r="AP22358" s="16">
        <v>-7.1231233333333326E-3</v>
      </c>
      <c r="AQ22358" s="16">
        <v>-4.3089933333333337E-3</v>
      </c>
      <c r="AR22358" s="16">
        <v>-5.5022733333333334E-3</v>
      </c>
      <c r="AS22358" s="16">
        <v>-7.2760489999999988E-3</v>
      </c>
      <c r="AT22358" s="16">
        <v>-5.8982183333333334E-3</v>
      </c>
      <c r="AU22358" s="16">
        <v>-5.3888999999999994E-3</v>
      </c>
      <c r="AV22358" s="16">
        <v>-5.6858581999999994E-3</v>
      </c>
      <c r="AW22358" s="16">
        <v>-4.8908812333333333E-3</v>
      </c>
      <c r="AX22358" s="16">
        <v>-5.0998909757128223E-3</v>
      </c>
      <c r="AY22358" s="16">
        <v>-5.2019343204839173E-3</v>
      </c>
    </row>
    <row r="22359" spans="1:51" ht="14.75" x14ac:dyDescent="0.75">
      <c r="A22359" s="16" t="s">
        <v>674</v>
      </c>
      <c r="B22359" s="16"/>
      <c r="C22359" s="16" t="s">
        <v>675</v>
      </c>
      <c r="D22359" s="16" t="s">
        <v>520</v>
      </c>
      <c r="E22359" s="16" t="s">
        <v>711</v>
      </c>
      <c r="F22359" s="16" t="s">
        <v>715</v>
      </c>
      <c r="G22359" s="16"/>
      <c r="H22359" s="16"/>
      <c r="I22359" s="16"/>
      <c r="J22359" s="16"/>
      <c r="K22359" s="16" t="s">
        <v>678</v>
      </c>
      <c r="L22359" s="16"/>
      <c r="M22359" s="16"/>
      <c r="N22359" s="16" t="s">
        <v>32</v>
      </c>
      <c r="O22359" s="16" t="s">
        <v>463</v>
      </c>
      <c r="P22359" s="16" t="s">
        <v>464</v>
      </c>
      <c r="Q22359" s="16" t="s">
        <v>253</v>
      </c>
      <c r="R22359" s="16">
        <v>1</v>
      </c>
      <c r="S22359" s="16">
        <v>-1.2931710000000001E-3</v>
      </c>
      <c r="T22359" s="16">
        <v>-1.2931710000000001E-3</v>
      </c>
      <c r="U22359" s="16">
        <v>-1.2931710000000001E-3</v>
      </c>
      <c r="V22359" s="16">
        <v>-1.7410469999999999E-3</v>
      </c>
      <c r="W22359" s="16">
        <v>-3.0963203333333328E-3</v>
      </c>
      <c r="X22359" s="16">
        <v>-3.0963203333333328E-3</v>
      </c>
      <c r="Y22359" s="16">
        <v>-3.0963203333333328E-3</v>
      </c>
      <c r="Z22359" s="16">
        <v>-3.0963203333333328E-3</v>
      </c>
      <c r="AA22359" s="16">
        <v>-3.0963203333333328E-3</v>
      </c>
      <c r="AB22359" s="16">
        <v>-3.4196140000000001E-3</v>
      </c>
      <c r="AC22359" s="16">
        <v>-3.4196140000000001E-3</v>
      </c>
      <c r="AD22359" s="16">
        <v>-3.4196140000000001E-3</v>
      </c>
      <c r="AE22359" s="16">
        <v>-3.4196140000000001E-3</v>
      </c>
      <c r="AF22359" s="16">
        <v>-3.4196140000000001E-3</v>
      </c>
      <c r="AG22359" s="16">
        <v>-3.0963203333333328E-3</v>
      </c>
      <c r="AH22359" s="16">
        <v>-3.5812589999999998E-3</v>
      </c>
      <c r="AI22359" s="16">
        <v>-3.6583396666666659E-3</v>
      </c>
      <c r="AJ22359" s="16">
        <v>-4.1357799999999986E-3</v>
      </c>
      <c r="AK22359" s="16">
        <v>-3.4892036666666669E-3</v>
      </c>
      <c r="AL22359" s="16">
        <v>-3.650650666666666E-3</v>
      </c>
      <c r="AM22359" s="16">
        <v>-4.1355966666666672E-3</v>
      </c>
      <c r="AN22359" s="16">
        <v>-4.3739666666666663E-3</v>
      </c>
      <c r="AO22359" s="16">
        <v>-4.3739666666666663E-3</v>
      </c>
      <c r="AP22359" s="16">
        <v>-3.602804333333333E-3</v>
      </c>
      <c r="AQ22359" s="16">
        <v>-2.009146333333333E-3</v>
      </c>
      <c r="AR22359" s="16">
        <v>-2.009146333333333E-3</v>
      </c>
      <c r="AS22359" s="16">
        <v>-2.8678356666666672E-3</v>
      </c>
      <c r="AT22359" s="16">
        <v>-2.790553333333333E-3</v>
      </c>
      <c r="AU22359" s="16">
        <v>-2.790553333333333E-3</v>
      </c>
      <c r="AV22359" s="16">
        <v>-2.4672633333333331E-3</v>
      </c>
      <c r="AW22359" s="16">
        <v>-2.4672633333333331E-3</v>
      </c>
      <c r="AX22359" s="16">
        <v>-2.4828831921764509E-3</v>
      </c>
      <c r="AY22359" s="16">
        <v>-2.54301366539029E-3</v>
      </c>
    </row>
    <row r="22360" spans="1:51" ht="14.75" x14ac:dyDescent="0.75">
      <c r="A22360" s="16" t="s">
        <v>674</v>
      </c>
      <c r="B22360" s="16"/>
      <c r="C22360" s="16" t="s">
        <v>675</v>
      </c>
      <c r="D22360" s="16" t="s">
        <v>520</v>
      </c>
      <c r="E22360" s="16" t="s">
        <v>711</v>
      </c>
      <c r="F22360" s="16" t="s">
        <v>715</v>
      </c>
      <c r="G22360" s="16"/>
      <c r="H22360" s="16"/>
      <c r="I22360" s="16"/>
      <c r="J22360" s="16"/>
      <c r="K22360" s="16" t="s">
        <v>678</v>
      </c>
      <c r="L22360" s="16"/>
      <c r="M22360" s="16"/>
      <c r="N22360" s="16" t="s">
        <v>38</v>
      </c>
      <c r="O22360" s="16" t="s">
        <v>463</v>
      </c>
      <c r="P22360" s="16" t="s">
        <v>464</v>
      </c>
      <c r="Q22360" s="16" t="s">
        <v>253</v>
      </c>
      <c r="R22360" s="16">
        <v>1</v>
      </c>
      <c r="S22360" s="16">
        <v>-7.4805133333333334E-3</v>
      </c>
      <c r="T22360" s="16">
        <v>-7.5297566666666657E-3</v>
      </c>
      <c r="U22360" s="16">
        <v>-8.323259999999999E-3</v>
      </c>
      <c r="V22360" s="16">
        <v>-1.164984333333333E-2</v>
      </c>
      <c r="W22360" s="16">
        <v>-1.164984333333333E-2</v>
      </c>
      <c r="X22360" s="16">
        <v>-1.249262666666667E-2</v>
      </c>
      <c r="Y22360" s="16">
        <v>-1.2946046666666671E-2</v>
      </c>
      <c r="Z22360" s="16">
        <v>-1.404997E-2</v>
      </c>
      <c r="AA22360" s="16">
        <v>-1.4309533333333331E-2</v>
      </c>
      <c r="AB22360" s="16">
        <v>-1.4309533333333331E-2</v>
      </c>
      <c r="AC22360" s="16">
        <v>-1.39843E-2</v>
      </c>
      <c r="AD22360" s="16">
        <v>-1.4422870000000001E-2</v>
      </c>
      <c r="AE22360" s="16">
        <v>-1.4422870000000001E-2</v>
      </c>
      <c r="AF22360" s="16">
        <v>-1.3175946666666671E-2</v>
      </c>
      <c r="AG22360" s="16">
        <v>-1.3442843333333329E-2</v>
      </c>
      <c r="AH22360" s="16">
        <v>-1.3669553333333331E-2</v>
      </c>
      <c r="AI22360" s="16">
        <v>-1.392911666666667E-2</v>
      </c>
      <c r="AJ22360" s="16">
        <v>-1.347569666666667E-2</v>
      </c>
      <c r="AK22360" s="16">
        <v>-1.145004666666667E-2</v>
      </c>
      <c r="AL22360" s="16">
        <v>-9.169233333333332E-3</v>
      </c>
      <c r="AM22360" s="16">
        <v>-8.715776666666666E-3</v>
      </c>
      <c r="AN22360" s="16">
        <v>-8.6665333333333337E-3</v>
      </c>
      <c r="AO22360" s="16">
        <v>-8.930786333333331E-3</v>
      </c>
      <c r="AP22360" s="16">
        <v>-6.0566073333333326E-3</v>
      </c>
      <c r="AQ22360" s="16">
        <v>-4.5464466666666663E-3</v>
      </c>
      <c r="AR22360" s="16">
        <v>-5.5548166666666661E-3</v>
      </c>
      <c r="AS22360" s="16">
        <v>-4.5330743333333338E-3</v>
      </c>
      <c r="AT22360" s="16">
        <v>-4.5494350000000001E-3</v>
      </c>
      <c r="AU22360" s="16">
        <v>-3.5871733333333331E-3</v>
      </c>
      <c r="AV22360" s="16">
        <v>-2.7311129999999999E-3</v>
      </c>
      <c r="AW22360" s="16">
        <v>-2.6177543333333339E-3</v>
      </c>
      <c r="AX22360" s="16">
        <v>-2.8301106995787689E-3</v>
      </c>
      <c r="AY22360" s="16">
        <v>-2.870089904760446E-3</v>
      </c>
    </row>
    <row r="22361" spans="1:51" ht="14.75" x14ac:dyDescent="0.75">
      <c r="A22361" s="16" t="s">
        <v>674</v>
      </c>
      <c r="B22361" s="16"/>
      <c r="C22361" s="16" t="s">
        <v>675</v>
      </c>
      <c r="D22361" s="16" t="s">
        <v>520</v>
      </c>
      <c r="E22361" s="16" t="s">
        <v>711</v>
      </c>
      <c r="F22361" s="16" t="s">
        <v>715</v>
      </c>
      <c r="G22361" s="16"/>
      <c r="H22361" s="16"/>
      <c r="I22361" s="16"/>
      <c r="J22361" s="16"/>
      <c r="K22361" s="16" t="s">
        <v>678</v>
      </c>
      <c r="L22361" s="16"/>
      <c r="M22361" s="16"/>
      <c r="N22361" s="16" t="s">
        <v>40</v>
      </c>
      <c r="O22361" s="16" t="s">
        <v>463</v>
      </c>
      <c r="P22361" s="16" t="s">
        <v>464</v>
      </c>
      <c r="Q22361" s="16" t="s">
        <v>253</v>
      </c>
      <c r="R22361" s="16">
        <v>1</v>
      </c>
      <c r="S22361" s="16">
        <v>-6.9165799999999994E-3</v>
      </c>
      <c r="T22361" s="16">
        <v>-6.9165799999999994E-3</v>
      </c>
      <c r="U22361" s="16">
        <v>-6.9165799999999994E-3</v>
      </c>
      <c r="V22361" s="16">
        <v>-7.0780233333333333E-3</v>
      </c>
      <c r="W22361" s="16">
        <v>-8.1678666666666674E-3</v>
      </c>
      <c r="X22361" s="16">
        <v>-8.1678666666666674E-3</v>
      </c>
      <c r="Y22361" s="16">
        <v>-8.0907933333333338E-3</v>
      </c>
      <c r="Z22361" s="16">
        <v>-8.0907933333333338E-3</v>
      </c>
      <c r="AA22361" s="16">
        <v>-9.1785466666666655E-3</v>
      </c>
      <c r="AB22361" s="16">
        <v>-9.1785466666666655E-3</v>
      </c>
      <c r="AC22361" s="16">
        <v>-9.1785466666666655E-3</v>
      </c>
      <c r="AD22361" s="16">
        <v>-9.0171033333333317E-3</v>
      </c>
      <c r="AE22361" s="16">
        <v>-6.9906833333333324E-3</v>
      </c>
      <c r="AF22361" s="16">
        <v>-5.853356666666666E-3</v>
      </c>
      <c r="AG22361" s="16">
        <v>-3.546235E-3</v>
      </c>
      <c r="AH22361" s="16">
        <v>-4.022993333333333E-3</v>
      </c>
      <c r="AI22361" s="16">
        <v>-7.2332333333333327E-3</v>
      </c>
      <c r="AJ22361" s="16">
        <v>-8.574353333333333E-3</v>
      </c>
      <c r="AK22361" s="16">
        <v>-8.7467966666666674E-3</v>
      </c>
      <c r="AL22361" s="16">
        <v>-7.4616299999999986E-3</v>
      </c>
      <c r="AM22361" s="16">
        <v>-8.13439E-3</v>
      </c>
      <c r="AN22361" s="16">
        <v>-8.13439E-3</v>
      </c>
      <c r="AO22361" s="16">
        <v>-9.2495700000000004E-3</v>
      </c>
      <c r="AP22361" s="16">
        <v>-9.4621633333333323E-3</v>
      </c>
      <c r="AQ22361" s="16">
        <v>-9.5987833333333328E-3</v>
      </c>
      <c r="AR22361" s="16">
        <v>-9.5292633333333328E-3</v>
      </c>
      <c r="AS22361" s="16">
        <v>-1.052227E-2</v>
      </c>
      <c r="AT22361" s="16">
        <v>-1.133707666666667E-2</v>
      </c>
      <c r="AU22361" s="16">
        <v>-1.041073E-2</v>
      </c>
      <c r="AV22361" s="16">
        <v>-1.041073E-2</v>
      </c>
      <c r="AW22361" s="16">
        <v>-1.041073E-2</v>
      </c>
      <c r="AX22361" s="16">
        <v>-1.0038197611657281E-2</v>
      </c>
      <c r="AY22361" s="16">
        <v>-1.028130271402574E-2</v>
      </c>
    </row>
    <row r="22362" spans="1:51" ht="14.75" x14ac:dyDescent="0.75">
      <c r="A22362" s="16" t="s">
        <v>674</v>
      </c>
      <c r="B22362" s="16"/>
      <c r="C22362" s="16" t="s">
        <v>675</v>
      </c>
      <c r="D22362" s="16" t="s">
        <v>520</v>
      </c>
      <c r="E22362" s="16" t="s">
        <v>711</v>
      </c>
      <c r="F22362" s="16" t="s">
        <v>715</v>
      </c>
      <c r="G22362" s="16"/>
      <c r="H22362" s="16"/>
      <c r="I22362" s="16"/>
      <c r="J22362" s="16"/>
      <c r="K22362" s="16" t="s">
        <v>678</v>
      </c>
      <c r="L22362" s="16"/>
      <c r="M22362" s="16"/>
      <c r="N22362" s="16" t="s">
        <v>42</v>
      </c>
      <c r="O22362" s="16" t="s">
        <v>463</v>
      </c>
      <c r="P22362" s="16" t="s">
        <v>464</v>
      </c>
      <c r="Q22362" s="16" t="s">
        <v>253</v>
      </c>
      <c r="R22362" s="16">
        <v>1</v>
      </c>
      <c r="S22362" s="16">
        <v>-1.3950713333333331E-3</v>
      </c>
      <c r="T22362" s="16">
        <v>-1.3950713333333331E-3</v>
      </c>
      <c r="U22362" s="16">
        <v>-1.3950713333333331E-3</v>
      </c>
      <c r="V22362" s="16">
        <v>-2.1710113333333332E-3</v>
      </c>
      <c r="W22362" s="16">
        <v>-2.1710113333333332E-3</v>
      </c>
      <c r="X22362" s="16">
        <v>-2.325308333333333E-3</v>
      </c>
      <c r="Y22362" s="16">
        <v>-2.325308333333333E-3</v>
      </c>
      <c r="Z22362" s="16">
        <v>-2.1638613333333332E-3</v>
      </c>
      <c r="AA22362" s="16">
        <v>-2.6486019999999999E-3</v>
      </c>
      <c r="AB22362" s="16">
        <v>-2.7255396666666671E-3</v>
      </c>
      <c r="AC22362" s="16">
        <v>-7.9774933333333336E-3</v>
      </c>
      <c r="AD22362" s="16">
        <v>-7.9774933333333336E-3</v>
      </c>
      <c r="AE22362" s="16">
        <v>-7.8657699999999994E-3</v>
      </c>
      <c r="AF22362" s="16">
        <v>-7.8657699999999994E-3</v>
      </c>
      <c r="AG22362" s="16">
        <v>-7.8655500000000007E-3</v>
      </c>
      <c r="AH22362" s="16">
        <v>-8.0272133333333332E-3</v>
      </c>
      <c r="AI22362" s="16">
        <v>-1.046437333333333E-2</v>
      </c>
      <c r="AJ22362" s="16">
        <v>-1.046437333333333E-2</v>
      </c>
      <c r="AK22362" s="16">
        <v>-1.046455666666667E-2</v>
      </c>
      <c r="AL22362" s="16">
        <v>-9.399939999999999E-3</v>
      </c>
      <c r="AM22362" s="16">
        <v>-9.5616033333333333E-3</v>
      </c>
      <c r="AN22362" s="16">
        <v>-1.122487666666667E-2</v>
      </c>
      <c r="AO22362" s="16">
        <v>-1.1666599999999999E-2</v>
      </c>
      <c r="AP22362" s="16">
        <v>-1.139196666666667E-2</v>
      </c>
      <c r="AQ22362" s="16">
        <v>-1.3324729E-2</v>
      </c>
      <c r="AR22362" s="16">
        <v>-1.214172666666667E-2</v>
      </c>
      <c r="AS22362" s="16">
        <v>-1.493108833333333E-2</v>
      </c>
      <c r="AT22362" s="16">
        <v>-1.511763E-2</v>
      </c>
      <c r="AU22362" s="16">
        <v>-1.479434E-2</v>
      </c>
      <c r="AV22362" s="16">
        <v>-1.6300632333333329E-2</v>
      </c>
      <c r="AW22362" s="16">
        <v>-1.1199272333333329E-2</v>
      </c>
      <c r="AX22362" s="16">
        <v>-1.3438476300037781E-2</v>
      </c>
      <c r="AY22362" s="16">
        <v>-1.365839631053513E-2</v>
      </c>
    </row>
    <row r="22363" spans="1:51" ht="14.75" x14ac:dyDescent="0.75">
      <c r="A22363" s="16" t="s">
        <v>674</v>
      </c>
      <c r="B22363" s="16"/>
      <c r="C22363" s="16" t="s">
        <v>675</v>
      </c>
      <c r="D22363" s="16" t="s">
        <v>520</v>
      </c>
      <c r="E22363" s="16" t="s">
        <v>711</v>
      </c>
      <c r="F22363" s="16" t="s">
        <v>715</v>
      </c>
      <c r="G22363" s="16"/>
      <c r="H22363" s="16"/>
      <c r="I22363" s="16"/>
      <c r="J22363" s="16"/>
      <c r="K22363" s="16" t="s">
        <v>678</v>
      </c>
      <c r="L22363" s="16"/>
      <c r="M22363" s="16"/>
      <c r="N22363" s="16" t="s">
        <v>48</v>
      </c>
      <c r="O22363" s="16" t="s">
        <v>463</v>
      </c>
      <c r="P22363" s="16" t="s">
        <v>464</v>
      </c>
      <c r="Q22363" s="16" t="s">
        <v>253</v>
      </c>
      <c r="R22363" s="16">
        <v>1</v>
      </c>
      <c r="S22363" s="16">
        <v>0</v>
      </c>
      <c r="T22363" s="16">
        <v>0</v>
      </c>
      <c r="U22363" s="16">
        <v>0</v>
      </c>
      <c r="V22363" s="16">
        <v>-1.109339E-4</v>
      </c>
      <c r="W22363" s="16">
        <v>-1.109339E-4</v>
      </c>
      <c r="X22363" s="16">
        <v>-1.109339E-4</v>
      </c>
      <c r="Y22363" s="16">
        <v>-1.109339E-4</v>
      </c>
      <c r="Z22363" s="16">
        <v>-1.109339E-4</v>
      </c>
      <c r="AA22363" s="16">
        <v>-1.109339E-4</v>
      </c>
      <c r="AB22363" s="16">
        <v>-1.109339E-4</v>
      </c>
      <c r="AC22363" s="16">
        <v>-1.109339E-4</v>
      </c>
      <c r="AD22363" s="16">
        <v>-1.109339E-4</v>
      </c>
      <c r="AE22363" s="16">
        <v>-1.109339E-4</v>
      </c>
      <c r="AF22363" s="16">
        <v>-1.109339E-4</v>
      </c>
      <c r="AG22363" s="16">
        <v>-1.109339E-4</v>
      </c>
      <c r="AH22363" s="16">
        <v>-1.109339E-4</v>
      </c>
      <c r="AI22363" s="16">
        <v>-3.2336039999999999E-4</v>
      </c>
      <c r="AJ22363" s="16">
        <v>-3.2336039999999999E-4</v>
      </c>
      <c r="AK22363" s="16">
        <v>-3.2336039999999999E-4</v>
      </c>
      <c r="AL22363" s="16">
        <v>-3.2336039999999999E-4</v>
      </c>
      <c r="AM22363" s="16">
        <v>-3.2336039999999999E-4</v>
      </c>
      <c r="AN22363" s="16">
        <v>-5.8883366666666662E-4</v>
      </c>
      <c r="AO22363" s="16">
        <v>-5.8883366666666662E-4</v>
      </c>
      <c r="AP22363" s="16">
        <v>-4.7790233333333342E-4</v>
      </c>
      <c r="AQ22363" s="16">
        <v>-4.7790233333333342E-4</v>
      </c>
      <c r="AR22363" s="16">
        <v>-4.7790233333333342E-4</v>
      </c>
      <c r="AS22363" s="16">
        <v>-4.7790233333333342E-4</v>
      </c>
      <c r="AT22363" s="16">
        <v>-4.7790233333333342E-4</v>
      </c>
      <c r="AU22363" s="16">
        <v>-4.7790233333333342E-4</v>
      </c>
      <c r="AV22363" s="16">
        <v>-4.7790233333333342E-4</v>
      </c>
      <c r="AW22363" s="16">
        <v>-4.7790233333333342E-4</v>
      </c>
      <c r="AX22363" s="16">
        <v>-4.6080131374765361E-4</v>
      </c>
      <c r="AY22363" s="16">
        <v>-4.7196100146091908E-4</v>
      </c>
    </row>
    <row r="22364" spans="1:51" ht="14.75" x14ac:dyDescent="0.75">
      <c r="A22364" s="16" t="s">
        <v>674</v>
      </c>
      <c r="B22364" s="16"/>
      <c r="C22364" s="16" t="s">
        <v>675</v>
      </c>
      <c r="D22364" s="16" t="s">
        <v>520</v>
      </c>
      <c r="E22364" s="16" t="s">
        <v>711</v>
      </c>
      <c r="F22364" s="16" t="s">
        <v>715</v>
      </c>
      <c r="G22364" s="16"/>
      <c r="H22364" s="16"/>
      <c r="I22364" s="16"/>
      <c r="J22364" s="16"/>
      <c r="K22364" s="16" t="s">
        <v>678</v>
      </c>
      <c r="L22364" s="16"/>
      <c r="M22364" s="16"/>
      <c r="N22364" s="16" t="s">
        <v>46</v>
      </c>
      <c r="O22364" s="16" t="s">
        <v>463</v>
      </c>
      <c r="P22364" s="16" t="s">
        <v>464</v>
      </c>
      <c r="Q22364" s="16" t="s">
        <v>253</v>
      </c>
      <c r="R22364" s="16">
        <v>1</v>
      </c>
      <c r="S22364" s="16">
        <v>0</v>
      </c>
      <c r="T22364" s="16">
        <v>0</v>
      </c>
      <c r="U22364" s="16">
        <v>0</v>
      </c>
      <c r="V22364" s="16">
        <v>-2.5330103333333332E-4</v>
      </c>
      <c r="W22364" s="16">
        <v>-2.5330103333333332E-4</v>
      </c>
      <c r="X22364" s="16">
        <v>-2.5330103333333332E-4</v>
      </c>
      <c r="Y22364" s="16">
        <v>-2.5330103333333332E-4</v>
      </c>
      <c r="Z22364" s="16">
        <v>-2.5330103333333332E-4</v>
      </c>
      <c r="AA22364" s="16">
        <v>-4.9168533333333333E-4</v>
      </c>
      <c r="AB22364" s="16">
        <v>-4.9168533333333333E-4</v>
      </c>
      <c r="AC22364" s="16">
        <v>-4.9168533333333333E-4</v>
      </c>
      <c r="AD22364" s="16">
        <v>-1.426725666666667E-3</v>
      </c>
      <c r="AE22364" s="16">
        <v>-1.426725666666667E-3</v>
      </c>
      <c r="AF22364" s="16">
        <v>-9.6913666666666675E-4</v>
      </c>
      <c r="AG22364" s="16">
        <v>-9.6913666666666675E-4</v>
      </c>
      <c r="AH22364" s="16">
        <v>-9.6913666666666675E-4</v>
      </c>
      <c r="AI22364" s="16">
        <v>-8.1497899999999996E-4</v>
      </c>
      <c r="AJ22364" s="16">
        <v>-9.6913666666666675E-4</v>
      </c>
      <c r="AK22364" s="16">
        <v>-4.9168533333333333E-4</v>
      </c>
      <c r="AL22364" s="16">
        <v>-4.9168533333333333E-4</v>
      </c>
      <c r="AM22364" s="16">
        <v>-4.9168533333333333E-4</v>
      </c>
      <c r="AN22364" s="16">
        <v>-4.9168533333333333E-4</v>
      </c>
      <c r="AO22364" s="16">
        <v>-4.9168533333333333E-4</v>
      </c>
      <c r="AP22364" s="16">
        <v>-2.3838466666666671E-4</v>
      </c>
      <c r="AQ22364" s="16">
        <v>-7.1515399999999996E-4</v>
      </c>
      <c r="AR22364" s="16">
        <v>-1.598549333333333E-3</v>
      </c>
      <c r="AS22364" s="16">
        <v>-9.5353866666666662E-4</v>
      </c>
      <c r="AT22364" s="16">
        <v>-2.243750666666666E-3</v>
      </c>
      <c r="AU22364" s="16">
        <v>-8.7660099999999996E-4</v>
      </c>
      <c r="AV22364" s="16">
        <v>-8.7660099999999996E-4</v>
      </c>
      <c r="AW22364" s="16">
        <v>-8.7660099999999996E-4</v>
      </c>
      <c r="AX22364" s="16">
        <v>-8.4523314547360119E-4</v>
      </c>
      <c r="AY22364" s="16">
        <v>-8.657030045364424E-4</v>
      </c>
    </row>
    <row r="22365" spans="1:51" ht="14.75" x14ac:dyDescent="0.75">
      <c r="A22365" s="16" t="s">
        <v>674</v>
      </c>
      <c r="B22365" s="16"/>
      <c r="C22365" s="16" t="s">
        <v>675</v>
      </c>
      <c r="D22365" s="16" t="s">
        <v>520</v>
      </c>
      <c r="E22365" s="16" t="s">
        <v>711</v>
      </c>
      <c r="F22365" s="16" t="s">
        <v>715</v>
      </c>
      <c r="G22365" s="16"/>
      <c r="H22365" s="16"/>
      <c r="I22365" s="16"/>
      <c r="J22365" s="16"/>
      <c r="K22365" s="16" t="s">
        <v>678</v>
      </c>
      <c r="L22365" s="16"/>
      <c r="M22365" s="16"/>
      <c r="N22365" s="16" t="s">
        <v>44</v>
      </c>
      <c r="O22365" s="16" t="s">
        <v>463</v>
      </c>
      <c r="P22365" s="16" t="s">
        <v>464</v>
      </c>
      <c r="Q22365" s="16" t="s">
        <v>253</v>
      </c>
      <c r="R22365" s="16">
        <v>1</v>
      </c>
      <c r="S22365" s="16">
        <v>0</v>
      </c>
      <c r="T22365" s="16">
        <v>0</v>
      </c>
      <c r="U22365" s="16">
        <v>0</v>
      </c>
      <c r="V22365" s="16">
        <v>0</v>
      </c>
      <c r="W22365" s="16">
        <v>0</v>
      </c>
      <c r="X22365" s="16">
        <v>0</v>
      </c>
      <c r="Y22365" s="16">
        <v>0</v>
      </c>
      <c r="Z22365" s="16">
        <v>0</v>
      </c>
      <c r="AA22365" s="16">
        <v>-4.3558899999999994E-3</v>
      </c>
      <c r="AB22365" s="16">
        <v>-4.3558899999999994E-3</v>
      </c>
      <c r="AC22365" s="16">
        <v>-4.3558899999999994E-3</v>
      </c>
      <c r="AD22365" s="16">
        <v>-4.3558899999999994E-3</v>
      </c>
      <c r="AE22365" s="16">
        <v>-4.3558899999999994E-3</v>
      </c>
      <c r="AF22365" s="16">
        <v>-4.3558899999999994E-3</v>
      </c>
      <c r="AG22365" s="16">
        <v>-4.3558899999999994E-3</v>
      </c>
      <c r="AH22365" s="16">
        <v>-4.3558899999999994E-3</v>
      </c>
      <c r="AI22365" s="16">
        <v>-4.3558899999999994E-3</v>
      </c>
      <c r="AJ22365" s="16">
        <v>-4.3558899999999994E-3</v>
      </c>
      <c r="AK22365" s="16">
        <v>-4.3558899999999994E-3</v>
      </c>
      <c r="AL22365" s="16">
        <v>-4.3558899999999994E-3</v>
      </c>
      <c r="AM22365" s="16">
        <v>-4.3558899999999994E-3</v>
      </c>
      <c r="AN22365" s="16">
        <v>-4.3558899999999994E-3</v>
      </c>
      <c r="AO22365" s="16">
        <v>-4.3558899999999994E-3</v>
      </c>
      <c r="AP22365" s="16">
        <v>-4.3558899999999994E-3</v>
      </c>
      <c r="AQ22365" s="16">
        <v>-4.3558899999999994E-3</v>
      </c>
      <c r="AR22365" s="16">
        <v>-4.3558899999999994E-3</v>
      </c>
      <c r="AS22365" s="16">
        <v>-4.3558899999999994E-3</v>
      </c>
      <c r="AT22365" s="16">
        <v>-4.6017033333333327E-3</v>
      </c>
      <c r="AU22365" s="16">
        <v>-1.251248533333333E-3</v>
      </c>
      <c r="AV22365" s="16">
        <v>-1.3948792E-3</v>
      </c>
      <c r="AW22365" s="16">
        <v>-2.458192E-4</v>
      </c>
      <c r="AX22365" s="16">
        <v>-8.2382970039564306E-4</v>
      </c>
      <c r="AY22365" s="16">
        <v>-7.7190177833678757E-4</v>
      </c>
    </row>
    <row r="22366" spans="1:51" ht="14.75" x14ac:dyDescent="0.75">
      <c r="A22366" s="16" t="s">
        <v>674</v>
      </c>
      <c r="B22366" s="16"/>
      <c r="C22366" s="16" t="s">
        <v>675</v>
      </c>
      <c r="D22366" s="16" t="s">
        <v>520</v>
      </c>
      <c r="E22366" s="16" t="s">
        <v>711</v>
      </c>
      <c r="F22366" s="16" t="s">
        <v>715</v>
      </c>
      <c r="G22366" s="16"/>
      <c r="H22366" s="16"/>
      <c r="I22366" s="16"/>
      <c r="J22366" s="16"/>
      <c r="K22366" s="16" t="s">
        <v>678</v>
      </c>
      <c r="L22366" s="16"/>
      <c r="M22366" s="16"/>
      <c r="N22366" s="16" t="s">
        <v>50</v>
      </c>
      <c r="O22366" s="16" t="s">
        <v>463</v>
      </c>
      <c r="P22366" s="16" t="s">
        <v>464</v>
      </c>
      <c r="Q22366" s="16" t="s">
        <v>253</v>
      </c>
      <c r="R22366" s="16">
        <v>1</v>
      </c>
      <c r="S22366" s="16">
        <v>-2.7312853333333331E-3</v>
      </c>
      <c r="T22366" s="16">
        <v>-3.1999733333333332E-3</v>
      </c>
      <c r="U22366" s="16">
        <v>-3.1999733333333332E-3</v>
      </c>
      <c r="V22366" s="16">
        <v>-3.1999733333333332E-3</v>
      </c>
      <c r="W22366" s="16">
        <v>-3.8202633333333331E-3</v>
      </c>
      <c r="X22366" s="16">
        <v>-3.8202633333333331E-3</v>
      </c>
      <c r="Y22366" s="16">
        <v>-9.213526666666666E-3</v>
      </c>
      <c r="Z22366" s="16">
        <v>-8.8856166666666653E-3</v>
      </c>
      <c r="AA22366" s="16">
        <v>-1.211169666666667E-2</v>
      </c>
      <c r="AB22366" s="16">
        <v>-6.7184333333333334E-3</v>
      </c>
      <c r="AC22366" s="16">
        <v>-6.7184333333333334E-3</v>
      </c>
      <c r="AD22366" s="16">
        <v>-6.7184333333333334E-3</v>
      </c>
      <c r="AE22366" s="16">
        <v>-6.8293499999999997E-3</v>
      </c>
      <c r="AF22366" s="16">
        <v>-6.3377233333333331E-3</v>
      </c>
      <c r="AG22366" s="16">
        <v>-6.3377233333333331E-3</v>
      </c>
      <c r="AH22366" s="16">
        <v>-6.3377233333333331E-3</v>
      </c>
      <c r="AI22366" s="16">
        <v>-6.7829666666666668E-3</v>
      </c>
      <c r="AJ22366" s="16">
        <v>-7.2604033333333344E-3</v>
      </c>
      <c r="AK22366" s="16">
        <v>-5.3628666666666672E-3</v>
      </c>
      <c r="AL22366" s="16">
        <v>-7.2890766666666674E-3</v>
      </c>
      <c r="AM22366" s="16">
        <v>-7.0732566666666663E-3</v>
      </c>
      <c r="AN22366" s="16">
        <v>-7.4362199999999986E-3</v>
      </c>
      <c r="AO22366" s="16">
        <v>-7.5499966666666661E-3</v>
      </c>
      <c r="AP22366" s="16">
        <v>-7.9613552333333334E-3</v>
      </c>
      <c r="AQ22366" s="16">
        <v>-6.7615899999999996E-3</v>
      </c>
      <c r="AR22366" s="16">
        <v>-1.014841666666666E-2</v>
      </c>
      <c r="AS22366" s="16">
        <v>-1.1101933333333329E-2</v>
      </c>
      <c r="AT22366" s="16">
        <v>-1.1101933333333329E-2</v>
      </c>
      <c r="AU22366" s="16">
        <v>-7.8758533333333335E-3</v>
      </c>
      <c r="AV22366" s="16">
        <v>-7.8758533333333335E-3</v>
      </c>
      <c r="AW22366" s="16">
        <v>-7.8758533333333335E-3</v>
      </c>
      <c r="AX22366" s="16">
        <v>-7.5940277118347809E-3</v>
      </c>
      <c r="AY22366" s="16">
        <v>-7.7779398996293894E-3</v>
      </c>
    </row>
    <row r="22367" spans="1:51" ht="14.75" x14ac:dyDescent="0.75">
      <c r="A22367" s="16" t="s">
        <v>674</v>
      </c>
      <c r="B22367" s="16"/>
      <c r="C22367" s="16" t="s">
        <v>675</v>
      </c>
      <c r="D22367" s="16" t="s">
        <v>520</v>
      </c>
      <c r="E22367" s="16" t="s">
        <v>711</v>
      </c>
      <c r="F22367" s="16" t="s">
        <v>715</v>
      </c>
      <c r="G22367" s="16"/>
      <c r="H22367" s="16"/>
      <c r="I22367" s="16"/>
      <c r="J22367" s="16"/>
      <c r="K22367" s="16" t="s">
        <v>678</v>
      </c>
      <c r="L22367" s="16"/>
      <c r="M22367" s="16"/>
      <c r="N22367" s="16" t="s">
        <v>52</v>
      </c>
      <c r="O22367" s="16" t="s">
        <v>463</v>
      </c>
      <c r="P22367" s="16" t="s">
        <v>464</v>
      </c>
      <c r="Q22367" s="16" t="s">
        <v>253</v>
      </c>
      <c r="R22367" s="16">
        <v>1</v>
      </c>
      <c r="S22367" s="16">
        <v>-2.4166890000000001E-3</v>
      </c>
      <c r="T22367" s="16">
        <v>-2.4166890000000001E-3</v>
      </c>
      <c r="U22367" s="16">
        <v>-2.4166890000000001E-3</v>
      </c>
      <c r="V22367" s="16">
        <v>-2.9806699999999999E-3</v>
      </c>
      <c r="W22367" s="16">
        <v>-6.9983099999999998E-3</v>
      </c>
      <c r="X22367" s="16">
        <v>-6.9983099999999998E-3</v>
      </c>
      <c r="Y22367" s="16">
        <v>-6.9983099999999998E-3</v>
      </c>
      <c r="Z22367" s="16">
        <v>-7.1078333333333323E-3</v>
      </c>
      <c r="AA22367" s="16">
        <v>-6.9983099999999998E-3</v>
      </c>
      <c r="AB22367" s="16">
        <v>-6.9983099999999998E-3</v>
      </c>
      <c r="AC22367" s="16">
        <v>-6.9983099999999998E-3</v>
      </c>
      <c r="AD22367" s="16">
        <v>-7.3937233333333319E-3</v>
      </c>
      <c r="AE22367" s="16">
        <v>-8.7068300000000005E-3</v>
      </c>
      <c r="AF22367" s="16">
        <v>-7.5091133333333327E-3</v>
      </c>
      <c r="AG22367" s="16">
        <v>-7.1512466666666663E-3</v>
      </c>
      <c r="AH22367" s="16">
        <v>-7.6227066666666671E-3</v>
      </c>
      <c r="AI22367" s="16">
        <v>-7.4567166666666667E-3</v>
      </c>
      <c r="AJ22367" s="16">
        <v>-7.4567166666666667E-3</v>
      </c>
      <c r="AK22367" s="16">
        <v>-6.8515333333333331E-3</v>
      </c>
      <c r="AL22367" s="16">
        <v>-6.3535633333333327E-3</v>
      </c>
      <c r="AM22367" s="16">
        <v>-6.3535633333333327E-3</v>
      </c>
      <c r="AN22367" s="16">
        <v>-6.3535633333333327E-3</v>
      </c>
      <c r="AO22367" s="16">
        <v>-6.3535633333333327E-3</v>
      </c>
      <c r="AP22367" s="16">
        <v>-5.8990800000000001E-3</v>
      </c>
      <c r="AQ22367" s="16">
        <v>-2.2307669999999998E-3</v>
      </c>
      <c r="AR22367" s="16">
        <v>-4.1479899999999998E-3</v>
      </c>
      <c r="AS22367" s="16">
        <v>-5.0721109999999998E-3</v>
      </c>
      <c r="AT22367" s="16">
        <v>-5.0179799999999991E-3</v>
      </c>
      <c r="AU22367" s="16">
        <v>-4.5701333333333328E-3</v>
      </c>
      <c r="AV22367" s="16">
        <v>-4.5701333333333328E-3</v>
      </c>
      <c r="AW22367" s="16">
        <v>-4.5701333333333328E-3</v>
      </c>
      <c r="AX22367" s="16">
        <v>-4.4065979534213253E-3</v>
      </c>
      <c r="AY22367" s="16">
        <v>-4.5133169569722287E-3</v>
      </c>
    </row>
    <row r="22368" spans="1:51" ht="14.75" x14ac:dyDescent="0.75">
      <c r="A22368" s="16" t="s">
        <v>674</v>
      </c>
      <c r="B22368" s="16"/>
      <c r="C22368" s="16" t="s">
        <v>675</v>
      </c>
      <c r="D22368" s="16" t="s">
        <v>520</v>
      </c>
      <c r="E22368" s="16" t="s">
        <v>711</v>
      </c>
      <c r="F22368" s="16" t="s">
        <v>715</v>
      </c>
      <c r="G22368" s="16"/>
      <c r="H22368" s="16"/>
      <c r="I22368" s="16"/>
      <c r="J22368" s="16"/>
      <c r="K22368" s="16" t="s">
        <v>678</v>
      </c>
      <c r="L22368" s="16"/>
      <c r="M22368" s="16"/>
      <c r="N22368" s="16" t="s">
        <v>56</v>
      </c>
      <c r="O22368" s="16" t="s">
        <v>463</v>
      </c>
      <c r="P22368" s="16" t="s">
        <v>464</v>
      </c>
      <c r="Q22368" s="16" t="s">
        <v>253</v>
      </c>
      <c r="R22368" s="16">
        <v>1</v>
      </c>
      <c r="S22368" s="16">
        <v>-7.3308033333333326E-3</v>
      </c>
      <c r="T22368" s="16">
        <v>-7.3308033333333326E-3</v>
      </c>
      <c r="U22368" s="16">
        <v>-7.4002499999999997E-3</v>
      </c>
      <c r="V22368" s="16">
        <v>-9.5459833333333341E-3</v>
      </c>
      <c r="W22368" s="16">
        <v>-9.5459833333333341E-3</v>
      </c>
      <c r="X22368" s="16">
        <v>-9.5459833333333341E-3</v>
      </c>
      <c r="Y22368" s="16">
        <v>-9.5459833333333341E-3</v>
      </c>
      <c r="Z22368" s="16">
        <v>-9.4326099999999993E-3</v>
      </c>
      <c r="AA22368" s="16">
        <v>-1.0130780000000001E-2</v>
      </c>
      <c r="AB22368" s="16">
        <v>-1.0130780000000001E-2</v>
      </c>
      <c r="AC22368" s="16">
        <v>-1.0130780000000001E-2</v>
      </c>
      <c r="AD22368" s="16">
        <v>-1.1190776666666669E-2</v>
      </c>
      <c r="AE22368" s="16">
        <v>-1.103729E-2</v>
      </c>
      <c r="AF22368" s="16">
        <v>-1.029101333333333E-2</v>
      </c>
      <c r="AG22368" s="16">
        <v>-7.5176933333333321E-3</v>
      </c>
      <c r="AH22368" s="16">
        <v>-7.5176933333333321E-3</v>
      </c>
      <c r="AI22368" s="16">
        <v>-8.5777266666666654E-3</v>
      </c>
      <c r="AJ22368" s="16">
        <v>-9.0285066666666667E-3</v>
      </c>
      <c r="AK22368" s="16">
        <v>-7.5115333333333322E-3</v>
      </c>
      <c r="AL22368" s="16">
        <v>-5.5000366666666661E-3</v>
      </c>
      <c r="AM22368" s="16">
        <v>-5.7267466666666668E-3</v>
      </c>
      <c r="AN22368" s="16">
        <v>-5.7267466666666668E-3</v>
      </c>
      <c r="AO22368" s="16">
        <v>-6.8845699999999996E-3</v>
      </c>
      <c r="AP22368" s="16">
        <v>-7.1968856666666664E-3</v>
      </c>
      <c r="AQ22368" s="16">
        <v>-6.9636966666666656E-3</v>
      </c>
      <c r="AR22368" s="16">
        <v>-7.632826666666666E-3</v>
      </c>
      <c r="AS22368" s="16">
        <v>-8.4953073333333337E-3</v>
      </c>
      <c r="AT22368" s="16">
        <v>-8.0952299999999984E-3</v>
      </c>
      <c r="AU22368" s="16">
        <v>-7.6894766666666661E-3</v>
      </c>
      <c r="AV22368" s="16">
        <v>-7.6894766666666661E-3</v>
      </c>
      <c r="AW22368" s="16">
        <v>-7.6894766666666661E-3</v>
      </c>
      <c r="AX22368" s="16">
        <v>-7.4143202551816964E-3</v>
      </c>
      <c r="AY22368" s="16">
        <v>-7.5938802872072952E-3</v>
      </c>
    </row>
    <row r="22369" spans="1:51" ht="14.75" x14ac:dyDescent="0.75">
      <c r="A22369" s="16" t="s">
        <v>674</v>
      </c>
      <c r="B22369" s="16"/>
      <c r="C22369" s="16" t="s">
        <v>675</v>
      </c>
      <c r="D22369" s="16" t="s">
        <v>520</v>
      </c>
      <c r="E22369" s="16" t="s">
        <v>711</v>
      </c>
      <c r="F22369" s="16" t="s">
        <v>715</v>
      </c>
      <c r="G22369" s="16"/>
      <c r="H22369" s="16"/>
      <c r="I22369" s="16"/>
      <c r="J22369" s="16"/>
      <c r="K22369" s="16" t="s">
        <v>678</v>
      </c>
      <c r="L22369" s="16"/>
      <c r="M22369" s="16"/>
      <c r="N22369" s="16" t="s">
        <v>54</v>
      </c>
      <c r="O22369" s="16" t="s">
        <v>463</v>
      </c>
      <c r="P22369" s="16" t="s">
        <v>464</v>
      </c>
      <c r="Q22369" s="16" t="s">
        <v>253</v>
      </c>
      <c r="R22369" s="16">
        <v>1</v>
      </c>
      <c r="S22369" s="16">
        <v>-2.6996603333333332E-3</v>
      </c>
      <c r="T22369" s="16">
        <v>-2.6996603333333332E-3</v>
      </c>
      <c r="U22369" s="16">
        <v>-2.6996603333333332E-3</v>
      </c>
      <c r="V22369" s="16">
        <v>-2.9879593333333328E-3</v>
      </c>
      <c r="W22369" s="16">
        <v>-3.5991486666666671E-3</v>
      </c>
      <c r="X22369" s="16">
        <v>-3.5991486666666671E-3</v>
      </c>
      <c r="Y22369" s="16">
        <v>-3.5991486666666671E-3</v>
      </c>
      <c r="Z22369" s="16">
        <v>-3.5991486666666671E-3</v>
      </c>
      <c r="AA22369" s="16">
        <v>-4.1755266666666669E-3</v>
      </c>
      <c r="AB22369" s="16">
        <v>-4.1755266666666669E-3</v>
      </c>
      <c r="AC22369" s="16">
        <v>-4.1755266666666669E-3</v>
      </c>
      <c r="AD22369" s="16">
        <v>-4.414263333333333E-3</v>
      </c>
      <c r="AE22369" s="16">
        <v>-5.3008266666666661E-3</v>
      </c>
      <c r="AF22369" s="16">
        <v>-5.3008266666666661E-3</v>
      </c>
      <c r="AG22369" s="16">
        <v>-5.6807666666666666E-3</v>
      </c>
      <c r="AH22369" s="16">
        <v>-6.9881166666666663E-3</v>
      </c>
      <c r="AI22369" s="16">
        <v>-8.0653833333333338E-3</v>
      </c>
      <c r="AJ22369" s="16">
        <v>-8.0653833333333338E-3</v>
      </c>
      <c r="AK22369" s="16">
        <v>-7.2571399999999987E-3</v>
      </c>
      <c r="AL22369" s="16">
        <v>-6.1329399999999999E-3</v>
      </c>
      <c r="AM22369" s="16">
        <v>-6.2943833333333329E-3</v>
      </c>
      <c r="AN22369" s="16">
        <v>-6.1677366666666664E-3</v>
      </c>
      <c r="AO22369" s="16">
        <v>-6.4752966666666656E-3</v>
      </c>
      <c r="AP22369" s="16">
        <v>-7.086896666666666E-3</v>
      </c>
      <c r="AQ22369" s="16">
        <v>-6.7639733333333327E-3</v>
      </c>
      <c r="AR22369" s="16">
        <v>-8.45658E-3</v>
      </c>
      <c r="AS22369" s="16">
        <v>-9.0327600000000008E-3</v>
      </c>
      <c r="AT22369" s="16">
        <v>-9.8828766666666668E-3</v>
      </c>
      <c r="AU22369" s="16">
        <v>-9.5947866666666673E-3</v>
      </c>
      <c r="AV22369" s="16">
        <v>-9.5947866666666673E-3</v>
      </c>
      <c r="AW22369" s="16">
        <v>-9.5947866666666673E-3</v>
      </c>
      <c r="AX22369" s="16">
        <v>-9.2514515890523043E-3</v>
      </c>
      <c r="AY22369" s="16">
        <v>-9.4755032736895482E-3</v>
      </c>
    </row>
    <row r="22370" spans="1:51" ht="14.75" x14ac:dyDescent="0.75">
      <c r="A22370" s="16" t="s">
        <v>674</v>
      </c>
      <c r="B22370" s="16"/>
      <c r="C22370" s="16" t="s">
        <v>675</v>
      </c>
      <c r="D22370" s="16" t="s">
        <v>520</v>
      </c>
      <c r="E22370" s="16" t="s">
        <v>711</v>
      </c>
      <c r="F22370" s="16" t="s">
        <v>715</v>
      </c>
      <c r="G22370" s="16"/>
      <c r="H22370" s="16"/>
      <c r="I22370" s="16"/>
      <c r="J22370" s="16"/>
      <c r="K22370" s="16" t="s">
        <v>678</v>
      </c>
      <c r="L22370" s="16"/>
      <c r="M22370" s="16"/>
      <c r="N22370" s="16" t="s">
        <v>58</v>
      </c>
      <c r="O22370" s="16" t="s">
        <v>463</v>
      </c>
      <c r="P22370" s="16" t="s">
        <v>464</v>
      </c>
      <c r="Q22370" s="16" t="s">
        <v>253</v>
      </c>
      <c r="R22370" s="16">
        <v>1</v>
      </c>
      <c r="S22370" s="16">
        <v>-1.1275550000000001E-2</v>
      </c>
      <c r="T22370" s="16">
        <v>-1.150057333333333E-2</v>
      </c>
      <c r="U22370" s="16">
        <v>-1.150057333333333E-2</v>
      </c>
      <c r="V22370" s="16">
        <v>-1.221828666666667E-2</v>
      </c>
      <c r="W22370" s="16">
        <v>-1.2392783333333331E-2</v>
      </c>
      <c r="X22370" s="16">
        <v>-1.250531333333333E-2</v>
      </c>
      <c r="Y22370" s="16">
        <v>-1.250531333333333E-2</v>
      </c>
      <c r="Z22370" s="16">
        <v>-1.250531333333333E-2</v>
      </c>
      <c r="AA22370" s="16">
        <v>-1.261784333333333E-2</v>
      </c>
      <c r="AB22370" s="16">
        <v>-1.261784333333333E-2</v>
      </c>
      <c r="AC22370" s="16">
        <v>-1.273033666666667E-2</v>
      </c>
      <c r="AD22370" s="16">
        <v>-1.273033666666667E-2</v>
      </c>
      <c r="AE22370" s="16">
        <v>-1.2842866666666669E-2</v>
      </c>
      <c r="AF22370" s="16">
        <v>-1.055321666666667E-2</v>
      </c>
      <c r="AG22370" s="16">
        <v>-9.4447099999999985E-3</v>
      </c>
      <c r="AH22370" s="16">
        <v>-9.1115199999999997E-3</v>
      </c>
      <c r="AI22370" s="16">
        <v>-7.4596133333333344E-3</v>
      </c>
      <c r="AJ22370" s="16">
        <v>-7.4596133333333344E-3</v>
      </c>
      <c r="AK22370" s="16">
        <v>-6.4101399999999999E-3</v>
      </c>
      <c r="AL22370" s="16">
        <v>-4.497276666666666E-3</v>
      </c>
      <c r="AM22370" s="16">
        <v>-3.9516766666666666E-3</v>
      </c>
      <c r="AN22370" s="16">
        <v>-3.7266533333333331E-3</v>
      </c>
      <c r="AO22370" s="16">
        <v>-3.7266533333333331E-3</v>
      </c>
      <c r="AP22370" s="16">
        <v>-5.3198383333333326E-3</v>
      </c>
      <c r="AQ22370" s="16">
        <v>-8.1355999999999998E-3</v>
      </c>
      <c r="AR22370" s="16">
        <v>-3.9597701000000001E-3</v>
      </c>
      <c r="AS22370" s="16">
        <v>-4.0892441333333336E-3</v>
      </c>
      <c r="AT22370" s="16">
        <v>-4.9228835333333344E-3</v>
      </c>
      <c r="AU22370" s="16">
        <v>-4.8574489333333337E-3</v>
      </c>
      <c r="AV22370" s="16">
        <v>-4.6238668666666663E-3</v>
      </c>
      <c r="AW22370" s="16">
        <v>-5.4862353333333331E-3</v>
      </c>
      <c r="AX22370" s="16">
        <v>-4.7329115351326494E-3</v>
      </c>
      <c r="AY22370" s="16">
        <v>-4.7946452760280357E-3</v>
      </c>
    </row>
    <row r="22371" spans="1:51" ht="14.75" x14ac:dyDescent="0.75">
      <c r="A22371" s="16" t="s">
        <v>674</v>
      </c>
      <c r="B22371" s="16"/>
      <c r="C22371" s="16" t="s">
        <v>675</v>
      </c>
      <c r="D22371" s="16" t="s">
        <v>520</v>
      </c>
      <c r="E22371" s="16" t="s">
        <v>711</v>
      </c>
      <c r="F22371" s="16" t="s">
        <v>715</v>
      </c>
      <c r="G22371" s="16"/>
      <c r="H22371" s="16"/>
      <c r="I22371" s="16"/>
      <c r="J22371" s="16"/>
      <c r="K22371" s="16" t="s">
        <v>678</v>
      </c>
      <c r="L22371" s="16"/>
      <c r="M22371" s="16"/>
      <c r="N22371" s="16" t="s">
        <v>72</v>
      </c>
      <c r="O22371" s="16" t="s">
        <v>463</v>
      </c>
      <c r="P22371" s="16" t="s">
        <v>464</v>
      </c>
      <c r="Q22371" s="16" t="s">
        <v>253</v>
      </c>
      <c r="R22371" s="16">
        <v>1</v>
      </c>
      <c r="S22371" s="16">
        <v>-1.4635060000000001E-3</v>
      </c>
      <c r="T22371" s="16">
        <v>-1.4635060000000001E-3</v>
      </c>
      <c r="U22371" s="16">
        <v>-1.5329600000000001E-3</v>
      </c>
      <c r="V22371" s="16">
        <v>-1.5901563333333331E-3</v>
      </c>
      <c r="W22371" s="16">
        <v>-2.1534589999999999E-3</v>
      </c>
      <c r="X22371" s="16">
        <v>-2.1534589999999999E-3</v>
      </c>
      <c r="Y22371" s="16">
        <v>-2.1534589999999999E-3</v>
      </c>
      <c r="Z22371" s="16">
        <v>-2.1534589999999999E-3</v>
      </c>
      <c r="AA22371" s="16">
        <v>-3.7222900000000001E-3</v>
      </c>
      <c r="AB22371" s="16">
        <v>-3.7222900000000001E-3</v>
      </c>
      <c r="AC22371" s="16">
        <v>-3.7222900000000001E-3</v>
      </c>
      <c r="AD22371" s="16">
        <v>-3.8489366666666662E-3</v>
      </c>
      <c r="AE22371" s="16">
        <v>-4.01038E-3</v>
      </c>
      <c r="AF22371" s="16">
        <v>-6.1468E-3</v>
      </c>
      <c r="AG22371" s="16">
        <v>-6.1914233333333329E-3</v>
      </c>
      <c r="AH22371" s="16">
        <v>-6.1914233333333329E-3</v>
      </c>
      <c r="AI22371" s="16">
        <v>-6.9320900000000001E-3</v>
      </c>
      <c r="AJ22371" s="16">
        <v>-6.9320900000000001E-3</v>
      </c>
      <c r="AK22371" s="16">
        <v>-5.8806733333333326E-3</v>
      </c>
      <c r="AL22371" s="16">
        <v>-5.8038933333333332E-3</v>
      </c>
      <c r="AM22371" s="16">
        <v>-5.8038933333333332E-3</v>
      </c>
      <c r="AN22371" s="16">
        <v>-6.4408666666666671E-3</v>
      </c>
      <c r="AO22371" s="16">
        <v>-6.7576299999999997E-3</v>
      </c>
      <c r="AP22371" s="16">
        <v>-8.4238916666666674E-3</v>
      </c>
      <c r="AQ22371" s="16">
        <v>-9.7622799999999999E-3</v>
      </c>
      <c r="AR22371" s="16">
        <v>-8.6924933333333322E-3</v>
      </c>
      <c r="AS22371" s="16">
        <v>-9.6265766666666676E-3</v>
      </c>
      <c r="AT22371" s="16">
        <v>-1.106702666666667E-2</v>
      </c>
      <c r="AU22371" s="16">
        <v>-9.4982066666666667E-3</v>
      </c>
      <c r="AV22371" s="16">
        <v>-9.4982066666666667E-3</v>
      </c>
      <c r="AW22371" s="16">
        <v>-1.0949477000000001E-2</v>
      </c>
      <c r="AX22371" s="16">
        <v>-9.5536023226249159E-3</v>
      </c>
      <c r="AY22371" s="16">
        <v>-9.7365532982332977E-3</v>
      </c>
    </row>
    <row r="22372" spans="1:51" ht="14.75" x14ac:dyDescent="0.75">
      <c r="A22372" s="16" t="s">
        <v>674</v>
      </c>
      <c r="B22372" s="16"/>
      <c r="C22372" s="16" t="s">
        <v>675</v>
      </c>
      <c r="D22372" s="16" t="s">
        <v>520</v>
      </c>
      <c r="E22372" s="16" t="s">
        <v>711</v>
      </c>
      <c r="F22372" s="16" t="s">
        <v>715</v>
      </c>
      <c r="G22372" s="16"/>
      <c r="H22372" s="16"/>
      <c r="I22372" s="16"/>
      <c r="J22372" s="16"/>
      <c r="K22372" s="16" t="s">
        <v>678</v>
      </c>
      <c r="L22372" s="16"/>
      <c r="M22372" s="16"/>
      <c r="N22372" s="16" t="s">
        <v>75</v>
      </c>
      <c r="O22372" s="16" t="s">
        <v>463</v>
      </c>
      <c r="P22372" s="16" t="s">
        <v>464</v>
      </c>
      <c r="Q22372" s="16" t="s">
        <v>253</v>
      </c>
      <c r="R22372" s="16">
        <v>1</v>
      </c>
      <c r="S22372" s="16">
        <v>-2.8520469999999999E-3</v>
      </c>
      <c r="T22372" s="16">
        <v>-2.8520469999999999E-3</v>
      </c>
      <c r="U22372" s="16">
        <v>-2.6916119999999999E-3</v>
      </c>
      <c r="V22372" s="16">
        <v>-3.141699E-3</v>
      </c>
      <c r="W22372" s="16">
        <v>-3.591786E-3</v>
      </c>
      <c r="X22372" s="16">
        <v>-4.8031133333333344E-3</v>
      </c>
      <c r="Y22372" s="16">
        <v>-7.6336700000000004E-3</v>
      </c>
      <c r="Z22372" s="16">
        <v>-7.6336700000000004E-3</v>
      </c>
      <c r="AA22372" s="16">
        <v>-8.0881166666666674E-3</v>
      </c>
      <c r="AB22372" s="16">
        <v>-9.3302366666666667E-3</v>
      </c>
      <c r="AC22372" s="16">
        <v>-9.7803200000000003E-3</v>
      </c>
      <c r="AD22372" s="16">
        <v>-1.034293333333333E-2</v>
      </c>
      <c r="AE22372" s="16">
        <v>-1.136875666666667E-2</v>
      </c>
      <c r="AF22372" s="16">
        <v>-1.1810076666666671E-2</v>
      </c>
      <c r="AG22372" s="16">
        <v>-1.147252333333333E-2</v>
      </c>
      <c r="AH22372" s="16">
        <v>-9.8665966666666664E-3</v>
      </c>
      <c r="AI22372" s="16">
        <v>-1.063234333333333E-2</v>
      </c>
      <c r="AJ22372" s="16">
        <v>-1.029479E-2</v>
      </c>
      <c r="AK22372" s="16">
        <v>-1.096989666666667E-2</v>
      </c>
      <c r="AL22372" s="16">
        <v>-1.1541273333333329E-2</v>
      </c>
      <c r="AM22372" s="16">
        <v>-1.1541273333333329E-2</v>
      </c>
      <c r="AN22372" s="16">
        <v>-1.278174333333333E-2</v>
      </c>
      <c r="AO22372" s="16">
        <v>-1.4471193E-2</v>
      </c>
      <c r="AP22372" s="16">
        <v>-1.3682445333333329E-2</v>
      </c>
      <c r="AQ22372" s="16">
        <v>-1.412183666666667E-2</v>
      </c>
      <c r="AR22372" s="16">
        <v>-1.1303687999999999E-2</v>
      </c>
      <c r="AS22372" s="16">
        <v>-1.106342233333333E-2</v>
      </c>
      <c r="AT22372" s="16">
        <v>-8.6389196666666647E-3</v>
      </c>
      <c r="AU22372" s="16">
        <v>-8.4096980000000002E-3</v>
      </c>
      <c r="AV22372" s="16">
        <v>-7.7728749999999994E-3</v>
      </c>
      <c r="AW22372" s="16">
        <v>-6.3947297333333316E-3</v>
      </c>
      <c r="AX22372" s="16">
        <v>-7.1542299372323514E-3</v>
      </c>
      <c r="AY22372" s="16">
        <v>-7.2579373754499653E-3</v>
      </c>
    </row>
    <row r="22373" spans="1:51" ht="14.75" x14ac:dyDescent="0.75">
      <c r="A22373" s="16" t="s">
        <v>674</v>
      </c>
      <c r="B22373" s="16"/>
      <c r="C22373" s="16" t="s">
        <v>675</v>
      </c>
      <c r="D22373" s="16" t="s">
        <v>520</v>
      </c>
      <c r="E22373" s="16" t="s">
        <v>711</v>
      </c>
      <c r="F22373" s="16" t="s">
        <v>715</v>
      </c>
      <c r="G22373" s="16"/>
      <c r="H22373" s="16"/>
      <c r="I22373" s="16"/>
      <c r="J22373" s="16"/>
      <c r="K22373" s="16" t="s">
        <v>678</v>
      </c>
      <c r="L22373" s="16"/>
      <c r="M22373" s="16"/>
      <c r="N22373" s="16" t="s">
        <v>60</v>
      </c>
      <c r="O22373" s="16" t="s">
        <v>463</v>
      </c>
      <c r="P22373" s="16" t="s">
        <v>464</v>
      </c>
      <c r="Q22373" s="16" t="s">
        <v>253</v>
      </c>
      <c r="R22373" s="16">
        <v>1</v>
      </c>
      <c r="S22373" s="16">
        <v>-4.5537799999999986E-3</v>
      </c>
      <c r="T22373" s="16">
        <v>-4.7240600000000004E-3</v>
      </c>
      <c r="U22373" s="16">
        <v>-5.9162033333333332E-3</v>
      </c>
      <c r="V22373" s="16">
        <v>-6.5304433333333344E-3</v>
      </c>
      <c r="W22373" s="16">
        <v>-7.0917366666666658E-3</v>
      </c>
      <c r="X22373" s="16">
        <v>-7.1902600000000004E-3</v>
      </c>
      <c r="Y22373" s="16">
        <v>-7.3036333333333326E-3</v>
      </c>
      <c r="Z22373" s="16">
        <v>-7.7573466666666646E-3</v>
      </c>
      <c r="AA22373" s="16">
        <v>-8.324139999999999E-3</v>
      </c>
      <c r="AB22373" s="16">
        <v>-8.324139999999999E-3</v>
      </c>
      <c r="AC22373" s="16">
        <v>-8.5508500000000005E-3</v>
      </c>
      <c r="AD22373" s="16">
        <v>-8.275006666666666E-3</v>
      </c>
      <c r="AE22373" s="16">
        <v>-8.6150900000000006E-3</v>
      </c>
      <c r="AF22373" s="16">
        <v>-8.4706599999999996E-3</v>
      </c>
      <c r="AG22373" s="16">
        <v>-7.9080466666666665E-3</v>
      </c>
      <c r="AH22373" s="16">
        <v>-8.4764166666666668E-3</v>
      </c>
      <c r="AI22373" s="16">
        <v>-8.4764166666666668E-3</v>
      </c>
      <c r="AJ22373" s="16">
        <v>-7.9067266666666657E-3</v>
      </c>
      <c r="AK22373" s="16">
        <v>-6.5510133333333328E-3</v>
      </c>
      <c r="AL22373" s="16">
        <v>-6.5510133333333328E-3</v>
      </c>
      <c r="AM22373" s="16">
        <v>-5.3550933333333332E-3</v>
      </c>
      <c r="AN22373" s="16">
        <v>-5.4098366666666658E-3</v>
      </c>
      <c r="AO22373" s="16">
        <v>-4.3301866666666661E-3</v>
      </c>
      <c r="AP22373" s="16">
        <v>-4.0996266666666666E-3</v>
      </c>
      <c r="AQ22373" s="16">
        <v>-3.5383480000000002E-3</v>
      </c>
      <c r="AR22373" s="16">
        <v>-3.4890863333333329E-3</v>
      </c>
      <c r="AS22373" s="16">
        <v>-3.5417286666666659E-3</v>
      </c>
      <c r="AT22373" s="16">
        <v>-3.2732809999999998E-3</v>
      </c>
      <c r="AU22373" s="16">
        <v>-3.0465636666666671E-3</v>
      </c>
      <c r="AV22373" s="16">
        <v>-3.501219333333333E-3</v>
      </c>
      <c r="AW22373" s="16">
        <v>-2.8198463333333331E-3</v>
      </c>
      <c r="AX22373" s="16">
        <v>-2.9885108886753618E-3</v>
      </c>
      <c r="AY22373" s="16">
        <v>-3.045718145889159E-3</v>
      </c>
    </row>
    <row r="22374" spans="1:51" ht="14.75" x14ac:dyDescent="0.75">
      <c r="A22374" s="16" t="s">
        <v>674</v>
      </c>
      <c r="B22374" s="16"/>
      <c r="C22374" s="16" t="s">
        <v>675</v>
      </c>
      <c r="D22374" s="16" t="s">
        <v>520</v>
      </c>
      <c r="E22374" s="16" t="s">
        <v>711</v>
      </c>
      <c r="F22374" s="16" t="s">
        <v>715</v>
      </c>
      <c r="G22374" s="16"/>
      <c r="H22374" s="16"/>
      <c r="I22374" s="16"/>
      <c r="J22374" s="16"/>
      <c r="K22374" s="16" t="s">
        <v>678</v>
      </c>
      <c r="L22374" s="16"/>
      <c r="M22374" s="16"/>
      <c r="N22374" s="16" t="s">
        <v>64</v>
      </c>
      <c r="O22374" s="16" t="s">
        <v>463</v>
      </c>
      <c r="P22374" s="16" t="s">
        <v>464</v>
      </c>
      <c r="Q22374" s="16" t="s">
        <v>253</v>
      </c>
      <c r="R22374" s="16">
        <v>1</v>
      </c>
      <c r="S22374" s="16">
        <v>0</v>
      </c>
      <c r="T22374" s="16">
        <v>0</v>
      </c>
      <c r="U22374" s="16">
        <v>0</v>
      </c>
      <c r="V22374" s="16">
        <v>0</v>
      </c>
      <c r="W22374" s="16">
        <v>0</v>
      </c>
      <c r="X22374" s="16">
        <v>0</v>
      </c>
      <c r="Y22374" s="16">
        <v>0</v>
      </c>
      <c r="Z22374" s="16">
        <v>0</v>
      </c>
      <c r="AA22374" s="16">
        <v>0</v>
      </c>
      <c r="AB22374" s="16">
        <v>0</v>
      </c>
      <c r="AC22374" s="16">
        <v>0</v>
      </c>
      <c r="AD22374" s="16">
        <v>0</v>
      </c>
      <c r="AE22374" s="16">
        <v>0</v>
      </c>
      <c r="AF22374" s="16">
        <v>0</v>
      </c>
      <c r="AG22374" s="16">
        <v>0</v>
      </c>
      <c r="AH22374" s="16">
        <v>0</v>
      </c>
      <c r="AI22374" s="16">
        <v>0</v>
      </c>
      <c r="AJ22374" s="16">
        <v>-7.3745833333333324E-4</v>
      </c>
      <c r="AK22374" s="16">
        <v>-7.3745833333333324E-4</v>
      </c>
      <c r="AL22374" s="16">
        <v>-7.3745833333333324E-4</v>
      </c>
      <c r="AM22374" s="16">
        <v>-7.3745833333333324E-4</v>
      </c>
      <c r="AN22374" s="16">
        <v>-7.3745833333333324E-4</v>
      </c>
      <c r="AO22374" s="16">
        <v>-7.3745833333333324E-4</v>
      </c>
      <c r="AP22374" s="16">
        <v>-7.3745833333333324E-4</v>
      </c>
      <c r="AQ22374" s="16">
        <v>-7.3745833333333324E-4</v>
      </c>
      <c r="AR22374" s="16">
        <v>-7.3745833333333324E-4</v>
      </c>
      <c r="AS22374" s="16">
        <v>-7.3745833333333324E-4</v>
      </c>
      <c r="AT22374" s="16">
        <v>-7.3745833333333324E-4</v>
      </c>
      <c r="AU22374" s="16">
        <v>-7.3745833333333324E-4</v>
      </c>
      <c r="AV22374" s="16">
        <v>-7.3745833333333324E-4</v>
      </c>
      <c r="AW22374" s="16">
        <v>-9.1720896666666672E-4</v>
      </c>
      <c r="AX22374" s="16">
        <v>-7.6002721245120434E-4</v>
      </c>
      <c r="AY22374" s="16">
        <v>-7.7243659991626601E-4</v>
      </c>
    </row>
    <row r="22375" spans="1:51" ht="14.75" x14ac:dyDescent="0.75">
      <c r="A22375" s="16" t="s">
        <v>674</v>
      </c>
      <c r="B22375" s="16"/>
      <c r="C22375" s="16" t="s">
        <v>675</v>
      </c>
      <c r="D22375" s="16" t="s">
        <v>520</v>
      </c>
      <c r="E22375" s="16" t="s">
        <v>711</v>
      </c>
      <c r="F22375" s="16" t="s">
        <v>715</v>
      </c>
      <c r="G22375" s="16"/>
      <c r="H22375" s="16"/>
      <c r="I22375" s="16"/>
      <c r="J22375" s="16"/>
      <c r="K22375" s="16" t="s">
        <v>678</v>
      </c>
      <c r="L22375" s="16"/>
      <c r="M22375" s="16"/>
      <c r="N22375" s="16" t="s">
        <v>66</v>
      </c>
      <c r="O22375" s="16" t="s">
        <v>463</v>
      </c>
      <c r="P22375" s="16" t="s">
        <v>464</v>
      </c>
      <c r="Q22375" s="16" t="s">
        <v>253</v>
      </c>
      <c r="R22375" s="16">
        <v>1</v>
      </c>
      <c r="S22375" s="16">
        <v>0</v>
      </c>
      <c r="T22375" s="16">
        <v>0</v>
      </c>
      <c r="U22375" s="16">
        <v>0</v>
      </c>
      <c r="V22375" s="16">
        <v>0</v>
      </c>
      <c r="W22375" s="16">
        <v>0</v>
      </c>
      <c r="X22375" s="16">
        <v>0</v>
      </c>
      <c r="Y22375" s="16">
        <v>0</v>
      </c>
      <c r="Z22375" s="16">
        <v>0</v>
      </c>
      <c r="AA22375" s="16">
        <v>0</v>
      </c>
      <c r="AB22375" s="16">
        <v>0</v>
      </c>
      <c r="AC22375" s="16">
        <v>0</v>
      </c>
      <c r="AD22375" s="16">
        <v>0</v>
      </c>
      <c r="AE22375" s="16">
        <v>0</v>
      </c>
      <c r="AF22375" s="16">
        <v>0</v>
      </c>
      <c r="AG22375" s="16">
        <v>0</v>
      </c>
      <c r="AH22375" s="16">
        <v>0</v>
      </c>
      <c r="AI22375" s="16">
        <v>0</v>
      </c>
      <c r="AJ22375" s="16">
        <v>0</v>
      </c>
      <c r="AK22375" s="16">
        <v>0</v>
      </c>
      <c r="AL22375" s="16">
        <v>0</v>
      </c>
      <c r="AM22375" s="16">
        <v>0</v>
      </c>
      <c r="AN22375" s="16">
        <v>-3.7995100000000001E-4</v>
      </c>
      <c r="AO22375" s="16">
        <v>-3.7995100000000001E-4</v>
      </c>
      <c r="AP22375" s="16">
        <v>-3.7995100000000001E-4</v>
      </c>
      <c r="AQ22375" s="16">
        <v>-3.7995100000000001E-4</v>
      </c>
      <c r="AR22375" s="16">
        <v>-5.0660133333333334E-4</v>
      </c>
      <c r="AS22375" s="16">
        <v>-5.0660133333333334E-4</v>
      </c>
      <c r="AT22375" s="16">
        <v>-5.0660133333333334E-4</v>
      </c>
      <c r="AU22375" s="16">
        <v>-5.0660133333333334E-4</v>
      </c>
      <c r="AV22375" s="16">
        <v>-5.0660133333333334E-4</v>
      </c>
      <c r="AW22375" s="16">
        <v>-5.0660133333333334E-4</v>
      </c>
      <c r="AX22375" s="16">
        <v>-4.8847336299462786E-4</v>
      </c>
      <c r="AY22375" s="16">
        <v>-5.0030321248644989E-4</v>
      </c>
    </row>
    <row r="22376" spans="1:51" ht="14.75" x14ac:dyDescent="0.75">
      <c r="A22376" s="16" t="s">
        <v>674</v>
      </c>
      <c r="B22376" s="16"/>
      <c r="C22376" s="16" t="s">
        <v>675</v>
      </c>
      <c r="D22376" s="16" t="s">
        <v>520</v>
      </c>
      <c r="E22376" s="16" t="s">
        <v>711</v>
      </c>
      <c r="F22376" s="16" t="s">
        <v>715</v>
      </c>
      <c r="G22376" s="16"/>
      <c r="H22376" s="16"/>
      <c r="I22376" s="16"/>
      <c r="J22376" s="16"/>
      <c r="K22376" s="16" t="s">
        <v>678</v>
      </c>
      <c r="L22376" s="16"/>
      <c r="M22376" s="16"/>
      <c r="N22376" s="16" t="s">
        <v>68</v>
      </c>
      <c r="O22376" s="16" t="s">
        <v>463</v>
      </c>
      <c r="P22376" s="16" t="s">
        <v>464</v>
      </c>
      <c r="Q22376" s="16" t="s">
        <v>253</v>
      </c>
      <c r="R22376" s="16">
        <v>1</v>
      </c>
      <c r="S22376" s="16">
        <v>-1.279784E-3</v>
      </c>
      <c r="T22376" s="16">
        <v>-2.3000120000000002E-3</v>
      </c>
      <c r="U22376" s="16">
        <v>-2.3000120000000002E-3</v>
      </c>
      <c r="V22376" s="16">
        <v>-2.3000120000000002E-3</v>
      </c>
      <c r="W22376" s="16">
        <v>-3.8946966666666659E-3</v>
      </c>
      <c r="X22376" s="16">
        <v>-4.317646666666666E-3</v>
      </c>
      <c r="Y22376" s="16">
        <v>-4.8844399999999986E-3</v>
      </c>
      <c r="Z22376" s="16">
        <v>-5.7547233333333329E-3</v>
      </c>
      <c r="AA22376" s="16">
        <v>-5.9173399999999992E-3</v>
      </c>
      <c r="AB22376" s="16">
        <v>-6.4841333333333336E-3</v>
      </c>
      <c r="AC22376" s="16">
        <v>-7.2044500000000003E-3</v>
      </c>
      <c r="AD22376" s="16">
        <v>-7.8846166666666669E-3</v>
      </c>
      <c r="AE22376" s="16">
        <v>-9.4835033333333322E-3</v>
      </c>
      <c r="AF22376" s="16">
        <v>-8.8033366666666665E-3</v>
      </c>
      <c r="AG22376" s="16">
        <v>-1.016363333333333E-2</v>
      </c>
      <c r="AH22376" s="16">
        <v>-1.0276163333333329E-2</v>
      </c>
      <c r="AI22376" s="16">
        <v>-1.0056273333333331E-2</v>
      </c>
      <c r="AJ22376" s="16">
        <v>-1.142760666666667E-2</v>
      </c>
      <c r="AK22376" s="16">
        <v>-1.169450333333333E-2</v>
      </c>
      <c r="AL22376" s="16">
        <v>-1.1548313333333331E-2</v>
      </c>
      <c r="AM22376" s="16">
        <v>-1.164683666666667E-2</v>
      </c>
      <c r="AN22376" s="16">
        <v>-1.062662333333333E-2</v>
      </c>
      <c r="AO22376" s="16">
        <v>-1.164716446666667E-2</v>
      </c>
      <c r="AP22376" s="16">
        <v>-3.2220393333333333E-2</v>
      </c>
      <c r="AQ22376" s="16">
        <v>-1.01661219E-2</v>
      </c>
      <c r="AR22376" s="16">
        <v>-1.619742666666666E-2</v>
      </c>
      <c r="AS22376" s="16">
        <v>-1.08322082E-2</v>
      </c>
      <c r="AT22376" s="16">
        <v>-2.6609440000000002E-2</v>
      </c>
      <c r="AU22376" s="16">
        <v>-9.6283733333333323E-3</v>
      </c>
      <c r="AV22376" s="16">
        <v>-1.3637176666666671E-2</v>
      </c>
      <c r="AW22376" s="16">
        <v>-1.0196776333333331E-2</v>
      </c>
      <c r="AX22376" s="16">
        <v>-1.043205982010123E-2</v>
      </c>
      <c r="AY22376" s="16">
        <v>-1.04650227982817E-2</v>
      </c>
    </row>
    <row r="22377" spans="1:51" ht="14.75" x14ac:dyDescent="0.75">
      <c r="A22377" s="16" t="s">
        <v>674</v>
      </c>
      <c r="B22377" s="16"/>
      <c r="C22377" s="16" t="s">
        <v>675</v>
      </c>
      <c r="D22377" s="16" t="s">
        <v>520</v>
      </c>
      <c r="E22377" s="16" t="s">
        <v>711</v>
      </c>
      <c r="F22377" s="16" t="s">
        <v>715</v>
      </c>
      <c r="G22377" s="16"/>
      <c r="H22377" s="16"/>
      <c r="I22377" s="16"/>
      <c r="J22377" s="16"/>
      <c r="K22377" s="16" t="s">
        <v>678</v>
      </c>
      <c r="L22377" s="16"/>
      <c r="M22377" s="16"/>
      <c r="N22377" s="16" t="s">
        <v>62</v>
      </c>
      <c r="O22377" s="16" t="s">
        <v>463</v>
      </c>
      <c r="P22377" s="16" t="s">
        <v>464</v>
      </c>
      <c r="Q22377" s="16" t="s">
        <v>253</v>
      </c>
      <c r="R22377" s="16">
        <v>1</v>
      </c>
      <c r="S22377" s="16">
        <v>-6.5440099999999998E-4</v>
      </c>
      <c r="T22377" s="16">
        <v>-6.5440099999999998E-4</v>
      </c>
      <c r="U22377" s="16">
        <v>-6.5440099999999998E-4</v>
      </c>
      <c r="V22377" s="16">
        <v>-1.105859333333333E-3</v>
      </c>
      <c r="W22377" s="16">
        <v>-1.5444549999999999E-3</v>
      </c>
      <c r="X22377" s="16">
        <v>-1.8845310000000001E-3</v>
      </c>
      <c r="Y22377" s="16">
        <v>-1.997889666666666E-3</v>
      </c>
      <c r="Z22377" s="16">
        <v>-1.997889666666666E-3</v>
      </c>
      <c r="AA22377" s="16">
        <v>-1.997889666666666E-3</v>
      </c>
      <c r="AB22377" s="16">
        <v>-1.997889666666666E-3</v>
      </c>
      <c r="AC22377" s="16">
        <v>-2.0471513333333328E-3</v>
      </c>
      <c r="AD22377" s="16">
        <v>-2.0471513333333328E-3</v>
      </c>
      <c r="AE22377" s="16">
        <v>-2.0471513333333328E-3</v>
      </c>
      <c r="AF22377" s="16">
        <v>-2.0471513333333328E-3</v>
      </c>
      <c r="AG22377" s="16">
        <v>-2.0471513333333328E-3</v>
      </c>
      <c r="AH22377" s="16">
        <v>-2.0471513333333328E-3</v>
      </c>
      <c r="AI22377" s="16">
        <v>-1.9346323333333331E-3</v>
      </c>
      <c r="AJ22377" s="16">
        <v>-1.9346323333333331E-3</v>
      </c>
      <c r="AK22377" s="16">
        <v>-1.9346323333333331E-3</v>
      </c>
      <c r="AL22377" s="16">
        <v>-2.1640483333333332E-3</v>
      </c>
      <c r="AM22377" s="16">
        <v>-1.62217E-3</v>
      </c>
      <c r="AN22377" s="16">
        <v>-1.62217E-3</v>
      </c>
      <c r="AO22377" s="16">
        <v>-7.8574319999999993E-3</v>
      </c>
      <c r="AP22377" s="16">
        <v>-5.3439360333333331E-2</v>
      </c>
      <c r="AQ22377" s="16">
        <v>-1.9463066333333331E-2</v>
      </c>
      <c r="AR22377" s="16">
        <v>-1.9682861000000001E-3</v>
      </c>
      <c r="AS22377" s="16">
        <v>-2.96950544E-2</v>
      </c>
      <c r="AT22377" s="16">
        <v>-1.2258077333333331E-2</v>
      </c>
      <c r="AU22377" s="16">
        <v>-2.2020742333333329E-2</v>
      </c>
      <c r="AV22377" s="16">
        <v>-2.1122383333333331E-2</v>
      </c>
      <c r="AW22377" s="16">
        <v>-9.2592085666666664E-3</v>
      </c>
      <c r="AX22377" s="16">
        <v>-1.4560864783935361E-2</v>
      </c>
      <c r="AY22377" s="16">
        <v>-1.336136539494945E-2</v>
      </c>
    </row>
    <row r="22378" spans="1:51" ht="14.75" x14ac:dyDescent="0.75">
      <c r="A22378" s="16" t="s">
        <v>674</v>
      </c>
      <c r="B22378" s="16"/>
      <c r="C22378" s="16" t="s">
        <v>675</v>
      </c>
      <c r="D22378" s="16" t="s">
        <v>520</v>
      </c>
      <c r="E22378" s="16" t="s">
        <v>711</v>
      </c>
      <c r="F22378" s="16" t="s">
        <v>715</v>
      </c>
      <c r="G22378" s="16"/>
      <c r="H22378" s="16"/>
      <c r="I22378" s="16"/>
      <c r="J22378" s="16"/>
      <c r="K22378" s="16" t="s">
        <v>678</v>
      </c>
      <c r="L22378" s="16"/>
      <c r="M22378" s="16"/>
      <c r="N22378" s="16" t="s">
        <v>70</v>
      </c>
      <c r="O22378" s="16" t="s">
        <v>463</v>
      </c>
      <c r="P22378" s="16" t="s">
        <v>464</v>
      </c>
      <c r="Q22378" s="16" t="s">
        <v>253</v>
      </c>
      <c r="R22378" s="16">
        <v>1</v>
      </c>
      <c r="S22378" s="16">
        <v>-6.3728133333333333E-4</v>
      </c>
      <c r="T22378" s="16">
        <v>-6.3728133333333333E-4</v>
      </c>
      <c r="U22378" s="16">
        <v>-6.3728133333333333E-4</v>
      </c>
      <c r="V22378" s="16">
        <v>-7.4821266666666658E-4</v>
      </c>
      <c r="W22378" s="16">
        <v>-2.867659666666667E-3</v>
      </c>
      <c r="X22378" s="16">
        <v>-2.867659666666667E-3</v>
      </c>
      <c r="Y22378" s="16">
        <v>-2.867659666666667E-3</v>
      </c>
      <c r="Z22378" s="16">
        <v>-2.867659666666667E-3</v>
      </c>
      <c r="AA22378" s="16">
        <v>-3.4730300000000002E-3</v>
      </c>
      <c r="AB22378" s="16">
        <v>-3.4730300000000002E-3</v>
      </c>
      <c r="AC22378" s="16">
        <v>-3.897886666666666E-3</v>
      </c>
      <c r="AD22378" s="16">
        <v>-4.3692366666666666E-3</v>
      </c>
      <c r="AE22378" s="16">
        <v>-5.5449899999999996E-3</v>
      </c>
      <c r="AF22378" s="16">
        <v>-5.9079899999999992E-3</v>
      </c>
      <c r="AG22378" s="16">
        <v>-6.2709899999999997E-3</v>
      </c>
      <c r="AH22378" s="16">
        <v>-7.3599533333333321E-3</v>
      </c>
      <c r="AI22378" s="16">
        <v>-8.504649999999999E-3</v>
      </c>
      <c r="AJ22378" s="16">
        <v>-1.1557626666666669E-2</v>
      </c>
      <c r="AK22378" s="16">
        <v>-1.192059E-2</v>
      </c>
      <c r="AL22378" s="16">
        <v>-1.160621E-2</v>
      </c>
      <c r="AM22378" s="16">
        <v>-1.160621E-2</v>
      </c>
      <c r="AN22378" s="16">
        <v>-1.2343686666666669E-2</v>
      </c>
      <c r="AO22378" s="16">
        <v>-1.2609153333333329E-2</v>
      </c>
      <c r="AP22378" s="16">
        <v>-1.2498199999999999E-2</v>
      </c>
      <c r="AQ22378" s="16">
        <v>-1.161603666666667E-2</v>
      </c>
      <c r="AR22378" s="16">
        <v>-1.129315E-2</v>
      </c>
      <c r="AS22378" s="16">
        <v>-1.274511333333333E-2</v>
      </c>
      <c r="AT22378" s="16">
        <v>-1.6109133333333331E-2</v>
      </c>
      <c r="AU22378" s="16">
        <v>-1.284565333333333E-2</v>
      </c>
      <c r="AV22378" s="16">
        <v>-1.407801633333333E-2</v>
      </c>
      <c r="AW22378" s="16">
        <v>-1.285218E-2</v>
      </c>
      <c r="AX22378" s="16">
        <v>-1.2723740704742741E-2</v>
      </c>
      <c r="AY22378" s="16">
        <v>-1.299076942655218E-2</v>
      </c>
    </row>
    <row r="22379" spans="1:51" ht="14.75" x14ac:dyDescent="0.75">
      <c r="A22379" s="16" t="s">
        <v>674</v>
      </c>
      <c r="B22379" s="16"/>
      <c r="C22379" s="16" t="s">
        <v>675</v>
      </c>
      <c r="D22379" s="16" t="s">
        <v>520</v>
      </c>
      <c r="E22379" s="16" t="s">
        <v>711</v>
      </c>
      <c r="F22379" s="16" t="s">
        <v>715</v>
      </c>
      <c r="G22379" s="16"/>
      <c r="H22379" s="16"/>
      <c r="I22379" s="16"/>
      <c r="J22379" s="16"/>
      <c r="K22379" s="16" t="s">
        <v>678</v>
      </c>
      <c r="L22379" s="16"/>
      <c r="M22379" s="16"/>
      <c r="N22379" s="16" t="s">
        <v>77</v>
      </c>
      <c r="O22379" s="16" t="s">
        <v>463</v>
      </c>
      <c r="P22379" s="16" t="s">
        <v>464</v>
      </c>
      <c r="Q22379" s="16" t="s">
        <v>253</v>
      </c>
      <c r="R22379" s="16">
        <v>1</v>
      </c>
      <c r="S22379" s="16">
        <v>-2.8071266666666659E-3</v>
      </c>
      <c r="T22379" s="16">
        <v>-2.8071266666666659E-3</v>
      </c>
      <c r="U22379" s="16">
        <v>-2.8071266666666659E-3</v>
      </c>
      <c r="V22379" s="16">
        <v>-2.1615440000000001E-3</v>
      </c>
      <c r="W22379" s="16">
        <v>-2.4002659999999999E-3</v>
      </c>
      <c r="X22379" s="16">
        <v>-2.4002659999999999E-3</v>
      </c>
      <c r="Y22379" s="16">
        <v>-2.4002659999999999E-3</v>
      </c>
      <c r="Z22379" s="16">
        <v>-2.4002659999999999E-3</v>
      </c>
      <c r="AA22379" s="16">
        <v>-3.2085019999999998E-3</v>
      </c>
      <c r="AB22379" s="16">
        <v>-3.2085019999999998E-3</v>
      </c>
      <c r="AC22379" s="16">
        <v>-2.7235596666666671E-3</v>
      </c>
      <c r="AD22379" s="16">
        <v>-2.962285333333333E-3</v>
      </c>
      <c r="AE22379" s="16">
        <v>-2.962285333333333E-3</v>
      </c>
      <c r="AF22379" s="16">
        <v>-2.8777796666666672E-3</v>
      </c>
      <c r="AG22379" s="16">
        <v>-3.1168463333333331E-3</v>
      </c>
      <c r="AH22379" s="16">
        <v>-3.7559500000000001E-3</v>
      </c>
      <c r="AI22379" s="16">
        <v>-3.7559500000000001E-3</v>
      </c>
      <c r="AJ22379" s="16">
        <v>-3.7559500000000001E-3</v>
      </c>
      <c r="AK22379" s="16">
        <v>-6.9781066666666659E-3</v>
      </c>
      <c r="AL22379" s="16">
        <v>-6.5860299999999997E-3</v>
      </c>
      <c r="AM22379" s="16">
        <v>-6.7730300000000002E-3</v>
      </c>
      <c r="AN22379" s="16">
        <v>-9.7197466666666659E-3</v>
      </c>
      <c r="AO22379" s="16">
        <v>-1.0204663333333331E-2</v>
      </c>
      <c r="AP22379" s="16">
        <v>-1.224655666666667E-2</v>
      </c>
      <c r="AQ22379" s="16">
        <v>-1.2562183333333331E-2</v>
      </c>
      <c r="AR22379" s="16">
        <v>-1.5125256666666659E-2</v>
      </c>
      <c r="AS22379" s="16">
        <v>-1.537147333333333E-2</v>
      </c>
      <c r="AT22379" s="16">
        <v>-1.6178910000000001E-2</v>
      </c>
      <c r="AU22379" s="16">
        <v>-1.5855620000000001E-2</v>
      </c>
      <c r="AV22379" s="16">
        <v>-1.5932693333333331E-2</v>
      </c>
      <c r="AW22379" s="16">
        <v>-1.5932693333333331E-2</v>
      </c>
      <c r="AX22379" s="16">
        <v>-1.533779396024469E-2</v>
      </c>
      <c r="AY22379" s="16">
        <v>-1.5709244704199109E-2</v>
      </c>
    </row>
    <row r="22380" spans="1:51" ht="14.75" x14ac:dyDescent="0.75">
      <c r="A22380" s="16" t="s">
        <v>674</v>
      </c>
      <c r="B22380" s="16"/>
      <c r="C22380" s="16" t="s">
        <v>675</v>
      </c>
      <c r="D22380" s="16" t="s">
        <v>520</v>
      </c>
      <c r="E22380" s="16" t="s">
        <v>711</v>
      </c>
      <c r="F22380" s="16" t="s">
        <v>715</v>
      </c>
      <c r="G22380" s="16"/>
      <c r="H22380" s="16"/>
      <c r="I22380" s="16"/>
      <c r="J22380" s="16"/>
      <c r="K22380" s="16" t="s">
        <v>678</v>
      </c>
      <c r="L22380" s="16"/>
      <c r="M22380" s="16"/>
      <c r="N22380" s="16" t="s">
        <v>79</v>
      </c>
      <c r="O22380" s="16" t="s">
        <v>463</v>
      </c>
      <c r="P22380" s="16" t="s">
        <v>464</v>
      </c>
      <c r="Q22380" s="16" t="s">
        <v>253</v>
      </c>
      <c r="R22380" s="16">
        <v>1</v>
      </c>
      <c r="S22380" s="16">
        <v>-4.1137433333333327E-3</v>
      </c>
      <c r="T22380" s="16">
        <v>-4.1137433333333327E-3</v>
      </c>
      <c r="U22380" s="16">
        <v>-4.1137433333333327E-3</v>
      </c>
      <c r="V22380" s="16">
        <v>-5.6509199999999994E-3</v>
      </c>
      <c r="W22380" s="16">
        <v>-8.8603899999999992E-3</v>
      </c>
      <c r="X22380" s="16">
        <v>-1.0447396666666669E-2</v>
      </c>
      <c r="Y22380" s="16">
        <v>-1.0447396666666669E-2</v>
      </c>
      <c r="Z22380" s="16">
        <v>-1.101419E-2</v>
      </c>
      <c r="AA22380" s="16">
        <v>-1.1449203333333329E-2</v>
      </c>
      <c r="AB22380" s="16">
        <v>-1.2015959999999999E-2</v>
      </c>
      <c r="AC22380" s="16">
        <v>-1.6336906666666672E-2</v>
      </c>
      <c r="AD22380" s="16">
        <v>-1.7583830000000002E-2</v>
      </c>
      <c r="AE22380" s="16">
        <v>-1.8604079999999999E-2</v>
      </c>
      <c r="AF22380" s="16">
        <v>-1.4782716666666669E-2</v>
      </c>
      <c r="AG22380" s="16">
        <v>-1.557622E-2</v>
      </c>
      <c r="AH22380" s="16">
        <v>-1.662928666666667E-2</v>
      </c>
      <c r="AI22380" s="16">
        <v>-1.5918539999999998E-2</v>
      </c>
      <c r="AJ22380" s="16">
        <v>-1.6075803333333329E-2</v>
      </c>
      <c r="AK22380" s="16">
        <v>-1.584905666666667E-2</v>
      </c>
      <c r="AL22380" s="16">
        <v>-1.5789656666666669E-2</v>
      </c>
      <c r="AM22380" s="16">
        <v>-1.5395636666666671E-2</v>
      </c>
      <c r="AN22380" s="16">
        <v>-1.573198E-2</v>
      </c>
      <c r="AO22380" s="16">
        <v>-1.5845316666666671E-2</v>
      </c>
      <c r="AP22380" s="16">
        <v>-2.115732666666666E-2</v>
      </c>
      <c r="AQ22380" s="16">
        <v>-9.6250366666666663E-3</v>
      </c>
      <c r="AR22380" s="16">
        <v>-8.3780766666666662E-3</v>
      </c>
      <c r="AS22380" s="16">
        <v>-8.8166833333333337E-3</v>
      </c>
      <c r="AT22380" s="16">
        <v>-9.0952766666666657E-3</v>
      </c>
      <c r="AU22380" s="16">
        <v>-8.4838966666666658E-3</v>
      </c>
      <c r="AV22380" s="16">
        <v>-1.220244666666667E-2</v>
      </c>
      <c r="AW22380" s="16">
        <v>-7.4503733333333329E-3</v>
      </c>
      <c r="AX22380" s="16">
        <v>-8.8331386631546101E-3</v>
      </c>
      <c r="AY22380" s="16">
        <v>-8.90408931605737E-3</v>
      </c>
    </row>
    <row r="22381" spans="1:51" ht="14.75" x14ac:dyDescent="0.75">
      <c r="A22381" s="16" t="s">
        <v>674</v>
      </c>
      <c r="B22381" s="16"/>
      <c r="C22381" s="16" t="s">
        <v>675</v>
      </c>
      <c r="D22381" s="16" t="s">
        <v>520</v>
      </c>
      <c r="E22381" s="16" t="s">
        <v>711</v>
      </c>
      <c r="F22381" s="16" t="s">
        <v>715</v>
      </c>
      <c r="G22381" s="16"/>
      <c r="H22381" s="16"/>
      <c r="I22381" s="16"/>
      <c r="J22381" s="16"/>
      <c r="K22381" s="16" t="s">
        <v>678</v>
      </c>
      <c r="L22381" s="16"/>
      <c r="M22381" s="16"/>
      <c r="N22381" s="16" t="s">
        <v>81</v>
      </c>
      <c r="O22381" s="16" t="s">
        <v>463</v>
      </c>
      <c r="P22381" s="16" t="s">
        <v>464</v>
      </c>
      <c r="Q22381" s="16" t="s">
        <v>253</v>
      </c>
      <c r="R22381" s="16">
        <v>1</v>
      </c>
      <c r="S22381" s="16">
        <v>-6.7519833333333328E-4</v>
      </c>
      <c r="T22381" s="16">
        <v>-6.7519833333333328E-4</v>
      </c>
      <c r="U22381" s="16">
        <v>-6.7519833333333328E-4</v>
      </c>
      <c r="V22381" s="16">
        <v>-8.5497133333333332E-4</v>
      </c>
      <c r="W22381" s="16">
        <v>-1.4944636666666671E-3</v>
      </c>
      <c r="X22381" s="16">
        <v>-2.16381E-3</v>
      </c>
      <c r="Y22381" s="16">
        <v>-2.238320333333333E-3</v>
      </c>
      <c r="Z22381" s="16">
        <v>-2.238320333333333E-3</v>
      </c>
      <c r="AA22381" s="16">
        <v>-3.4665070000000002E-3</v>
      </c>
      <c r="AB22381" s="16">
        <v>-4.8367366666666666E-3</v>
      </c>
      <c r="AC22381" s="16">
        <v>-6.0303833333333334E-3</v>
      </c>
      <c r="AD22381" s="16">
        <v>-6.3532699999999994E-3</v>
      </c>
      <c r="AE22381" s="16">
        <v>-6.3532699999999994E-3</v>
      </c>
      <c r="AF22381" s="16">
        <v>-6.0411633333333327E-3</v>
      </c>
      <c r="AG22381" s="16">
        <v>-6.4709333333333331E-3</v>
      </c>
      <c r="AH22381" s="16">
        <v>-6.4709333333333331E-3</v>
      </c>
      <c r="AI22381" s="16">
        <v>-6.202826666666667E-3</v>
      </c>
      <c r="AJ22381" s="16">
        <v>-6.3898266666666658E-3</v>
      </c>
      <c r="AK22381" s="16">
        <v>-6.8741566666666674E-3</v>
      </c>
      <c r="AL22381" s="16">
        <v>-6.7531199999999996E-3</v>
      </c>
      <c r="AM22381" s="16">
        <v>-6.7531199999999996E-3</v>
      </c>
      <c r="AN22381" s="16">
        <v>-6.7531199999999996E-3</v>
      </c>
      <c r="AO22381" s="16">
        <v>-8.5186676666666669E-2</v>
      </c>
      <c r="AP22381" s="16">
        <v>-5.7160913333333327E-2</v>
      </c>
      <c r="AQ22381" s="16">
        <v>-4.1464719999999997E-2</v>
      </c>
      <c r="AR22381" s="16">
        <v>-7.1814196666666677E-2</v>
      </c>
      <c r="AS22381" s="16">
        <v>-5.9497130000000002E-2</v>
      </c>
      <c r="AT22381" s="16">
        <v>-4.2745413333333329E-2</v>
      </c>
      <c r="AU22381" s="16">
        <v>-5.4908076666666673E-2</v>
      </c>
      <c r="AV22381" s="16">
        <v>-4.8338583333333317E-2</v>
      </c>
      <c r="AW22381" s="16">
        <v>-4.4531743666666658E-2</v>
      </c>
      <c r="AX22381" s="16">
        <v>-4.0896397601466773E-2</v>
      </c>
      <c r="AY22381" s="16">
        <v>-3.7396557982385253E-2</v>
      </c>
    </row>
    <row r="22382" spans="1:51" ht="14.75" x14ac:dyDescent="0.75">
      <c r="A22382" s="16" t="s">
        <v>674</v>
      </c>
      <c r="B22382" s="16"/>
      <c r="C22382" s="16" t="s">
        <v>675</v>
      </c>
      <c r="D22382" s="16" t="s">
        <v>520</v>
      </c>
      <c r="E22382" s="16" t="s">
        <v>711</v>
      </c>
      <c r="F22382" s="16" t="s">
        <v>715</v>
      </c>
      <c r="G22382" s="16"/>
      <c r="H22382" s="16"/>
      <c r="I22382" s="16"/>
      <c r="J22382" s="16"/>
      <c r="K22382" s="16" t="s">
        <v>678</v>
      </c>
      <c r="L22382" s="16"/>
      <c r="M22382" s="16"/>
      <c r="N22382" s="16" t="s">
        <v>83</v>
      </c>
      <c r="O22382" s="16" t="s">
        <v>463</v>
      </c>
      <c r="P22382" s="16" t="s">
        <v>464</v>
      </c>
      <c r="Q22382" s="16" t="s">
        <v>253</v>
      </c>
      <c r="R22382" s="16">
        <v>1</v>
      </c>
      <c r="S22382" s="16">
        <v>-1.0465583333333331E-3</v>
      </c>
      <c r="T22382" s="16">
        <v>-1.0465583333333331E-3</v>
      </c>
      <c r="U22382" s="16">
        <v>-1.0465583333333331E-3</v>
      </c>
      <c r="V22382" s="16">
        <v>-1.369650333333333E-3</v>
      </c>
      <c r="W22382" s="16">
        <v>-1.7350263333333329E-3</v>
      </c>
      <c r="X22382" s="16">
        <v>-1.7350263333333329E-3</v>
      </c>
      <c r="Y22382" s="16">
        <v>-1.7350263333333329E-3</v>
      </c>
      <c r="Z22382" s="16">
        <v>-1.7350263333333329E-3</v>
      </c>
      <c r="AA22382" s="16">
        <v>-1.7350263333333329E-3</v>
      </c>
      <c r="AB22382" s="16">
        <v>-1.7350263333333329E-3</v>
      </c>
      <c r="AC22382" s="16">
        <v>-1.7350263333333329E-3</v>
      </c>
      <c r="AD22382" s="16">
        <v>-1.7350263333333329E-3</v>
      </c>
      <c r="AE22382" s="16">
        <v>-2.1090409999999999E-3</v>
      </c>
      <c r="AF22382" s="16">
        <v>-1.301208333333333E-3</v>
      </c>
      <c r="AG22382" s="16">
        <v>-1.4626553333333329E-3</v>
      </c>
      <c r="AH22382" s="16">
        <v>-1.4626553333333329E-3</v>
      </c>
      <c r="AI22382" s="16">
        <v>-2.1855863333333329E-3</v>
      </c>
      <c r="AJ22382" s="16">
        <v>-4.5251800000000002E-3</v>
      </c>
      <c r="AK22382" s="16">
        <v>-4.5251800000000002E-3</v>
      </c>
      <c r="AL22382" s="16">
        <v>-4.1248166666666662E-3</v>
      </c>
      <c r="AM22382" s="16">
        <v>-4.4477033333333331E-3</v>
      </c>
      <c r="AN22382" s="16">
        <v>-5.094283333333333E-3</v>
      </c>
      <c r="AO22382" s="16">
        <v>-4.9328399999999991E-3</v>
      </c>
      <c r="AP22382" s="16">
        <v>-4.7967333333333332E-3</v>
      </c>
      <c r="AQ22382" s="16">
        <v>-4.4313866666666661E-3</v>
      </c>
      <c r="AR22382" s="16">
        <v>-4.4313866666666661E-3</v>
      </c>
      <c r="AS22382" s="16">
        <v>-4.669756666666666E-3</v>
      </c>
      <c r="AT22382" s="16">
        <v>-5.0847133333333334E-3</v>
      </c>
      <c r="AU22382" s="16">
        <v>-6.0520569999999996E-3</v>
      </c>
      <c r="AV22382" s="16">
        <v>-5.0847133333333334E-3</v>
      </c>
      <c r="AW22382" s="16">
        <v>-5.0847133333333334E-3</v>
      </c>
      <c r="AX22382" s="16">
        <v>-5.1662347152766604E-3</v>
      </c>
      <c r="AY22382" s="16">
        <v>-5.2590774746834592E-3</v>
      </c>
    </row>
    <row r="22383" spans="1:51" ht="14.75" x14ac:dyDescent="0.75">
      <c r="A22383" s="16" t="s">
        <v>674</v>
      </c>
      <c r="B22383" s="16"/>
      <c r="C22383" s="16" t="s">
        <v>675</v>
      </c>
      <c r="D22383" s="16" t="s">
        <v>520</v>
      </c>
      <c r="E22383" s="16" t="s">
        <v>711</v>
      </c>
      <c r="F22383" s="16" t="s">
        <v>715</v>
      </c>
      <c r="G22383" s="16"/>
      <c r="H22383" s="16"/>
      <c r="I22383" s="16"/>
      <c r="J22383" s="16"/>
      <c r="K22383" s="16" t="s">
        <v>678</v>
      </c>
      <c r="L22383" s="16"/>
      <c r="M22383" s="16"/>
      <c r="N22383" s="16" t="s">
        <v>85</v>
      </c>
      <c r="O22383" s="16" t="s">
        <v>463</v>
      </c>
      <c r="P22383" s="16" t="s">
        <v>464</v>
      </c>
      <c r="Q22383" s="16" t="s">
        <v>253</v>
      </c>
      <c r="R22383" s="16">
        <v>1</v>
      </c>
      <c r="S22383" s="16">
        <v>0</v>
      </c>
      <c r="T22383" s="16">
        <v>0</v>
      </c>
      <c r="U22383" s="16">
        <v>0</v>
      </c>
      <c r="V22383" s="16">
        <v>0</v>
      </c>
      <c r="W22383" s="16">
        <v>0</v>
      </c>
      <c r="X22383" s="16">
        <v>0</v>
      </c>
      <c r="Y22383" s="16">
        <v>0</v>
      </c>
      <c r="Z22383" s="16">
        <v>0</v>
      </c>
      <c r="AA22383" s="16">
        <v>-3.1532343333333341E-4</v>
      </c>
      <c r="AB22383" s="16">
        <v>-3.1532343333333341E-4</v>
      </c>
      <c r="AC22383" s="16">
        <v>-3.1532343333333341E-4</v>
      </c>
      <c r="AD22383" s="16">
        <v>-3.1532343333333341E-4</v>
      </c>
      <c r="AE22383" s="16">
        <v>-3.1532343333333341E-4</v>
      </c>
      <c r="AF22383" s="16">
        <v>-3.1532343333333341E-4</v>
      </c>
      <c r="AG22383" s="16">
        <v>-3.1532343333333341E-4</v>
      </c>
      <c r="AH22383" s="16">
        <v>-3.1532343333333341E-4</v>
      </c>
      <c r="AI22383" s="16">
        <v>-3.1532343333333341E-4</v>
      </c>
      <c r="AJ22383" s="16">
        <v>-3.1532343333333341E-4</v>
      </c>
      <c r="AK22383" s="16">
        <v>-3.1532343333333341E-4</v>
      </c>
      <c r="AL22383" s="16">
        <v>-3.1532343333333341E-4</v>
      </c>
      <c r="AM22383" s="16">
        <v>-3.1532343333333341E-4</v>
      </c>
      <c r="AN22383" s="16">
        <v>-3.1532343333333341E-4</v>
      </c>
      <c r="AO22383" s="16">
        <v>-4.7654750000000002E-4</v>
      </c>
      <c r="AP22383" s="16">
        <v>-3.1532343333333341E-4</v>
      </c>
      <c r="AQ22383" s="16">
        <v>-3.1532343333333341E-4</v>
      </c>
      <c r="AR22383" s="16">
        <v>-3.1532343333333341E-4</v>
      </c>
      <c r="AS22383" s="16">
        <v>-3.1532343333333341E-4</v>
      </c>
      <c r="AT22383" s="16">
        <v>-4.7676933333333331E-4</v>
      </c>
      <c r="AU22383" s="16">
        <v>0</v>
      </c>
      <c r="AV22383" s="16">
        <v>0</v>
      </c>
      <c r="AW22383" s="16">
        <v>0</v>
      </c>
      <c r="AX22383" s="16">
        <v>0</v>
      </c>
      <c r="AY22383" s="16">
        <v>0</v>
      </c>
    </row>
    <row r="22384" spans="1:51" ht="14.75" x14ac:dyDescent="0.75">
      <c r="A22384" s="16" t="s">
        <v>674</v>
      </c>
      <c r="B22384" s="16"/>
      <c r="C22384" s="16" t="s">
        <v>675</v>
      </c>
      <c r="D22384" s="16" t="s">
        <v>520</v>
      </c>
      <c r="E22384" s="16" t="s">
        <v>711</v>
      </c>
      <c r="F22384" s="16" t="s">
        <v>715</v>
      </c>
      <c r="G22384" s="16"/>
      <c r="H22384" s="16"/>
      <c r="I22384" s="16"/>
      <c r="J22384" s="16"/>
      <c r="K22384" s="16" t="s">
        <v>678</v>
      </c>
      <c r="L22384" s="16"/>
      <c r="M22384" s="16"/>
      <c r="N22384" s="16" t="s">
        <v>87</v>
      </c>
      <c r="O22384" s="16" t="s">
        <v>463</v>
      </c>
      <c r="P22384" s="16" t="s">
        <v>464</v>
      </c>
      <c r="Q22384" s="16" t="s">
        <v>253</v>
      </c>
      <c r="R22384" s="16">
        <v>1</v>
      </c>
      <c r="S22384" s="16">
        <v>-7.6051799999999996E-4</v>
      </c>
      <c r="T22384" s="16">
        <v>-7.6051799999999996E-4</v>
      </c>
      <c r="U22384" s="16">
        <v>-7.6051799999999996E-4</v>
      </c>
      <c r="V22384" s="16">
        <v>-9.1405966666666658E-4</v>
      </c>
      <c r="W22384" s="16">
        <v>-6.8732400000000001E-4</v>
      </c>
      <c r="X22384" s="16">
        <v>-6.8732400000000001E-4</v>
      </c>
      <c r="Y22384" s="16">
        <v>-6.8732400000000001E-4</v>
      </c>
      <c r="Z22384" s="16">
        <v>-6.8732400000000001E-4</v>
      </c>
      <c r="AA22384" s="16">
        <v>-7.8273433333333326E-4</v>
      </c>
      <c r="AB22384" s="16">
        <v>-7.8273433333333326E-4</v>
      </c>
      <c r="AC22384" s="16">
        <v>-7.8273433333333326E-4</v>
      </c>
      <c r="AD22384" s="16">
        <v>-7.8273433333333326E-4</v>
      </c>
      <c r="AE22384" s="16">
        <v>-8.5544799999999997E-4</v>
      </c>
      <c r="AF22384" s="16">
        <v>-8.5544799999999997E-4</v>
      </c>
      <c r="AG22384" s="16">
        <v>-8.5544799999999997E-4</v>
      </c>
      <c r="AH22384" s="16">
        <v>-8.5544799999999997E-4</v>
      </c>
      <c r="AI22384" s="16">
        <v>-8.5544799999999997E-4</v>
      </c>
      <c r="AJ22384" s="16">
        <v>-1.1478463333333331E-3</v>
      </c>
      <c r="AK22384" s="16">
        <v>-9.9430466666666664E-4</v>
      </c>
      <c r="AL22384" s="16">
        <v>-9.667973333333333E-4</v>
      </c>
      <c r="AM22384" s="16">
        <v>-9.667973333333333E-4</v>
      </c>
      <c r="AN22384" s="16">
        <v>-9.667973333333333E-4</v>
      </c>
      <c r="AO22384" s="16">
        <v>-9.667973333333333E-4</v>
      </c>
      <c r="AP22384" s="16">
        <v>-1.6300753333333331E-3</v>
      </c>
      <c r="AQ22384" s="16">
        <v>-1.0761226666666671E-3</v>
      </c>
      <c r="AR22384" s="16">
        <v>-8.8800433333333334E-4</v>
      </c>
      <c r="AS22384" s="16">
        <v>-1.110974333333333E-3</v>
      </c>
      <c r="AT22384" s="16">
        <v>-2.6992240000000001E-3</v>
      </c>
      <c r="AU22384" s="16">
        <v>-2.6038136666666671E-3</v>
      </c>
      <c r="AV22384" s="16">
        <v>-2.6038136666666671E-3</v>
      </c>
      <c r="AW22384" s="16">
        <v>-2.6038136666666671E-3</v>
      </c>
      <c r="AX22384" s="16">
        <v>-2.510640092475161E-3</v>
      </c>
      <c r="AY22384" s="16">
        <v>-2.5714427823906021E-3</v>
      </c>
    </row>
    <row r="22385" spans="1:51" ht="14.75" x14ac:dyDescent="0.75">
      <c r="A22385" s="16" t="s">
        <v>674</v>
      </c>
      <c r="B22385" s="16"/>
      <c r="C22385" s="16" t="s">
        <v>675</v>
      </c>
      <c r="D22385" s="16" t="s">
        <v>520</v>
      </c>
      <c r="E22385" s="16" t="s">
        <v>711</v>
      </c>
      <c r="F22385" s="16" t="s">
        <v>715</v>
      </c>
      <c r="G22385" s="16"/>
      <c r="H22385" s="16"/>
      <c r="I22385" s="16"/>
      <c r="J22385" s="16"/>
      <c r="K22385" s="16" t="s">
        <v>678</v>
      </c>
      <c r="L22385" s="16"/>
      <c r="M22385" s="16"/>
      <c r="N22385" s="16" t="s">
        <v>89</v>
      </c>
      <c r="O22385" s="16" t="s">
        <v>463</v>
      </c>
      <c r="P22385" s="16" t="s">
        <v>464</v>
      </c>
      <c r="Q22385" s="16" t="s">
        <v>253</v>
      </c>
      <c r="R22385" s="16">
        <v>1</v>
      </c>
      <c r="S22385" s="16">
        <v>-5.1317933333333331E-3</v>
      </c>
      <c r="T22385" s="16">
        <v>-5.1317933333333331E-3</v>
      </c>
      <c r="U22385" s="16">
        <v>-5.1317933333333331E-3</v>
      </c>
      <c r="V22385" s="16">
        <v>-5.4693833333333327E-3</v>
      </c>
      <c r="W22385" s="16">
        <v>-5.5904199999999996E-3</v>
      </c>
      <c r="X22385" s="16">
        <v>-6.5037133333333327E-3</v>
      </c>
      <c r="Y22385" s="16">
        <v>-6.6162066666666658E-3</v>
      </c>
      <c r="Z22385" s="16">
        <v>-6.7287366666666662E-3</v>
      </c>
      <c r="AA22385" s="16">
        <v>-7.0663266666666658E-3</v>
      </c>
      <c r="AB22385" s="16">
        <v>-7.403879999999999E-3</v>
      </c>
      <c r="AC22385" s="16">
        <v>-7.5249166666666659E-3</v>
      </c>
      <c r="AD22385" s="16">
        <v>-1.049304666666667E-2</v>
      </c>
      <c r="AE22385" s="16">
        <v>-1.274225333333333E-2</v>
      </c>
      <c r="AF22385" s="16">
        <v>-1.1937603333333329E-2</v>
      </c>
      <c r="AG22385" s="16">
        <v>-1.134943333333333E-2</v>
      </c>
      <c r="AH22385" s="16">
        <v>-1.0111713333333329E-2</v>
      </c>
      <c r="AI22385" s="16">
        <v>-8.8117333333333318E-3</v>
      </c>
      <c r="AJ22385" s="16">
        <v>-8.4066399999999982E-3</v>
      </c>
      <c r="AK22385" s="16">
        <v>-8.3531433333333335E-3</v>
      </c>
      <c r="AL22385" s="16">
        <v>-8.3531433333333335E-3</v>
      </c>
      <c r="AM22385" s="16">
        <v>-8.2856033333333322E-3</v>
      </c>
      <c r="AN22385" s="16">
        <v>-8.2856033333333322E-3</v>
      </c>
      <c r="AO22385" s="16">
        <v>-8.4615299999999984E-3</v>
      </c>
      <c r="AP22385" s="16">
        <v>-8.3489999999999988E-3</v>
      </c>
      <c r="AQ22385" s="16">
        <v>-8.2279633333333328E-3</v>
      </c>
      <c r="AR22385" s="16">
        <v>-7.3146699999999997E-3</v>
      </c>
      <c r="AS22385" s="16">
        <v>-7.2021400000000001E-3</v>
      </c>
      <c r="AT22385" s="16">
        <v>-7.4866696666666659E-3</v>
      </c>
      <c r="AU22385" s="16">
        <v>-6.527033333333333E-3</v>
      </c>
      <c r="AV22385" s="16">
        <v>-6.1894799999999998E-3</v>
      </c>
      <c r="AW22385" s="16">
        <v>-6.3612435333333323E-3</v>
      </c>
      <c r="AX22385" s="16">
        <v>-6.1206490180905444E-3</v>
      </c>
      <c r="AY22385" s="16">
        <v>-6.2613636429832949E-3</v>
      </c>
    </row>
    <row r="22386" spans="1:51" ht="14.75" x14ac:dyDescent="0.75">
      <c r="A22386" s="16" t="s">
        <v>674</v>
      </c>
      <c r="B22386" s="16"/>
      <c r="C22386" s="16" t="s">
        <v>675</v>
      </c>
      <c r="D22386" s="16" t="s">
        <v>520</v>
      </c>
      <c r="E22386" s="16" t="s">
        <v>711</v>
      </c>
      <c r="F22386" s="16" t="s">
        <v>715</v>
      </c>
      <c r="G22386" s="16"/>
      <c r="H22386" s="16"/>
      <c r="I22386" s="16"/>
      <c r="J22386" s="16"/>
      <c r="K22386" s="16" t="s">
        <v>678</v>
      </c>
      <c r="L22386" s="16"/>
      <c r="M22386" s="16"/>
      <c r="N22386" s="16" t="s">
        <v>91</v>
      </c>
      <c r="O22386" s="16" t="s">
        <v>463</v>
      </c>
      <c r="P22386" s="16" t="s">
        <v>464</v>
      </c>
      <c r="Q22386" s="16" t="s">
        <v>253</v>
      </c>
      <c r="R22386" s="16">
        <v>1</v>
      </c>
      <c r="S22386" s="16">
        <v>-5.5531299999999999E-3</v>
      </c>
      <c r="T22386" s="16">
        <v>-5.5531299999999999E-3</v>
      </c>
      <c r="U22386" s="16">
        <v>-5.811116666666667E-3</v>
      </c>
      <c r="V22386" s="16">
        <v>-5.8260399999999993E-3</v>
      </c>
      <c r="W22386" s="16">
        <v>-6.9227400000000001E-3</v>
      </c>
      <c r="X22386" s="16">
        <v>-6.9830933333333333E-3</v>
      </c>
      <c r="Y22386" s="16">
        <v>-6.9830933333333333E-3</v>
      </c>
      <c r="Z22386" s="16">
        <v>-7.1641533333333327E-3</v>
      </c>
      <c r="AA22386" s="16">
        <v>-6.9830933333333333E-3</v>
      </c>
      <c r="AB22386" s="16">
        <v>-7.2217933333333321E-3</v>
      </c>
      <c r="AC22386" s="16">
        <v>-7.2217933333333321E-3</v>
      </c>
      <c r="AD22386" s="16">
        <v>-7.2217933333333321E-3</v>
      </c>
      <c r="AE22386" s="16">
        <v>-7.6713633333333328E-3</v>
      </c>
      <c r="AF22386" s="16">
        <v>-7.6715466666666659E-3</v>
      </c>
      <c r="AG22386" s="16">
        <v>-7.5099199999999989E-3</v>
      </c>
      <c r="AH22386" s="16">
        <v>-7.7482900000000014E-3</v>
      </c>
      <c r="AI22386" s="16">
        <v>-7.9352899999999994E-3</v>
      </c>
      <c r="AJ22386" s="16">
        <v>-9.5157699999999998E-3</v>
      </c>
      <c r="AK22386" s="16">
        <v>-6.5870566666666672E-3</v>
      </c>
      <c r="AL22386" s="16">
        <v>-3.271480666666667E-3</v>
      </c>
      <c r="AM22386" s="16">
        <v>-3.3832150000000002E-3</v>
      </c>
      <c r="AN22386" s="16">
        <v>-3.7061199999999998E-3</v>
      </c>
      <c r="AO22386" s="16">
        <v>-4.0860599999999999E-3</v>
      </c>
      <c r="AP22386" s="16">
        <v>-5.846573333333333E-3</v>
      </c>
      <c r="AQ22386" s="16">
        <v>-5.950413333333333E-3</v>
      </c>
      <c r="AR22386" s="16">
        <v>-7.5844633333333336E-3</v>
      </c>
      <c r="AS22386" s="16">
        <v>-7.6888533333333339E-3</v>
      </c>
      <c r="AT22386" s="16">
        <v>-8.6191966666666654E-3</v>
      </c>
      <c r="AU22386" s="16">
        <v>-8.6191966666666654E-3</v>
      </c>
      <c r="AV22386" s="16">
        <v>-1.014200366666666E-2</v>
      </c>
      <c r="AW22386" s="16">
        <v>-8.6191966666666654E-3</v>
      </c>
      <c r="AX22386" s="16">
        <v>-8.7255304400930735E-3</v>
      </c>
      <c r="AY22386" s="16">
        <v>-8.8860405167540332E-3</v>
      </c>
    </row>
    <row r="22387" spans="1:51" ht="14.75" x14ac:dyDescent="0.75">
      <c r="A22387" s="16" t="s">
        <v>674</v>
      </c>
      <c r="B22387" s="16"/>
      <c r="C22387" s="16" t="s">
        <v>675</v>
      </c>
      <c r="D22387" s="16" t="s">
        <v>520</v>
      </c>
      <c r="E22387" s="16" t="s">
        <v>711</v>
      </c>
      <c r="F22387" s="16" t="s">
        <v>715</v>
      </c>
      <c r="G22387" s="16"/>
      <c r="H22387" s="16"/>
      <c r="I22387" s="16"/>
      <c r="J22387" s="16"/>
      <c r="K22387" s="16" t="s">
        <v>678</v>
      </c>
      <c r="L22387" s="16"/>
      <c r="M22387" s="16"/>
      <c r="N22387" s="16" t="s">
        <v>93</v>
      </c>
      <c r="O22387" s="16" t="s">
        <v>463</v>
      </c>
      <c r="P22387" s="16" t="s">
        <v>464</v>
      </c>
      <c r="Q22387" s="16" t="s">
        <v>253</v>
      </c>
      <c r="R22387" s="16">
        <v>1</v>
      </c>
      <c r="S22387" s="16">
        <v>-1.519972666666666E-2</v>
      </c>
      <c r="T22387" s="16">
        <v>-1.5672396666666661E-2</v>
      </c>
      <c r="U22387" s="16">
        <v>-1.635256333333333E-2</v>
      </c>
      <c r="V22387" s="16">
        <v>-2.1359726666666669E-2</v>
      </c>
      <c r="W22387" s="16">
        <v>-2.8384400000000001E-2</v>
      </c>
      <c r="X22387" s="16">
        <v>-3.430643333333333E-2</v>
      </c>
      <c r="Y22387" s="16">
        <v>-3.6847433333333332E-2</v>
      </c>
      <c r="Z22387" s="16">
        <v>-3.8071366666666662E-2</v>
      </c>
      <c r="AA22387" s="16">
        <v>-3.9874633333333333E-2</v>
      </c>
      <c r="AB22387" s="16">
        <v>-4.0829433333333331E-2</v>
      </c>
      <c r="AC22387" s="16">
        <v>-4.1332133333333333E-2</v>
      </c>
      <c r="AD22387" s="16">
        <v>-4.3908333333333327E-2</v>
      </c>
      <c r="AE22387" s="16">
        <v>-4.2514999999999997E-2</v>
      </c>
      <c r="AF22387" s="16">
        <v>-4.1235333333333332E-2</v>
      </c>
      <c r="AG22387" s="16">
        <v>-4.0610166666666669E-2</v>
      </c>
      <c r="AH22387" s="16">
        <v>-4.0966199999999987E-2</v>
      </c>
      <c r="AI22387" s="16">
        <v>-4.1278966666666667E-2</v>
      </c>
      <c r="AJ22387" s="16">
        <v>-4.2675966666666669E-2</v>
      </c>
      <c r="AK22387" s="16">
        <v>-4.2960866666666667E-2</v>
      </c>
      <c r="AL22387" s="16">
        <v>-4.4067833333333327E-2</v>
      </c>
      <c r="AM22387" s="16">
        <v>-4.551726666666666E-2</v>
      </c>
      <c r="AN22387" s="16">
        <v>-4.7304033333333342E-2</v>
      </c>
      <c r="AO22387" s="16">
        <v>-4.7528800000000003E-2</v>
      </c>
      <c r="AP22387" s="16">
        <v>-4.359225566666667E-2</v>
      </c>
      <c r="AQ22387" s="16">
        <v>-3.7106981999999997E-2</v>
      </c>
      <c r="AR22387" s="16">
        <v>-3.8297379999999999E-2</v>
      </c>
      <c r="AS22387" s="16">
        <v>-3.1244971999999999E-2</v>
      </c>
      <c r="AT22387" s="16">
        <v>-3.016867333333333E-2</v>
      </c>
      <c r="AU22387" s="16">
        <v>-2.847874333333333E-2</v>
      </c>
      <c r="AV22387" s="16">
        <v>-2.764289696666667E-2</v>
      </c>
      <c r="AW22387" s="16">
        <v>-2.7021096666666661E-2</v>
      </c>
      <c r="AX22387" s="16">
        <v>-2.6716690286763149E-2</v>
      </c>
      <c r="AY22387" s="16">
        <v>-2.7359740456271649E-2</v>
      </c>
    </row>
    <row r="22388" spans="1:51" ht="14.75" x14ac:dyDescent="0.75">
      <c r="A22388" s="16" t="s">
        <v>674</v>
      </c>
      <c r="B22388" s="16"/>
      <c r="C22388" s="16" t="s">
        <v>675</v>
      </c>
      <c r="D22388" s="16" t="s">
        <v>520</v>
      </c>
      <c r="E22388" s="16" t="s">
        <v>711</v>
      </c>
      <c r="F22388" s="16" t="s">
        <v>715</v>
      </c>
      <c r="G22388" s="16"/>
      <c r="H22388" s="16"/>
      <c r="I22388" s="16"/>
      <c r="J22388" s="16"/>
      <c r="K22388" s="16" t="s">
        <v>678</v>
      </c>
      <c r="L22388" s="16"/>
      <c r="M22388" s="16"/>
      <c r="N22388" s="16" t="s">
        <v>95</v>
      </c>
      <c r="O22388" s="16" t="s">
        <v>463</v>
      </c>
      <c r="P22388" s="16" t="s">
        <v>464</v>
      </c>
      <c r="Q22388" s="16" t="s">
        <v>253</v>
      </c>
      <c r="R22388" s="16">
        <v>1</v>
      </c>
      <c r="S22388" s="16">
        <v>-2.9763653333333331E-3</v>
      </c>
      <c r="T22388" s="16">
        <v>-4.7819933333333332E-3</v>
      </c>
      <c r="U22388" s="16">
        <v>-4.8358933333333331E-3</v>
      </c>
      <c r="V22388" s="16">
        <v>-5.5241633333333326E-3</v>
      </c>
      <c r="W22388" s="16">
        <v>-5.5241633333333326E-3</v>
      </c>
      <c r="X22388" s="16">
        <v>-5.7662366666666664E-3</v>
      </c>
      <c r="Y22388" s="16">
        <v>-6.2628866666666659E-3</v>
      </c>
      <c r="Z22388" s="16">
        <v>-6.2628866666666659E-3</v>
      </c>
      <c r="AA22388" s="16">
        <v>-8.1253333333333334E-3</v>
      </c>
      <c r="AB22388" s="16">
        <v>-1.136905E-2</v>
      </c>
      <c r="AC22388" s="16">
        <v>-1.1830169999999999E-2</v>
      </c>
      <c r="AD22388" s="16">
        <v>-1.2405653333333331E-2</v>
      </c>
      <c r="AE22388" s="16">
        <v>-1.2519026666666671E-2</v>
      </c>
      <c r="AF22388" s="16">
        <v>-1.263155666666666E-2</v>
      </c>
      <c r="AG22388" s="16">
        <v>-1.2752593333333329E-2</v>
      </c>
      <c r="AH22388" s="16">
        <v>-1.264006333333333E-2</v>
      </c>
      <c r="AI22388" s="16">
        <v>-1.288213666666667E-2</v>
      </c>
      <c r="AJ22388" s="16">
        <v>-1.288213666666667E-2</v>
      </c>
      <c r="AK22388" s="16">
        <v>-1.2165486666666669E-2</v>
      </c>
      <c r="AL22388" s="16">
        <v>-1.117772333333333E-2</v>
      </c>
      <c r="AM22388" s="16">
        <v>-1.1396770000000001E-2</v>
      </c>
      <c r="AN22388" s="16">
        <v>-9.704493333333333E-3</v>
      </c>
      <c r="AO22388" s="16">
        <v>-2.5199166666666661E-2</v>
      </c>
      <c r="AP22388" s="16">
        <v>-1.1441419E-2</v>
      </c>
      <c r="AQ22388" s="16">
        <v>-1.4947790000000001E-2</v>
      </c>
      <c r="AR22388" s="16">
        <v>-1.446364333333333E-2</v>
      </c>
      <c r="AS22388" s="16">
        <v>-1.7947013333333331E-2</v>
      </c>
      <c r="AT22388" s="16">
        <v>-2.7939046666666661E-2</v>
      </c>
      <c r="AU22388" s="16">
        <v>-2.1545296666666661E-2</v>
      </c>
      <c r="AV22388" s="16">
        <v>-1.028937433333333E-2</v>
      </c>
      <c r="AW22388" s="16">
        <v>-1.029537666666667E-2</v>
      </c>
      <c r="AX22388" s="16">
        <v>-1.251690723658427E-2</v>
      </c>
      <c r="AY22388" s="16">
        <v>-1.212346455594538E-2</v>
      </c>
    </row>
    <row r="22389" spans="1:51" ht="14.75" x14ac:dyDescent="0.75">
      <c r="A22389" s="16" t="s">
        <v>674</v>
      </c>
      <c r="B22389" s="16"/>
      <c r="C22389" s="16" t="s">
        <v>675</v>
      </c>
      <c r="D22389" s="16" t="s">
        <v>520</v>
      </c>
      <c r="E22389" s="16" t="s">
        <v>711</v>
      </c>
      <c r="F22389" s="16" t="s">
        <v>715</v>
      </c>
      <c r="G22389" s="16"/>
      <c r="H22389" s="16"/>
      <c r="I22389" s="16"/>
      <c r="J22389" s="16"/>
      <c r="K22389" s="16" t="s">
        <v>678</v>
      </c>
      <c r="L22389" s="16"/>
      <c r="M22389" s="16"/>
      <c r="N22389" s="16" t="s">
        <v>99</v>
      </c>
      <c r="O22389" s="16" t="s">
        <v>463</v>
      </c>
      <c r="P22389" s="16" t="s">
        <v>464</v>
      </c>
      <c r="Q22389" s="16" t="s">
        <v>253</v>
      </c>
      <c r="R22389" s="16">
        <v>1</v>
      </c>
      <c r="S22389" s="16">
        <v>-2.1527769999999998E-3</v>
      </c>
      <c r="T22389" s="16">
        <v>-2.1527769999999998E-3</v>
      </c>
      <c r="U22389" s="16">
        <v>-2.1527769999999998E-3</v>
      </c>
      <c r="V22389" s="16">
        <v>-2.2794273333333328E-3</v>
      </c>
      <c r="W22389" s="16">
        <v>-2.8828506666666661E-3</v>
      </c>
      <c r="X22389" s="16">
        <v>-2.8828506666666661E-3</v>
      </c>
      <c r="Y22389" s="16">
        <v>-2.9597883333333328E-3</v>
      </c>
      <c r="Z22389" s="16">
        <v>-2.9597883333333328E-3</v>
      </c>
      <c r="AA22389" s="16">
        <v>-3.5013843333333329E-3</v>
      </c>
      <c r="AB22389" s="16">
        <v>-3.5013843333333329E-3</v>
      </c>
      <c r="AC22389" s="16">
        <v>-3.5013843333333329E-3</v>
      </c>
      <c r="AD22389" s="16">
        <v>-3.5013843333333329E-3</v>
      </c>
      <c r="AE22389" s="16">
        <v>-3.663033E-3</v>
      </c>
      <c r="AF22389" s="16">
        <v>-3.4246483333333329E-3</v>
      </c>
      <c r="AG22389" s="16">
        <v>-2.2237453333333328E-3</v>
      </c>
      <c r="AH22389" s="16">
        <v>-2.856997E-3</v>
      </c>
      <c r="AI22389" s="16">
        <v>-2.856997E-3</v>
      </c>
      <c r="AJ22389" s="16">
        <v>-4.5150233333333331E-3</v>
      </c>
      <c r="AK22389" s="16">
        <v>-5.0156699999999999E-3</v>
      </c>
      <c r="AL22389" s="16">
        <v>-4.3518933333333331E-3</v>
      </c>
      <c r="AM22389" s="16">
        <v>-4.7318699999999991E-3</v>
      </c>
      <c r="AN22389" s="16">
        <v>-6.6578233333333334E-3</v>
      </c>
      <c r="AO22389" s="16">
        <v>-7.1654256666666659E-3</v>
      </c>
      <c r="AP22389" s="16">
        <v>-6.531176666666666E-3</v>
      </c>
      <c r="AQ22389" s="16">
        <v>-5.9277533333333332E-3</v>
      </c>
      <c r="AR22389" s="16">
        <v>-7.4906333333333323E-3</v>
      </c>
      <c r="AS22389" s="16">
        <v>-7.8909966666666671E-3</v>
      </c>
      <c r="AT22389" s="16">
        <v>-6.5370066666666669E-3</v>
      </c>
      <c r="AU22389" s="16">
        <v>-5.995403333333333E-3</v>
      </c>
      <c r="AV22389" s="16">
        <v>-6.4717697000000003E-3</v>
      </c>
      <c r="AW22389" s="16">
        <v>-6.1492933333333333E-3</v>
      </c>
      <c r="AX22389" s="16">
        <v>-5.9676201531793276E-3</v>
      </c>
      <c r="AY22389" s="16">
        <v>-6.10138533743793E-3</v>
      </c>
    </row>
    <row r="22390" spans="1:51" ht="14.75" x14ac:dyDescent="0.75">
      <c r="A22390" s="16" t="s">
        <v>674</v>
      </c>
      <c r="B22390" s="16"/>
      <c r="C22390" s="16" t="s">
        <v>675</v>
      </c>
      <c r="D22390" s="16" t="s">
        <v>520</v>
      </c>
      <c r="E22390" s="16" t="s">
        <v>711</v>
      </c>
      <c r="F22390" s="16" t="s">
        <v>715</v>
      </c>
      <c r="G22390" s="16"/>
      <c r="H22390" s="16"/>
      <c r="I22390" s="16"/>
      <c r="J22390" s="16"/>
      <c r="K22390" s="16" t="s">
        <v>678</v>
      </c>
      <c r="L22390" s="16"/>
      <c r="M22390" s="16"/>
      <c r="N22390" s="16" t="s">
        <v>97</v>
      </c>
      <c r="O22390" s="16" t="s">
        <v>463</v>
      </c>
      <c r="P22390" s="16" t="s">
        <v>464</v>
      </c>
      <c r="Q22390" s="16" t="s">
        <v>253</v>
      </c>
      <c r="R22390" s="16">
        <v>1</v>
      </c>
      <c r="S22390" s="16">
        <v>0</v>
      </c>
      <c r="T22390" s="16">
        <v>0</v>
      </c>
      <c r="U22390" s="16">
        <v>0</v>
      </c>
      <c r="V22390" s="16">
        <v>0</v>
      </c>
      <c r="W22390" s="16">
        <v>0</v>
      </c>
      <c r="X22390" s="16">
        <v>0</v>
      </c>
      <c r="Y22390" s="16">
        <v>0</v>
      </c>
      <c r="Z22390" s="16">
        <v>0</v>
      </c>
      <c r="AA22390" s="16">
        <v>0</v>
      </c>
      <c r="AB22390" s="16">
        <v>0</v>
      </c>
      <c r="AC22390" s="16">
        <v>0</v>
      </c>
      <c r="AD22390" s="16">
        <v>0</v>
      </c>
      <c r="AE22390" s="16">
        <v>-1.7977520000000001E-4</v>
      </c>
      <c r="AF22390" s="16">
        <v>-1.7977520000000001E-4</v>
      </c>
      <c r="AG22390" s="16">
        <v>-1.7977520000000001E-4</v>
      </c>
      <c r="AH22390" s="16">
        <v>-1.7977520000000001E-4</v>
      </c>
      <c r="AI22390" s="16">
        <v>-8.1217766666666672E-4</v>
      </c>
      <c r="AJ22390" s="16">
        <v>-8.1217766666666672E-4</v>
      </c>
      <c r="AK22390" s="16">
        <v>-1.099769E-3</v>
      </c>
      <c r="AL22390" s="16">
        <v>-1.3873566666666661E-3</v>
      </c>
      <c r="AM22390" s="16">
        <v>-1.7999299999999999E-3</v>
      </c>
      <c r="AN22390" s="16">
        <v>-1.7999299999999999E-3</v>
      </c>
      <c r="AO22390" s="16">
        <v>-1.7999299999999999E-3</v>
      </c>
      <c r="AP22390" s="16">
        <v>-1.7999299999999999E-3</v>
      </c>
      <c r="AQ22390" s="16">
        <v>-2.1117946666666661E-3</v>
      </c>
      <c r="AR22390" s="16">
        <v>-2.1117946666666661E-3</v>
      </c>
      <c r="AS22390" s="16">
        <v>-2.4747836666666671E-3</v>
      </c>
      <c r="AT22390" s="16">
        <v>-4.1840333333333316E-3</v>
      </c>
      <c r="AU22390" s="16">
        <v>-4.1840333333333316E-3</v>
      </c>
      <c r="AV22390" s="16">
        <v>-4.1840333333333316E-3</v>
      </c>
      <c r="AW22390" s="16">
        <v>-4.1840333333333316E-3</v>
      </c>
      <c r="AX22390" s="16">
        <v>-4.0343139639353936E-3</v>
      </c>
      <c r="AY22390" s="16">
        <v>-4.132016992619553E-3</v>
      </c>
    </row>
    <row r="22391" spans="1:51" ht="14.75" x14ac:dyDescent="0.75">
      <c r="A22391" s="16" t="s">
        <v>674</v>
      </c>
      <c r="B22391" s="16"/>
      <c r="C22391" s="16" t="s">
        <v>675</v>
      </c>
      <c r="D22391" s="16" t="s">
        <v>520</v>
      </c>
      <c r="E22391" s="16" t="s">
        <v>711</v>
      </c>
      <c r="F22391" s="16" t="s">
        <v>715</v>
      </c>
      <c r="G22391" s="16"/>
      <c r="H22391" s="16"/>
      <c r="I22391" s="16"/>
      <c r="J22391" s="16"/>
      <c r="K22391" s="16" t="s">
        <v>678</v>
      </c>
      <c r="L22391" s="16"/>
      <c r="M22391" s="16"/>
      <c r="N22391" s="16" t="s">
        <v>101</v>
      </c>
      <c r="O22391" s="16" t="s">
        <v>463</v>
      </c>
      <c r="P22391" s="16" t="s">
        <v>464</v>
      </c>
      <c r="Q22391" s="16" t="s">
        <v>253</v>
      </c>
      <c r="R22391" s="16">
        <v>1</v>
      </c>
      <c r="S22391" s="16">
        <v>-2.4725176666666672E-3</v>
      </c>
      <c r="T22391" s="16">
        <v>-2.4725176666666672E-3</v>
      </c>
      <c r="U22391" s="16">
        <v>-2.4725176666666672E-3</v>
      </c>
      <c r="V22391" s="16">
        <v>-3.0696489999999998E-3</v>
      </c>
      <c r="W22391" s="16">
        <v>-3.8839899999999991E-3</v>
      </c>
      <c r="X22391" s="16">
        <v>-4.0457633333333331E-3</v>
      </c>
      <c r="Y22391" s="16">
        <v>-4.0457633333333331E-3</v>
      </c>
      <c r="Z22391" s="16">
        <v>-4.0457633333333331E-3</v>
      </c>
      <c r="AA22391" s="16">
        <v>-8.949123333333333E-3</v>
      </c>
      <c r="AB22391" s="16">
        <v>-9.1891433333333335E-3</v>
      </c>
      <c r="AC22391" s="16">
        <v>-9.7874333333333331E-3</v>
      </c>
      <c r="AD22391" s="16">
        <v>-1.44837E-2</v>
      </c>
      <c r="AE22391" s="16">
        <v>-1.481648666666667E-2</v>
      </c>
      <c r="AF22391" s="16">
        <v>-1.3930986666666669E-2</v>
      </c>
      <c r="AG22391" s="16">
        <v>-1.457756666666667E-2</v>
      </c>
      <c r="AH22391" s="16">
        <v>-1.457756666666667E-2</v>
      </c>
      <c r="AI22391" s="16">
        <v>-1.443064333333333E-2</v>
      </c>
      <c r="AJ22391" s="16">
        <v>-1.3637140000000001E-2</v>
      </c>
      <c r="AK22391" s="16">
        <v>-1.3637140000000001E-2</v>
      </c>
      <c r="AL22391" s="16">
        <v>-1.4767280000000001E-2</v>
      </c>
      <c r="AM22391" s="16">
        <v>-1.4767280000000001E-2</v>
      </c>
      <c r="AN22391" s="16">
        <v>-1.4767280000000001E-2</v>
      </c>
      <c r="AO22391" s="16">
        <v>-1.499460856666667E-2</v>
      </c>
      <c r="AP22391" s="16">
        <v>-1.4463009000000001E-2</v>
      </c>
      <c r="AQ22391" s="16">
        <v>-1.361251063333333E-2</v>
      </c>
      <c r="AR22391" s="16">
        <v>-1.8794013333333331E-2</v>
      </c>
      <c r="AS22391" s="16">
        <v>-4.5601233333333331E-2</v>
      </c>
      <c r="AT22391" s="16">
        <v>-1.5022755E-2</v>
      </c>
      <c r="AU22391" s="16">
        <v>-9.6581921333333317E-3</v>
      </c>
      <c r="AV22391" s="16">
        <v>-1.277280766666667E-2</v>
      </c>
      <c r="AW22391" s="16">
        <v>-9.1160043333333319E-3</v>
      </c>
      <c r="AX22391" s="16">
        <v>-9.9312182594495941E-3</v>
      </c>
      <c r="AY22391" s="16">
        <v>-1.0030119039091409E-2</v>
      </c>
    </row>
    <row r="22392" spans="1:51" ht="14.75" x14ac:dyDescent="0.75">
      <c r="A22392" s="16" t="s">
        <v>674</v>
      </c>
      <c r="B22392" s="16"/>
      <c r="C22392" s="16" t="s">
        <v>675</v>
      </c>
      <c r="D22392" s="16" t="s">
        <v>520</v>
      </c>
      <c r="E22392" s="16" t="s">
        <v>711</v>
      </c>
      <c r="F22392" s="16" t="s">
        <v>715</v>
      </c>
      <c r="G22392" s="16"/>
      <c r="H22392" s="16"/>
      <c r="I22392" s="16"/>
      <c r="J22392" s="16"/>
      <c r="K22392" s="16" t="s">
        <v>678</v>
      </c>
      <c r="L22392" s="16"/>
      <c r="M22392" s="16"/>
      <c r="N22392" s="16" t="s">
        <v>104</v>
      </c>
      <c r="O22392" s="16" t="s">
        <v>463</v>
      </c>
      <c r="P22392" s="16" t="s">
        <v>464</v>
      </c>
      <c r="Q22392" s="16" t="s">
        <v>253</v>
      </c>
      <c r="R22392" s="16">
        <v>1</v>
      </c>
      <c r="S22392" s="16">
        <v>-1.7163300000000001E-3</v>
      </c>
      <c r="T22392" s="16">
        <v>-1.7163300000000001E-3</v>
      </c>
      <c r="U22392" s="16">
        <v>-1.7163300000000001E-3</v>
      </c>
      <c r="V22392" s="16">
        <v>-3.0674930000000001E-3</v>
      </c>
      <c r="W22392" s="16">
        <v>-4.7198800000000001E-3</v>
      </c>
      <c r="X22392" s="16">
        <v>-4.7198800000000001E-3</v>
      </c>
      <c r="Y22392" s="16">
        <v>-4.7198800000000001E-3</v>
      </c>
      <c r="Z22392" s="16">
        <v>-4.7198800000000001E-3</v>
      </c>
      <c r="AA22392" s="16">
        <v>-5.3240366666666671E-3</v>
      </c>
      <c r="AB22392" s="16">
        <v>-5.4365666666666666E-3</v>
      </c>
      <c r="AC22392" s="16">
        <v>-5.4365666666666666E-3</v>
      </c>
      <c r="AD22392" s="16">
        <v>-5.4365666666666666E-3</v>
      </c>
      <c r="AE22392" s="16">
        <v>-6.0238566666666656E-3</v>
      </c>
      <c r="AF22392" s="16">
        <v>-5.8648699999999986E-3</v>
      </c>
      <c r="AG22392" s="16">
        <v>-5.6354466666666669E-3</v>
      </c>
      <c r="AH22392" s="16">
        <v>-5.6354466666666669E-3</v>
      </c>
      <c r="AI22392" s="16">
        <v>-5.6354466666666669E-3</v>
      </c>
      <c r="AJ22392" s="16">
        <v>-5.6354466666666669E-3</v>
      </c>
      <c r="AK22392" s="16">
        <v>-4.9163399999999999E-3</v>
      </c>
      <c r="AL22392" s="16">
        <v>-4.5533766666666668E-3</v>
      </c>
      <c r="AM22392" s="16">
        <v>-4.5533766666666668E-3</v>
      </c>
      <c r="AN22392" s="16">
        <v>-4.5533766666666668E-3</v>
      </c>
      <c r="AO22392" s="16">
        <v>-5.0651333333333326E-3</v>
      </c>
      <c r="AP22392" s="16">
        <v>-5.16593E-3</v>
      </c>
      <c r="AQ22392" s="16">
        <v>-3.5135539999999999E-3</v>
      </c>
      <c r="AR22392" s="16">
        <v>-5.6705623333333328E-3</v>
      </c>
      <c r="AS22392" s="16">
        <v>-4.6630833333333333E-3</v>
      </c>
      <c r="AT22392" s="16">
        <v>-5.9880333333333334E-3</v>
      </c>
      <c r="AU22392" s="16">
        <v>-5.3838766666666664E-3</v>
      </c>
      <c r="AV22392" s="16">
        <v>-5.2713466666666669E-3</v>
      </c>
      <c r="AW22392" s="16">
        <v>-5.2713466666666669E-3</v>
      </c>
      <c r="AX22392" s="16">
        <v>-5.118887178129119E-3</v>
      </c>
      <c r="AY22392" s="16">
        <v>-5.2428564044378857E-3</v>
      </c>
    </row>
    <row r="22393" spans="1:51" ht="14.75" x14ac:dyDescent="0.75">
      <c r="A22393" s="16" t="s">
        <v>674</v>
      </c>
      <c r="B22393" s="16"/>
      <c r="C22393" s="16" t="s">
        <v>675</v>
      </c>
      <c r="D22393" s="16" t="s">
        <v>520</v>
      </c>
      <c r="E22393" s="16" t="s">
        <v>711</v>
      </c>
      <c r="F22393" s="16" t="s">
        <v>715</v>
      </c>
      <c r="G22393" s="16"/>
      <c r="H22393" s="16"/>
      <c r="I22393" s="16"/>
      <c r="J22393" s="16"/>
      <c r="K22393" s="16" t="s">
        <v>678</v>
      </c>
      <c r="L22393" s="16"/>
      <c r="M22393" s="16"/>
      <c r="N22393" s="16" t="s">
        <v>103</v>
      </c>
      <c r="O22393" s="16" t="s">
        <v>463</v>
      </c>
      <c r="P22393" s="16" t="s">
        <v>464</v>
      </c>
      <c r="Q22393" s="16" t="s">
        <v>253</v>
      </c>
      <c r="R22393" s="16">
        <v>1</v>
      </c>
      <c r="S22393" s="16">
        <v>-1.2068063333333331E-3</v>
      </c>
      <c r="T22393" s="16">
        <v>-1.2068063333333331E-3</v>
      </c>
      <c r="U22393" s="16">
        <v>-1.2068063333333331E-3</v>
      </c>
      <c r="V22393" s="16">
        <v>-1.333460333333333E-3</v>
      </c>
      <c r="W22393" s="16">
        <v>-1.623218666666667E-3</v>
      </c>
      <c r="X22393" s="16">
        <v>-1.623218666666667E-3</v>
      </c>
      <c r="Y22393" s="16">
        <v>-1.623218666666667E-3</v>
      </c>
      <c r="Z22393" s="16">
        <v>-1.623218666666667E-3</v>
      </c>
      <c r="AA22393" s="16">
        <v>-2.3383763333333328E-3</v>
      </c>
      <c r="AB22393" s="16">
        <v>-3.3070510000000001E-3</v>
      </c>
      <c r="AC22393" s="16">
        <v>-3.3070510000000001E-3</v>
      </c>
      <c r="AD22393" s="16">
        <v>-3.4337013333333331E-3</v>
      </c>
      <c r="AE22393" s="16">
        <v>-3.620708666666667E-3</v>
      </c>
      <c r="AF22393" s="16">
        <v>-3.3053863333333332E-3</v>
      </c>
      <c r="AG22393" s="16">
        <v>-3.7897199999999999E-3</v>
      </c>
      <c r="AH22393" s="16">
        <v>-3.7897199999999999E-3</v>
      </c>
      <c r="AI22393" s="16">
        <v>-3.7897199999999999E-3</v>
      </c>
      <c r="AJ22393" s="16">
        <v>-3.7897199999999999E-3</v>
      </c>
      <c r="AK22393" s="16">
        <v>-4.0974633333333331E-3</v>
      </c>
      <c r="AL22393" s="16">
        <v>-5.579163333333333E-3</v>
      </c>
      <c r="AM22393" s="16">
        <v>-6.5327166666666664E-3</v>
      </c>
      <c r="AN22393" s="16">
        <v>-6.9067166666666674E-3</v>
      </c>
      <c r="AO22393" s="16">
        <v>-7.286656666666667E-3</v>
      </c>
      <c r="AP22393" s="16">
        <v>-6.6186266666666662E-3</v>
      </c>
      <c r="AQ22393" s="16">
        <v>-4.2861499999999999E-3</v>
      </c>
      <c r="AR22393" s="16">
        <v>-4.847186666666667E-3</v>
      </c>
      <c r="AS22393" s="16">
        <v>-5.0341866666666658E-3</v>
      </c>
      <c r="AT22393" s="16">
        <v>-5.6210366666666666E-3</v>
      </c>
      <c r="AU22393" s="16">
        <v>-5.3826299999999994E-3</v>
      </c>
      <c r="AV22393" s="16">
        <v>-4.4139699999999997E-3</v>
      </c>
      <c r="AW22393" s="16">
        <v>-4.4139699999999997E-3</v>
      </c>
      <c r="AX22393" s="16">
        <v>-4.5673553418536664E-3</v>
      </c>
      <c r="AY22393" s="16">
        <v>-4.6779675683598478E-3</v>
      </c>
    </row>
    <row r="22394" spans="1:51" ht="14.75" x14ac:dyDescent="0.75">
      <c r="A22394" s="16" t="s">
        <v>674</v>
      </c>
      <c r="B22394" s="16"/>
      <c r="C22394" s="16" t="s">
        <v>675</v>
      </c>
      <c r="D22394" s="16" t="s">
        <v>520</v>
      </c>
      <c r="E22394" s="16" t="s">
        <v>711</v>
      </c>
      <c r="F22394" s="16" t="s">
        <v>715</v>
      </c>
      <c r="G22394" s="16"/>
      <c r="H22394" s="16"/>
      <c r="I22394" s="16"/>
      <c r="J22394" s="16"/>
      <c r="K22394" s="16" t="s">
        <v>678</v>
      </c>
      <c r="L22394" s="16"/>
      <c r="M22394" s="16"/>
      <c r="N22394" s="16" t="s">
        <v>106</v>
      </c>
      <c r="O22394" s="16" t="s">
        <v>463</v>
      </c>
      <c r="P22394" s="16" t="s">
        <v>464</v>
      </c>
      <c r="Q22394" s="16" t="s">
        <v>253</v>
      </c>
      <c r="R22394" s="16">
        <v>1</v>
      </c>
      <c r="S22394" s="16">
        <v>-4.1066666666666656E-3</v>
      </c>
      <c r="T22394" s="16">
        <v>-4.1066666666666656E-3</v>
      </c>
      <c r="U22394" s="16">
        <v>-4.1066666666666656E-3</v>
      </c>
      <c r="V22394" s="16">
        <v>-4.1066666666666656E-3</v>
      </c>
      <c r="W22394" s="16">
        <v>-5.0749233333333326E-3</v>
      </c>
      <c r="X22394" s="16">
        <v>-6.6502333333333316E-3</v>
      </c>
      <c r="Y22394" s="16">
        <v>-6.7712700000000002E-3</v>
      </c>
      <c r="Z22394" s="16">
        <v>-8.2559033333333316E-3</v>
      </c>
      <c r="AA22394" s="16">
        <v>-6.3193533333333329E-3</v>
      </c>
      <c r="AB22394" s="16">
        <v>-6.544413333333333E-3</v>
      </c>
      <c r="AC22394" s="16">
        <v>-8.9596466666666662E-3</v>
      </c>
      <c r="AD22394" s="16">
        <v>-9.677323333333333E-3</v>
      </c>
      <c r="AE22394" s="16">
        <v>-9.677323333333333E-3</v>
      </c>
      <c r="AF22394" s="16">
        <v>-9.8683199999999999E-3</v>
      </c>
      <c r="AG22394" s="16">
        <v>-9.7557900000000003E-3</v>
      </c>
      <c r="AH22394" s="16">
        <v>-1.0197366666666669E-2</v>
      </c>
      <c r="AI22394" s="16">
        <v>-1.030989666666667E-2</v>
      </c>
      <c r="AJ22394" s="16">
        <v>-9.4626399999999996E-3</v>
      </c>
      <c r="AK22394" s="16">
        <v>-9.4626399999999996E-3</v>
      </c>
      <c r="AL22394" s="16">
        <v>-9.4626399999999996E-3</v>
      </c>
      <c r="AM22394" s="16">
        <v>-9.7047133333333317E-3</v>
      </c>
      <c r="AN22394" s="16">
        <v>-9.817243333333333E-3</v>
      </c>
      <c r="AO22394" s="16">
        <v>-1.2207741333333331E-2</v>
      </c>
      <c r="AP22394" s="16">
        <v>-1.1853005999999999E-2</v>
      </c>
      <c r="AQ22394" s="16">
        <v>-4.9625583333333327E-2</v>
      </c>
      <c r="AR22394" s="16">
        <v>-1.1896756666666669E-2</v>
      </c>
      <c r="AS22394" s="16">
        <v>-2.0017360000000001E-2</v>
      </c>
      <c r="AT22394" s="16">
        <v>-6.7233367666666667E-3</v>
      </c>
      <c r="AU22394" s="16">
        <v>-6.7064235333333336E-3</v>
      </c>
      <c r="AV22394" s="16">
        <v>-8.0835883333333323E-3</v>
      </c>
      <c r="AW22394" s="16">
        <v>-4.8178459999999998E-3</v>
      </c>
      <c r="AX22394" s="16">
        <v>-6.1424597641830184E-3</v>
      </c>
      <c r="AY22394" s="16">
        <v>-6.1826322574429502E-3</v>
      </c>
    </row>
    <row r="22395" spans="1:51" ht="14.75" x14ac:dyDescent="0.75">
      <c r="A22395" s="16" t="s">
        <v>674</v>
      </c>
      <c r="B22395" s="16"/>
      <c r="C22395" s="16" t="s">
        <v>675</v>
      </c>
      <c r="D22395" s="16" t="s">
        <v>520</v>
      </c>
      <c r="E22395" s="16" t="s">
        <v>711</v>
      </c>
      <c r="F22395" s="16" t="s">
        <v>715</v>
      </c>
      <c r="G22395" s="16"/>
      <c r="H22395" s="16"/>
      <c r="I22395" s="16"/>
      <c r="J22395" s="16"/>
      <c r="K22395" s="16" t="s">
        <v>679</v>
      </c>
      <c r="L22395" s="16"/>
      <c r="M22395" s="16"/>
      <c r="N22395" s="16" t="s">
        <v>22</v>
      </c>
      <c r="O22395" s="16" t="s">
        <v>463</v>
      </c>
      <c r="P22395" s="16" t="s">
        <v>464</v>
      </c>
      <c r="Q22395" s="16" t="s">
        <v>253</v>
      </c>
      <c r="R22395" s="16">
        <v>1</v>
      </c>
      <c r="S22395" s="16">
        <v>0</v>
      </c>
      <c r="T22395" s="16">
        <v>0</v>
      </c>
      <c r="U22395" s="16">
        <v>0</v>
      </c>
      <c r="V22395" s="16">
        <v>0</v>
      </c>
      <c r="W22395" s="16">
        <v>3.1569340000000001E-3</v>
      </c>
      <c r="X22395" s="16">
        <v>6.3138533333333344E-3</v>
      </c>
      <c r="Y22395" s="16">
        <v>6.3138533333333344E-3</v>
      </c>
      <c r="Z22395" s="16">
        <v>6.3138533333333344E-3</v>
      </c>
      <c r="AA22395" s="16">
        <v>6.3138533333333344E-3</v>
      </c>
      <c r="AB22395" s="16">
        <v>6.3138533333333344E-3</v>
      </c>
      <c r="AC22395" s="16">
        <v>6.3138533333333344E-3</v>
      </c>
      <c r="AD22395" s="16">
        <v>6.3138533333333344E-3</v>
      </c>
      <c r="AE22395" s="16">
        <v>6.3138533333333344E-3</v>
      </c>
      <c r="AF22395" s="16">
        <v>6.3138533333333344E-3</v>
      </c>
      <c r="AG22395" s="16">
        <v>6.3138533333333344E-3</v>
      </c>
      <c r="AH22395" s="16">
        <v>6.3138533333333344E-3</v>
      </c>
      <c r="AI22395" s="16">
        <v>6.3138533333333344E-3</v>
      </c>
      <c r="AJ22395" s="16">
        <v>6.3138533333333344E-3</v>
      </c>
      <c r="AK22395" s="16">
        <v>6.3138533333333344E-3</v>
      </c>
      <c r="AL22395" s="16">
        <v>6.3138533333333344E-3</v>
      </c>
      <c r="AM22395" s="16">
        <v>6.3138533333333344E-3</v>
      </c>
      <c r="AN22395" s="16">
        <v>6.3138533333333344E-3</v>
      </c>
      <c r="AO22395" s="16">
        <v>6.3138533333333344E-3</v>
      </c>
      <c r="AP22395" s="16">
        <v>6.3138533333333344E-3</v>
      </c>
      <c r="AQ22395" s="16">
        <v>3.1569340000000001E-3</v>
      </c>
      <c r="AR22395" s="16">
        <v>0</v>
      </c>
      <c r="AS22395" s="16">
        <v>0</v>
      </c>
      <c r="AT22395" s="16">
        <v>0</v>
      </c>
      <c r="AU22395" s="16">
        <v>0</v>
      </c>
      <c r="AV22395" s="16">
        <v>0</v>
      </c>
      <c r="AW22395" s="16">
        <v>0</v>
      </c>
      <c r="AX22395" s="16">
        <v>0</v>
      </c>
      <c r="AY22395" s="16">
        <v>0</v>
      </c>
    </row>
    <row r="22396" spans="1:51" ht="14.75" x14ac:dyDescent="0.75">
      <c r="A22396" s="16" t="s">
        <v>674</v>
      </c>
      <c r="B22396" s="16"/>
      <c r="C22396" s="16" t="s">
        <v>675</v>
      </c>
      <c r="D22396" s="16" t="s">
        <v>520</v>
      </c>
      <c r="E22396" s="16" t="s">
        <v>711</v>
      </c>
      <c r="F22396" s="16" t="s">
        <v>715</v>
      </c>
      <c r="G22396" s="16"/>
      <c r="H22396" s="16"/>
      <c r="I22396" s="16"/>
      <c r="J22396" s="16"/>
      <c r="K22396" s="16" t="s">
        <v>679</v>
      </c>
      <c r="L22396" s="16"/>
      <c r="M22396" s="16"/>
      <c r="N22396" s="16" t="s">
        <v>42</v>
      </c>
      <c r="O22396" s="16" t="s">
        <v>463</v>
      </c>
      <c r="P22396" s="16" t="s">
        <v>464</v>
      </c>
      <c r="Q22396" s="16" t="s">
        <v>253</v>
      </c>
      <c r="R22396" s="16">
        <v>1</v>
      </c>
      <c r="S22396" s="16">
        <v>0</v>
      </c>
      <c r="T22396" s="16">
        <v>0</v>
      </c>
      <c r="U22396" s="16">
        <v>0</v>
      </c>
      <c r="V22396" s="16">
        <v>0</v>
      </c>
      <c r="W22396" s="16">
        <v>1.0523113333333329E-3</v>
      </c>
      <c r="X22396" s="16">
        <v>1.0523113333333329E-3</v>
      </c>
      <c r="Y22396" s="16">
        <v>1.0523113333333329E-3</v>
      </c>
      <c r="Z22396" s="16">
        <v>1.0523113333333329E-3</v>
      </c>
      <c r="AA22396" s="16">
        <v>4.2092600000000003E-3</v>
      </c>
      <c r="AB22396" s="16">
        <v>4.7353899999999999E-3</v>
      </c>
      <c r="AC22396" s="16">
        <v>4.7353899999999999E-3</v>
      </c>
      <c r="AD22396" s="16">
        <v>4.7353899999999999E-3</v>
      </c>
      <c r="AE22396" s="16">
        <v>4.7353899999999999E-3</v>
      </c>
      <c r="AF22396" s="16">
        <v>4.7353899999999999E-3</v>
      </c>
      <c r="AG22396" s="16">
        <v>4.7353899999999999E-3</v>
      </c>
      <c r="AH22396" s="16">
        <v>4.7353899999999999E-3</v>
      </c>
      <c r="AI22396" s="16">
        <v>4.7353899999999999E-3</v>
      </c>
      <c r="AJ22396" s="16">
        <v>4.7353899999999999E-3</v>
      </c>
      <c r="AK22396" s="16">
        <v>4.7353899999999999E-3</v>
      </c>
      <c r="AL22396" s="16">
        <v>4.7353899999999999E-3</v>
      </c>
      <c r="AM22396" s="16">
        <v>4.7353899999999999E-3</v>
      </c>
      <c r="AN22396" s="16">
        <v>4.7353899999999999E-3</v>
      </c>
      <c r="AO22396" s="16">
        <v>4.7353899999999999E-3</v>
      </c>
      <c r="AP22396" s="16">
        <v>4.7353899999999999E-3</v>
      </c>
      <c r="AQ22396" s="16">
        <v>3.6830933333333329E-3</v>
      </c>
      <c r="AR22396" s="16">
        <v>3.6830933333333329E-3</v>
      </c>
      <c r="AS22396" s="16">
        <v>4.2092600000000003E-3</v>
      </c>
      <c r="AT22396" s="16">
        <v>4.2092600000000003E-3</v>
      </c>
      <c r="AU22396" s="16">
        <v>1.0523113333333329E-3</v>
      </c>
      <c r="AV22396" s="16">
        <v>5.2615566666666669E-4</v>
      </c>
      <c r="AW22396" s="16">
        <v>5.2615566666666669E-4</v>
      </c>
      <c r="AX22396" s="16">
        <v>7.3478949132645957E-4</v>
      </c>
      <c r="AY22396" s="16">
        <v>9.5874131411751568E-4</v>
      </c>
    </row>
    <row r="22397" spans="1:51" ht="14.75" x14ac:dyDescent="0.75">
      <c r="A22397" s="16" t="s">
        <v>674</v>
      </c>
      <c r="B22397" s="16"/>
      <c r="C22397" s="16" t="s">
        <v>675</v>
      </c>
      <c r="D22397" s="16" t="s">
        <v>520</v>
      </c>
      <c r="E22397" s="16" t="s">
        <v>711</v>
      </c>
      <c r="F22397" s="16" t="s">
        <v>715</v>
      </c>
      <c r="G22397" s="16"/>
      <c r="H22397" s="16"/>
      <c r="I22397" s="16"/>
      <c r="J22397" s="16"/>
      <c r="K22397" s="16" t="s">
        <v>679</v>
      </c>
      <c r="L22397" s="16"/>
      <c r="M22397" s="16"/>
      <c r="N22397" s="16" t="s">
        <v>50</v>
      </c>
      <c r="O22397" s="16" t="s">
        <v>463</v>
      </c>
      <c r="P22397" s="16" t="s">
        <v>464</v>
      </c>
      <c r="Q22397" s="16" t="s">
        <v>253</v>
      </c>
      <c r="R22397" s="16">
        <v>1</v>
      </c>
      <c r="S22397" s="16">
        <v>0</v>
      </c>
      <c r="T22397" s="16">
        <v>0</v>
      </c>
      <c r="U22397" s="16">
        <v>0</v>
      </c>
      <c r="V22397" s="16">
        <v>0</v>
      </c>
      <c r="W22397" s="16">
        <v>0</v>
      </c>
      <c r="X22397" s="16">
        <v>0</v>
      </c>
      <c r="Y22397" s="16">
        <v>0</v>
      </c>
      <c r="Z22397" s="16">
        <v>0</v>
      </c>
      <c r="AA22397" s="16">
        <v>0</v>
      </c>
      <c r="AB22397" s="16">
        <v>0</v>
      </c>
      <c r="AC22397" s="16">
        <v>0</v>
      </c>
      <c r="AD22397" s="16">
        <v>0</v>
      </c>
      <c r="AE22397" s="16">
        <v>0</v>
      </c>
      <c r="AF22397" s="16">
        <v>0</v>
      </c>
      <c r="AG22397" s="16">
        <v>4.1446166666666672E-4</v>
      </c>
      <c r="AH22397" s="16">
        <v>4.1446166666666672E-4</v>
      </c>
      <c r="AI22397" s="16">
        <v>4.1446166666666672E-4</v>
      </c>
      <c r="AJ22397" s="16">
        <v>4.1446166666666672E-4</v>
      </c>
      <c r="AK22397" s="16">
        <v>4.1446166666666672E-4</v>
      </c>
      <c r="AL22397" s="16">
        <v>4.1446166666666672E-4</v>
      </c>
      <c r="AM22397" s="16">
        <v>4.1446166666666672E-4</v>
      </c>
      <c r="AN22397" s="16">
        <v>4.1446166666666672E-4</v>
      </c>
      <c r="AO22397" s="16">
        <v>4.1446166666666672E-4</v>
      </c>
      <c r="AP22397" s="16">
        <v>4.1446166666666672E-4</v>
      </c>
      <c r="AQ22397" s="16">
        <v>4.1446166666666672E-4</v>
      </c>
      <c r="AR22397" s="16">
        <v>4.1446166666666672E-4</v>
      </c>
      <c r="AS22397" s="16">
        <v>1.2433850000000001E-3</v>
      </c>
      <c r="AT22397" s="16">
        <v>1.2433850000000001E-3</v>
      </c>
      <c r="AU22397" s="16">
        <v>1.2433850000000001E-3</v>
      </c>
      <c r="AV22397" s="16">
        <v>1.2433850000000001E-3</v>
      </c>
      <c r="AW22397" s="16">
        <v>1.2433850000000001E-3</v>
      </c>
      <c r="AX22397" s="16">
        <v>1.3023135873376751E-3</v>
      </c>
      <c r="AY22397" s="16">
        <v>1.699237475298195E-3</v>
      </c>
    </row>
    <row r="22398" spans="1:51" ht="14.75" x14ac:dyDescent="0.75">
      <c r="A22398" s="16" t="s">
        <v>674</v>
      </c>
      <c r="B22398" s="16"/>
      <c r="C22398" s="16" t="s">
        <v>675</v>
      </c>
      <c r="D22398" s="16" t="s">
        <v>520</v>
      </c>
      <c r="E22398" s="16" t="s">
        <v>711</v>
      </c>
      <c r="F22398" s="16" t="s">
        <v>715</v>
      </c>
      <c r="G22398" s="16"/>
      <c r="H22398" s="16"/>
      <c r="I22398" s="16"/>
      <c r="J22398" s="16"/>
      <c r="K22398" s="16" t="s">
        <v>679</v>
      </c>
      <c r="L22398" s="16"/>
      <c r="M22398" s="16"/>
      <c r="N22398" s="16" t="s">
        <v>72</v>
      </c>
      <c r="O22398" s="16" t="s">
        <v>463</v>
      </c>
      <c r="P22398" s="16" t="s">
        <v>464</v>
      </c>
      <c r="Q22398" s="16" t="s">
        <v>253</v>
      </c>
      <c r="R22398" s="16">
        <v>1</v>
      </c>
      <c r="S22398" s="16">
        <v>0</v>
      </c>
      <c r="T22398" s="16">
        <v>0</v>
      </c>
      <c r="U22398" s="16">
        <v>0</v>
      </c>
      <c r="V22398" s="16">
        <v>0</v>
      </c>
      <c r="W22398" s="16">
        <v>0</v>
      </c>
      <c r="X22398" s="16">
        <v>0</v>
      </c>
      <c r="Y22398" s="16">
        <v>0</v>
      </c>
      <c r="Z22398" s="16">
        <v>0</v>
      </c>
      <c r="AA22398" s="16">
        <v>5.2210033333333333E-4</v>
      </c>
      <c r="AB22398" s="16">
        <v>5.2210033333333333E-4</v>
      </c>
      <c r="AC22398" s="16">
        <v>5.2210033333333333E-4</v>
      </c>
      <c r="AD22398" s="16">
        <v>5.2210033333333333E-4</v>
      </c>
      <c r="AE22398" s="16">
        <v>5.2210033333333333E-4</v>
      </c>
      <c r="AF22398" s="16">
        <v>5.2210033333333333E-4</v>
      </c>
      <c r="AG22398" s="16">
        <v>5.2210033333333333E-4</v>
      </c>
      <c r="AH22398" s="16">
        <v>5.2210033333333333E-4</v>
      </c>
      <c r="AI22398" s="16">
        <v>5.2210033333333333E-4</v>
      </c>
      <c r="AJ22398" s="16">
        <v>5.2210033333333333E-4</v>
      </c>
      <c r="AK22398" s="16">
        <v>5.2210033333333333E-4</v>
      </c>
      <c r="AL22398" s="16">
        <v>5.2210033333333333E-4</v>
      </c>
      <c r="AM22398" s="16">
        <v>5.2210033333333333E-4</v>
      </c>
      <c r="AN22398" s="16">
        <v>5.2210033333333333E-4</v>
      </c>
      <c r="AO22398" s="16">
        <v>5.2210033333333333E-4</v>
      </c>
      <c r="AP22398" s="16">
        <v>5.2210033333333333E-4</v>
      </c>
      <c r="AQ22398" s="16">
        <v>5.2210033333333333E-4</v>
      </c>
      <c r="AR22398" s="16">
        <v>5.2210033333333333E-4</v>
      </c>
      <c r="AS22398" s="16">
        <v>5.2210033333333333E-4</v>
      </c>
      <c r="AT22398" s="16">
        <v>5.2210033333333333E-4</v>
      </c>
      <c r="AU22398" s="16">
        <v>0</v>
      </c>
      <c r="AV22398" s="16">
        <v>0</v>
      </c>
      <c r="AW22398" s="16">
        <v>0</v>
      </c>
      <c r="AX22398" s="16">
        <v>0</v>
      </c>
      <c r="AY22398" s="16">
        <v>0</v>
      </c>
    </row>
    <row r="22399" spans="1:51" ht="14.75" x14ac:dyDescent="0.75">
      <c r="A22399" s="16" t="s">
        <v>674</v>
      </c>
      <c r="B22399" s="16"/>
      <c r="C22399" s="16" t="s">
        <v>675</v>
      </c>
      <c r="D22399" s="16" t="s">
        <v>520</v>
      </c>
      <c r="E22399" s="16" t="s">
        <v>711</v>
      </c>
      <c r="F22399" s="16" t="s">
        <v>715</v>
      </c>
      <c r="G22399" s="16"/>
      <c r="H22399" s="16"/>
      <c r="I22399" s="16"/>
      <c r="J22399" s="16"/>
      <c r="K22399" s="16" t="s">
        <v>679</v>
      </c>
      <c r="L22399" s="16"/>
      <c r="M22399" s="16"/>
      <c r="N22399" s="16" t="s">
        <v>70</v>
      </c>
      <c r="O22399" s="16" t="s">
        <v>463</v>
      </c>
      <c r="P22399" s="16" t="s">
        <v>464</v>
      </c>
      <c r="Q22399" s="16" t="s">
        <v>253</v>
      </c>
      <c r="R22399" s="16">
        <v>1</v>
      </c>
      <c r="S22399" s="16">
        <v>0</v>
      </c>
      <c r="T22399" s="16">
        <v>0</v>
      </c>
      <c r="U22399" s="16">
        <v>0</v>
      </c>
      <c r="V22399" s="16">
        <v>0</v>
      </c>
      <c r="W22399" s="16">
        <v>4.1446166666666672E-4</v>
      </c>
      <c r="X22399" s="16">
        <v>4.1446166666666672E-4</v>
      </c>
      <c r="Y22399" s="16">
        <v>4.1446166666666672E-4</v>
      </c>
      <c r="Z22399" s="16">
        <v>4.1446166666666672E-4</v>
      </c>
      <c r="AA22399" s="16">
        <v>4.1446166666666672E-4</v>
      </c>
      <c r="AB22399" s="16">
        <v>4.1446166666666672E-4</v>
      </c>
      <c r="AC22399" s="16">
        <v>4.1446166666666672E-4</v>
      </c>
      <c r="AD22399" s="16">
        <v>4.1446166666666672E-4</v>
      </c>
      <c r="AE22399" s="16">
        <v>4.1446166666666672E-4</v>
      </c>
      <c r="AF22399" s="16">
        <v>4.1446166666666672E-4</v>
      </c>
      <c r="AG22399" s="16">
        <v>4.1446166666666672E-4</v>
      </c>
      <c r="AH22399" s="16">
        <v>4.1446166666666672E-4</v>
      </c>
      <c r="AI22399" s="16">
        <v>4.1446166666666672E-4</v>
      </c>
      <c r="AJ22399" s="16">
        <v>4.1446166666666672E-4</v>
      </c>
      <c r="AK22399" s="16">
        <v>4.1446166666666672E-4</v>
      </c>
      <c r="AL22399" s="16">
        <v>4.1446166666666672E-4</v>
      </c>
      <c r="AM22399" s="16">
        <v>4.1446166666666672E-4</v>
      </c>
      <c r="AN22399" s="16">
        <v>4.1446166666666672E-4</v>
      </c>
      <c r="AO22399" s="16">
        <v>4.1446166666666672E-4</v>
      </c>
      <c r="AP22399" s="16">
        <v>4.1446166666666672E-4</v>
      </c>
      <c r="AQ22399" s="16">
        <v>0</v>
      </c>
      <c r="AR22399" s="16">
        <v>0</v>
      </c>
      <c r="AS22399" s="16">
        <v>0</v>
      </c>
      <c r="AT22399" s="16">
        <v>0</v>
      </c>
      <c r="AU22399" s="16">
        <v>0</v>
      </c>
      <c r="AV22399" s="16">
        <v>0</v>
      </c>
      <c r="AW22399" s="16">
        <v>0</v>
      </c>
      <c r="AX22399" s="16">
        <v>0</v>
      </c>
      <c r="AY22399" s="16">
        <v>0</v>
      </c>
    </row>
    <row r="22400" spans="1:51" ht="14.75" x14ac:dyDescent="0.75">
      <c r="A22400" s="16" t="s">
        <v>674</v>
      </c>
      <c r="B22400" s="16"/>
      <c r="C22400" s="16" t="s">
        <v>675</v>
      </c>
      <c r="D22400" s="16" t="s">
        <v>520</v>
      </c>
      <c r="E22400" s="16" t="s">
        <v>711</v>
      </c>
      <c r="F22400" s="16" t="s">
        <v>715</v>
      </c>
      <c r="G22400" s="16"/>
      <c r="H22400" s="16"/>
      <c r="I22400" s="16"/>
      <c r="J22400" s="16"/>
      <c r="K22400" s="16" t="s">
        <v>679</v>
      </c>
      <c r="L22400" s="16"/>
      <c r="M22400" s="16"/>
      <c r="N22400" s="16" t="s">
        <v>101</v>
      </c>
      <c r="O22400" s="16" t="s">
        <v>463</v>
      </c>
      <c r="P22400" s="16" t="s">
        <v>464</v>
      </c>
      <c r="Q22400" s="16" t="s">
        <v>253</v>
      </c>
      <c r="R22400" s="16">
        <v>1</v>
      </c>
      <c r="S22400" s="16">
        <v>0</v>
      </c>
      <c r="T22400" s="16">
        <v>0</v>
      </c>
      <c r="U22400" s="16">
        <v>0</v>
      </c>
      <c r="V22400" s="16">
        <v>0</v>
      </c>
      <c r="W22400" s="16">
        <v>0</v>
      </c>
      <c r="X22400" s="16">
        <v>0</v>
      </c>
      <c r="Y22400" s="16">
        <v>0</v>
      </c>
      <c r="Z22400" s="16">
        <v>0</v>
      </c>
      <c r="AA22400" s="16">
        <v>0</v>
      </c>
      <c r="AB22400" s="16">
        <v>0</v>
      </c>
      <c r="AC22400" s="16">
        <v>0</v>
      </c>
      <c r="AD22400" s="16">
        <v>0</v>
      </c>
      <c r="AE22400" s="16">
        <v>0</v>
      </c>
      <c r="AF22400" s="16">
        <v>0</v>
      </c>
      <c r="AG22400" s="16">
        <v>5.2210033333333333E-4</v>
      </c>
      <c r="AH22400" s="16">
        <v>5.2210033333333333E-4</v>
      </c>
      <c r="AI22400" s="16">
        <v>5.2210033333333333E-4</v>
      </c>
      <c r="AJ22400" s="16">
        <v>5.2210033333333333E-4</v>
      </c>
      <c r="AK22400" s="16">
        <v>5.2210033333333333E-4</v>
      </c>
      <c r="AL22400" s="16">
        <v>5.2210033333333333E-4</v>
      </c>
      <c r="AM22400" s="16">
        <v>5.2210033333333333E-4</v>
      </c>
      <c r="AN22400" s="16">
        <v>5.2210033333333333E-4</v>
      </c>
      <c r="AO22400" s="16">
        <v>5.2210033333333333E-4</v>
      </c>
      <c r="AP22400" s="16">
        <v>5.2210033333333333E-4</v>
      </c>
      <c r="AQ22400" s="16">
        <v>5.2210033333333333E-4</v>
      </c>
      <c r="AR22400" s="16">
        <v>5.2210033333333333E-4</v>
      </c>
      <c r="AS22400" s="16">
        <v>5.2210033333333333E-4</v>
      </c>
      <c r="AT22400" s="16">
        <v>5.2210033333333333E-4</v>
      </c>
      <c r="AU22400" s="16">
        <v>5.2210033333333333E-4</v>
      </c>
      <c r="AV22400" s="16">
        <v>5.2210033333333333E-4</v>
      </c>
      <c r="AW22400" s="16">
        <v>5.2210033333333333E-4</v>
      </c>
      <c r="AX22400" s="16">
        <v>5.4684458800253262E-4</v>
      </c>
      <c r="AY22400" s="16">
        <v>7.1351387725095573E-4</v>
      </c>
    </row>
    <row r="22401" spans="1:51" ht="14.75" x14ac:dyDescent="0.75">
      <c r="A22401" s="16" t="s">
        <v>674</v>
      </c>
      <c r="B22401" s="16"/>
      <c r="C22401" s="16" t="s">
        <v>675</v>
      </c>
      <c r="D22401" s="16" t="s">
        <v>520</v>
      </c>
      <c r="E22401" s="16" t="s">
        <v>711</v>
      </c>
      <c r="F22401" s="16" t="s">
        <v>715</v>
      </c>
      <c r="G22401" s="16"/>
      <c r="H22401" s="16"/>
      <c r="I22401" s="16"/>
      <c r="J22401" s="16"/>
      <c r="K22401" s="16" t="s">
        <v>679</v>
      </c>
      <c r="L22401" s="16"/>
      <c r="M22401" s="16"/>
      <c r="N22401" s="16" t="s">
        <v>104</v>
      </c>
      <c r="O22401" s="16" t="s">
        <v>463</v>
      </c>
      <c r="P22401" s="16" t="s">
        <v>464</v>
      </c>
      <c r="Q22401" s="16" t="s">
        <v>253</v>
      </c>
      <c r="R22401" s="16">
        <v>1</v>
      </c>
      <c r="S22401" s="16">
        <v>0</v>
      </c>
      <c r="T22401" s="16">
        <v>0</v>
      </c>
      <c r="U22401" s="16">
        <v>0</v>
      </c>
      <c r="V22401" s="16">
        <v>0</v>
      </c>
      <c r="W22401" s="16">
        <v>2.072304666666666E-3</v>
      </c>
      <c r="X22401" s="16">
        <v>2.072304666666666E-3</v>
      </c>
      <c r="Y22401" s="16">
        <v>2.072304666666666E-3</v>
      </c>
      <c r="Z22401" s="16">
        <v>2.072304666666666E-3</v>
      </c>
      <c r="AA22401" s="16">
        <v>2.072304666666666E-3</v>
      </c>
      <c r="AB22401" s="16">
        <v>2.072304666666666E-3</v>
      </c>
      <c r="AC22401" s="16">
        <v>2.072304666666666E-3</v>
      </c>
      <c r="AD22401" s="16">
        <v>2.072304666666666E-3</v>
      </c>
      <c r="AE22401" s="16">
        <v>2.072304666666666E-3</v>
      </c>
      <c r="AF22401" s="16">
        <v>2.072304666666666E-3</v>
      </c>
      <c r="AG22401" s="16">
        <v>2.072304666666666E-3</v>
      </c>
      <c r="AH22401" s="16">
        <v>2.072304666666666E-3</v>
      </c>
      <c r="AI22401" s="16">
        <v>2.072304666666666E-3</v>
      </c>
      <c r="AJ22401" s="16">
        <v>2.072304666666666E-3</v>
      </c>
      <c r="AK22401" s="16">
        <v>2.072304666666666E-3</v>
      </c>
      <c r="AL22401" s="16">
        <v>2.072304666666666E-3</v>
      </c>
      <c r="AM22401" s="16">
        <v>2.072304666666666E-3</v>
      </c>
      <c r="AN22401" s="16">
        <v>2.072304666666666E-3</v>
      </c>
      <c r="AO22401" s="16">
        <v>2.072304666666666E-3</v>
      </c>
      <c r="AP22401" s="16">
        <v>2.072304666666666E-3</v>
      </c>
      <c r="AQ22401" s="16">
        <v>0</v>
      </c>
      <c r="AR22401" s="16">
        <v>0</v>
      </c>
      <c r="AS22401" s="16">
        <v>0</v>
      </c>
      <c r="AT22401" s="16">
        <v>0</v>
      </c>
      <c r="AU22401" s="16">
        <v>0</v>
      </c>
      <c r="AV22401" s="16">
        <v>0</v>
      </c>
      <c r="AW22401" s="16">
        <v>0</v>
      </c>
      <c r="AX22401" s="16">
        <v>0</v>
      </c>
      <c r="AY22401" s="16">
        <v>0</v>
      </c>
    </row>
    <row r="22402" spans="1:51" ht="14.75" x14ac:dyDescent="0.75">
      <c r="A22402" s="16" t="s">
        <v>674</v>
      </c>
      <c r="B22402" s="16"/>
      <c r="C22402" s="16" t="s">
        <v>675</v>
      </c>
      <c r="D22402" s="16" t="s">
        <v>520</v>
      </c>
      <c r="E22402" s="16" t="s">
        <v>711</v>
      </c>
      <c r="F22402" s="16" t="s">
        <v>716</v>
      </c>
      <c r="G22402" s="16"/>
      <c r="H22402" s="16"/>
      <c r="I22402" s="16"/>
      <c r="J22402" s="16"/>
      <c r="K22402" s="16" t="s">
        <v>682</v>
      </c>
      <c r="L22402" s="16"/>
      <c r="M22402" s="16"/>
      <c r="N22402" s="16" t="s">
        <v>9</v>
      </c>
      <c r="O22402" s="16" t="s">
        <v>463</v>
      </c>
      <c r="P22402" s="16" t="s">
        <v>464</v>
      </c>
      <c r="Q22402" s="16" t="s">
        <v>253</v>
      </c>
      <c r="R22402" s="16">
        <v>1</v>
      </c>
      <c r="S22402" s="16">
        <v>-8.9757993210968124E-4</v>
      </c>
      <c r="T22402" s="16">
        <v>-8.9673492856629357E-4</v>
      </c>
      <c r="U22402" s="16">
        <v>-8.958899250229059E-4</v>
      </c>
      <c r="V22402" s="16">
        <v>-8.9504492147951466E-4</v>
      </c>
      <c r="W22402" s="16">
        <v>-8.9419991793612699E-4</v>
      </c>
      <c r="X22402" s="16">
        <v>-8.9335491439273933E-4</v>
      </c>
      <c r="Y22402" s="16">
        <v>-8.9224816466484231E-4</v>
      </c>
      <c r="Z22402" s="16">
        <v>-8.9114141493694897E-4</v>
      </c>
      <c r="AA22402" s="16">
        <v>-8.9003466520905196E-4</v>
      </c>
      <c r="AB22402" s="16">
        <v>-8.8892791548115862E-4</v>
      </c>
      <c r="AC22402" s="16">
        <v>-8.8782116575326529E-4</v>
      </c>
      <c r="AD22402" s="16">
        <v>-8.8671441602536838E-4</v>
      </c>
      <c r="AE22402" s="16">
        <v>-8.8560766629747494E-4</v>
      </c>
      <c r="AF22402" s="16">
        <v>-8.8450091656957792E-4</v>
      </c>
      <c r="AG22402" s="16">
        <v>-8.8339416684168469E-4</v>
      </c>
      <c r="AH22402" s="16">
        <v>-8.8228741711378757E-4</v>
      </c>
      <c r="AI22402" s="16">
        <v>-8.8083666688797265E-4</v>
      </c>
      <c r="AJ22402" s="16">
        <v>-8.7938591666215395E-4</v>
      </c>
      <c r="AK22402" s="16">
        <v>-8.7793516643633893E-4</v>
      </c>
      <c r="AL22402" s="16">
        <v>-8.7648441621052402E-4</v>
      </c>
      <c r="AM22402" s="16">
        <v>-8.7503366598470531E-4</v>
      </c>
      <c r="AN22402" s="16">
        <v>-8.7358291575889029E-4</v>
      </c>
      <c r="AO22402" s="16">
        <v>-8.721321655330717E-4</v>
      </c>
      <c r="AP22402" s="16">
        <v>-8.7068141530725657E-4</v>
      </c>
      <c r="AQ22402" s="16">
        <v>-8.6923066508143797E-4</v>
      </c>
      <c r="AR22402" s="16">
        <v>-8.6777991485562295E-4</v>
      </c>
      <c r="AS22402" s="16">
        <v>-8.6777991485562295E-4</v>
      </c>
      <c r="AT22402" s="16">
        <v>-8.6777991485562295E-4</v>
      </c>
      <c r="AU22402" s="16">
        <v>-8.6777991485562295E-4</v>
      </c>
      <c r="AV22402" s="16">
        <v>-8.6777991485562295E-4</v>
      </c>
      <c r="AW22402" s="16">
        <v>-8.6777991485562295E-4</v>
      </c>
      <c r="AX22402" s="16">
        <v>-8.6777991485562295E-4</v>
      </c>
      <c r="AY22402" s="16">
        <v>-8.6777991485562295E-4</v>
      </c>
    </row>
    <row r="22403" spans="1:51" ht="14.75" x14ac:dyDescent="0.75">
      <c r="A22403" s="16" t="s">
        <v>674</v>
      </c>
      <c r="B22403" s="16"/>
      <c r="C22403" s="16" t="s">
        <v>675</v>
      </c>
      <c r="D22403" s="16" t="s">
        <v>520</v>
      </c>
      <c r="E22403" s="16" t="s">
        <v>711</v>
      </c>
      <c r="F22403" s="16" t="s">
        <v>716</v>
      </c>
      <c r="G22403" s="16"/>
      <c r="H22403" s="16"/>
      <c r="I22403" s="16"/>
      <c r="J22403" s="16"/>
      <c r="K22403" s="16" t="s">
        <v>682</v>
      </c>
      <c r="L22403" s="16"/>
      <c r="M22403" s="16"/>
      <c r="N22403" s="16" t="s">
        <v>13</v>
      </c>
      <c r="O22403" s="16" t="s">
        <v>463</v>
      </c>
      <c r="P22403" s="16" t="s">
        <v>464</v>
      </c>
      <c r="Q22403" s="16" t="s">
        <v>253</v>
      </c>
      <c r="R22403" s="16">
        <v>1</v>
      </c>
      <c r="S22403" s="16">
        <v>-9.7177862974648864E-4</v>
      </c>
      <c r="T22403" s="16">
        <v>-9.5789520588159189E-4</v>
      </c>
      <c r="U22403" s="16">
        <v>-9.4401178201669893E-4</v>
      </c>
      <c r="V22403" s="16">
        <v>-9.3012835815180228E-4</v>
      </c>
      <c r="W22403" s="16">
        <v>-9.1624493428690932E-4</v>
      </c>
      <c r="X22403" s="16">
        <v>-9.0236151042201256E-4</v>
      </c>
      <c r="Y22403" s="16">
        <v>-8.834744432867429E-4</v>
      </c>
      <c r="Z22403" s="16">
        <v>-8.6458737615146967E-4</v>
      </c>
      <c r="AA22403" s="16">
        <v>-8.4570030901619632E-4</v>
      </c>
      <c r="AB22403" s="16">
        <v>-8.2681324188092656E-4</v>
      </c>
      <c r="AC22403" s="16">
        <v>-8.0792617474565332E-4</v>
      </c>
      <c r="AD22403" s="16">
        <v>-7.8903910761038366E-4</v>
      </c>
      <c r="AE22403" s="16">
        <v>-7.7015204047511032E-4</v>
      </c>
      <c r="AF22403" s="16">
        <v>-7.5126497333983697E-4</v>
      </c>
      <c r="AG22403" s="16">
        <v>-7.3237790620456732E-4</v>
      </c>
      <c r="AH22403" s="16">
        <v>-7.1349083906929397E-4</v>
      </c>
      <c r="AI22403" s="16">
        <v>-6.8780512068023804E-4</v>
      </c>
      <c r="AJ22403" s="16">
        <v>-6.6211940229118568E-4</v>
      </c>
      <c r="AK22403" s="16">
        <v>-6.3643368390212964E-4</v>
      </c>
      <c r="AL22403" s="16">
        <v>-6.1074796551307728E-4</v>
      </c>
      <c r="AM22403" s="16">
        <v>-5.8506224712402135E-4</v>
      </c>
      <c r="AN22403" s="16">
        <v>-5.5937652873496531E-4</v>
      </c>
      <c r="AO22403" s="16">
        <v>-5.3369081034591295E-4</v>
      </c>
      <c r="AP22403" s="16">
        <v>-5.0800509195685702E-4</v>
      </c>
      <c r="AQ22403" s="16">
        <v>-4.8231937356780098E-4</v>
      </c>
      <c r="AR22403" s="16">
        <v>-4.5663365517874867E-4</v>
      </c>
      <c r="AS22403" s="16">
        <v>-4.5663365517874867E-4</v>
      </c>
      <c r="AT22403" s="16">
        <v>-4.5663365517874867E-4</v>
      </c>
      <c r="AU22403" s="16">
        <v>-4.5663365517874867E-4</v>
      </c>
      <c r="AV22403" s="16">
        <v>-4.5663365517874867E-4</v>
      </c>
      <c r="AW22403" s="16">
        <v>-4.5663365517874867E-4</v>
      </c>
      <c r="AX22403" s="16">
        <v>-4.5663365517874867E-4</v>
      </c>
      <c r="AY22403" s="16">
        <v>-4.5663365517874867E-4</v>
      </c>
    </row>
    <row r="22404" spans="1:51" ht="14.75" x14ac:dyDescent="0.75">
      <c r="A22404" s="16" t="s">
        <v>674</v>
      </c>
      <c r="B22404" s="16"/>
      <c r="C22404" s="16" t="s">
        <v>675</v>
      </c>
      <c r="D22404" s="16" t="s">
        <v>520</v>
      </c>
      <c r="E22404" s="16" t="s">
        <v>711</v>
      </c>
      <c r="F22404" s="16" t="s">
        <v>716</v>
      </c>
      <c r="G22404" s="16"/>
      <c r="H22404" s="16"/>
      <c r="I22404" s="16"/>
      <c r="J22404" s="16"/>
      <c r="K22404" s="16" t="s">
        <v>682</v>
      </c>
      <c r="L22404" s="16"/>
      <c r="M22404" s="16"/>
      <c r="N22404" s="16" t="s">
        <v>93</v>
      </c>
      <c r="O22404" s="16" t="s">
        <v>463</v>
      </c>
      <c r="P22404" s="16" t="s">
        <v>464</v>
      </c>
      <c r="Q22404" s="16" t="s">
        <v>253</v>
      </c>
      <c r="R22404" s="16">
        <v>1</v>
      </c>
      <c r="S22404" s="16">
        <v>-8.413155404026193E-2</v>
      </c>
      <c r="T22404" s="16">
        <v>-8.3576868226661341E-2</v>
      </c>
      <c r="U22404" s="16">
        <v>-8.3022182413060724E-2</v>
      </c>
      <c r="V22404" s="16">
        <v>-8.2467496599459775E-2</v>
      </c>
      <c r="W22404" s="16">
        <v>-8.1912810785859158E-2</v>
      </c>
      <c r="X22404" s="16">
        <v>-8.1358124972258555E-2</v>
      </c>
      <c r="Y22404" s="16">
        <v>-8.0803439158657966E-2</v>
      </c>
      <c r="Z22404" s="16">
        <v>-8.0248753345057364E-2</v>
      </c>
      <c r="AA22404" s="16">
        <v>-7.9694067531456775E-2</v>
      </c>
      <c r="AB22404" s="16">
        <v>-7.9139381717856158E-2</v>
      </c>
      <c r="AC22404" s="16">
        <v>-7.8237768477075531E-2</v>
      </c>
      <c r="AD22404" s="16">
        <v>-7.733615523629489E-2</v>
      </c>
      <c r="AE22404" s="16">
        <v>-7.6434541995514263E-2</v>
      </c>
      <c r="AF22404" s="16">
        <v>-7.5532928754733636E-2</v>
      </c>
      <c r="AG22404" s="16">
        <v>-7.4631315513952995E-2</v>
      </c>
      <c r="AH22404" s="16">
        <v>-7.3729702273172368E-2</v>
      </c>
      <c r="AI22404" s="16">
        <v>-7.2828089032391727E-2</v>
      </c>
      <c r="AJ22404" s="16">
        <v>-7.1926475791611461E-2</v>
      </c>
      <c r="AK22404" s="16">
        <v>-7.1024862550830833E-2</v>
      </c>
      <c r="AL22404" s="16">
        <v>-6.9730780416055738E-2</v>
      </c>
      <c r="AM22404" s="16">
        <v>-6.8436698281280628E-2</v>
      </c>
      <c r="AN22404" s="16">
        <v>-6.7142616146505532E-2</v>
      </c>
      <c r="AO22404" s="16">
        <v>-6.5848534011730436E-2</v>
      </c>
      <c r="AP22404" s="16">
        <v>-6.455445187695534E-2</v>
      </c>
      <c r="AQ22404" s="16">
        <v>-6.3260369742180231E-2</v>
      </c>
      <c r="AR22404" s="16">
        <v>-6.1966287607405503E-2</v>
      </c>
      <c r="AS22404" s="16">
        <v>-6.06722054726304E-2</v>
      </c>
      <c r="AT22404" s="16">
        <v>-5.937812333785529E-2</v>
      </c>
      <c r="AU22404" s="16">
        <v>-5.8084041203080201E-2</v>
      </c>
      <c r="AV22404" s="16">
        <v>-5.8084041203080201E-2</v>
      </c>
      <c r="AW22404" s="16">
        <v>-5.8084041203080201E-2</v>
      </c>
      <c r="AX22404" s="16">
        <v>-5.8084041203080201E-2</v>
      </c>
      <c r="AY22404" s="16">
        <v>-5.8084041203080201E-2</v>
      </c>
    </row>
    <row r="22405" spans="1:51" ht="14.75" x14ac:dyDescent="0.75">
      <c r="A22405" s="16" t="s">
        <v>674</v>
      </c>
      <c r="B22405" s="16"/>
      <c r="C22405" s="16" t="s">
        <v>675</v>
      </c>
      <c r="D22405" s="16" t="s">
        <v>520</v>
      </c>
      <c r="E22405" s="16" t="s">
        <v>711</v>
      </c>
      <c r="F22405" s="16" t="s">
        <v>716</v>
      </c>
      <c r="G22405" s="16"/>
      <c r="H22405" s="16"/>
      <c r="I22405" s="16"/>
      <c r="J22405" s="16"/>
      <c r="K22405" s="16" t="s">
        <v>683</v>
      </c>
      <c r="L22405" s="16"/>
      <c r="M22405" s="16"/>
      <c r="N22405" s="16" t="s">
        <v>9</v>
      </c>
      <c r="O22405" s="16" t="s">
        <v>463</v>
      </c>
      <c r="P22405" s="16" t="s">
        <v>464</v>
      </c>
      <c r="Q22405" s="16" t="s">
        <v>253</v>
      </c>
      <c r="R22405" s="16">
        <v>1</v>
      </c>
      <c r="S22405" s="16">
        <v>-9.9731255701919597E-5</v>
      </c>
      <c r="T22405" s="16">
        <v>-9.9637366276098205E-5</v>
      </c>
      <c r="U22405" s="16">
        <v>-9.95434768502768E-5</v>
      </c>
      <c r="V22405" s="16">
        <v>-9.9449587424455029E-5</v>
      </c>
      <c r="W22405" s="16">
        <v>-9.9355697998633637E-5</v>
      </c>
      <c r="X22405" s="16">
        <v>-9.9261808572812232E-5</v>
      </c>
      <c r="Y22405" s="16">
        <v>-9.9138836193236762E-5</v>
      </c>
      <c r="Z22405" s="16">
        <v>-9.9015863813661293E-5</v>
      </c>
      <c r="AA22405" s="16">
        <v>-9.8892891434085471E-5</v>
      </c>
      <c r="AB22405" s="16">
        <v>-9.8769919054509989E-5</v>
      </c>
      <c r="AC22405" s="16">
        <v>-9.8646946674934533E-5</v>
      </c>
      <c r="AD22405" s="16">
        <v>-9.8523974295359063E-5</v>
      </c>
      <c r="AE22405" s="16">
        <v>-9.8401001915783594E-5</v>
      </c>
      <c r="AF22405" s="16">
        <v>-9.8278029536208125E-5</v>
      </c>
      <c r="AG22405" s="16">
        <v>-9.8155057156632669E-5</v>
      </c>
      <c r="AH22405" s="16">
        <v>-9.80320847770572E-5</v>
      </c>
      <c r="AI22405" s="16">
        <v>-9.7870890061628929E-5</v>
      </c>
      <c r="AJ22405" s="16">
        <v>-9.7709695346200658E-5</v>
      </c>
      <c r="AK22405" s="16">
        <v>-9.7548500630772401E-5</v>
      </c>
      <c r="AL22405" s="16">
        <v>-9.7387305915344131E-5</v>
      </c>
      <c r="AM22405" s="16">
        <v>-9.7226111199915873E-5</v>
      </c>
      <c r="AN22405" s="16">
        <v>-9.7064916484487589E-5</v>
      </c>
      <c r="AO22405" s="16">
        <v>-9.6903721769059332E-5</v>
      </c>
      <c r="AP22405" s="16">
        <v>-9.6742527053631427E-5</v>
      </c>
      <c r="AQ22405" s="16">
        <v>-9.6581332338203157E-5</v>
      </c>
      <c r="AR22405" s="16">
        <v>-9.6420137622774899E-5</v>
      </c>
      <c r="AS22405" s="16">
        <v>-9.6420137622774899E-5</v>
      </c>
      <c r="AT22405" s="16">
        <v>-9.6420137622774899E-5</v>
      </c>
      <c r="AU22405" s="16">
        <v>-9.6420137622774899E-5</v>
      </c>
      <c r="AV22405" s="16">
        <v>-9.6420137622774899E-5</v>
      </c>
      <c r="AW22405" s="16">
        <v>-9.6420137622774899E-5</v>
      </c>
      <c r="AX22405" s="16">
        <v>-9.6420137622774899E-5</v>
      </c>
      <c r="AY22405" s="16">
        <v>-9.6420137622774899E-5</v>
      </c>
    </row>
    <row r="22406" spans="1:51" ht="14.75" x14ac:dyDescent="0.75">
      <c r="A22406" s="16" t="s">
        <v>674</v>
      </c>
      <c r="B22406" s="16"/>
      <c r="C22406" s="16" t="s">
        <v>675</v>
      </c>
      <c r="D22406" s="16" t="s">
        <v>520</v>
      </c>
      <c r="E22406" s="16" t="s">
        <v>711</v>
      </c>
      <c r="F22406" s="16" t="s">
        <v>716</v>
      </c>
      <c r="G22406" s="16"/>
      <c r="H22406" s="16"/>
      <c r="I22406" s="16"/>
      <c r="J22406" s="16"/>
      <c r="K22406" s="16" t="s">
        <v>683</v>
      </c>
      <c r="L22406" s="16"/>
      <c r="M22406" s="16"/>
      <c r="N22406" s="16" t="s">
        <v>13</v>
      </c>
      <c r="O22406" s="16" t="s">
        <v>463</v>
      </c>
      <c r="P22406" s="16" t="s">
        <v>464</v>
      </c>
      <c r="Q22406" s="16" t="s">
        <v>253</v>
      </c>
      <c r="R22406" s="16">
        <v>1</v>
      </c>
      <c r="S22406" s="16">
        <v>-1.0797522118192881E-4</v>
      </c>
      <c r="T22406" s="16">
        <v>-1.064326211321978E-4</v>
      </c>
      <c r="U22406" s="16">
        <v>-1.0489002108246679E-4</v>
      </c>
      <c r="V22406" s="16">
        <v>-1.0334742103273571E-4</v>
      </c>
      <c r="W22406" s="16">
        <v>-1.018048209830047E-4</v>
      </c>
      <c r="X22406" s="16">
        <v>-1.0026222093327369E-4</v>
      </c>
      <c r="Y22406" s="16">
        <v>-9.816366145791149E-5</v>
      </c>
      <c r="Z22406" s="16">
        <v>-9.6065101982549327E-5</v>
      </c>
      <c r="AA22406" s="16">
        <v>-9.3966542507187165E-5</v>
      </c>
      <c r="AB22406" s="16">
        <v>-9.1867983031824988E-5</v>
      </c>
      <c r="AC22406" s="16">
        <v>-8.9769423556462826E-5</v>
      </c>
      <c r="AD22406" s="16">
        <v>-8.7670864081100663E-5</v>
      </c>
      <c r="AE22406" s="16">
        <v>-8.55723046057385E-5</v>
      </c>
      <c r="AF22406" s="16">
        <v>-8.3473745130376324E-5</v>
      </c>
      <c r="AG22406" s="16">
        <v>-8.1375185655014161E-5</v>
      </c>
      <c r="AH22406" s="16">
        <v>-7.9276626179651999E-5</v>
      </c>
      <c r="AI22406" s="16">
        <v>-7.6422662283576025E-5</v>
      </c>
      <c r="AJ22406" s="16">
        <v>-7.3568698387499698E-5</v>
      </c>
      <c r="AK22406" s="16">
        <v>-7.0714734491423358E-5</v>
      </c>
      <c r="AL22406" s="16">
        <v>-6.7860770595347397E-5</v>
      </c>
      <c r="AM22406" s="16">
        <v>-6.5006806699271071E-5</v>
      </c>
      <c r="AN22406" s="16">
        <v>-6.215284280319473E-5</v>
      </c>
      <c r="AO22406" s="16">
        <v>-5.929887890711839E-5</v>
      </c>
      <c r="AP22406" s="16">
        <v>-5.6444915011042443E-5</v>
      </c>
      <c r="AQ22406" s="16">
        <v>-5.3590951114966103E-5</v>
      </c>
      <c r="AR22406" s="16">
        <v>-5.0736987218889763E-5</v>
      </c>
      <c r="AS22406" s="16">
        <v>-5.0736987218889763E-5</v>
      </c>
      <c r="AT22406" s="16">
        <v>-5.0736987218889763E-5</v>
      </c>
      <c r="AU22406" s="16">
        <v>-5.0736987218889763E-5</v>
      </c>
      <c r="AV22406" s="16">
        <v>-5.0736987218889763E-5</v>
      </c>
      <c r="AW22406" s="16">
        <v>-5.0736987218889763E-5</v>
      </c>
      <c r="AX22406" s="16">
        <v>-5.0736987218889763E-5</v>
      </c>
      <c r="AY22406" s="16">
        <v>-5.0736987218889763E-5</v>
      </c>
    </row>
    <row r="22407" spans="1:51" ht="14.75" x14ac:dyDescent="0.75">
      <c r="A22407" s="16" t="s">
        <v>674</v>
      </c>
      <c r="B22407" s="16"/>
      <c r="C22407" s="16" t="s">
        <v>675</v>
      </c>
      <c r="D22407" s="16" t="s">
        <v>520</v>
      </c>
      <c r="E22407" s="16" t="s">
        <v>711</v>
      </c>
      <c r="F22407" s="16" t="s">
        <v>716</v>
      </c>
      <c r="G22407" s="16"/>
      <c r="H22407" s="16"/>
      <c r="I22407" s="16"/>
      <c r="J22407" s="16"/>
      <c r="K22407" s="16" t="s">
        <v>683</v>
      </c>
      <c r="L22407" s="16"/>
      <c r="M22407" s="16"/>
      <c r="N22407" s="16" t="s">
        <v>93</v>
      </c>
      <c r="O22407" s="16" t="s">
        <v>463</v>
      </c>
      <c r="P22407" s="16" t="s">
        <v>464</v>
      </c>
      <c r="Q22407" s="16" t="s">
        <v>253</v>
      </c>
      <c r="R22407" s="16">
        <v>1</v>
      </c>
      <c r="S22407" s="16">
        <v>-1.246917942095379E-2</v>
      </c>
      <c r="T22407" s="16">
        <v>-1.238696916095155E-2</v>
      </c>
      <c r="U22407" s="16">
        <v>-1.2304758900949279E-2</v>
      </c>
      <c r="V22407" s="16">
        <v>-1.2222548640947E-2</v>
      </c>
      <c r="W22407" s="16">
        <v>-1.2140338380944769E-2</v>
      </c>
      <c r="X22407" s="16">
        <v>-1.205812812094249E-2</v>
      </c>
      <c r="Y22407" s="16">
        <v>-1.1975917860940219E-2</v>
      </c>
      <c r="Z22407" s="16">
        <v>-1.189370760093798E-2</v>
      </c>
      <c r="AA22407" s="16">
        <v>-1.1811497340935709E-2</v>
      </c>
      <c r="AB22407" s="16">
        <v>-1.172928708093344E-2</v>
      </c>
      <c r="AC22407" s="16">
        <v>-1.1595658534594931E-2</v>
      </c>
      <c r="AD22407" s="16">
        <v>-1.146202998825639E-2</v>
      </c>
      <c r="AE22407" s="16">
        <v>-1.132840144191789E-2</v>
      </c>
      <c r="AF22407" s="16">
        <v>-1.1194772895579391E-2</v>
      </c>
      <c r="AG22407" s="16">
        <v>-1.106114434924085E-2</v>
      </c>
      <c r="AH22407" s="16">
        <v>-1.0927515802902341E-2</v>
      </c>
      <c r="AI22407" s="16">
        <v>-1.07938872565638E-2</v>
      </c>
      <c r="AJ22407" s="16">
        <v>-1.0660258710225299E-2</v>
      </c>
      <c r="AK22407" s="16">
        <v>-1.052663016388676E-2</v>
      </c>
      <c r="AL22407" s="16">
        <v>-1.033483360779038E-2</v>
      </c>
      <c r="AM22407" s="16">
        <v>-1.014303705169396E-2</v>
      </c>
      <c r="AN22407" s="16">
        <v>-9.9512404955975353E-3</v>
      </c>
      <c r="AO22407" s="16">
        <v>-9.7594439395011535E-3</v>
      </c>
      <c r="AP22407" s="16">
        <v>-9.5676473834047336E-3</v>
      </c>
      <c r="AQ22407" s="16">
        <v>-9.3758508273083137E-3</v>
      </c>
      <c r="AR22407" s="16">
        <v>-9.1840542712119284E-3</v>
      </c>
      <c r="AS22407" s="16">
        <v>-8.9922577151155085E-3</v>
      </c>
      <c r="AT22407" s="16">
        <v>-8.8004611590190903E-3</v>
      </c>
      <c r="AU22407" s="16">
        <v>-8.6086646029227068E-3</v>
      </c>
      <c r="AV22407" s="16">
        <v>-8.6086646029227068E-3</v>
      </c>
      <c r="AW22407" s="16">
        <v>-8.6086646029227068E-3</v>
      </c>
      <c r="AX22407" s="16">
        <v>-8.6086646029227068E-3</v>
      </c>
      <c r="AY22407" s="16">
        <v>-8.6086646029227068E-3</v>
      </c>
    </row>
    <row r="22408" spans="1:51" ht="14.75" x14ac:dyDescent="0.75">
      <c r="A22408" s="16" t="s">
        <v>674</v>
      </c>
      <c r="B22408" s="16"/>
      <c r="C22408" s="16" t="s">
        <v>675</v>
      </c>
      <c r="D22408" s="16" t="s">
        <v>520</v>
      </c>
      <c r="E22408" s="16" t="s">
        <v>711</v>
      </c>
      <c r="F22408" s="16" t="s">
        <v>716</v>
      </c>
      <c r="G22408" s="16"/>
      <c r="H22408" s="16"/>
      <c r="I22408" s="16"/>
      <c r="J22408" s="16"/>
      <c r="K22408" s="16" t="s">
        <v>684</v>
      </c>
      <c r="L22408" s="16"/>
      <c r="M22408" s="16"/>
      <c r="N22408" s="16" t="s">
        <v>9</v>
      </c>
      <c r="O22408" s="16" t="s">
        <v>463</v>
      </c>
      <c r="P22408" s="16" t="s">
        <v>464</v>
      </c>
      <c r="Q22408" s="16" t="s">
        <v>253</v>
      </c>
      <c r="R22408" s="16">
        <v>1</v>
      </c>
      <c r="S22408" s="16">
        <v>-3.0187368351312178E-3</v>
      </c>
      <c r="T22408" s="16">
        <v>-3.015894922972771E-3</v>
      </c>
      <c r="U22408" s="16">
        <v>-3.013053010814319E-3</v>
      </c>
      <c r="V22408" s="16">
        <v>-3.0102110986558708E-3</v>
      </c>
      <c r="W22408" s="16">
        <v>-3.0073691864974188E-3</v>
      </c>
      <c r="X22408" s="16">
        <v>-3.0045272743389711E-3</v>
      </c>
      <c r="Y22408" s="16">
        <v>-3.000805058577066E-3</v>
      </c>
      <c r="Z22408" s="16">
        <v>-2.99708284281516E-3</v>
      </c>
      <c r="AA22408" s="16">
        <v>-2.993360627053254E-3</v>
      </c>
      <c r="AB22408" s="16">
        <v>-2.9896384112913488E-3</v>
      </c>
      <c r="AC22408" s="16">
        <v>-2.9859161955294459E-3</v>
      </c>
      <c r="AD22408" s="16">
        <v>-2.9821939797675411E-3</v>
      </c>
      <c r="AE22408" s="16">
        <v>-2.978471764005636E-3</v>
      </c>
      <c r="AF22408" s="16">
        <v>-2.97474954824373E-3</v>
      </c>
      <c r="AG22408" s="16">
        <v>-2.971027332481824E-3</v>
      </c>
      <c r="AH22408" s="16">
        <v>-2.967305116719918E-3</v>
      </c>
      <c r="AI22408" s="16">
        <v>-2.9624259600135598E-3</v>
      </c>
      <c r="AJ22408" s="16">
        <v>-2.9575468033071978E-3</v>
      </c>
      <c r="AK22408" s="16">
        <v>-2.952667646600841E-3</v>
      </c>
      <c r="AL22408" s="16">
        <v>-2.9477884898944789E-3</v>
      </c>
      <c r="AM22408" s="16">
        <v>-2.9429093331881208E-3</v>
      </c>
      <c r="AN22408" s="16">
        <v>-2.9380301764817588E-3</v>
      </c>
      <c r="AO22408" s="16">
        <v>-2.9331510197754011E-3</v>
      </c>
      <c r="AP22408" s="16">
        <v>-2.9282718630690391E-3</v>
      </c>
      <c r="AQ22408" s="16">
        <v>-2.9233927063626779E-3</v>
      </c>
      <c r="AR22408" s="16">
        <v>-2.9185135496563202E-3</v>
      </c>
      <c r="AS22408" s="16">
        <v>-2.9185135496563202E-3</v>
      </c>
      <c r="AT22408" s="16">
        <v>-2.9185135496563202E-3</v>
      </c>
      <c r="AU22408" s="16">
        <v>-2.9185135496563202E-3</v>
      </c>
      <c r="AV22408" s="16">
        <v>-2.9185135496563202E-3</v>
      </c>
      <c r="AW22408" s="16">
        <v>-2.9185135496563202E-3</v>
      </c>
      <c r="AX22408" s="16">
        <v>-2.9185135496563202E-3</v>
      </c>
      <c r="AY22408" s="16">
        <v>-2.9185135496563202E-3</v>
      </c>
    </row>
    <row r="22409" spans="1:51" ht="14.75" x14ac:dyDescent="0.75">
      <c r="A22409" s="16" t="s">
        <v>674</v>
      </c>
      <c r="B22409" s="16"/>
      <c r="C22409" s="16" t="s">
        <v>675</v>
      </c>
      <c r="D22409" s="16" t="s">
        <v>520</v>
      </c>
      <c r="E22409" s="16" t="s">
        <v>711</v>
      </c>
      <c r="F22409" s="16" t="s">
        <v>716</v>
      </c>
      <c r="G22409" s="16"/>
      <c r="H22409" s="16"/>
      <c r="I22409" s="16"/>
      <c r="J22409" s="16"/>
      <c r="K22409" s="16" t="s">
        <v>684</v>
      </c>
      <c r="L22409" s="16"/>
      <c r="M22409" s="16"/>
      <c r="N22409" s="16" t="s">
        <v>13</v>
      </c>
      <c r="O22409" s="16" t="s">
        <v>463</v>
      </c>
      <c r="P22409" s="16" t="s">
        <v>464</v>
      </c>
      <c r="Q22409" s="16" t="s">
        <v>253</v>
      </c>
      <c r="R22409" s="16">
        <v>1</v>
      </c>
      <c r="S22409" s="16">
        <v>-1.484777716886141E-4</v>
      </c>
      <c r="T22409" s="16">
        <v>-1.4635652743012951E-4</v>
      </c>
      <c r="U22409" s="16">
        <v>-1.4423528317164449E-4</v>
      </c>
      <c r="V22409" s="16">
        <v>-1.4211403891315949E-4</v>
      </c>
      <c r="W22409" s="16">
        <v>-1.399927946546745E-4</v>
      </c>
      <c r="X22409" s="16">
        <v>-1.378715503961895E-4</v>
      </c>
      <c r="Y22409" s="16">
        <v>-1.349858009506497E-4</v>
      </c>
      <c r="Z22409" s="16">
        <v>-1.321000515051096E-4</v>
      </c>
      <c r="AA22409" s="16">
        <v>-1.2921430205956979E-4</v>
      </c>
      <c r="AB22409" s="16">
        <v>-1.2632855261402999E-4</v>
      </c>
      <c r="AC22409" s="16">
        <v>-1.2344280316848989E-4</v>
      </c>
      <c r="AD22409" s="16">
        <v>-1.2055705372295021E-4</v>
      </c>
      <c r="AE22409" s="16">
        <v>-1.176713042774104E-4</v>
      </c>
      <c r="AF22409" s="16">
        <v>-1.147855548318703E-4</v>
      </c>
      <c r="AG22409" s="16">
        <v>-1.118998053863305E-4</v>
      </c>
      <c r="AH22409" s="16">
        <v>-1.0901405594079071E-4</v>
      </c>
      <c r="AI22409" s="16">
        <v>-1.050895425651229E-4</v>
      </c>
      <c r="AJ22409" s="16">
        <v>-1.011650291894554E-4</v>
      </c>
      <c r="AK22409" s="16">
        <v>-9.72405158137875E-5</v>
      </c>
      <c r="AL22409" s="16">
        <v>-9.331600243811999E-5</v>
      </c>
      <c r="AM22409" s="16">
        <v>-8.9391489062452128E-5</v>
      </c>
      <c r="AN22409" s="16">
        <v>-8.5466975686784632E-5</v>
      </c>
      <c r="AO22409" s="16">
        <v>-8.1542462311116757E-5</v>
      </c>
      <c r="AP22409" s="16">
        <v>-7.7617948935449274E-5</v>
      </c>
      <c r="AQ22409" s="16">
        <v>-7.3693435559781385E-5</v>
      </c>
      <c r="AR22409" s="16">
        <v>-6.9768922184113903E-5</v>
      </c>
      <c r="AS22409" s="16">
        <v>-6.9768922184113903E-5</v>
      </c>
      <c r="AT22409" s="16">
        <v>-6.9768922184113903E-5</v>
      </c>
      <c r="AU22409" s="16">
        <v>-6.9768922184113903E-5</v>
      </c>
      <c r="AV22409" s="16">
        <v>-6.9768922184113903E-5</v>
      </c>
      <c r="AW22409" s="16">
        <v>-6.9768922184113903E-5</v>
      </c>
      <c r="AX22409" s="16">
        <v>-6.9768922184113903E-5</v>
      </c>
      <c r="AY22409" s="16">
        <v>-6.9768922184113903E-5</v>
      </c>
    </row>
    <row r="22410" spans="1:51" ht="14.75" x14ac:dyDescent="0.75">
      <c r="A22410" s="16" t="s">
        <v>674</v>
      </c>
      <c r="B22410" s="16"/>
      <c r="C22410" s="16" t="s">
        <v>675</v>
      </c>
      <c r="D22410" s="16" t="s">
        <v>520</v>
      </c>
      <c r="E22410" s="16" t="s">
        <v>711</v>
      </c>
      <c r="F22410" s="16" t="s">
        <v>716</v>
      </c>
      <c r="G22410" s="16"/>
      <c r="H22410" s="16"/>
      <c r="I22410" s="16"/>
      <c r="J22410" s="16"/>
      <c r="K22410" s="16" t="s">
        <v>684</v>
      </c>
      <c r="L22410" s="16"/>
      <c r="M22410" s="16"/>
      <c r="N22410" s="16" t="s">
        <v>93</v>
      </c>
      <c r="O22410" s="16" t="s">
        <v>463</v>
      </c>
      <c r="P22410" s="16" t="s">
        <v>464</v>
      </c>
      <c r="Q22410" s="16" t="s">
        <v>253</v>
      </c>
      <c r="R22410" s="16">
        <v>1</v>
      </c>
      <c r="S22410" s="16">
        <v>-2.2842967612585301E-2</v>
      </c>
      <c r="T22410" s="16">
        <v>-2.2692362168292918E-2</v>
      </c>
      <c r="U22410" s="16">
        <v>-2.2541756724000581E-2</v>
      </c>
      <c r="V22410" s="16">
        <v>-2.239115127970823E-2</v>
      </c>
      <c r="W22410" s="16">
        <v>-2.2240545835415858E-2</v>
      </c>
      <c r="X22410" s="16">
        <v>-2.2089940391123511E-2</v>
      </c>
      <c r="Y22410" s="16">
        <v>-2.193933494683117E-2</v>
      </c>
      <c r="Z22410" s="16">
        <v>-2.1788729502538792E-2</v>
      </c>
      <c r="AA22410" s="16">
        <v>-2.1638124058246451E-2</v>
      </c>
      <c r="AB22410" s="16">
        <v>-2.1487518613954069E-2</v>
      </c>
      <c r="AC22410" s="16">
        <v>-2.1242717215796451E-2</v>
      </c>
      <c r="AD22410" s="16">
        <v>-2.0997915817638831E-2</v>
      </c>
      <c r="AE22410" s="16">
        <v>-2.0753114419481251E-2</v>
      </c>
      <c r="AF22410" s="16">
        <v>-2.0508313021323641E-2</v>
      </c>
      <c r="AG22410" s="16">
        <v>-2.026351162316602E-2</v>
      </c>
      <c r="AH22410" s="16">
        <v>-2.0018710225008399E-2</v>
      </c>
      <c r="AI22410" s="16">
        <v>-1.9773908826850789E-2</v>
      </c>
      <c r="AJ22410" s="16">
        <v>-1.9529107428693172E-2</v>
      </c>
      <c r="AK22410" s="16">
        <v>-1.9284306030535551E-2</v>
      </c>
      <c r="AL22410" s="16">
        <v>-1.893294349325797E-2</v>
      </c>
      <c r="AM22410" s="16">
        <v>-1.8581580955980389E-2</v>
      </c>
      <c r="AN22410" s="16">
        <v>-1.8230218418702801E-2</v>
      </c>
      <c r="AO22410" s="16">
        <v>-1.7878855881425251E-2</v>
      </c>
      <c r="AP22410" s="16">
        <v>-1.752749334414767E-2</v>
      </c>
      <c r="AQ22410" s="16">
        <v>-1.7176130806870089E-2</v>
      </c>
      <c r="AR22410" s="16">
        <v>-1.6824768269592501E-2</v>
      </c>
      <c r="AS22410" s="16">
        <v>-1.6473405732314921E-2</v>
      </c>
      <c r="AT22410" s="16">
        <v>-1.6122043195037381E-2</v>
      </c>
      <c r="AU22410" s="16">
        <v>-1.577068065775979E-2</v>
      </c>
      <c r="AV22410" s="16">
        <v>-1.577068065775979E-2</v>
      </c>
      <c r="AW22410" s="16">
        <v>-1.577068065775979E-2</v>
      </c>
      <c r="AX22410" s="16">
        <v>-1.577068065775979E-2</v>
      </c>
      <c r="AY22410" s="16">
        <v>-1.577068065775979E-2</v>
      </c>
    </row>
    <row r="22411" spans="1:51" ht="14.75" x14ac:dyDescent="0.75">
      <c r="A22411" s="16" t="s">
        <v>674</v>
      </c>
      <c r="B22411" s="16"/>
      <c r="C22411" s="16" t="s">
        <v>675</v>
      </c>
      <c r="D22411" s="16" t="s">
        <v>520</v>
      </c>
      <c r="E22411" s="16" t="s">
        <v>711</v>
      </c>
      <c r="F22411" s="16" t="s">
        <v>716</v>
      </c>
      <c r="G22411" s="16"/>
      <c r="H22411" s="16"/>
      <c r="I22411" s="16"/>
      <c r="J22411" s="16"/>
      <c r="K22411" s="16" t="s">
        <v>685</v>
      </c>
      <c r="L22411" s="16"/>
      <c r="M22411" s="16"/>
      <c r="N22411" s="16" t="s">
        <v>9</v>
      </c>
      <c r="O22411" s="16" t="s">
        <v>463</v>
      </c>
      <c r="P22411" s="16" t="s">
        <v>464</v>
      </c>
      <c r="Q22411" s="16" t="s">
        <v>253</v>
      </c>
      <c r="R22411" s="16">
        <v>1</v>
      </c>
      <c r="S22411" s="16">
        <v>-9.6544014259330731E-4</v>
      </c>
      <c r="T22411" s="16">
        <v>-9.6453125379996718E-4</v>
      </c>
      <c r="U22411" s="16">
        <v>-9.6362236500662738E-4</v>
      </c>
      <c r="V22411" s="16">
        <v>-9.6271347621328725E-4</v>
      </c>
      <c r="W22411" s="16">
        <v>-9.6180458741995092E-4</v>
      </c>
      <c r="X22411" s="16">
        <v>-9.6089569862661101E-4</v>
      </c>
      <c r="Y22411" s="16">
        <v>-9.5970527471349668E-4</v>
      </c>
      <c r="Z22411" s="16">
        <v>-9.5851485080038223E-4</v>
      </c>
      <c r="AA22411" s="16">
        <v>-9.5732442688727158E-4</v>
      </c>
      <c r="AB22411" s="16">
        <v>-9.5613400297415736E-4</v>
      </c>
      <c r="AC22411" s="16">
        <v>-9.5494357906104302E-4</v>
      </c>
      <c r="AD22411" s="16">
        <v>-9.5375315514792858E-4</v>
      </c>
      <c r="AE22411" s="16">
        <v>-9.5256273123481435E-4</v>
      </c>
      <c r="AF22411" s="16">
        <v>-9.5137230732170348E-4</v>
      </c>
      <c r="AG22411" s="16">
        <v>-9.5018188340858937E-4</v>
      </c>
      <c r="AH22411" s="16">
        <v>-9.4899145949547492E-4</v>
      </c>
      <c r="AI22411" s="16">
        <v>-9.4743102743279832E-4</v>
      </c>
      <c r="AJ22411" s="16">
        <v>-9.4587059537012161E-4</v>
      </c>
      <c r="AK22411" s="16">
        <v>-9.443101633074449E-4</v>
      </c>
      <c r="AL22411" s="16">
        <v>-9.4274973124476829E-4</v>
      </c>
      <c r="AM22411" s="16">
        <v>-9.41189299182088E-4</v>
      </c>
      <c r="AN22411" s="16">
        <v>-9.3962886711941129E-4</v>
      </c>
      <c r="AO22411" s="16">
        <v>-9.3806843505673469E-4</v>
      </c>
      <c r="AP22411" s="16">
        <v>-9.3650800299405798E-4</v>
      </c>
      <c r="AQ22411" s="16">
        <v>-9.3494757093138116E-4</v>
      </c>
      <c r="AR22411" s="16">
        <v>-9.3338713886870466E-4</v>
      </c>
      <c r="AS22411" s="16">
        <v>-9.3338713886870466E-4</v>
      </c>
      <c r="AT22411" s="16">
        <v>-9.3338713886870466E-4</v>
      </c>
      <c r="AU22411" s="16">
        <v>-9.3338713886870466E-4</v>
      </c>
      <c r="AV22411" s="16">
        <v>-9.3338713886870466E-4</v>
      </c>
      <c r="AW22411" s="16">
        <v>-9.3338713886870466E-4</v>
      </c>
      <c r="AX22411" s="16">
        <v>-9.3338713886870466E-4</v>
      </c>
      <c r="AY22411" s="16">
        <v>-9.3338713886870466E-4</v>
      </c>
    </row>
    <row r="22412" spans="1:51" ht="14.75" x14ac:dyDescent="0.75">
      <c r="A22412" s="16" t="s">
        <v>674</v>
      </c>
      <c r="B22412" s="16"/>
      <c r="C22412" s="16" t="s">
        <v>675</v>
      </c>
      <c r="D22412" s="16" t="s">
        <v>520</v>
      </c>
      <c r="E22412" s="16" t="s">
        <v>711</v>
      </c>
      <c r="F22412" s="16" t="s">
        <v>716</v>
      </c>
      <c r="G22412" s="16"/>
      <c r="H22412" s="16"/>
      <c r="I22412" s="16"/>
      <c r="J22412" s="16"/>
      <c r="K22412" s="16" t="s">
        <v>685</v>
      </c>
      <c r="L22412" s="16"/>
      <c r="M22412" s="16"/>
      <c r="N22412" s="16" t="s">
        <v>13</v>
      </c>
      <c r="O22412" s="16" t="s">
        <v>463</v>
      </c>
      <c r="P22412" s="16" t="s">
        <v>464</v>
      </c>
      <c r="Q22412" s="16" t="s">
        <v>253</v>
      </c>
      <c r="R22412" s="16">
        <v>1</v>
      </c>
      <c r="S22412" s="16">
        <v>-1.255370734936864E-3</v>
      </c>
      <c r="T22412" s="16">
        <v>-1.2374357408062981E-3</v>
      </c>
      <c r="U22412" s="16">
        <v>-1.219500746675732E-3</v>
      </c>
      <c r="V22412" s="16">
        <v>-1.201565752545165E-3</v>
      </c>
      <c r="W22412" s="16">
        <v>-1.1836307584145991E-3</v>
      </c>
      <c r="X22412" s="16">
        <v>-1.165695764284033E-3</v>
      </c>
      <c r="Y22412" s="16">
        <v>-1.141296924234841E-3</v>
      </c>
      <c r="Z22412" s="16">
        <v>-1.1168980841856459E-3</v>
      </c>
      <c r="AA22412" s="16">
        <v>-1.0924992441364539E-3</v>
      </c>
      <c r="AB22412" s="16">
        <v>-1.0681004040872619E-3</v>
      </c>
      <c r="AC22412" s="16">
        <v>-1.0437015640380671E-3</v>
      </c>
      <c r="AD22412" s="16">
        <v>-1.0193027239888751E-3</v>
      </c>
      <c r="AE22412" s="16">
        <v>-9.9490388393968371E-4</v>
      </c>
      <c r="AF22412" s="16">
        <v>-9.7050504389049191E-4</v>
      </c>
      <c r="AG22412" s="16">
        <v>-9.4610620384129665E-4</v>
      </c>
      <c r="AH22412" s="16">
        <v>-9.2170736379210496E-4</v>
      </c>
      <c r="AI22412" s="16">
        <v>-8.8852583645201565E-4</v>
      </c>
      <c r="AJ22412" s="16">
        <v>-8.5534430911192265E-4</v>
      </c>
      <c r="AK22412" s="16">
        <v>-8.2216278177183323E-4</v>
      </c>
      <c r="AL22412" s="16">
        <v>-7.8898125443174392E-4</v>
      </c>
      <c r="AM22412" s="16">
        <v>-7.5579972709165103E-4</v>
      </c>
      <c r="AN22412" s="16">
        <v>-7.226181997515616E-4</v>
      </c>
      <c r="AO22412" s="16">
        <v>-6.8943667241147229E-4</v>
      </c>
      <c r="AP22412" s="16">
        <v>-6.5625514507137929E-4</v>
      </c>
      <c r="AQ22412" s="16">
        <v>-6.2307361773128998E-4</v>
      </c>
      <c r="AR22412" s="16">
        <v>-5.8989209039120056E-4</v>
      </c>
      <c r="AS22412" s="16">
        <v>-5.8989209039120056E-4</v>
      </c>
      <c r="AT22412" s="16">
        <v>-5.8989209039120056E-4</v>
      </c>
      <c r="AU22412" s="16">
        <v>-5.8989209039120056E-4</v>
      </c>
      <c r="AV22412" s="16">
        <v>-5.8989209039120056E-4</v>
      </c>
      <c r="AW22412" s="16">
        <v>-5.8989209039120056E-4</v>
      </c>
      <c r="AX22412" s="16">
        <v>-5.8989209039120056E-4</v>
      </c>
      <c r="AY22412" s="16">
        <v>-5.8989209039120056E-4</v>
      </c>
    </row>
    <row r="22413" spans="1:51" ht="14.75" x14ac:dyDescent="0.75">
      <c r="A22413" s="16" t="s">
        <v>674</v>
      </c>
      <c r="B22413" s="16"/>
      <c r="C22413" s="16" t="s">
        <v>675</v>
      </c>
      <c r="D22413" s="16" t="s">
        <v>520</v>
      </c>
      <c r="E22413" s="16" t="s">
        <v>711</v>
      </c>
      <c r="F22413" s="16" t="s">
        <v>716</v>
      </c>
      <c r="G22413" s="16"/>
      <c r="H22413" s="16"/>
      <c r="I22413" s="16"/>
      <c r="J22413" s="16"/>
      <c r="K22413" s="16" t="s">
        <v>685</v>
      </c>
      <c r="L22413" s="16"/>
      <c r="M22413" s="16"/>
      <c r="N22413" s="16" t="s">
        <v>93</v>
      </c>
      <c r="O22413" s="16" t="s">
        <v>463</v>
      </c>
      <c r="P22413" s="16" t="s">
        <v>464</v>
      </c>
      <c r="Q22413" s="16" t="s">
        <v>253</v>
      </c>
      <c r="R22413" s="16">
        <v>1</v>
      </c>
      <c r="S22413" s="16">
        <v>-2.282007479528473E-2</v>
      </c>
      <c r="T22413" s="16">
        <v>-2.266962028509948E-2</v>
      </c>
      <c r="U22413" s="16">
        <v>-2.2519165774914231E-2</v>
      </c>
      <c r="V22413" s="16">
        <v>-2.2368711264729019E-2</v>
      </c>
      <c r="W22413" s="16">
        <v>-2.221825675454377E-2</v>
      </c>
      <c r="X22413" s="16">
        <v>-2.2067802244358569E-2</v>
      </c>
      <c r="Y22413" s="16">
        <v>-2.191734773417332E-2</v>
      </c>
      <c r="Z22413" s="16">
        <v>-2.176689322398807E-2</v>
      </c>
      <c r="AA22413" s="16">
        <v>-2.1616438713802859E-2</v>
      </c>
      <c r="AB22413" s="16">
        <v>-2.146598420361762E-2</v>
      </c>
      <c r="AC22413" s="16">
        <v>-2.1221428141082691E-2</v>
      </c>
      <c r="AD22413" s="16">
        <v>-2.0976872078547731E-2</v>
      </c>
      <c r="AE22413" s="16">
        <v>-2.073231601601281E-2</v>
      </c>
      <c r="AF22413" s="16">
        <v>-2.048775995347785E-2</v>
      </c>
      <c r="AG22413" s="16">
        <v>-2.0243203890942921E-2</v>
      </c>
      <c r="AH22413" s="16">
        <v>-1.9998647828407969E-2</v>
      </c>
      <c r="AI22413" s="16">
        <v>-1.975409176587304E-2</v>
      </c>
      <c r="AJ22413" s="16">
        <v>-1.950953570333808E-2</v>
      </c>
      <c r="AK22413" s="16">
        <v>-1.9264979640803159E-2</v>
      </c>
      <c r="AL22413" s="16">
        <v>-1.891396923283329E-2</v>
      </c>
      <c r="AM22413" s="16">
        <v>-1.856295882486346E-2</v>
      </c>
      <c r="AN22413" s="16">
        <v>-1.8211948416893619E-2</v>
      </c>
      <c r="AO22413" s="16">
        <v>-1.7860938008923789E-2</v>
      </c>
      <c r="AP22413" s="16">
        <v>-1.7509927600953951E-2</v>
      </c>
      <c r="AQ22413" s="16">
        <v>-1.7158917192984121E-2</v>
      </c>
      <c r="AR22413" s="16">
        <v>-1.6807906785014291E-2</v>
      </c>
      <c r="AS22413" s="16">
        <v>-1.645689637704445E-2</v>
      </c>
      <c r="AT22413" s="16">
        <v>-1.610588596907462E-2</v>
      </c>
      <c r="AU22413" s="16">
        <v>-1.5754875561104789E-2</v>
      </c>
      <c r="AV22413" s="16">
        <v>-1.5754875561104789E-2</v>
      </c>
      <c r="AW22413" s="16">
        <v>-1.5754875561104789E-2</v>
      </c>
      <c r="AX22413" s="16">
        <v>-1.5754875561104789E-2</v>
      </c>
      <c r="AY22413" s="16">
        <v>-1.5754875561104789E-2</v>
      </c>
    </row>
    <row r="22414" spans="1:51" ht="14.75" x14ac:dyDescent="0.75">
      <c r="A22414" s="16" t="s">
        <v>674</v>
      </c>
      <c r="B22414" s="16"/>
      <c r="C22414" s="16" t="s">
        <v>675</v>
      </c>
      <c r="D22414" s="16" t="s">
        <v>520</v>
      </c>
      <c r="E22414" s="16" t="s">
        <v>711</v>
      </c>
      <c r="F22414" s="16" t="s">
        <v>716</v>
      </c>
      <c r="G22414" s="16"/>
      <c r="H22414" s="16"/>
      <c r="I22414" s="16"/>
      <c r="J22414" s="16"/>
      <c r="K22414" s="16" t="s">
        <v>678</v>
      </c>
      <c r="L22414" s="16"/>
      <c r="M22414" s="16"/>
      <c r="N22414" s="16" t="s">
        <v>4</v>
      </c>
      <c r="O22414" s="16" t="s">
        <v>463</v>
      </c>
      <c r="P22414" s="16" t="s">
        <v>464</v>
      </c>
      <c r="Q22414" s="16" t="s">
        <v>253</v>
      </c>
      <c r="R22414" s="16">
        <v>1</v>
      </c>
      <c r="S22414" s="16">
        <v>0</v>
      </c>
      <c r="T22414" s="16">
        <v>0</v>
      </c>
      <c r="U22414" s="16">
        <v>0</v>
      </c>
      <c r="V22414" s="16">
        <v>0</v>
      </c>
      <c r="W22414" s="16">
        <v>-1.9765313333333331E-4</v>
      </c>
      <c r="X22414" s="16">
        <v>-1.9765313333333331E-4</v>
      </c>
      <c r="Y22414" s="16">
        <v>-6.0357366666666673E-5</v>
      </c>
      <c r="Z22414" s="16">
        <v>-1.207143666666667E-4</v>
      </c>
      <c r="AA22414" s="16">
        <v>-1.207143666666667E-4</v>
      </c>
      <c r="AB22414" s="16">
        <v>-6.0357366666666673E-5</v>
      </c>
      <c r="AC22414" s="16">
        <v>-1.207143666666667E-4</v>
      </c>
      <c r="AD22414" s="16">
        <v>-1.207143666666667E-4</v>
      </c>
      <c r="AE22414" s="16">
        <v>-1.207143666666667E-4</v>
      </c>
      <c r="AF22414" s="16">
        <v>-1.207143666666667E-4</v>
      </c>
      <c r="AG22414" s="16">
        <v>-1.207143666666667E-4</v>
      </c>
      <c r="AH22414" s="16">
        <v>-1.207143666666667E-4</v>
      </c>
      <c r="AI22414" s="16">
        <v>-1.207143666666667E-4</v>
      </c>
      <c r="AJ22414" s="16">
        <v>-1.207143666666667E-4</v>
      </c>
      <c r="AK22414" s="16">
        <v>-1.207143666666667E-4</v>
      </c>
      <c r="AL22414" s="16">
        <v>-1.207143666666667E-4</v>
      </c>
      <c r="AM22414" s="16">
        <v>-1.207143666666667E-4</v>
      </c>
      <c r="AN22414" s="16">
        <v>-1.207143666666667E-4</v>
      </c>
      <c r="AO22414" s="16">
        <v>-1.207143666666667E-4</v>
      </c>
      <c r="AP22414" s="16">
        <v>-1.207143666666667E-4</v>
      </c>
      <c r="AQ22414" s="16">
        <v>0</v>
      </c>
      <c r="AR22414" s="16">
        <v>0</v>
      </c>
      <c r="AS22414" s="16">
        <v>0</v>
      </c>
      <c r="AT22414" s="16">
        <v>0</v>
      </c>
      <c r="AU22414" s="16">
        <v>0</v>
      </c>
      <c r="AV22414" s="16">
        <v>0</v>
      </c>
      <c r="AW22414" s="16">
        <v>0</v>
      </c>
      <c r="AX22414" s="16">
        <v>0</v>
      </c>
      <c r="AY22414" s="16">
        <v>0</v>
      </c>
    </row>
    <row r="22415" spans="1:51" ht="14.75" x14ac:dyDescent="0.75">
      <c r="A22415" s="16" t="s">
        <v>674</v>
      </c>
      <c r="B22415" s="16"/>
      <c r="C22415" s="16" t="s">
        <v>675</v>
      </c>
      <c r="D22415" s="16" t="s">
        <v>520</v>
      </c>
      <c r="E22415" s="16" t="s">
        <v>711</v>
      </c>
      <c r="F22415" s="16" t="s">
        <v>716</v>
      </c>
      <c r="G22415" s="16"/>
      <c r="H22415" s="16"/>
      <c r="I22415" s="16"/>
      <c r="J22415" s="16"/>
      <c r="K22415" s="16" t="s">
        <v>678</v>
      </c>
      <c r="L22415" s="16"/>
      <c r="M22415" s="16"/>
      <c r="N22415" s="16" t="s">
        <v>11</v>
      </c>
      <c r="O22415" s="16" t="s">
        <v>463</v>
      </c>
      <c r="P22415" s="16" t="s">
        <v>464</v>
      </c>
      <c r="Q22415" s="16" t="s">
        <v>253</v>
      </c>
      <c r="R22415" s="16">
        <v>1</v>
      </c>
      <c r="S22415" s="16">
        <v>0</v>
      </c>
      <c r="T22415" s="16">
        <v>-6.0357366666666673E-5</v>
      </c>
      <c r="U22415" s="16">
        <v>-6.0357366666666673E-5</v>
      </c>
      <c r="V22415" s="16">
        <v>-6.0357366666666673E-5</v>
      </c>
      <c r="W22415" s="16">
        <v>-9.9772566666666662E-4</v>
      </c>
      <c r="X22415" s="16">
        <v>-1.0746670000000001E-3</v>
      </c>
      <c r="Y22415" s="16">
        <v>-1.0746670000000001E-3</v>
      </c>
      <c r="Z22415" s="16">
        <v>-1.0207413333333331E-3</v>
      </c>
      <c r="AA22415" s="16">
        <v>-1.0207413333333331E-3</v>
      </c>
      <c r="AB22415" s="16">
        <v>-1.0207413333333331E-3</v>
      </c>
      <c r="AC22415" s="16">
        <v>-2.747323333333333E-3</v>
      </c>
      <c r="AD22415" s="16">
        <v>-2.686966333333333E-3</v>
      </c>
      <c r="AE22415" s="16">
        <v>-2.650387666666666E-3</v>
      </c>
      <c r="AF22415" s="16">
        <v>-2.686966333333333E-3</v>
      </c>
      <c r="AG22415" s="16">
        <v>-2.686966333333333E-3</v>
      </c>
      <c r="AH22415" s="16">
        <v>-2.747323333333333E-3</v>
      </c>
      <c r="AI22415" s="16">
        <v>-2.747323333333333E-3</v>
      </c>
      <c r="AJ22415" s="16">
        <v>-2.686966333333333E-3</v>
      </c>
      <c r="AK22415" s="16">
        <v>-2.686966333333333E-3</v>
      </c>
      <c r="AL22415" s="16">
        <v>-2.686966333333333E-3</v>
      </c>
      <c r="AM22415" s="16">
        <v>-2.686966333333333E-3</v>
      </c>
      <c r="AN22415" s="16">
        <v>-2.650387666666666E-3</v>
      </c>
      <c r="AO22415" s="16">
        <v>-2.626609333333333E-3</v>
      </c>
      <c r="AP22415" s="16">
        <v>-2.626609333333333E-3</v>
      </c>
      <c r="AQ22415" s="16">
        <v>0</v>
      </c>
      <c r="AR22415" s="16">
        <v>-2.4142909999999999E-4</v>
      </c>
      <c r="AS22415" s="16">
        <v>-2.4142909999999999E-4</v>
      </c>
      <c r="AT22415" s="16">
        <v>-2.4142909999999999E-4</v>
      </c>
      <c r="AU22415" s="16">
        <v>-2.4142909999999999E-4</v>
      </c>
      <c r="AV22415" s="16">
        <v>-2.4142909999999999E-4</v>
      </c>
      <c r="AW22415" s="16">
        <v>-2.4142909999999999E-4</v>
      </c>
      <c r="AX22415" s="16">
        <v>-2.4251035695749189E-4</v>
      </c>
      <c r="AY22415" s="16">
        <v>-2.5066734259527132E-4</v>
      </c>
    </row>
    <row r="22416" spans="1:51" ht="14.75" x14ac:dyDescent="0.75">
      <c r="A22416" s="16" t="s">
        <v>674</v>
      </c>
      <c r="B22416" s="16"/>
      <c r="C22416" s="16" t="s">
        <v>675</v>
      </c>
      <c r="D22416" s="16" t="s">
        <v>520</v>
      </c>
      <c r="E22416" s="16" t="s">
        <v>711</v>
      </c>
      <c r="F22416" s="16" t="s">
        <v>716</v>
      </c>
      <c r="G22416" s="16"/>
      <c r="H22416" s="16"/>
      <c r="I22416" s="16"/>
      <c r="J22416" s="16"/>
      <c r="K22416" s="16" t="s">
        <v>678</v>
      </c>
      <c r="L22416" s="16"/>
      <c r="M22416" s="16"/>
      <c r="N22416" s="16" t="s">
        <v>9</v>
      </c>
      <c r="O22416" s="16" t="s">
        <v>463</v>
      </c>
      <c r="P22416" s="16" t="s">
        <v>464</v>
      </c>
      <c r="Q22416" s="16" t="s">
        <v>253</v>
      </c>
      <c r="R22416" s="16">
        <v>1</v>
      </c>
      <c r="S22416" s="16">
        <v>0</v>
      </c>
      <c r="T22416" s="16">
        <v>0</v>
      </c>
      <c r="U22416" s="16">
        <v>0</v>
      </c>
      <c r="V22416" s="16">
        <v>0</v>
      </c>
      <c r="W22416" s="16">
        <v>0</v>
      </c>
      <c r="X22416" s="16">
        <v>0</v>
      </c>
      <c r="Y22416" s="16">
        <v>0</v>
      </c>
      <c r="Z22416" s="16">
        <v>0</v>
      </c>
      <c r="AA22416" s="16">
        <v>0</v>
      </c>
      <c r="AB22416" s="16">
        <v>0</v>
      </c>
      <c r="AC22416" s="16">
        <v>0</v>
      </c>
      <c r="AD22416" s="16">
        <v>0</v>
      </c>
      <c r="AE22416" s="16">
        <v>-3.6579693333333329E-5</v>
      </c>
      <c r="AF22416" s="16">
        <v>-6.8439066666666653E-5</v>
      </c>
      <c r="AG22416" s="16">
        <v>-6.8439066666666653E-5</v>
      </c>
      <c r="AH22416" s="16">
        <v>-6.8439066666666653E-5</v>
      </c>
      <c r="AI22416" s="16">
        <v>-6.8439066666666653E-5</v>
      </c>
      <c r="AJ22416" s="16">
        <v>-6.8439066666666653E-5</v>
      </c>
      <c r="AK22416" s="16">
        <v>0</v>
      </c>
      <c r="AL22416" s="16">
        <v>0</v>
      </c>
      <c r="AM22416" s="16">
        <v>0</v>
      </c>
      <c r="AN22416" s="16">
        <v>0</v>
      </c>
      <c r="AO22416" s="16">
        <v>0</v>
      </c>
      <c r="AP22416" s="16">
        <v>0</v>
      </c>
      <c r="AQ22416" s="16">
        <v>0</v>
      </c>
      <c r="AR22416" s="16">
        <v>0</v>
      </c>
      <c r="AS22416" s="16">
        <v>0</v>
      </c>
      <c r="AT22416" s="16">
        <v>0</v>
      </c>
      <c r="AU22416" s="16">
        <v>0</v>
      </c>
      <c r="AV22416" s="16">
        <v>0</v>
      </c>
      <c r="AW22416" s="16">
        <v>0</v>
      </c>
      <c r="AX22416" s="16">
        <v>0</v>
      </c>
      <c r="AY22416" s="16">
        <v>0</v>
      </c>
    </row>
    <row r="22417" spans="1:51" ht="14.75" x14ac:dyDescent="0.75">
      <c r="A22417" s="16" t="s">
        <v>674</v>
      </c>
      <c r="B22417" s="16"/>
      <c r="C22417" s="16" t="s">
        <v>675</v>
      </c>
      <c r="D22417" s="16" t="s">
        <v>520</v>
      </c>
      <c r="E22417" s="16" t="s">
        <v>711</v>
      </c>
      <c r="F22417" s="16" t="s">
        <v>716</v>
      </c>
      <c r="G22417" s="16"/>
      <c r="H22417" s="16"/>
      <c r="I22417" s="16"/>
      <c r="J22417" s="16"/>
      <c r="K22417" s="16" t="s">
        <v>678</v>
      </c>
      <c r="L22417" s="16"/>
      <c r="M22417" s="16"/>
      <c r="N22417" s="16" t="s">
        <v>13</v>
      </c>
      <c r="O22417" s="16" t="s">
        <v>463</v>
      </c>
      <c r="P22417" s="16" t="s">
        <v>464</v>
      </c>
      <c r="Q22417" s="16" t="s">
        <v>253</v>
      </c>
      <c r="R22417" s="16">
        <v>1</v>
      </c>
      <c r="S22417" s="16">
        <v>-2.0192663333333329E-4</v>
      </c>
      <c r="T22417" s="16">
        <v>-2.0192663333333329E-4</v>
      </c>
      <c r="U22417" s="16">
        <v>-2.0192663333333329E-4</v>
      </c>
      <c r="V22417" s="16">
        <v>-4.7973933333333329E-4</v>
      </c>
      <c r="W22417" s="16">
        <v>-7.3412166666666666E-4</v>
      </c>
      <c r="X22417" s="16">
        <v>-7.3412166666666666E-4</v>
      </c>
      <c r="Y22417" s="16">
        <v>-8.616409999999999E-4</v>
      </c>
      <c r="Z22417" s="16">
        <v>-8.616409999999999E-4</v>
      </c>
      <c r="AA22417" s="16">
        <v>-8.616409999999999E-4</v>
      </c>
      <c r="AB22417" s="16">
        <v>-8.616409999999999E-4</v>
      </c>
      <c r="AC22417" s="16">
        <v>-8.616409999999999E-4</v>
      </c>
      <c r="AD22417" s="16">
        <v>-8.616409999999999E-4</v>
      </c>
      <c r="AE22417" s="16">
        <v>-8.616409999999999E-4</v>
      </c>
      <c r="AF22417" s="16">
        <v>-7.6067566666666669E-4</v>
      </c>
      <c r="AG22417" s="16">
        <v>-7.6067566666666669E-4</v>
      </c>
      <c r="AH22417" s="16">
        <v>-7.6067566666666669E-4</v>
      </c>
      <c r="AI22417" s="16">
        <v>-7.6067566666666669E-4</v>
      </c>
      <c r="AJ22417" s="16">
        <v>-7.6067566666666669E-4</v>
      </c>
      <c r="AK22417" s="16">
        <v>-9.0144633333333335E-4</v>
      </c>
      <c r="AL22417" s="16">
        <v>-9.0144633333333335E-4</v>
      </c>
      <c r="AM22417" s="16">
        <v>-9.0144633333333335E-4</v>
      </c>
      <c r="AN22417" s="16">
        <v>-9.0144633333333335E-4</v>
      </c>
      <c r="AO22417" s="16">
        <v>-6.5971399999999994E-4</v>
      </c>
      <c r="AP22417" s="16">
        <v>-4.7570233333333331E-4</v>
      </c>
      <c r="AQ22417" s="16">
        <v>-9.3803233333333337E-5</v>
      </c>
      <c r="AR22417" s="16">
        <v>-9.3803233333333337E-5</v>
      </c>
      <c r="AS22417" s="16">
        <v>-9.3803233333333337E-5</v>
      </c>
      <c r="AT22417" s="16">
        <v>-2.016516333333333E-4</v>
      </c>
      <c r="AU22417" s="16">
        <v>-2.016516333333333E-4</v>
      </c>
      <c r="AV22417" s="16">
        <v>-2.016516333333333E-4</v>
      </c>
      <c r="AW22417" s="16">
        <v>-2.016516333333333E-4</v>
      </c>
      <c r="AX22417" s="16">
        <v>-2.0255474414943329E-4</v>
      </c>
      <c r="AY22417" s="16">
        <v>-2.0936779807265439E-4</v>
      </c>
    </row>
    <row r="22418" spans="1:51" ht="14.75" x14ac:dyDescent="0.75">
      <c r="A22418" s="16" t="s">
        <v>674</v>
      </c>
      <c r="B22418" s="16"/>
      <c r="C22418" s="16" t="s">
        <v>675</v>
      </c>
      <c r="D22418" s="16" t="s">
        <v>520</v>
      </c>
      <c r="E22418" s="16" t="s">
        <v>711</v>
      </c>
      <c r="F22418" s="16" t="s">
        <v>716</v>
      </c>
      <c r="G22418" s="16"/>
      <c r="H22418" s="16"/>
      <c r="I22418" s="16"/>
      <c r="J22418" s="16"/>
      <c r="K22418" s="16" t="s">
        <v>678</v>
      </c>
      <c r="L22418" s="16"/>
      <c r="M22418" s="16"/>
      <c r="N22418" s="16" t="s">
        <v>15</v>
      </c>
      <c r="O22418" s="16" t="s">
        <v>463</v>
      </c>
      <c r="P22418" s="16" t="s">
        <v>464</v>
      </c>
      <c r="Q22418" s="16" t="s">
        <v>253</v>
      </c>
      <c r="R22418" s="16">
        <v>1</v>
      </c>
      <c r="S22418" s="16">
        <v>-5.004926666666667E-4</v>
      </c>
      <c r="T22418" s="16">
        <v>-5.004926666666667E-4</v>
      </c>
      <c r="U22418" s="16">
        <v>-5.004926666666667E-4</v>
      </c>
      <c r="V22418" s="16">
        <v>-5.004926666666667E-4</v>
      </c>
      <c r="W22418" s="16">
        <v>0</v>
      </c>
      <c r="X22418" s="16">
        <v>-5.7613966666666661E-5</v>
      </c>
      <c r="Y22418" s="16">
        <v>-5.7613966666666661E-5</v>
      </c>
      <c r="Z22418" s="16">
        <v>-5.7613966666666661E-5</v>
      </c>
      <c r="AA22418" s="16">
        <v>-5.7613966666666661E-5</v>
      </c>
      <c r="AB22418" s="16">
        <v>-5.7613966666666661E-5</v>
      </c>
      <c r="AC22418" s="16">
        <v>-5.7613966666666661E-5</v>
      </c>
      <c r="AD22418" s="16">
        <v>-5.7613966666666661E-5</v>
      </c>
      <c r="AE22418" s="16">
        <v>-5.7613966666666661E-5</v>
      </c>
      <c r="AF22418" s="16">
        <v>-5.7613966666666661E-5</v>
      </c>
      <c r="AG22418" s="16">
        <v>-5.7613966666666661E-5</v>
      </c>
      <c r="AH22418" s="16">
        <v>-5.7613966666666661E-5</v>
      </c>
      <c r="AI22418" s="16">
        <v>-5.7613966666666661E-5</v>
      </c>
      <c r="AJ22418" s="16">
        <v>-5.7613966666666661E-5</v>
      </c>
      <c r="AK22418" s="16">
        <v>-5.7613966666666661E-5</v>
      </c>
      <c r="AL22418" s="16">
        <v>-5.7613966666666661E-5</v>
      </c>
      <c r="AM22418" s="16">
        <v>-5.7613966666666661E-5</v>
      </c>
      <c r="AN22418" s="16">
        <v>-5.7613966666666661E-5</v>
      </c>
      <c r="AO22418" s="16">
        <v>-5.7613966666666661E-5</v>
      </c>
      <c r="AP22418" s="16">
        <v>-5.7613966666666661E-5</v>
      </c>
      <c r="AQ22418" s="16">
        <v>0</v>
      </c>
      <c r="AR22418" s="16">
        <v>0</v>
      </c>
      <c r="AS22418" s="16">
        <v>0</v>
      </c>
      <c r="AT22418" s="16">
        <v>0</v>
      </c>
      <c r="AU22418" s="16">
        <v>0</v>
      </c>
      <c r="AV22418" s="16">
        <v>0</v>
      </c>
      <c r="AW22418" s="16">
        <v>0</v>
      </c>
      <c r="AX22418" s="16">
        <v>0</v>
      </c>
      <c r="AY22418" s="16">
        <v>0</v>
      </c>
    </row>
    <row r="22419" spans="1:51" ht="14.75" x14ac:dyDescent="0.75">
      <c r="A22419" s="16" t="s">
        <v>674</v>
      </c>
      <c r="B22419" s="16"/>
      <c r="C22419" s="16" t="s">
        <v>675</v>
      </c>
      <c r="D22419" s="16" t="s">
        <v>520</v>
      </c>
      <c r="E22419" s="16" t="s">
        <v>711</v>
      </c>
      <c r="F22419" s="16" t="s">
        <v>716</v>
      </c>
      <c r="G22419" s="16"/>
      <c r="H22419" s="16"/>
      <c r="I22419" s="16"/>
      <c r="J22419" s="16"/>
      <c r="K22419" s="16" t="s">
        <v>678</v>
      </c>
      <c r="L22419" s="16"/>
      <c r="M22419" s="16"/>
      <c r="N22419" s="16" t="s">
        <v>22</v>
      </c>
      <c r="O22419" s="16" t="s">
        <v>463</v>
      </c>
      <c r="P22419" s="16" t="s">
        <v>464</v>
      </c>
      <c r="Q22419" s="16" t="s">
        <v>253</v>
      </c>
      <c r="R22419" s="16">
        <v>1</v>
      </c>
      <c r="S22419" s="16">
        <v>0</v>
      </c>
      <c r="T22419" s="16">
        <v>0</v>
      </c>
      <c r="U22419" s="16">
        <v>0</v>
      </c>
      <c r="V22419" s="16">
        <v>0</v>
      </c>
      <c r="W22419" s="16">
        <v>-3.74297E-4</v>
      </c>
      <c r="X22419" s="16">
        <v>-4.5010533333333328E-4</v>
      </c>
      <c r="Y22419" s="16">
        <v>-4.5010533333333328E-4</v>
      </c>
      <c r="Z22419" s="16">
        <v>-4.5010533333333328E-4</v>
      </c>
      <c r="AA22419" s="16">
        <v>-2.9848793333333331E-4</v>
      </c>
      <c r="AB22419" s="16">
        <v>-2.9848793333333331E-4</v>
      </c>
      <c r="AC22419" s="16">
        <v>-2.9848793333333331E-4</v>
      </c>
      <c r="AD22419" s="16">
        <v>-2.9848793333333331E-4</v>
      </c>
      <c r="AE22419" s="16">
        <v>-2.9848793333333331E-4</v>
      </c>
      <c r="AF22419" s="16">
        <v>-2.9848793333333331E-4</v>
      </c>
      <c r="AG22419" s="16">
        <v>-2.9848793333333331E-4</v>
      </c>
      <c r="AH22419" s="16">
        <v>-4.5010533333333328E-4</v>
      </c>
      <c r="AI22419" s="16">
        <v>-4.5010533333333328E-4</v>
      </c>
      <c r="AJ22419" s="16">
        <v>-4.5010533333333328E-4</v>
      </c>
      <c r="AK22419" s="16">
        <v>-4.5010533333333328E-4</v>
      </c>
      <c r="AL22419" s="16">
        <v>-4.5010533333333328E-4</v>
      </c>
      <c r="AM22419" s="16">
        <v>-4.5010533333333328E-4</v>
      </c>
      <c r="AN22419" s="16">
        <v>-4.5010533333333328E-4</v>
      </c>
      <c r="AO22419" s="16">
        <v>-4.5010533333333328E-4</v>
      </c>
      <c r="AP22419" s="16">
        <v>-2.9848793333333331E-4</v>
      </c>
      <c r="AQ22419" s="16">
        <v>0</v>
      </c>
      <c r="AR22419" s="16">
        <v>0</v>
      </c>
      <c r="AS22419" s="16">
        <v>0</v>
      </c>
      <c r="AT22419" s="16">
        <v>0</v>
      </c>
      <c r="AU22419" s="16">
        <v>-7.1060733333333336E-5</v>
      </c>
      <c r="AV22419" s="16">
        <v>-7.1060733333333336E-5</v>
      </c>
      <c r="AW22419" s="16">
        <v>-7.1060733333333336E-5</v>
      </c>
      <c r="AX22419" s="16">
        <v>-7.1378983752695157E-5</v>
      </c>
      <c r="AY22419" s="16">
        <v>-7.3779859956972399E-5</v>
      </c>
    </row>
    <row r="22420" spans="1:51" ht="14.75" x14ac:dyDescent="0.75">
      <c r="A22420" s="16" t="s">
        <v>674</v>
      </c>
      <c r="B22420" s="16"/>
      <c r="C22420" s="16" t="s">
        <v>675</v>
      </c>
      <c r="D22420" s="16" t="s">
        <v>520</v>
      </c>
      <c r="E22420" s="16" t="s">
        <v>711</v>
      </c>
      <c r="F22420" s="16" t="s">
        <v>716</v>
      </c>
      <c r="G22420" s="16"/>
      <c r="H22420" s="16"/>
      <c r="I22420" s="16"/>
      <c r="J22420" s="16"/>
      <c r="K22420" s="16" t="s">
        <v>678</v>
      </c>
      <c r="L22420" s="16"/>
      <c r="M22420" s="16"/>
      <c r="N22420" s="16" t="s">
        <v>24</v>
      </c>
      <c r="O22420" s="16" t="s">
        <v>463</v>
      </c>
      <c r="P22420" s="16" t="s">
        <v>464</v>
      </c>
      <c r="Q22420" s="16" t="s">
        <v>253</v>
      </c>
      <c r="R22420" s="16">
        <v>1</v>
      </c>
      <c r="S22420" s="16">
        <v>0</v>
      </c>
      <c r="T22420" s="16">
        <v>0</v>
      </c>
      <c r="U22420" s="16">
        <v>0</v>
      </c>
      <c r="V22420" s="16">
        <v>0</v>
      </c>
      <c r="W22420" s="16">
        <v>-1.3351653333333331E-4</v>
      </c>
      <c r="X22420" s="16">
        <v>-6.0357366666666673E-5</v>
      </c>
      <c r="Y22420" s="16">
        <v>-6.0357366666666673E-5</v>
      </c>
      <c r="Z22420" s="16">
        <v>-6.0357366666666673E-5</v>
      </c>
      <c r="AA22420" s="16">
        <v>-6.0357366666666673E-5</v>
      </c>
      <c r="AB22420" s="16">
        <v>-6.0357366666666673E-5</v>
      </c>
      <c r="AC22420" s="16">
        <v>-6.0357366666666673E-5</v>
      </c>
      <c r="AD22420" s="16">
        <v>-9.6937133333333331E-5</v>
      </c>
      <c r="AE22420" s="16">
        <v>-9.6937133333333331E-5</v>
      </c>
      <c r="AF22420" s="16">
        <v>-9.6937133333333331E-5</v>
      </c>
      <c r="AG22420" s="16">
        <v>-9.6937133333333331E-5</v>
      </c>
      <c r="AH22420" s="16">
        <v>-9.6937133333333331E-5</v>
      </c>
      <c r="AI22420" s="16">
        <v>-9.6937133333333331E-5</v>
      </c>
      <c r="AJ22420" s="16">
        <v>-9.6937133333333331E-5</v>
      </c>
      <c r="AK22420" s="16">
        <v>-9.6937133333333331E-5</v>
      </c>
      <c r="AL22420" s="16">
        <v>-1.2038766666666671E-4</v>
      </c>
      <c r="AM22420" s="16">
        <v>-1.2038766666666671E-4</v>
      </c>
      <c r="AN22420" s="16">
        <v>-1.2038766666666671E-4</v>
      </c>
      <c r="AO22420" s="16">
        <v>-1.2038766666666671E-4</v>
      </c>
      <c r="AP22420" s="16">
        <v>-1.2038766666666671E-4</v>
      </c>
      <c r="AQ22420" s="16">
        <v>-6.0030666666666661E-5</v>
      </c>
      <c r="AR22420" s="16">
        <v>-6.0030666666666661E-5</v>
      </c>
      <c r="AS22420" s="16">
        <v>-6.0030666666666661E-5</v>
      </c>
      <c r="AT22420" s="16">
        <v>-6.0030666666666661E-5</v>
      </c>
      <c r="AU22420" s="16">
        <v>-6.0030666666666661E-5</v>
      </c>
      <c r="AV22420" s="16">
        <v>-6.0030666666666661E-5</v>
      </c>
      <c r="AW22420" s="16">
        <v>-6.0030666666666661E-5</v>
      </c>
      <c r="AX22420" s="16">
        <v>-6.0299518167981992E-5</v>
      </c>
      <c r="AY22420" s="16">
        <v>-6.2327729704314295E-5</v>
      </c>
    </row>
    <row r="22421" spans="1:51" ht="14.75" x14ac:dyDescent="0.75">
      <c r="A22421" s="16" t="s">
        <v>674</v>
      </c>
      <c r="B22421" s="16"/>
      <c r="C22421" s="16" t="s">
        <v>675</v>
      </c>
      <c r="D22421" s="16" t="s">
        <v>520</v>
      </c>
      <c r="E22421" s="16" t="s">
        <v>711</v>
      </c>
      <c r="F22421" s="16" t="s">
        <v>716</v>
      </c>
      <c r="G22421" s="16"/>
      <c r="H22421" s="16"/>
      <c r="I22421" s="16"/>
      <c r="J22421" s="16"/>
      <c r="K22421" s="16" t="s">
        <v>678</v>
      </c>
      <c r="L22421" s="16"/>
      <c r="M22421" s="16"/>
      <c r="N22421" s="16" t="s">
        <v>26</v>
      </c>
      <c r="O22421" s="16" t="s">
        <v>463</v>
      </c>
      <c r="P22421" s="16" t="s">
        <v>464</v>
      </c>
      <c r="Q22421" s="16" t="s">
        <v>253</v>
      </c>
      <c r="R22421" s="16">
        <v>1</v>
      </c>
      <c r="S22421" s="16">
        <v>0</v>
      </c>
      <c r="T22421" s="16">
        <v>0</v>
      </c>
      <c r="U22421" s="16">
        <v>0</v>
      </c>
      <c r="V22421" s="16">
        <v>0</v>
      </c>
      <c r="W22421" s="16">
        <v>0</v>
      </c>
      <c r="X22421" s="16">
        <v>0</v>
      </c>
      <c r="Y22421" s="16">
        <v>0</v>
      </c>
      <c r="Z22421" s="16">
        <v>0</v>
      </c>
      <c r="AA22421" s="16">
        <v>0</v>
      </c>
      <c r="AB22421" s="16">
        <v>0</v>
      </c>
      <c r="AC22421" s="16">
        <v>0</v>
      </c>
      <c r="AD22421" s="16">
        <v>0</v>
      </c>
      <c r="AE22421" s="16">
        <v>0</v>
      </c>
      <c r="AF22421" s="16">
        <v>0</v>
      </c>
      <c r="AG22421" s="16">
        <v>0</v>
      </c>
      <c r="AH22421" s="16">
        <v>0</v>
      </c>
      <c r="AI22421" s="16">
        <v>0</v>
      </c>
      <c r="AJ22421" s="16">
        <v>0</v>
      </c>
      <c r="AK22421" s="16">
        <v>0</v>
      </c>
      <c r="AL22421" s="16">
        <v>0</v>
      </c>
      <c r="AM22421" s="16">
        <v>0</v>
      </c>
      <c r="AN22421" s="16">
        <v>0</v>
      </c>
      <c r="AO22421" s="16">
        <v>0</v>
      </c>
      <c r="AP22421" s="16">
        <v>0</v>
      </c>
      <c r="AQ22421" s="16">
        <v>0</v>
      </c>
      <c r="AR22421" s="16">
        <v>0</v>
      </c>
      <c r="AS22421" s="16">
        <v>0</v>
      </c>
      <c r="AT22421" s="16">
        <v>0</v>
      </c>
      <c r="AU22421" s="16">
        <v>0</v>
      </c>
      <c r="AV22421" s="16">
        <v>0</v>
      </c>
      <c r="AW22421" s="16">
        <v>0</v>
      </c>
      <c r="AX22421" s="16">
        <v>0</v>
      </c>
      <c r="AY22421" s="16">
        <v>0</v>
      </c>
    </row>
    <row r="22422" spans="1:51" ht="14.75" x14ac:dyDescent="0.75">
      <c r="A22422" s="16" t="s">
        <v>674</v>
      </c>
      <c r="B22422" s="16"/>
      <c r="C22422" s="16" t="s">
        <v>675</v>
      </c>
      <c r="D22422" s="16" t="s">
        <v>520</v>
      </c>
      <c r="E22422" s="16" t="s">
        <v>711</v>
      </c>
      <c r="F22422" s="16" t="s">
        <v>716</v>
      </c>
      <c r="G22422" s="16"/>
      <c r="H22422" s="16"/>
      <c r="I22422" s="16"/>
      <c r="J22422" s="16"/>
      <c r="K22422" s="16" t="s">
        <v>678</v>
      </c>
      <c r="L22422" s="16"/>
      <c r="M22422" s="16"/>
      <c r="N22422" s="16" t="s">
        <v>35</v>
      </c>
      <c r="O22422" s="16" t="s">
        <v>463</v>
      </c>
      <c r="P22422" s="16" t="s">
        <v>464</v>
      </c>
      <c r="Q22422" s="16" t="s">
        <v>253</v>
      </c>
      <c r="R22422" s="16">
        <v>1</v>
      </c>
      <c r="S22422" s="16">
        <v>-1.3890653333333331E-4</v>
      </c>
      <c r="T22422" s="16">
        <v>-1.3890653333333331E-4</v>
      </c>
      <c r="U22422" s="16">
        <v>-1.3890653333333331E-4</v>
      </c>
      <c r="V22422" s="16">
        <v>-1.3890653333333331E-4</v>
      </c>
      <c r="W22422" s="16">
        <v>-1.2337746666666669E-4</v>
      </c>
      <c r="X22422" s="16">
        <v>-1.2337746666666669E-4</v>
      </c>
      <c r="Y22422" s="16">
        <v>-1.2337746666666669E-4</v>
      </c>
      <c r="Z22422" s="16">
        <v>-1.2337746666666669E-4</v>
      </c>
      <c r="AA22422" s="16">
        <v>-2.0946860000000001E-3</v>
      </c>
      <c r="AB22422" s="16">
        <v>-2.0946860000000001E-3</v>
      </c>
      <c r="AC22422" s="16">
        <v>-2.0946860000000001E-3</v>
      </c>
      <c r="AD22422" s="16">
        <v>-2.0946860000000001E-3</v>
      </c>
      <c r="AE22422" s="16">
        <v>-2.0946860000000001E-3</v>
      </c>
      <c r="AF22422" s="16">
        <v>-2.0946860000000001E-3</v>
      </c>
      <c r="AG22422" s="16">
        <v>-2.0946860000000001E-3</v>
      </c>
      <c r="AH22422" s="16">
        <v>-2.0946860000000001E-3</v>
      </c>
      <c r="AI22422" s="16">
        <v>-2.1486116666666671E-3</v>
      </c>
      <c r="AJ22422" s="16">
        <v>-2.1486116666666671E-3</v>
      </c>
      <c r="AK22422" s="16">
        <v>-2.1486116666666671E-3</v>
      </c>
      <c r="AL22422" s="16">
        <v>-2.0791576666666671E-3</v>
      </c>
      <c r="AM22422" s="16">
        <v>-2.0791576666666671E-3</v>
      </c>
      <c r="AN22422" s="16">
        <v>-2.0791576666666671E-3</v>
      </c>
      <c r="AO22422" s="16">
        <v>-2.0791576666666671E-3</v>
      </c>
      <c r="AP22422" s="16">
        <v>-2.0791576666666671E-3</v>
      </c>
      <c r="AQ22422" s="16">
        <v>-2.0252320000000001E-3</v>
      </c>
      <c r="AR22422" s="16">
        <v>-2.0252320000000001E-3</v>
      </c>
      <c r="AS22422" s="16">
        <v>-2.0252320000000001E-3</v>
      </c>
      <c r="AT22422" s="16">
        <v>-2.0252320000000001E-3</v>
      </c>
      <c r="AU22422" s="16">
        <v>-5.3924200000000001E-5</v>
      </c>
      <c r="AV22422" s="16">
        <v>-5.3924200000000001E-5</v>
      </c>
      <c r="AW22422" s="16">
        <v>-5.3924200000000001E-5</v>
      </c>
      <c r="AX22422" s="16">
        <v>-5.4165703267117278E-5</v>
      </c>
      <c r="AY22422" s="16">
        <v>-5.5987600150834883E-5</v>
      </c>
    </row>
    <row r="22423" spans="1:51" ht="14.75" x14ac:dyDescent="0.75">
      <c r="A22423" s="16" t="s">
        <v>674</v>
      </c>
      <c r="B22423" s="16"/>
      <c r="C22423" s="16" t="s">
        <v>675</v>
      </c>
      <c r="D22423" s="16" t="s">
        <v>520</v>
      </c>
      <c r="E22423" s="16" t="s">
        <v>711</v>
      </c>
      <c r="F22423" s="16" t="s">
        <v>716</v>
      </c>
      <c r="G22423" s="16"/>
      <c r="H22423" s="16"/>
      <c r="I22423" s="16"/>
      <c r="J22423" s="16"/>
      <c r="K22423" s="16" t="s">
        <v>678</v>
      </c>
      <c r="L22423" s="16"/>
      <c r="M22423" s="16"/>
      <c r="N22423" s="16" t="s">
        <v>28</v>
      </c>
      <c r="O22423" s="16" t="s">
        <v>463</v>
      </c>
      <c r="P22423" s="16" t="s">
        <v>464</v>
      </c>
      <c r="Q22423" s="16" t="s">
        <v>253</v>
      </c>
      <c r="R22423" s="16">
        <v>1</v>
      </c>
      <c r="S22423" s="16">
        <v>0</v>
      </c>
      <c r="T22423" s="16">
        <v>0</v>
      </c>
      <c r="U22423" s="16">
        <v>0</v>
      </c>
      <c r="V22423" s="16">
        <v>0</v>
      </c>
      <c r="W22423" s="16">
        <v>-1.095171E-4</v>
      </c>
      <c r="X22423" s="16">
        <v>-1.095171E-4</v>
      </c>
      <c r="Y22423" s="16">
        <v>-2.0463263333333329E-4</v>
      </c>
      <c r="Z22423" s="16">
        <v>-2.0463263333333329E-4</v>
      </c>
      <c r="AA22423" s="16">
        <v>-2.0463263333333329E-4</v>
      </c>
      <c r="AB22423" s="16">
        <v>-2.0463263333333329E-4</v>
      </c>
      <c r="AC22423" s="16">
        <v>-2.0463263333333329E-4</v>
      </c>
      <c r="AD22423" s="16">
        <v>-2.0463263333333329E-4</v>
      </c>
      <c r="AE22423" s="16">
        <v>-2.0463263333333329E-4</v>
      </c>
      <c r="AF22423" s="16">
        <v>-2.0463263333333329E-4</v>
      </c>
      <c r="AG22423" s="16">
        <v>-2.0463263333333329E-4</v>
      </c>
      <c r="AH22423" s="16">
        <v>-2.0463263333333329E-4</v>
      </c>
      <c r="AI22423" s="16">
        <v>-1.095171E-4</v>
      </c>
      <c r="AJ22423" s="16">
        <v>-1.095171E-4</v>
      </c>
      <c r="AK22423" s="16">
        <v>-1.095171E-4</v>
      </c>
      <c r="AL22423" s="16">
        <v>-1.095171E-4</v>
      </c>
      <c r="AM22423" s="16">
        <v>-1.095171E-4</v>
      </c>
      <c r="AN22423" s="16">
        <v>-1.095171E-4</v>
      </c>
      <c r="AO22423" s="16">
        <v>-1.095171E-4</v>
      </c>
      <c r="AP22423" s="16">
        <v>-1.095171E-4</v>
      </c>
      <c r="AQ22423" s="16">
        <v>-1.095171E-4</v>
      </c>
      <c r="AR22423" s="16">
        <v>-1.095171E-4</v>
      </c>
      <c r="AS22423" s="16">
        <v>-1.095171E-4</v>
      </c>
      <c r="AT22423" s="16">
        <v>-3.1999769999999989E-4</v>
      </c>
      <c r="AU22423" s="16">
        <v>-5.3924200000000001E-5</v>
      </c>
      <c r="AV22423" s="16">
        <v>-5.3924200000000001E-5</v>
      </c>
      <c r="AW22423" s="16">
        <v>-2.1048059999999999E-4</v>
      </c>
      <c r="AX22423" s="16">
        <v>-1.065848861631585E-4</v>
      </c>
      <c r="AY22423" s="16">
        <v>-1.101699346392103E-4</v>
      </c>
    </row>
    <row r="22424" spans="1:51" ht="14.75" x14ac:dyDescent="0.75">
      <c r="A22424" s="16" t="s">
        <v>674</v>
      </c>
      <c r="B22424" s="16"/>
      <c r="C22424" s="16" t="s">
        <v>675</v>
      </c>
      <c r="D22424" s="16" t="s">
        <v>520</v>
      </c>
      <c r="E22424" s="16" t="s">
        <v>711</v>
      </c>
      <c r="F22424" s="16" t="s">
        <v>716</v>
      </c>
      <c r="G22424" s="16"/>
      <c r="H22424" s="16"/>
      <c r="I22424" s="16"/>
      <c r="J22424" s="16"/>
      <c r="K22424" s="16" t="s">
        <v>678</v>
      </c>
      <c r="L22424" s="16"/>
      <c r="M22424" s="16"/>
      <c r="N22424" s="16" t="s">
        <v>30</v>
      </c>
      <c r="O22424" s="16" t="s">
        <v>463</v>
      </c>
      <c r="P22424" s="16" t="s">
        <v>464</v>
      </c>
      <c r="Q22424" s="16" t="s">
        <v>253</v>
      </c>
      <c r="R22424" s="16">
        <v>1</v>
      </c>
      <c r="S22424" s="16">
        <v>-5.951513333333333E-4</v>
      </c>
      <c r="T22424" s="16">
        <v>-5.951513333333333E-4</v>
      </c>
      <c r="U22424" s="16">
        <v>-5.951513333333333E-4</v>
      </c>
      <c r="V22424" s="16">
        <v>-5.951513333333333E-4</v>
      </c>
      <c r="W22424" s="16">
        <v>-1.1531886666666671E-3</v>
      </c>
      <c r="X22424" s="16">
        <v>-1.1531886666666671E-3</v>
      </c>
      <c r="Y22424" s="16">
        <v>-1.036016666666667E-3</v>
      </c>
      <c r="Z22424" s="16">
        <v>-9.2816899999999996E-4</v>
      </c>
      <c r="AA22424" s="16">
        <v>-8.5122766666666661E-4</v>
      </c>
      <c r="AB22424" s="16">
        <v>-8.5122766666666661E-4</v>
      </c>
      <c r="AC22424" s="16">
        <v>-9.2816899999999996E-4</v>
      </c>
      <c r="AD22424" s="16">
        <v>-8.5122766666666661E-4</v>
      </c>
      <c r="AE22424" s="16">
        <v>-9.2816899999999996E-4</v>
      </c>
      <c r="AF22424" s="16">
        <v>-9.2816899999999996E-4</v>
      </c>
      <c r="AG22424" s="16">
        <v>-9.2816899999999996E-4</v>
      </c>
      <c r="AH22424" s="16">
        <v>-9.2816899999999996E-4</v>
      </c>
      <c r="AI22424" s="16">
        <v>-9.2816899999999996E-4</v>
      </c>
      <c r="AJ22424" s="16">
        <v>-9.2816899999999996E-4</v>
      </c>
      <c r="AK22424" s="16">
        <v>-1.048883E-3</v>
      </c>
      <c r="AL22424" s="16">
        <v>-4.8464166666666671E-4</v>
      </c>
      <c r="AM22424" s="16">
        <v>-5.6157933333333336E-4</v>
      </c>
      <c r="AN22424" s="16">
        <v>-5.6157933333333336E-4</v>
      </c>
      <c r="AO22424" s="16">
        <v>-5.6157933333333336E-4</v>
      </c>
      <c r="AP22424" s="16">
        <v>-5.6157933333333336E-4</v>
      </c>
      <c r="AQ22424" s="16">
        <v>-1.207143666666667E-4</v>
      </c>
      <c r="AR22424" s="16">
        <v>-1.207143666666667E-4</v>
      </c>
      <c r="AS22424" s="16">
        <v>-1.207143666666667E-4</v>
      </c>
      <c r="AT22424" s="16">
        <v>-1.207143666666667E-4</v>
      </c>
      <c r="AU22424" s="16">
        <v>-1.207143666666667E-4</v>
      </c>
      <c r="AV22424" s="16">
        <v>-1.207143666666667E-4</v>
      </c>
      <c r="AW22424" s="16">
        <v>-1.207143666666667E-4</v>
      </c>
      <c r="AX22424" s="16">
        <v>-1.212549943243416E-4</v>
      </c>
      <c r="AY22424" s="16">
        <v>-1.2533348094908409E-4</v>
      </c>
    </row>
    <row r="22425" spans="1:51" ht="14.75" x14ac:dyDescent="0.75">
      <c r="A22425" s="16" t="s">
        <v>674</v>
      </c>
      <c r="B22425" s="16"/>
      <c r="C22425" s="16" t="s">
        <v>675</v>
      </c>
      <c r="D22425" s="16" t="s">
        <v>520</v>
      </c>
      <c r="E22425" s="16" t="s">
        <v>711</v>
      </c>
      <c r="F22425" s="16" t="s">
        <v>716</v>
      </c>
      <c r="G22425" s="16"/>
      <c r="H22425" s="16"/>
      <c r="I22425" s="16"/>
      <c r="J22425" s="16"/>
      <c r="K22425" s="16" t="s">
        <v>678</v>
      </c>
      <c r="L22425" s="16"/>
      <c r="M22425" s="16"/>
      <c r="N22425" s="16" t="s">
        <v>32</v>
      </c>
      <c r="O22425" s="16" t="s">
        <v>463</v>
      </c>
      <c r="P22425" s="16" t="s">
        <v>464</v>
      </c>
      <c r="Q22425" s="16" t="s">
        <v>253</v>
      </c>
      <c r="R22425" s="16">
        <v>1</v>
      </c>
      <c r="S22425" s="16">
        <v>-4.5580333333333328E-4</v>
      </c>
      <c r="T22425" s="16">
        <v>-4.5580333333333328E-4</v>
      </c>
      <c r="U22425" s="16">
        <v>-4.5580333333333328E-4</v>
      </c>
      <c r="V22425" s="16">
        <v>-4.5580333333333328E-4</v>
      </c>
      <c r="W22425" s="16">
        <v>-8.4105633333333323E-4</v>
      </c>
      <c r="X22425" s="16">
        <v>-8.4105633333333323E-4</v>
      </c>
      <c r="Y22425" s="16">
        <v>-7.639793333333334E-4</v>
      </c>
      <c r="Z22425" s="16">
        <v>-6.8704166666666664E-4</v>
      </c>
      <c r="AA22425" s="16">
        <v>-8.4119933333333331E-4</v>
      </c>
      <c r="AB22425" s="16">
        <v>-8.4119933333333331E-4</v>
      </c>
      <c r="AC22425" s="16">
        <v>-8.4119933333333331E-4</v>
      </c>
      <c r="AD22425" s="16">
        <v>-8.4119933333333331E-4</v>
      </c>
      <c r="AE22425" s="16">
        <v>-8.4119933333333331E-4</v>
      </c>
      <c r="AF22425" s="16">
        <v>-8.4119933333333331E-4</v>
      </c>
      <c r="AG22425" s="16">
        <v>-7.6411866666666658E-4</v>
      </c>
      <c r="AH22425" s="16">
        <v>-8.4105633333333323E-4</v>
      </c>
      <c r="AI22425" s="16">
        <v>-8.4105633333333323E-4</v>
      </c>
      <c r="AJ22425" s="16">
        <v>-8.4105633333333323E-4</v>
      </c>
      <c r="AK22425" s="16">
        <v>-8.4105633333333323E-4</v>
      </c>
      <c r="AL22425" s="16">
        <v>-5.3927133333333329E-4</v>
      </c>
      <c r="AM22425" s="16">
        <v>-6.7670533333333326E-4</v>
      </c>
      <c r="AN22425" s="16">
        <v>-6.7670533333333326E-4</v>
      </c>
      <c r="AO22425" s="16">
        <v>-6.7670533333333326E-4</v>
      </c>
      <c r="AP22425" s="16">
        <v>-6.7670533333333326E-4</v>
      </c>
      <c r="AQ22425" s="16">
        <v>-3.6853299999999999E-4</v>
      </c>
      <c r="AR22425" s="16">
        <v>-4.4560999999999998E-4</v>
      </c>
      <c r="AS22425" s="16">
        <v>-4.4560999999999998E-4</v>
      </c>
      <c r="AT22425" s="16">
        <v>-3.6853299999999999E-4</v>
      </c>
      <c r="AU22425" s="16">
        <v>-2.914534333333333E-4</v>
      </c>
      <c r="AV22425" s="16">
        <v>-2.914534333333333E-4</v>
      </c>
      <c r="AW22425" s="16">
        <v>-2.914534333333333E-4</v>
      </c>
      <c r="AX22425" s="16">
        <v>-2.9275872773478108E-4</v>
      </c>
      <c r="AY22425" s="16">
        <v>-3.0260584835852309E-4</v>
      </c>
    </row>
    <row r="22426" spans="1:51" ht="14.75" x14ac:dyDescent="0.75">
      <c r="A22426" s="16" t="s">
        <v>674</v>
      </c>
      <c r="B22426" s="16"/>
      <c r="C22426" s="16" t="s">
        <v>675</v>
      </c>
      <c r="D22426" s="16" t="s">
        <v>520</v>
      </c>
      <c r="E22426" s="16" t="s">
        <v>711</v>
      </c>
      <c r="F22426" s="16" t="s">
        <v>716</v>
      </c>
      <c r="G22426" s="16"/>
      <c r="H22426" s="16"/>
      <c r="I22426" s="16"/>
      <c r="J22426" s="16"/>
      <c r="K22426" s="16" t="s">
        <v>678</v>
      </c>
      <c r="L22426" s="16"/>
      <c r="M22426" s="16"/>
      <c r="N22426" s="16" t="s">
        <v>38</v>
      </c>
      <c r="O22426" s="16" t="s">
        <v>463</v>
      </c>
      <c r="P22426" s="16" t="s">
        <v>464</v>
      </c>
      <c r="Q22426" s="16" t="s">
        <v>253</v>
      </c>
      <c r="R22426" s="16">
        <v>1</v>
      </c>
      <c r="S22426" s="16">
        <v>-6.9453266666666654E-5</v>
      </c>
      <c r="T22426" s="16">
        <v>-6.9453266666666654E-5</v>
      </c>
      <c r="U22426" s="16">
        <v>-6.9453266666666654E-5</v>
      </c>
      <c r="V22426" s="16">
        <v>-6.9453266666666654E-5</v>
      </c>
      <c r="W22426" s="16">
        <v>-1.928307333333333E-4</v>
      </c>
      <c r="X22426" s="16">
        <v>-1.928307333333333E-4</v>
      </c>
      <c r="Y22426" s="16">
        <v>-1.928307333333333E-4</v>
      </c>
      <c r="Z22426" s="16">
        <v>-1.928307333333333E-4</v>
      </c>
      <c r="AA22426" s="16">
        <v>-1.928307333333333E-4</v>
      </c>
      <c r="AB22426" s="16">
        <v>-1.928307333333333E-4</v>
      </c>
      <c r="AC22426" s="16">
        <v>-1.928307333333333E-4</v>
      </c>
      <c r="AD22426" s="16">
        <v>-1.928307333333333E-4</v>
      </c>
      <c r="AE22426" s="16">
        <v>-1.928307333333333E-4</v>
      </c>
      <c r="AF22426" s="16">
        <v>-1.928307333333333E-4</v>
      </c>
      <c r="AG22426" s="16">
        <v>-1.928307333333333E-4</v>
      </c>
      <c r="AH22426" s="16">
        <v>-1.928307333333333E-4</v>
      </c>
      <c r="AI22426" s="16">
        <v>-1.928307333333333E-4</v>
      </c>
      <c r="AJ22426" s="16">
        <v>-1.928307333333333E-4</v>
      </c>
      <c r="AK22426" s="16">
        <v>-1.928307333333333E-4</v>
      </c>
      <c r="AL22426" s="16">
        <v>-1.2337746666666669E-4</v>
      </c>
      <c r="AM22426" s="16">
        <v>-1.2337746666666669E-4</v>
      </c>
      <c r="AN22426" s="16">
        <v>-1.2337746666666669E-4</v>
      </c>
      <c r="AO22426" s="16">
        <v>-1.2337746666666669E-4</v>
      </c>
      <c r="AP22426" s="16">
        <v>-1.2337746666666669E-4</v>
      </c>
      <c r="AQ22426" s="16">
        <v>0</v>
      </c>
      <c r="AR22426" s="16">
        <v>0</v>
      </c>
      <c r="AS22426" s="16">
        <v>0</v>
      </c>
      <c r="AT22426" s="16">
        <v>0</v>
      </c>
      <c r="AU22426" s="16">
        <v>0</v>
      </c>
      <c r="AV22426" s="16">
        <v>0</v>
      </c>
      <c r="AW22426" s="16">
        <v>0</v>
      </c>
      <c r="AX22426" s="16">
        <v>0</v>
      </c>
      <c r="AY22426" s="16">
        <v>0</v>
      </c>
    </row>
    <row r="22427" spans="1:51" ht="14.75" x14ac:dyDescent="0.75">
      <c r="A22427" s="16" t="s">
        <v>674</v>
      </c>
      <c r="B22427" s="16"/>
      <c r="C22427" s="16" t="s">
        <v>675</v>
      </c>
      <c r="D22427" s="16" t="s">
        <v>520</v>
      </c>
      <c r="E22427" s="16" t="s">
        <v>711</v>
      </c>
      <c r="F22427" s="16" t="s">
        <v>716</v>
      </c>
      <c r="G22427" s="16"/>
      <c r="H22427" s="16"/>
      <c r="I22427" s="16"/>
      <c r="J22427" s="16"/>
      <c r="K22427" s="16" t="s">
        <v>678</v>
      </c>
      <c r="L22427" s="16"/>
      <c r="M22427" s="16"/>
      <c r="N22427" s="16" t="s">
        <v>40</v>
      </c>
      <c r="O22427" s="16" t="s">
        <v>463</v>
      </c>
      <c r="P22427" s="16" t="s">
        <v>464</v>
      </c>
      <c r="Q22427" s="16" t="s">
        <v>253</v>
      </c>
      <c r="R22427" s="16">
        <v>1</v>
      </c>
      <c r="S22427" s="16">
        <v>-5.6604533333333331E-4</v>
      </c>
      <c r="T22427" s="16">
        <v>-5.6604533333333331E-4</v>
      </c>
      <c r="U22427" s="16">
        <v>-5.6604533333333331E-4</v>
      </c>
      <c r="V22427" s="16">
        <v>-5.6604533333333331E-4</v>
      </c>
      <c r="W22427" s="16">
        <v>-7.9700133333333336E-4</v>
      </c>
      <c r="X22427" s="16">
        <v>-7.2006366666666659E-4</v>
      </c>
      <c r="Y22427" s="16">
        <v>-6.1593033333333326E-4</v>
      </c>
      <c r="Z22427" s="16">
        <v>-6.1593033333333326E-4</v>
      </c>
      <c r="AA22427" s="16">
        <v>-6.9300733333333331E-4</v>
      </c>
      <c r="AB22427" s="16">
        <v>-6.1606966666666665E-4</v>
      </c>
      <c r="AC22427" s="16">
        <v>-6.9300733333333331E-4</v>
      </c>
      <c r="AD22427" s="16">
        <v>-6.9300733333333331E-4</v>
      </c>
      <c r="AE22427" s="16">
        <v>-6.9300733333333331E-4</v>
      </c>
      <c r="AF22427" s="16">
        <v>-6.9300733333333331E-4</v>
      </c>
      <c r="AG22427" s="16">
        <v>-4.6219066666666671E-4</v>
      </c>
      <c r="AH22427" s="16">
        <v>-4.6219066666666671E-4</v>
      </c>
      <c r="AI22427" s="16">
        <v>-4.6219066666666671E-4</v>
      </c>
      <c r="AJ22427" s="16">
        <v>-4.6219066666666671E-4</v>
      </c>
      <c r="AK22427" s="16">
        <v>-5.3927133333333329E-4</v>
      </c>
      <c r="AL22427" s="16">
        <v>-3.8511366666666672E-4</v>
      </c>
      <c r="AM22427" s="16">
        <v>-4.4547066666666659E-4</v>
      </c>
      <c r="AN22427" s="16">
        <v>-4.4547066666666659E-4</v>
      </c>
      <c r="AO22427" s="16">
        <v>-4.4547066666666659E-4</v>
      </c>
      <c r="AP22427" s="16">
        <v>-4.4547066666666659E-4</v>
      </c>
      <c r="AQ22427" s="16">
        <v>-2.1451466666666671E-4</v>
      </c>
      <c r="AR22427" s="16">
        <v>-2.1451466666666671E-4</v>
      </c>
      <c r="AS22427" s="16">
        <v>-2.914534333333333E-4</v>
      </c>
      <c r="AT22427" s="16">
        <v>-2.914534333333333E-4</v>
      </c>
      <c r="AU22427" s="16">
        <v>-2.1437459999999999E-4</v>
      </c>
      <c r="AV22427" s="16">
        <v>-2.1437459999999999E-4</v>
      </c>
      <c r="AW22427" s="16">
        <v>-2.1437459999999999E-4</v>
      </c>
      <c r="AX22427" s="16">
        <v>-2.153346915041291E-4</v>
      </c>
      <c r="AY22427" s="16">
        <v>-2.2257760684989611E-4</v>
      </c>
    </row>
    <row r="22428" spans="1:51" ht="14.75" x14ac:dyDescent="0.75">
      <c r="A22428" s="16" t="s">
        <v>674</v>
      </c>
      <c r="B22428" s="16"/>
      <c r="C22428" s="16" t="s">
        <v>675</v>
      </c>
      <c r="D22428" s="16" t="s">
        <v>520</v>
      </c>
      <c r="E22428" s="16" t="s">
        <v>711</v>
      </c>
      <c r="F22428" s="16" t="s">
        <v>716</v>
      </c>
      <c r="G22428" s="16"/>
      <c r="H22428" s="16"/>
      <c r="I22428" s="16"/>
      <c r="J22428" s="16"/>
      <c r="K22428" s="16" t="s">
        <v>678</v>
      </c>
      <c r="L22428" s="16"/>
      <c r="M22428" s="16"/>
      <c r="N22428" s="16" t="s">
        <v>42</v>
      </c>
      <c r="O22428" s="16" t="s">
        <v>463</v>
      </c>
      <c r="P22428" s="16" t="s">
        <v>464</v>
      </c>
      <c r="Q22428" s="16" t="s">
        <v>253</v>
      </c>
      <c r="R22428" s="16">
        <v>1</v>
      </c>
      <c r="S22428" s="16">
        <v>-1.421214666666667E-4</v>
      </c>
      <c r="T22428" s="16">
        <v>-1.421214666666667E-4</v>
      </c>
      <c r="U22428" s="16">
        <v>-1.421214666666667E-4</v>
      </c>
      <c r="V22428" s="16">
        <v>-1.421214666666667E-4</v>
      </c>
      <c r="W22428" s="16">
        <v>-9.2980799999999996E-4</v>
      </c>
      <c r="X22428" s="16">
        <v>-9.2980799999999996E-4</v>
      </c>
      <c r="Y22428" s="16">
        <v>-1.0505219999999999E-3</v>
      </c>
      <c r="Z22428" s="16">
        <v>-9.2980799999999996E-4</v>
      </c>
      <c r="AA22428" s="16">
        <v>-1.0068849999999999E-3</v>
      </c>
      <c r="AB22428" s="16">
        <v>-1.0839656666666671E-3</v>
      </c>
      <c r="AC22428" s="16">
        <v>-1.0839656666666671E-3</v>
      </c>
      <c r="AD22428" s="16">
        <v>-1.0839656666666671E-3</v>
      </c>
      <c r="AE22428" s="16">
        <v>-1.0068849999999999E-3</v>
      </c>
      <c r="AF22428" s="16">
        <v>-1.791529666666667E-3</v>
      </c>
      <c r="AG22428" s="16">
        <v>-1.797546666666666E-3</v>
      </c>
      <c r="AH22428" s="16">
        <v>-1.797546666666666E-3</v>
      </c>
      <c r="AI22428" s="16">
        <v>-1.012902E-3</v>
      </c>
      <c r="AJ22428" s="16">
        <v>-9.3582499999999994E-4</v>
      </c>
      <c r="AK22428" s="16">
        <v>-1.012902E-3</v>
      </c>
      <c r="AL22428" s="16">
        <v>-9.3582499999999994E-4</v>
      </c>
      <c r="AM22428" s="16">
        <v>-9.3582499999999994E-4</v>
      </c>
      <c r="AN22428" s="16">
        <v>-4.3840133333333331E-4</v>
      </c>
      <c r="AO22428" s="16">
        <v>-9.3582499999999994E-4</v>
      </c>
      <c r="AP22428" s="16">
        <v>-4.3840133333333331E-4</v>
      </c>
      <c r="AQ22428" s="16">
        <v>-7.7078833333333325E-5</v>
      </c>
      <c r="AR22428" s="16">
        <v>-7.7078833333333325E-5</v>
      </c>
      <c r="AS22428" s="16">
        <v>-7.7078833333333325E-5</v>
      </c>
      <c r="AT22428" s="16">
        <v>-7.7078833333333325E-5</v>
      </c>
      <c r="AU22428" s="16">
        <v>0</v>
      </c>
      <c r="AV22428" s="16">
        <v>0</v>
      </c>
      <c r="AW22428" s="16">
        <v>0</v>
      </c>
      <c r="AX22428" s="16">
        <v>0</v>
      </c>
      <c r="AY22428" s="16">
        <v>0</v>
      </c>
    </row>
    <row r="22429" spans="1:51" ht="14.75" x14ac:dyDescent="0.75">
      <c r="A22429" s="16" t="s">
        <v>674</v>
      </c>
      <c r="B22429" s="16"/>
      <c r="C22429" s="16" t="s">
        <v>675</v>
      </c>
      <c r="D22429" s="16" t="s">
        <v>520</v>
      </c>
      <c r="E22429" s="16" t="s">
        <v>711</v>
      </c>
      <c r="F22429" s="16" t="s">
        <v>716</v>
      </c>
      <c r="G22429" s="16"/>
      <c r="H22429" s="16"/>
      <c r="I22429" s="16"/>
      <c r="J22429" s="16"/>
      <c r="K22429" s="16" t="s">
        <v>678</v>
      </c>
      <c r="L22429" s="16"/>
      <c r="M22429" s="16"/>
      <c r="N22429" s="16" t="s">
        <v>48</v>
      </c>
      <c r="O22429" s="16" t="s">
        <v>463</v>
      </c>
      <c r="P22429" s="16" t="s">
        <v>464</v>
      </c>
      <c r="Q22429" s="16" t="s">
        <v>253</v>
      </c>
      <c r="R22429" s="16">
        <v>1</v>
      </c>
      <c r="S22429" s="16">
        <v>0</v>
      </c>
      <c r="T22429" s="16">
        <v>0</v>
      </c>
      <c r="U22429" s="16">
        <v>0</v>
      </c>
      <c r="V22429" s="16">
        <v>0</v>
      </c>
      <c r="W22429" s="16">
        <v>-7.7078833333333325E-5</v>
      </c>
      <c r="X22429" s="16">
        <v>-7.7078833333333325E-5</v>
      </c>
      <c r="Y22429" s="16">
        <v>-7.7078833333333325E-5</v>
      </c>
      <c r="Z22429" s="16">
        <v>-7.7078833333333325E-5</v>
      </c>
      <c r="AA22429" s="16">
        <v>-7.7078833333333325E-5</v>
      </c>
      <c r="AB22429" s="16">
        <v>-7.7078833333333325E-5</v>
      </c>
      <c r="AC22429" s="16">
        <v>-7.7078833333333325E-5</v>
      </c>
      <c r="AD22429" s="16">
        <v>-7.7078833333333325E-5</v>
      </c>
      <c r="AE22429" s="16">
        <v>-7.7078833333333325E-5</v>
      </c>
      <c r="AF22429" s="16">
        <v>-7.7078833333333325E-5</v>
      </c>
      <c r="AG22429" s="16">
        <v>-7.7078833333333325E-5</v>
      </c>
      <c r="AH22429" s="16">
        <v>-7.7078833333333325E-5</v>
      </c>
      <c r="AI22429" s="16">
        <v>-7.7078833333333325E-5</v>
      </c>
      <c r="AJ22429" s="16">
        <v>-7.7078833333333325E-5</v>
      </c>
      <c r="AK22429" s="16">
        <v>-7.7078833333333325E-5</v>
      </c>
      <c r="AL22429" s="16">
        <v>-7.7078833333333325E-5</v>
      </c>
      <c r="AM22429" s="16">
        <v>-7.7078833333333325E-5</v>
      </c>
      <c r="AN22429" s="16">
        <v>-5.542679999999999E-4</v>
      </c>
      <c r="AO22429" s="16">
        <v>-5.542679999999999E-4</v>
      </c>
      <c r="AP22429" s="16">
        <v>-5.542679999999999E-4</v>
      </c>
      <c r="AQ22429" s="16">
        <v>-4.7719100000000002E-4</v>
      </c>
      <c r="AR22429" s="16">
        <v>-4.7719100000000002E-4</v>
      </c>
      <c r="AS22429" s="16">
        <v>-4.7719100000000002E-4</v>
      </c>
      <c r="AT22429" s="16">
        <v>-4.7719100000000002E-4</v>
      </c>
      <c r="AU22429" s="16">
        <v>-4.7719100000000002E-4</v>
      </c>
      <c r="AV22429" s="16">
        <v>-4.7719100000000002E-4</v>
      </c>
      <c r="AW22429" s="16">
        <v>-4.7719100000000002E-4</v>
      </c>
      <c r="AX22429" s="16">
        <v>-4.7932813296699739E-4</v>
      </c>
      <c r="AY22429" s="16">
        <v>-4.9545063076646557E-4</v>
      </c>
    </row>
    <row r="22430" spans="1:51" ht="14.75" x14ac:dyDescent="0.75">
      <c r="A22430" s="16" t="s">
        <v>674</v>
      </c>
      <c r="B22430" s="16"/>
      <c r="C22430" s="16" t="s">
        <v>675</v>
      </c>
      <c r="D22430" s="16" t="s">
        <v>520</v>
      </c>
      <c r="E22430" s="16" t="s">
        <v>711</v>
      </c>
      <c r="F22430" s="16" t="s">
        <v>716</v>
      </c>
      <c r="G22430" s="16"/>
      <c r="H22430" s="16"/>
      <c r="I22430" s="16"/>
      <c r="J22430" s="16"/>
      <c r="K22430" s="16" t="s">
        <v>678</v>
      </c>
      <c r="L22430" s="16"/>
      <c r="M22430" s="16"/>
      <c r="N22430" s="16" t="s">
        <v>46</v>
      </c>
      <c r="O22430" s="16" t="s">
        <v>463</v>
      </c>
      <c r="P22430" s="16" t="s">
        <v>464</v>
      </c>
      <c r="Q22430" s="16" t="s">
        <v>253</v>
      </c>
      <c r="R22430" s="16">
        <v>1</v>
      </c>
      <c r="S22430" s="16">
        <v>0</v>
      </c>
      <c r="T22430" s="16">
        <v>0</v>
      </c>
      <c r="U22430" s="16">
        <v>0</v>
      </c>
      <c r="V22430" s="16">
        <v>0</v>
      </c>
      <c r="W22430" s="16">
        <v>-1.207143666666667E-4</v>
      </c>
      <c r="X22430" s="16">
        <v>-1.207143666666667E-4</v>
      </c>
      <c r="Y22430" s="16">
        <v>-1.207143666666667E-4</v>
      </c>
      <c r="Z22430" s="16">
        <v>-1.207143666666667E-4</v>
      </c>
      <c r="AA22430" s="16">
        <v>-1.207143666666667E-4</v>
      </c>
      <c r="AB22430" s="16">
        <v>-1.207143666666667E-4</v>
      </c>
      <c r="AC22430" s="16">
        <v>-1.207143666666667E-4</v>
      </c>
      <c r="AD22430" s="16">
        <v>-1.207143666666667E-4</v>
      </c>
      <c r="AE22430" s="16">
        <v>-6.6026766666666661E-4</v>
      </c>
      <c r="AF22430" s="16">
        <v>-6.6026766666666661E-4</v>
      </c>
      <c r="AG22430" s="16">
        <v>-6.6026766666666661E-4</v>
      </c>
      <c r="AH22430" s="16">
        <v>-6.6026766666666661E-4</v>
      </c>
      <c r="AI22430" s="16">
        <v>-6.6026766666666661E-4</v>
      </c>
      <c r="AJ22430" s="16">
        <v>-6.6026766666666661E-4</v>
      </c>
      <c r="AK22430" s="16">
        <v>-6.6026766666666661E-4</v>
      </c>
      <c r="AL22430" s="16">
        <v>-7.3734466666666666E-4</v>
      </c>
      <c r="AM22430" s="16">
        <v>-7.9770166666666658E-4</v>
      </c>
      <c r="AN22430" s="16">
        <v>-8.4324533333333333E-4</v>
      </c>
      <c r="AO22430" s="16">
        <v>-8.4324533333333333E-4</v>
      </c>
      <c r="AP22430" s="16">
        <v>-9.6395933333333339E-4</v>
      </c>
      <c r="AQ22430" s="16">
        <v>-8.4324533333333333E-4</v>
      </c>
      <c r="AR22430" s="16">
        <v>-8.4324533333333333E-4</v>
      </c>
      <c r="AS22430" s="16">
        <v>-8.4324533333333333E-4</v>
      </c>
      <c r="AT22430" s="16">
        <v>-7.6616466666666659E-4</v>
      </c>
      <c r="AU22430" s="16">
        <v>-7.6616466666666659E-4</v>
      </c>
      <c r="AV22430" s="16">
        <v>-7.6616466666666659E-4</v>
      </c>
      <c r="AW22430" s="16">
        <v>-7.6616466666666659E-4</v>
      </c>
      <c r="AX22430" s="16">
        <v>-7.6959598822822568E-4</v>
      </c>
      <c r="AY22430" s="16">
        <v>-7.9548182461735217E-4</v>
      </c>
    </row>
    <row r="22431" spans="1:51" ht="14.75" x14ac:dyDescent="0.75">
      <c r="A22431" s="16" t="s">
        <v>674</v>
      </c>
      <c r="B22431" s="16"/>
      <c r="C22431" s="16" t="s">
        <v>675</v>
      </c>
      <c r="D22431" s="16" t="s">
        <v>520</v>
      </c>
      <c r="E22431" s="16" t="s">
        <v>711</v>
      </c>
      <c r="F22431" s="16" t="s">
        <v>716</v>
      </c>
      <c r="G22431" s="16"/>
      <c r="H22431" s="16"/>
      <c r="I22431" s="16"/>
      <c r="J22431" s="16"/>
      <c r="K22431" s="16" t="s">
        <v>678</v>
      </c>
      <c r="L22431" s="16"/>
      <c r="M22431" s="16"/>
      <c r="N22431" s="16" t="s">
        <v>44</v>
      </c>
      <c r="O22431" s="16" t="s">
        <v>463</v>
      </c>
      <c r="P22431" s="16" t="s">
        <v>464</v>
      </c>
      <c r="Q22431" s="16" t="s">
        <v>253</v>
      </c>
      <c r="R22431" s="16">
        <v>1</v>
      </c>
      <c r="S22431" s="16">
        <v>0</v>
      </c>
      <c r="T22431" s="16">
        <v>0</v>
      </c>
      <c r="U22431" s="16">
        <v>0</v>
      </c>
      <c r="V22431" s="16">
        <v>0</v>
      </c>
      <c r="W22431" s="16">
        <v>0</v>
      </c>
      <c r="X22431" s="16">
        <v>0</v>
      </c>
      <c r="Y22431" s="16">
        <v>0</v>
      </c>
      <c r="Z22431" s="16">
        <v>0</v>
      </c>
      <c r="AA22431" s="16">
        <v>0</v>
      </c>
      <c r="AB22431" s="16">
        <v>0</v>
      </c>
      <c r="AC22431" s="16">
        <v>0</v>
      </c>
      <c r="AD22431" s="16">
        <v>0</v>
      </c>
      <c r="AE22431" s="16">
        <v>0</v>
      </c>
      <c r="AF22431" s="16">
        <v>0</v>
      </c>
      <c r="AG22431" s="16">
        <v>0</v>
      </c>
      <c r="AH22431" s="16">
        <v>0</v>
      </c>
      <c r="AI22431" s="16">
        <v>0</v>
      </c>
      <c r="AJ22431" s="16">
        <v>0</v>
      </c>
      <c r="AK22431" s="16">
        <v>0</v>
      </c>
      <c r="AL22431" s="16">
        <v>0</v>
      </c>
      <c r="AM22431" s="16">
        <v>0</v>
      </c>
      <c r="AN22431" s="16">
        <v>0</v>
      </c>
      <c r="AO22431" s="16">
        <v>0</v>
      </c>
      <c r="AP22431" s="16">
        <v>0</v>
      </c>
      <c r="AQ22431" s="16">
        <v>0</v>
      </c>
      <c r="AR22431" s="16">
        <v>0</v>
      </c>
      <c r="AS22431" s="16">
        <v>0</v>
      </c>
      <c r="AT22431" s="16">
        <v>0</v>
      </c>
      <c r="AU22431" s="16">
        <v>0</v>
      </c>
      <c r="AV22431" s="16">
        <v>0</v>
      </c>
      <c r="AW22431" s="16">
        <v>0</v>
      </c>
      <c r="AX22431" s="16">
        <v>0</v>
      </c>
      <c r="AY22431" s="16">
        <v>0</v>
      </c>
    </row>
    <row r="22432" spans="1:51" ht="14.75" x14ac:dyDescent="0.75">
      <c r="A22432" s="16" t="s">
        <v>674</v>
      </c>
      <c r="B22432" s="16"/>
      <c r="C22432" s="16" t="s">
        <v>675</v>
      </c>
      <c r="D22432" s="16" t="s">
        <v>520</v>
      </c>
      <c r="E22432" s="16" t="s">
        <v>711</v>
      </c>
      <c r="F22432" s="16" t="s">
        <v>716</v>
      </c>
      <c r="G22432" s="16"/>
      <c r="H22432" s="16"/>
      <c r="I22432" s="16"/>
      <c r="J22432" s="16"/>
      <c r="K22432" s="16" t="s">
        <v>678</v>
      </c>
      <c r="L22432" s="16"/>
      <c r="M22432" s="16"/>
      <c r="N22432" s="16" t="s">
        <v>50</v>
      </c>
      <c r="O22432" s="16" t="s">
        <v>463</v>
      </c>
      <c r="P22432" s="16" t="s">
        <v>464</v>
      </c>
      <c r="Q22432" s="16" t="s">
        <v>253</v>
      </c>
      <c r="R22432" s="16">
        <v>1</v>
      </c>
      <c r="S22432" s="16">
        <v>-1.0273229999999999E-3</v>
      </c>
      <c r="T22432" s="16">
        <v>-1.0273229999999999E-3</v>
      </c>
      <c r="U22432" s="16">
        <v>-1.0273229999999999E-3</v>
      </c>
      <c r="V22432" s="16">
        <v>-1.0273229999999999E-3</v>
      </c>
      <c r="W22432" s="16">
        <v>-3.9781499999999999E-4</v>
      </c>
      <c r="X22432" s="16">
        <v>-3.9781499999999999E-4</v>
      </c>
      <c r="Y22432" s="16">
        <v>-3.5227096666666659E-4</v>
      </c>
      <c r="Z22432" s="16">
        <v>-3.5227096666666659E-4</v>
      </c>
      <c r="AA22432" s="16">
        <v>-3.5227096666666659E-4</v>
      </c>
      <c r="AB22432" s="16">
        <v>-4.1341666666666659E-4</v>
      </c>
      <c r="AC22432" s="16">
        <v>-4.1341666666666659E-4</v>
      </c>
      <c r="AD22432" s="16">
        <v>-4.1341666666666659E-4</v>
      </c>
      <c r="AE22432" s="16">
        <v>-4.1341666666666659E-4</v>
      </c>
      <c r="AF22432" s="16">
        <v>-3.5227096666666659E-4</v>
      </c>
      <c r="AG22432" s="16">
        <v>-2.4637103333333328E-4</v>
      </c>
      <c r="AH22432" s="16">
        <v>-2.4637103333333328E-4</v>
      </c>
      <c r="AI22432" s="16">
        <v>-2.4637103333333328E-4</v>
      </c>
      <c r="AJ22432" s="16">
        <v>-3.0751489999999998E-4</v>
      </c>
      <c r="AK22432" s="16">
        <v>-2.4637103333333328E-4</v>
      </c>
      <c r="AL22432" s="16">
        <v>-2.4637103333333328E-4</v>
      </c>
      <c r="AM22432" s="16">
        <v>-2.4637103333333328E-4</v>
      </c>
      <c r="AN22432" s="16">
        <v>-2.4637103333333328E-4</v>
      </c>
      <c r="AO22432" s="16">
        <v>-2.4637103333333328E-4</v>
      </c>
      <c r="AP22432" s="16">
        <v>-3.0751489999999998E-4</v>
      </c>
      <c r="AQ22432" s="16">
        <v>-6.1143866666666662E-5</v>
      </c>
      <c r="AR22432" s="16">
        <v>0</v>
      </c>
      <c r="AS22432" s="16">
        <v>0</v>
      </c>
      <c r="AT22432" s="16">
        <v>0</v>
      </c>
      <c r="AU22432" s="16">
        <v>0</v>
      </c>
      <c r="AV22432" s="16">
        <v>0</v>
      </c>
      <c r="AW22432" s="16">
        <v>0</v>
      </c>
      <c r="AX22432" s="16">
        <v>0</v>
      </c>
      <c r="AY22432" s="16">
        <v>0</v>
      </c>
    </row>
    <row r="22433" spans="1:51" ht="14.75" x14ac:dyDescent="0.75">
      <c r="A22433" s="16" t="s">
        <v>674</v>
      </c>
      <c r="B22433" s="16"/>
      <c r="C22433" s="16" t="s">
        <v>675</v>
      </c>
      <c r="D22433" s="16" t="s">
        <v>520</v>
      </c>
      <c r="E22433" s="16" t="s">
        <v>711</v>
      </c>
      <c r="F22433" s="16" t="s">
        <v>716</v>
      </c>
      <c r="G22433" s="16"/>
      <c r="H22433" s="16"/>
      <c r="I22433" s="16"/>
      <c r="J22433" s="16"/>
      <c r="K22433" s="16" t="s">
        <v>678</v>
      </c>
      <c r="L22433" s="16"/>
      <c r="M22433" s="16"/>
      <c r="N22433" s="16" t="s">
        <v>52</v>
      </c>
      <c r="O22433" s="16" t="s">
        <v>463</v>
      </c>
      <c r="P22433" s="16" t="s">
        <v>464</v>
      </c>
      <c r="Q22433" s="16" t="s">
        <v>253</v>
      </c>
      <c r="R22433" s="16">
        <v>1</v>
      </c>
      <c r="S22433" s="16">
        <v>-7.3615666666666654E-3</v>
      </c>
      <c r="T22433" s="16">
        <v>-7.3615666666666654E-3</v>
      </c>
      <c r="U22433" s="16">
        <v>-7.3615666666666654E-3</v>
      </c>
      <c r="V22433" s="16">
        <v>-7.3615666666666654E-3</v>
      </c>
      <c r="W22433" s="16">
        <v>-7.4787533333333326E-3</v>
      </c>
      <c r="X22433" s="16">
        <v>-7.4787533333333326E-3</v>
      </c>
      <c r="Y22433" s="16">
        <v>-7.4787533333333326E-3</v>
      </c>
      <c r="Z22433" s="16">
        <v>-7.3692300000000001E-3</v>
      </c>
      <c r="AA22433" s="16">
        <v>-7.3692300000000001E-3</v>
      </c>
      <c r="AB22433" s="16">
        <v>-7.3692300000000001E-3</v>
      </c>
      <c r="AC22433" s="16">
        <v>-3.7551799999999999E-3</v>
      </c>
      <c r="AD22433" s="16">
        <v>-3.7551799999999999E-3</v>
      </c>
      <c r="AE22433" s="16">
        <v>-2.4705230000000001E-3</v>
      </c>
      <c r="AF22433" s="16">
        <v>-2.4705230000000001E-3</v>
      </c>
      <c r="AG22433" s="16">
        <v>-6.6321566666666656E-3</v>
      </c>
      <c r="AH22433" s="16">
        <v>-6.6321566666666656E-3</v>
      </c>
      <c r="AI22433" s="16">
        <v>-6.3036233333333327E-3</v>
      </c>
      <c r="AJ22433" s="16">
        <v>-4.6608466666666669E-3</v>
      </c>
      <c r="AK22433" s="16">
        <v>-4.6608466666666669E-3</v>
      </c>
      <c r="AL22433" s="16">
        <v>-4.3323133333333331E-3</v>
      </c>
      <c r="AM22433" s="16">
        <v>-4.3323133333333331E-3</v>
      </c>
      <c r="AN22433" s="16">
        <v>-4.3323133333333331E-3</v>
      </c>
      <c r="AO22433" s="16">
        <v>-4.3323133333333331E-3</v>
      </c>
      <c r="AP22433" s="16">
        <v>-4.3323133333333331E-3</v>
      </c>
      <c r="AQ22433" s="16">
        <v>-4.2711533333333329E-3</v>
      </c>
      <c r="AR22433" s="16">
        <v>-4.2711533333333329E-3</v>
      </c>
      <c r="AS22433" s="16">
        <v>-4.2711533333333329E-3</v>
      </c>
      <c r="AT22433" s="16">
        <v>-4.2711533333333329E-3</v>
      </c>
      <c r="AU22433" s="16">
        <v>-4.2711533333333329E-3</v>
      </c>
      <c r="AV22433" s="16">
        <v>-4.2711533333333329E-3</v>
      </c>
      <c r="AW22433" s="16">
        <v>-4.2711533333333329E-3</v>
      </c>
      <c r="AX22433" s="16">
        <v>-4.2902819895648371E-3</v>
      </c>
      <c r="AY22433" s="16">
        <v>-4.4345882740879274E-3</v>
      </c>
    </row>
    <row r="22434" spans="1:51" ht="14.75" x14ac:dyDescent="0.75">
      <c r="A22434" s="16" t="s">
        <v>674</v>
      </c>
      <c r="B22434" s="16"/>
      <c r="C22434" s="16" t="s">
        <v>675</v>
      </c>
      <c r="D22434" s="16" t="s">
        <v>520</v>
      </c>
      <c r="E22434" s="16" t="s">
        <v>711</v>
      </c>
      <c r="F22434" s="16" t="s">
        <v>716</v>
      </c>
      <c r="G22434" s="16"/>
      <c r="H22434" s="16"/>
      <c r="I22434" s="16"/>
      <c r="J22434" s="16"/>
      <c r="K22434" s="16" t="s">
        <v>678</v>
      </c>
      <c r="L22434" s="16"/>
      <c r="M22434" s="16"/>
      <c r="N22434" s="16" t="s">
        <v>56</v>
      </c>
      <c r="O22434" s="16" t="s">
        <v>463</v>
      </c>
      <c r="P22434" s="16" t="s">
        <v>464</v>
      </c>
      <c r="Q22434" s="16" t="s">
        <v>253</v>
      </c>
      <c r="R22434" s="16">
        <v>1</v>
      </c>
      <c r="S22434" s="16">
        <v>-9.143566666666666E-4</v>
      </c>
      <c r="T22434" s="16">
        <v>-9.8381066666666664E-4</v>
      </c>
      <c r="U22434" s="16">
        <v>-9.8381066666666664E-4</v>
      </c>
      <c r="V22434" s="16">
        <v>-9.143566666666666E-4</v>
      </c>
      <c r="W22434" s="16">
        <v>-1.7880719999999999E-3</v>
      </c>
      <c r="X22434" s="16">
        <v>-1.5797136666666669E-3</v>
      </c>
      <c r="Y22434" s="16">
        <v>-1.564181666666667E-3</v>
      </c>
      <c r="Z22434" s="16">
        <v>-1.751493333333333E-3</v>
      </c>
      <c r="AA22434" s="16">
        <v>-1.4042270000000001E-3</v>
      </c>
      <c r="AB22434" s="16">
        <v>-1.4581489999999999E-3</v>
      </c>
      <c r="AC22434" s="16">
        <v>-1.494731333333333E-3</v>
      </c>
      <c r="AD22434" s="16">
        <v>-1.4581489999999999E-3</v>
      </c>
      <c r="AE22434" s="16">
        <v>-1.494731333333333E-3</v>
      </c>
      <c r="AF22434" s="16">
        <v>-1.633635666666667E-3</v>
      </c>
      <c r="AG22434" s="16">
        <v>-1.4197553333333329E-3</v>
      </c>
      <c r="AH22434" s="16">
        <v>-1.4197553333333329E-3</v>
      </c>
      <c r="AI22434" s="16">
        <v>-1.489209333333333E-3</v>
      </c>
      <c r="AJ22434" s="16">
        <v>-1.489209333333333E-3</v>
      </c>
      <c r="AK22434" s="16">
        <v>-1.489209333333333E-3</v>
      </c>
      <c r="AL22434" s="16">
        <v>-1.0940306666666661E-3</v>
      </c>
      <c r="AM22434" s="16">
        <v>-1.0940306666666661E-3</v>
      </c>
      <c r="AN22434" s="16">
        <v>-1.0940306666666661E-3</v>
      </c>
      <c r="AO22434" s="16">
        <v>-1.0940306666666661E-3</v>
      </c>
      <c r="AP22434" s="16">
        <v>-1.0245766666666671E-3</v>
      </c>
      <c r="AQ22434" s="16">
        <v>-2.294105E-4</v>
      </c>
      <c r="AR22434" s="16">
        <v>-2.294105E-4</v>
      </c>
      <c r="AS22434" s="16">
        <v>-2.294105E-4</v>
      </c>
      <c r="AT22434" s="16">
        <v>-2.294105E-4</v>
      </c>
      <c r="AU22434" s="16">
        <v>-2.294105E-4</v>
      </c>
      <c r="AV22434" s="16">
        <v>-1.754863E-4</v>
      </c>
      <c r="AW22434" s="16">
        <v>-1.754863E-4</v>
      </c>
      <c r="AX22434" s="16">
        <v>-1.9432746197965321E-4</v>
      </c>
      <c r="AY22434" s="16">
        <v>-2.008637861856829E-4</v>
      </c>
    </row>
    <row r="22435" spans="1:51" ht="14.75" x14ac:dyDescent="0.75">
      <c r="A22435" s="16" t="s">
        <v>674</v>
      </c>
      <c r="B22435" s="16"/>
      <c r="C22435" s="16" t="s">
        <v>675</v>
      </c>
      <c r="D22435" s="16" t="s">
        <v>520</v>
      </c>
      <c r="E22435" s="16" t="s">
        <v>711</v>
      </c>
      <c r="F22435" s="16" t="s">
        <v>716</v>
      </c>
      <c r="G22435" s="16"/>
      <c r="H22435" s="16"/>
      <c r="I22435" s="16"/>
      <c r="J22435" s="16"/>
      <c r="K22435" s="16" t="s">
        <v>678</v>
      </c>
      <c r="L22435" s="16"/>
      <c r="M22435" s="16"/>
      <c r="N22435" s="16" t="s">
        <v>54</v>
      </c>
      <c r="O22435" s="16" t="s">
        <v>463</v>
      </c>
      <c r="P22435" s="16" t="s">
        <v>464</v>
      </c>
      <c r="Q22435" s="16" t="s">
        <v>253</v>
      </c>
      <c r="R22435" s="16">
        <v>1</v>
      </c>
      <c r="S22435" s="16">
        <v>-2.308159333333333E-4</v>
      </c>
      <c r="T22435" s="16">
        <v>-2.308159333333333E-4</v>
      </c>
      <c r="U22435" s="16">
        <v>-2.308159333333333E-4</v>
      </c>
      <c r="V22435" s="16">
        <v>-2.308159333333333E-4</v>
      </c>
      <c r="W22435" s="16">
        <v>-2.308159333333333E-4</v>
      </c>
      <c r="X22435" s="16">
        <v>-1.5387716666666671E-4</v>
      </c>
      <c r="Y22435" s="16">
        <v>-1.5387716666666671E-4</v>
      </c>
      <c r="Z22435" s="16">
        <v>-2.308159333333333E-4</v>
      </c>
      <c r="AA22435" s="16">
        <v>-4.7238400000000001E-4</v>
      </c>
      <c r="AB22435" s="16">
        <v>-4.7238400000000001E-4</v>
      </c>
      <c r="AC22435" s="16">
        <v>-5.493253333333333E-4</v>
      </c>
      <c r="AD22435" s="16">
        <v>-5.493253333333333E-4</v>
      </c>
      <c r="AE22435" s="16">
        <v>-5.493253333333333E-4</v>
      </c>
      <c r="AF22435" s="16">
        <v>-5.493253333333333E-4</v>
      </c>
      <c r="AG22435" s="16">
        <v>-3.1850793333333341E-4</v>
      </c>
      <c r="AH22435" s="16">
        <v>-6.26824E-4</v>
      </c>
      <c r="AI22435" s="16">
        <v>-7.4753799999999996E-4</v>
      </c>
      <c r="AJ22435" s="16">
        <v>-1.595403333333333E-3</v>
      </c>
      <c r="AK22435" s="16">
        <v>-1.595403333333333E-3</v>
      </c>
      <c r="AL22435" s="16">
        <v>-9.1841566666666654E-4</v>
      </c>
      <c r="AM22435" s="16">
        <v>-9.1841566666666654E-4</v>
      </c>
      <c r="AN22435" s="16">
        <v>-9.1841566666666654E-4</v>
      </c>
      <c r="AO22435" s="16">
        <v>-9.9549633333333339E-4</v>
      </c>
      <c r="AP22435" s="16">
        <v>-1.5183263333333329E-3</v>
      </c>
      <c r="AQ22435" s="16">
        <v>-1.5183263333333329E-3</v>
      </c>
      <c r="AR22435" s="16">
        <v>-2.520349333333333E-3</v>
      </c>
      <c r="AS22435" s="16">
        <v>-4.2160799999999997E-3</v>
      </c>
      <c r="AT22435" s="16">
        <v>-4.2160799999999997E-3</v>
      </c>
      <c r="AU22435" s="16">
        <v>-3.8975566666666671E-3</v>
      </c>
      <c r="AV22435" s="16">
        <v>-3.8975566666666671E-3</v>
      </c>
      <c r="AW22435" s="16">
        <v>-3.8975566666666671E-3</v>
      </c>
      <c r="AX22435" s="16">
        <v>-3.9150121443329976E-3</v>
      </c>
      <c r="AY22435" s="16">
        <v>-4.0466959958340449E-3</v>
      </c>
    </row>
    <row r="22436" spans="1:51" ht="14.75" x14ac:dyDescent="0.75">
      <c r="A22436" s="16" t="s">
        <v>674</v>
      </c>
      <c r="B22436" s="16"/>
      <c r="C22436" s="16" t="s">
        <v>675</v>
      </c>
      <c r="D22436" s="16" t="s">
        <v>520</v>
      </c>
      <c r="E22436" s="16" t="s">
        <v>711</v>
      </c>
      <c r="F22436" s="16" t="s">
        <v>716</v>
      </c>
      <c r="G22436" s="16"/>
      <c r="H22436" s="16"/>
      <c r="I22436" s="16"/>
      <c r="J22436" s="16"/>
      <c r="K22436" s="16" t="s">
        <v>678</v>
      </c>
      <c r="L22436" s="16"/>
      <c r="M22436" s="16"/>
      <c r="N22436" s="16" t="s">
        <v>58</v>
      </c>
      <c r="O22436" s="16" t="s">
        <v>463</v>
      </c>
      <c r="P22436" s="16" t="s">
        <v>464</v>
      </c>
      <c r="Q22436" s="16" t="s">
        <v>253</v>
      </c>
      <c r="R22436" s="16">
        <v>1</v>
      </c>
      <c r="S22436" s="16">
        <v>0</v>
      </c>
      <c r="T22436" s="16">
        <v>0</v>
      </c>
      <c r="U22436" s="16">
        <v>0</v>
      </c>
      <c r="V22436" s="16">
        <v>-5.7613966666666661E-5</v>
      </c>
      <c r="W22436" s="16">
        <v>-4.3708133333333329E-4</v>
      </c>
      <c r="X22436" s="16">
        <v>-3.8360299999999999E-4</v>
      </c>
      <c r="Y22436" s="16">
        <v>-4.9055966666666664E-4</v>
      </c>
      <c r="Z22436" s="16">
        <v>-4.3708133333333329E-4</v>
      </c>
      <c r="AA22436" s="16">
        <v>-2.7251253333333332E-4</v>
      </c>
      <c r="AB22436" s="16">
        <v>-2.7251253333333332E-4</v>
      </c>
      <c r="AC22436" s="16">
        <v>-2.7251253333333332E-4</v>
      </c>
      <c r="AD22436" s="16">
        <v>-2.7251253333333332E-4</v>
      </c>
      <c r="AE22436" s="16">
        <v>-2.7251253333333332E-4</v>
      </c>
      <c r="AF22436" s="16">
        <v>-2.7251253333333332E-4</v>
      </c>
      <c r="AG22436" s="16">
        <v>-2.7251253333333332E-4</v>
      </c>
      <c r="AH22436" s="16">
        <v>-2.7251253333333332E-4</v>
      </c>
      <c r="AI22436" s="16">
        <v>-2.7251253333333332E-4</v>
      </c>
      <c r="AJ22436" s="16">
        <v>-2.7251253333333332E-4</v>
      </c>
      <c r="AK22436" s="16">
        <v>-2.7251253333333332E-4</v>
      </c>
      <c r="AL22436" s="16">
        <v>-2.7251253333333332E-4</v>
      </c>
      <c r="AM22436" s="16">
        <v>-2.7251253333333332E-4</v>
      </c>
      <c r="AN22436" s="16">
        <v>-2.7251253333333332E-4</v>
      </c>
      <c r="AO22436" s="16">
        <v>-2.7251253333333332E-4</v>
      </c>
      <c r="AP22436" s="16">
        <v>-5.3477966666666672E-5</v>
      </c>
      <c r="AQ22436" s="16">
        <v>0</v>
      </c>
      <c r="AR22436" s="16">
        <v>0</v>
      </c>
      <c r="AS22436" s="16">
        <v>0</v>
      </c>
      <c r="AT22436" s="16">
        <v>0</v>
      </c>
      <c r="AU22436" s="16">
        <v>0</v>
      </c>
      <c r="AV22436" s="16">
        <v>0</v>
      </c>
      <c r="AW22436" s="16">
        <v>0</v>
      </c>
      <c r="AX22436" s="16">
        <v>0</v>
      </c>
      <c r="AY22436" s="16">
        <v>0</v>
      </c>
    </row>
    <row r="22437" spans="1:51" ht="14.75" x14ac:dyDescent="0.75">
      <c r="A22437" s="16" t="s">
        <v>674</v>
      </c>
      <c r="B22437" s="16"/>
      <c r="C22437" s="16" t="s">
        <v>675</v>
      </c>
      <c r="D22437" s="16" t="s">
        <v>520</v>
      </c>
      <c r="E22437" s="16" t="s">
        <v>711</v>
      </c>
      <c r="F22437" s="16" t="s">
        <v>716</v>
      </c>
      <c r="G22437" s="16"/>
      <c r="H22437" s="16"/>
      <c r="I22437" s="16"/>
      <c r="J22437" s="16"/>
      <c r="K22437" s="16" t="s">
        <v>678</v>
      </c>
      <c r="L22437" s="16"/>
      <c r="M22437" s="16"/>
      <c r="N22437" s="16" t="s">
        <v>72</v>
      </c>
      <c r="O22437" s="16" t="s">
        <v>463</v>
      </c>
      <c r="P22437" s="16" t="s">
        <v>464</v>
      </c>
      <c r="Q22437" s="16" t="s">
        <v>253</v>
      </c>
      <c r="R22437" s="16">
        <v>1</v>
      </c>
      <c r="S22437" s="16">
        <v>0</v>
      </c>
      <c r="T22437" s="16">
        <v>0</v>
      </c>
      <c r="U22437" s="16">
        <v>0</v>
      </c>
      <c r="V22437" s="16">
        <v>0</v>
      </c>
      <c r="W22437" s="16">
        <v>-9.0503966666666659E-5</v>
      </c>
      <c r="X22437" s="16">
        <v>-3.6579693333333329E-5</v>
      </c>
      <c r="Y22437" s="16">
        <v>-3.6579693333333329E-5</v>
      </c>
      <c r="Z22437" s="16">
        <v>-3.6579693333333329E-5</v>
      </c>
      <c r="AA22437" s="16">
        <v>-3.6579693333333329E-5</v>
      </c>
      <c r="AB22437" s="16">
        <v>-3.6579693333333329E-5</v>
      </c>
      <c r="AC22437" s="16">
        <v>-3.6579693333333329E-5</v>
      </c>
      <c r="AD22437" s="16">
        <v>-3.6579693333333329E-5</v>
      </c>
      <c r="AE22437" s="16">
        <v>-3.6579693333333329E-5</v>
      </c>
      <c r="AF22437" s="16">
        <v>-3.6579693333333329E-5</v>
      </c>
      <c r="AG22437" s="16">
        <v>-3.6579693333333329E-5</v>
      </c>
      <c r="AH22437" s="16">
        <v>-3.6579693333333329E-5</v>
      </c>
      <c r="AI22437" s="16">
        <v>-3.6579693333333329E-5</v>
      </c>
      <c r="AJ22437" s="16">
        <v>-3.6579693333333329E-5</v>
      </c>
      <c r="AK22437" s="16">
        <v>-3.6579693333333329E-5</v>
      </c>
      <c r="AL22437" s="16">
        <v>-3.6579693333333329E-5</v>
      </c>
      <c r="AM22437" s="16">
        <v>-3.6579693333333329E-5</v>
      </c>
      <c r="AN22437" s="16">
        <v>-3.6579693333333329E-5</v>
      </c>
      <c r="AO22437" s="16">
        <v>-3.6579693333333329E-5</v>
      </c>
      <c r="AP22437" s="16">
        <v>-3.6579693333333329E-5</v>
      </c>
      <c r="AQ22437" s="16">
        <v>0</v>
      </c>
      <c r="AR22437" s="16">
        <v>0</v>
      </c>
      <c r="AS22437" s="16">
        <v>0</v>
      </c>
      <c r="AT22437" s="16">
        <v>0</v>
      </c>
      <c r="AU22437" s="16">
        <v>0</v>
      </c>
      <c r="AV22437" s="16">
        <v>0</v>
      </c>
      <c r="AW22437" s="16">
        <v>0</v>
      </c>
      <c r="AX22437" s="16">
        <v>0</v>
      </c>
      <c r="AY22437" s="16">
        <v>0</v>
      </c>
    </row>
    <row r="22438" spans="1:51" ht="14.75" x14ac:dyDescent="0.75">
      <c r="A22438" s="16" t="s">
        <v>674</v>
      </c>
      <c r="B22438" s="16"/>
      <c r="C22438" s="16" t="s">
        <v>675</v>
      </c>
      <c r="D22438" s="16" t="s">
        <v>520</v>
      </c>
      <c r="E22438" s="16" t="s">
        <v>711</v>
      </c>
      <c r="F22438" s="16" t="s">
        <v>716</v>
      </c>
      <c r="G22438" s="16"/>
      <c r="H22438" s="16"/>
      <c r="I22438" s="16"/>
      <c r="J22438" s="16"/>
      <c r="K22438" s="16" t="s">
        <v>678</v>
      </c>
      <c r="L22438" s="16"/>
      <c r="M22438" s="16"/>
      <c r="N22438" s="16" t="s">
        <v>75</v>
      </c>
      <c r="O22438" s="16" t="s">
        <v>463</v>
      </c>
      <c r="P22438" s="16" t="s">
        <v>464</v>
      </c>
      <c r="Q22438" s="16" t="s">
        <v>253</v>
      </c>
      <c r="R22438" s="16">
        <v>1</v>
      </c>
      <c r="S22438" s="16">
        <v>0</v>
      </c>
      <c r="T22438" s="16">
        <v>0</v>
      </c>
      <c r="U22438" s="16">
        <v>0</v>
      </c>
      <c r="V22438" s="16">
        <v>0</v>
      </c>
      <c r="W22438" s="16">
        <v>-2.1903419999999999E-4</v>
      </c>
      <c r="X22438" s="16">
        <v>-2.1903419999999999E-4</v>
      </c>
      <c r="Y22438" s="16">
        <v>-2.1903419999999999E-4</v>
      </c>
      <c r="Z22438" s="16">
        <v>-2.1903419999999999E-4</v>
      </c>
      <c r="AA22438" s="16">
        <v>-2.1903419999999999E-4</v>
      </c>
      <c r="AB22438" s="16">
        <v>-2.1903419999999999E-4</v>
      </c>
      <c r="AC22438" s="16">
        <v>-2.1903419999999999E-4</v>
      </c>
      <c r="AD22438" s="16">
        <v>-2.1903419999999999E-4</v>
      </c>
      <c r="AE22438" s="16">
        <v>-2.1903419999999999E-4</v>
      </c>
      <c r="AF22438" s="16">
        <v>-2.1903419999999999E-4</v>
      </c>
      <c r="AG22438" s="16">
        <v>-2.1903419999999999E-4</v>
      </c>
      <c r="AH22438" s="16">
        <v>-2.1903419999999999E-4</v>
      </c>
      <c r="AI22438" s="16">
        <v>-2.1903419999999999E-4</v>
      </c>
      <c r="AJ22438" s="16">
        <v>-2.1903419999999999E-4</v>
      </c>
      <c r="AK22438" s="16">
        <v>-2.1903419999999999E-4</v>
      </c>
      <c r="AL22438" s="16">
        <v>-2.1903419999999999E-4</v>
      </c>
      <c r="AM22438" s="16">
        <v>-2.1903419999999999E-4</v>
      </c>
      <c r="AN22438" s="16">
        <v>-2.1903419999999999E-4</v>
      </c>
      <c r="AO22438" s="16">
        <v>-2.1903419999999999E-4</v>
      </c>
      <c r="AP22438" s="16">
        <v>-2.1903419999999999E-4</v>
      </c>
      <c r="AQ22438" s="16">
        <v>0</v>
      </c>
      <c r="AR22438" s="16">
        <v>0</v>
      </c>
      <c r="AS22438" s="16">
        <v>0</v>
      </c>
      <c r="AT22438" s="16">
        <v>0</v>
      </c>
      <c r="AU22438" s="16">
        <v>0</v>
      </c>
      <c r="AV22438" s="16">
        <v>0</v>
      </c>
      <c r="AW22438" s="16">
        <v>0</v>
      </c>
      <c r="AX22438" s="16">
        <v>0</v>
      </c>
      <c r="AY22438" s="16">
        <v>0</v>
      </c>
    </row>
    <row r="22439" spans="1:51" ht="14.75" x14ac:dyDescent="0.75">
      <c r="A22439" s="16" t="s">
        <v>674</v>
      </c>
      <c r="B22439" s="16"/>
      <c r="C22439" s="16" t="s">
        <v>675</v>
      </c>
      <c r="D22439" s="16" t="s">
        <v>520</v>
      </c>
      <c r="E22439" s="16" t="s">
        <v>711</v>
      </c>
      <c r="F22439" s="16" t="s">
        <v>716</v>
      </c>
      <c r="G22439" s="16"/>
      <c r="H22439" s="16"/>
      <c r="I22439" s="16"/>
      <c r="J22439" s="16"/>
      <c r="K22439" s="16" t="s">
        <v>678</v>
      </c>
      <c r="L22439" s="16"/>
      <c r="M22439" s="16"/>
      <c r="N22439" s="16" t="s">
        <v>60</v>
      </c>
      <c r="O22439" s="16" t="s">
        <v>463</v>
      </c>
      <c r="P22439" s="16" t="s">
        <v>464</v>
      </c>
      <c r="Q22439" s="16" t="s">
        <v>253</v>
      </c>
      <c r="R22439" s="16">
        <v>1</v>
      </c>
      <c r="S22439" s="16">
        <v>0</v>
      </c>
      <c r="T22439" s="16">
        <v>0</v>
      </c>
      <c r="U22439" s="16">
        <v>0</v>
      </c>
      <c r="V22439" s="16">
        <v>0</v>
      </c>
      <c r="W22439" s="16">
        <v>0</v>
      </c>
      <c r="X22439" s="16">
        <v>0</v>
      </c>
      <c r="Y22439" s="16">
        <v>0</v>
      </c>
      <c r="Z22439" s="16">
        <v>0</v>
      </c>
      <c r="AA22439" s="16">
        <v>0</v>
      </c>
      <c r="AB22439" s="16">
        <v>0</v>
      </c>
      <c r="AC22439" s="16">
        <v>0</v>
      </c>
      <c r="AD22439" s="16">
        <v>0</v>
      </c>
      <c r="AE22439" s="16">
        <v>0</v>
      </c>
      <c r="AF22439" s="16">
        <v>0</v>
      </c>
      <c r="AG22439" s="16">
        <v>0</v>
      </c>
      <c r="AH22439" s="16">
        <v>0</v>
      </c>
      <c r="AI22439" s="16">
        <v>0</v>
      </c>
      <c r="AJ22439" s="16">
        <v>0</v>
      </c>
      <c r="AK22439" s="16">
        <v>0</v>
      </c>
      <c r="AL22439" s="16">
        <v>0</v>
      </c>
      <c r="AM22439" s="16">
        <v>0</v>
      </c>
      <c r="AN22439" s="16">
        <v>0</v>
      </c>
      <c r="AO22439" s="16">
        <v>0</v>
      </c>
      <c r="AP22439" s="16">
        <v>-3.6579693333333329E-5</v>
      </c>
      <c r="AQ22439" s="16">
        <v>-3.6579693333333329E-5</v>
      </c>
      <c r="AR22439" s="16">
        <v>-3.6579693333333329E-5</v>
      </c>
      <c r="AS22439" s="16">
        <v>0</v>
      </c>
      <c r="AT22439" s="16">
        <v>0</v>
      </c>
      <c r="AU22439" s="16">
        <v>0</v>
      </c>
      <c r="AV22439" s="16">
        <v>0</v>
      </c>
      <c r="AW22439" s="16">
        <v>0</v>
      </c>
      <c r="AX22439" s="16">
        <v>0</v>
      </c>
      <c r="AY22439" s="16">
        <v>0</v>
      </c>
    </row>
    <row r="22440" spans="1:51" ht="14.75" x14ac:dyDescent="0.75">
      <c r="A22440" s="16" t="s">
        <v>674</v>
      </c>
      <c r="B22440" s="16"/>
      <c r="C22440" s="16" t="s">
        <v>675</v>
      </c>
      <c r="D22440" s="16" t="s">
        <v>520</v>
      </c>
      <c r="E22440" s="16" t="s">
        <v>711</v>
      </c>
      <c r="F22440" s="16" t="s">
        <v>716</v>
      </c>
      <c r="G22440" s="16"/>
      <c r="H22440" s="16"/>
      <c r="I22440" s="16"/>
      <c r="J22440" s="16"/>
      <c r="K22440" s="16" t="s">
        <v>678</v>
      </c>
      <c r="L22440" s="16"/>
      <c r="M22440" s="16"/>
      <c r="N22440" s="16" t="s">
        <v>64</v>
      </c>
      <c r="O22440" s="16" t="s">
        <v>463</v>
      </c>
      <c r="P22440" s="16" t="s">
        <v>464</v>
      </c>
      <c r="Q22440" s="16" t="s">
        <v>253</v>
      </c>
      <c r="R22440" s="16">
        <v>1</v>
      </c>
      <c r="S22440" s="16">
        <v>0</v>
      </c>
      <c r="T22440" s="16">
        <v>0</v>
      </c>
      <c r="U22440" s="16">
        <v>0</v>
      </c>
      <c r="V22440" s="16">
        <v>0</v>
      </c>
      <c r="W22440" s="16">
        <v>-9.8207633333333331E-5</v>
      </c>
      <c r="X22440" s="16">
        <v>-9.8207633333333331E-5</v>
      </c>
      <c r="Y22440" s="16">
        <v>0</v>
      </c>
      <c r="Z22440" s="16">
        <v>-9.8207633333333331E-5</v>
      </c>
      <c r="AA22440" s="16">
        <v>0</v>
      </c>
      <c r="AB22440" s="16">
        <v>0</v>
      </c>
      <c r="AC22440" s="16">
        <v>0</v>
      </c>
      <c r="AD22440" s="16">
        <v>0</v>
      </c>
      <c r="AE22440" s="16">
        <v>0</v>
      </c>
      <c r="AF22440" s="16">
        <v>0</v>
      </c>
      <c r="AG22440" s="16">
        <v>0</v>
      </c>
      <c r="AH22440" s="16">
        <v>0</v>
      </c>
      <c r="AI22440" s="16">
        <v>0</v>
      </c>
      <c r="AJ22440" s="16">
        <v>0</v>
      </c>
      <c r="AK22440" s="16">
        <v>0</v>
      </c>
      <c r="AL22440" s="16">
        <v>0</v>
      </c>
      <c r="AM22440" s="16">
        <v>0</v>
      </c>
      <c r="AN22440" s="16">
        <v>0</v>
      </c>
      <c r="AO22440" s="16">
        <v>0</v>
      </c>
      <c r="AP22440" s="16">
        <v>0</v>
      </c>
      <c r="AQ22440" s="16">
        <v>0</v>
      </c>
      <c r="AR22440" s="16">
        <v>0</v>
      </c>
      <c r="AS22440" s="16">
        <v>0</v>
      </c>
      <c r="AT22440" s="16">
        <v>0</v>
      </c>
      <c r="AU22440" s="16">
        <v>0</v>
      </c>
      <c r="AV22440" s="16">
        <v>0</v>
      </c>
      <c r="AW22440" s="16">
        <v>0</v>
      </c>
      <c r="AX22440" s="16">
        <v>0</v>
      </c>
      <c r="AY22440" s="16">
        <v>0</v>
      </c>
    </row>
    <row r="22441" spans="1:51" ht="14.75" x14ac:dyDescent="0.75">
      <c r="A22441" s="16" t="s">
        <v>674</v>
      </c>
      <c r="B22441" s="16"/>
      <c r="C22441" s="16" t="s">
        <v>675</v>
      </c>
      <c r="D22441" s="16" t="s">
        <v>520</v>
      </c>
      <c r="E22441" s="16" t="s">
        <v>711</v>
      </c>
      <c r="F22441" s="16" t="s">
        <v>716</v>
      </c>
      <c r="G22441" s="16"/>
      <c r="H22441" s="16"/>
      <c r="I22441" s="16"/>
      <c r="J22441" s="16"/>
      <c r="K22441" s="16" t="s">
        <v>678</v>
      </c>
      <c r="L22441" s="16"/>
      <c r="M22441" s="16"/>
      <c r="N22441" s="16" t="s">
        <v>66</v>
      </c>
      <c r="O22441" s="16" t="s">
        <v>463</v>
      </c>
      <c r="P22441" s="16" t="s">
        <v>464</v>
      </c>
      <c r="Q22441" s="16" t="s">
        <v>253</v>
      </c>
      <c r="R22441" s="16">
        <v>1</v>
      </c>
      <c r="S22441" s="16">
        <v>0</v>
      </c>
      <c r="T22441" s="16">
        <v>0</v>
      </c>
      <c r="U22441" s="16">
        <v>0</v>
      </c>
      <c r="V22441" s="16">
        <v>0</v>
      </c>
      <c r="W22441" s="16">
        <v>-7.7078833333333325E-5</v>
      </c>
      <c r="X22441" s="16">
        <v>-7.7078833333333325E-5</v>
      </c>
      <c r="Y22441" s="16">
        <v>-7.7078833333333325E-5</v>
      </c>
      <c r="Z22441" s="16">
        <v>-7.7078833333333325E-5</v>
      </c>
      <c r="AA22441" s="16">
        <v>-7.7078833333333325E-5</v>
      </c>
      <c r="AB22441" s="16">
        <v>-7.7078833333333325E-5</v>
      </c>
      <c r="AC22441" s="16">
        <v>-7.7078833333333325E-5</v>
      </c>
      <c r="AD22441" s="16">
        <v>-7.7078833333333325E-5</v>
      </c>
      <c r="AE22441" s="16">
        <v>-7.7078833333333325E-5</v>
      </c>
      <c r="AF22441" s="16">
        <v>-7.7078833333333325E-5</v>
      </c>
      <c r="AG22441" s="16">
        <v>-7.7078833333333325E-5</v>
      </c>
      <c r="AH22441" s="16">
        <v>-7.7078833333333325E-5</v>
      </c>
      <c r="AI22441" s="16">
        <v>-7.7078833333333325E-5</v>
      </c>
      <c r="AJ22441" s="16">
        <v>-7.7078833333333325E-5</v>
      </c>
      <c r="AK22441" s="16">
        <v>-7.7078833333333325E-5</v>
      </c>
      <c r="AL22441" s="16">
        <v>-7.7078833333333325E-5</v>
      </c>
      <c r="AM22441" s="16">
        <v>-7.7078833333333325E-5</v>
      </c>
      <c r="AN22441" s="16">
        <v>-7.7078833333333325E-5</v>
      </c>
      <c r="AO22441" s="16">
        <v>-7.7078833333333325E-5</v>
      </c>
      <c r="AP22441" s="16">
        <v>-7.7078833333333325E-5</v>
      </c>
      <c r="AQ22441" s="16">
        <v>0</v>
      </c>
      <c r="AR22441" s="16">
        <v>0</v>
      </c>
      <c r="AS22441" s="16">
        <v>0</v>
      </c>
      <c r="AT22441" s="16">
        <v>0</v>
      </c>
      <c r="AU22441" s="16">
        <v>0</v>
      </c>
      <c r="AV22441" s="16">
        <v>0</v>
      </c>
      <c r="AW22441" s="16">
        <v>0</v>
      </c>
      <c r="AX22441" s="16">
        <v>0</v>
      </c>
      <c r="AY22441" s="16">
        <v>0</v>
      </c>
    </row>
    <row r="22442" spans="1:51" ht="14.75" x14ac:dyDescent="0.75">
      <c r="A22442" s="16" t="s">
        <v>674</v>
      </c>
      <c r="B22442" s="16"/>
      <c r="C22442" s="16" t="s">
        <v>675</v>
      </c>
      <c r="D22442" s="16" t="s">
        <v>520</v>
      </c>
      <c r="E22442" s="16" t="s">
        <v>711</v>
      </c>
      <c r="F22442" s="16" t="s">
        <v>716</v>
      </c>
      <c r="G22442" s="16"/>
      <c r="H22442" s="16"/>
      <c r="I22442" s="16"/>
      <c r="J22442" s="16"/>
      <c r="K22442" s="16" t="s">
        <v>678</v>
      </c>
      <c r="L22442" s="16"/>
      <c r="M22442" s="16"/>
      <c r="N22442" s="16" t="s">
        <v>68</v>
      </c>
      <c r="O22442" s="16" t="s">
        <v>463</v>
      </c>
      <c r="P22442" s="16" t="s">
        <v>464</v>
      </c>
      <c r="Q22442" s="16" t="s">
        <v>253</v>
      </c>
      <c r="R22442" s="16">
        <v>1</v>
      </c>
      <c r="S22442" s="16">
        <v>0</v>
      </c>
      <c r="T22442" s="16">
        <v>0</v>
      </c>
      <c r="U22442" s="16">
        <v>0</v>
      </c>
      <c r="V22442" s="16">
        <v>0</v>
      </c>
      <c r="W22442" s="16">
        <v>0</v>
      </c>
      <c r="X22442" s="16">
        <v>0</v>
      </c>
      <c r="Y22442" s="16">
        <v>0</v>
      </c>
      <c r="Z22442" s="16">
        <v>0</v>
      </c>
      <c r="AA22442" s="16">
        <v>0</v>
      </c>
      <c r="AB22442" s="16">
        <v>0</v>
      </c>
      <c r="AC22442" s="16">
        <v>0</v>
      </c>
      <c r="AD22442" s="16">
        <v>0</v>
      </c>
      <c r="AE22442" s="16">
        <v>0</v>
      </c>
      <c r="AF22442" s="16">
        <v>0</v>
      </c>
      <c r="AG22442" s="16">
        <v>0</v>
      </c>
      <c r="AH22442" s="16">
        <v>0</v>
      </c>
      <c r="AI22442" s="16">
        <v>0</v>
      </c>
      <c r="AJ22442" s="16">
        <v>0</v>
      </c>
      <c r="AK22442" s="16">
        <v>0</v>
      </c>
      <c r="AL22442" s="16">
        <v>0</v>
      </c>
      <c r="AM22442" s="16">
        <v>0</v>
      </c>
      <c r="AN22442" s="16">
        <v>0</v>
      </c>
      <c r="AO22442" s="16">
        <v>0</v>
      </c>
      <c r="AP22442" s="16">
        <v>0</v>
      </c>
      <c r="AQ22442" s="16">
        <v>0</v>
      </c>
      <c r="AR22442" s="16">
        <v>0</v>
      </c>
      <c r="AS22442" s="16">
        <v>0</v>
      </c>
      <c r="AT22442" s="16">
        <v>0</v>
      </c>
      <c r="AU22442" s="16">
        <v>0</v>
      </c>
      <c r="AV22442" s="16">
        <v>0</v>
      </c>
      <c r="AW22442" s="16">
        <v>0</v>
      </c>
      <c r="AX22442" s="16">
        <v>0</v>
      </c>
      <c r="AY22442" s="16">
        <v>0</v>
      </c>
    </row>
    <row r="22443" spans="1:51" ht="14.75" x14ac:dyDescent="0.75">
      <c r="A22443" s="16" t="s">
        <v>674</v>
      </c>
      <c r="B22443" s="16"/>
      <c r="C22443" s="16" t="s">
        <v>675</v>
      </c>
      <c r="D22443" s="16" t="s">
        <v>520</v>
      </c>
      <c r="E22443" s="16" t="s">
        <v>711</v>
      </c>
      <c r="F22443" s="16" t="s">
        <v>716</v>
      </c>
      <c r="G22443" s="16"/>
      <c r="H22443" s="16"/>
      <c r="I22443" s="16"/>
      <c r="J22443" s="16"/>
      <c r="K22443" s="16" t="s">
        <v>678</v>
      </c>
      <c r="L22443" s="16"/>
      <c r="M22443" s="16"/>
      <c r="N22443" s="16" t="s">
        <v>62</v>
      </c>
      <c r="O22443" s="16" t="s">
        <v>463</v>
      </c>
      <c r="P22443" s="16" t="s">
        <v>464</v>
      </c>
      <c r="Q22443" s="16" t="s">
        <v>253</v>
      </c>
      <c r="R22443" s="16">
        <v>1</v>
      </c>
      <c r="S22443" s="16">
        <v>0</v>
      </c>
      <c r="T22443" s="16">
        <v>0</v>
      </c>
      <c r="U22443" s="16">
        <v>0</v>
      </c>
      <c r="V22443" s="16">
        <v>-1.6299543333333331E-4</v>
      </c>
      <c r="W22443" s="16">
        <v>-3.676273333333333E-4</v>
      </c>
      <c r="X22443" s="16">
        <v>-5.0936233333333334E-4</v>
      </c>
      <c r="Y22443" s="16">
        <v>-5.0936233333333334E-4</v>
      </c>
      <c r="Z22443" s="16">
        <v>-5.0936233333333334E-4</v>
      </c>
      <c r="AA22443" s="16">
        <v>-5.0936233333333334E-4</v>
      </c>
      <c r="AB22443" s="16">
        <v>-5.0936233333333334E-4</v>
      </c>
      <c r="AC22443" s="16">
        <v>-5.0936233333333334E-4</v>
      </c>
      <c r="AD22443" s="16">
        <v>-5.0936233333333334E-4</v>
      </c>
      <c r="AE22443" s="16">
        <v>-5.0936233333333334E-4</v>
      </c>
      <c r="AF22443" s="16">
        <v>-5.0936233333333334E-4</v>
      </c>
      <c r="AG22443" s="16">
        <v>-5.4594466666666667E-4</v>
      </c>
      <c r="AH22443" s="16">
        <v>-5.4594466666666667E-4</v>
      </c>
      <c r="AI22443" s="16">
        <v>-5.4594466666666667E-4</v>
      </c>
      <c r="AJ22443" s="16">
        <v>-5.4594466666666667E-4</v>
      </c>
      <c r="AK22443" s="16">
        <v>-5.4594466666666667E-4</v>
      </c>
      <c r="AL22443" s="16">
        <v>-5.4594466666666667E-4</v>
      </c>
      <c r="AM22443" s="16">
        <v>-5.4594466666666667E-4</v>
      </c>
      <c r="AN22443" s="16">
        <v>-5.4594466666666667E-4</v>
      </c>
      <c r="AO22443" s="16">
        <v>-5.4594466666666667E-4</v>
      </c>
      <c r="AP22443" s="16">
        <v>-2.4121240000000001E-4</v>
      </c>
      <c r="AQ22443" s="16">
        <v>-3.6579693333333329E-5</v>
      </c>
      <c r="AR22443" s="16">
        <v>-3.6579693333333329E-5</v>
      </c>
      <c r="AS22443" s="16">
        <v>-3.6579693333333329E-5</v>
      </c>
      <c r="AT22443" s="16">
        <v>-3.6579693333333329E-5</v>
      </c>
      <c r="AU22443" s="16">
        <v>-3.6579693333333329E-5</v>
      </c>
      <c r="AV22443" s="16">
        <v>-3.6579693333333329E-5</v>
      </c>
      <c r="AW22443" s="16">
        <v>-3.6579693333333329E-5</v>
      </c>
      <c r="AX22443" s="16">
        <v>-3.6743518025218387E-5</v>
      </c>
      <c r="AY22443" s="16">
        <v>-3.7979408947871772E-5</v>
      </c>
    </row>
    <row r="22444" spans="1:51" ht="14.75" x14ac:dyDescent="0.75">
      <c r="A22444" s="16" t="s">
        <v>674</v>
      </c>
      <c r="B22444" s="16"/>
      <c r="C22444" s="16" t="s">
        <v>675</v>
      </c>
      <c r="D22444" s="16" t="s">
        <v>520</v>
      </c>
      <c r="E22444" s="16" t="s">
        <v>711</v>
      </c>
      <c r="F22444" s="16" t="s">
        <v>716</v>
      </c>
      <c r="G22444" s="16"/>
      <c r="H22444" s="16"/>
      <c r="I22444" s="16"/>
      <c r="J22444" s="16"/>
      <c r="K22444" s="16" t="s">
        <v>678</v>
      </c>
      <c r="L22444" s="16"/>
      <c r="M22444" s="16"/>
      <c r="N22444" s="16" t="s">
        <v>70</v>
      </c>
      <c r="O22444" s="16" t="s">
        <v>463</v>
      </c>
      <c r="P22444" s="16" t="s">
        <v>464</v>
      </c>
      <c r="Q22444" s="16" t="s">
        <v>253</v>
      </c>
      <c r="R22444" s="16">
        <v>1</v>
      </c>
      <c r="S22444" s="16">
        <v>-3.90665E-4</v>
      </c>
      <c r="T22444" s="16">
        <v>-3.90665E-4</v>
      </c>
      <c r="U22444" s="16">
        <v>-3.90665E-4</v>
      </c>
      <c r="V22444" s="16">
        <v>-3.90665E-4</v>
      </c>
      <c r="W22444" s="16">
        <v>-3.90665E-4</v>
      </c>
      <c r="X22444" s="16">
        <v>-4.5929766666666659E-4</v>
      </c>
      <c r="Y22444" s="16">
        <v>-4.5929766666666659E-4</v>
      </c>
      <c r="Z22444" s="16">
        <v>-4.5929766666666659E-4</v>
      </c>
      <c r="AA22444" s="16">
        <v>-4.5929766666666659E-4</v>
      </c>
      <c r="AB22444" s="16">
        <v>-4.5929766666666659E-4</v>
      </c>
      <c r="AC22444" s="16">
        <v>-4.5929766666666659E-4</v>
      </c>
      <c r="AD22444" s="16">
        <v>-4.5929766666666659E-4</v>
      </c>
      <c r="AE22444" s="16">
        <v>-4.5929766666666659E-4</v>
      </c>
      <c r="AF22444" s="16">
        <v>-5.4499499999999994E-4</v>
      </c>
      <c r="AG22444" s="16">
        <v>-2.7150200000000002E-4</v>
      </c>
      <c r="AH22444" s="16">
        <v>-2.7150200000000002E-4</v>
      </c>
      <c r="AI22444" s="16">
        <v>-2.7150200000000002E-4</v>
      </c>
      <c r="AJ22444" s="16">
        <v>-2.7150200000000002E-4</v>
      </c>
      <c r="AK22444" s="16">
        <v>-1.5433073333333329E-4</v>
      </c>
      <c r="AL22444" s="16">
        <v>-1.5433073333333329E-4</v>
      </c>
      <c r="AM22444" s="16">
        <v>-1.5433073333333329E-4</v>
      </c>
      <c r="AN22444" s="16">
        <v>-1.5433073333333329E-4</v>
      </c>
      <c r="AO22444" s="16">
        <v>-1.5433073333333329E-4</v>
      </c>
      <c r="AP22444" s="16">
        <v>-8.5699166666666668E-5</v>
      </c>
      <c r="AQ22444" s="16">
        <v>-8.5699166666666668E-5</v>
      </c>
      <c r="AR22444" s="16">
        <v>-8.5699166666666668E-5</v>
      </c>
      <c r="AS22444" s="16">
        <v>-8.5699166666666668E-5</v>
      </c>
      <c r="AT22444" s="16">
        <v>-8.5699166666666668E-5</v>
      </c>
      <c r="AU22444" s="16">
        <v>-8.5699166666666668E-5</v>
      </c>
      <c r="AV22444" s="16">
        <v>-8.5699166666666668E-5</v>
      </c>
      <c r="AW22444" s="16">
        <v>-8.5699166666666668E-5</v>
      </c>
      <c r="AX22444" s="16">
        <v>-8.6082976324282888E-5</v>
      </c>
      <c r="AY22444" s="16">
        <v>-8.8978430400322859E-5</v>
      </c>
    </row>
    <row r="22445" spans="1:51" ht="14.75" x14ac:dyDescent="0.75">
      <c r="A22445" s="16" t="s">
        <v>674</v>
      </c>
      <c r="B22445" s="16"/>
      <c r="C22445" s="16" t="s">
        <v>675</v>
      </c>
      <c r="D22445" s="16" t="s">
        <v>520</v>
      </c>
      <c r="E22445" s="16" t="s">
        <v>711</v>
      </c>
      <c r="F22445" s="16" t="s">
        <v>716</v>
      </c>
      <c r="G22445" s="16"/>
      <c r="H22445" s="16"/>
      <c r="I22445" s="16"/>
      <c r="J22445" s="16"/>
      <c r="K22445" s="16" t="s">
        <v>678</v>
      </c>
      <c r="L22445" s="16"/>
      <c r="M22445" s="16"/>
      <c r="N22445" s="16" t="s">
        <v>77</v>
      </c>
      <c r="O22445" s="16" t="s">
        <v>463</v>
      </c>
      <c r="P22445" s="16" t="s">
        <v>464</v>
      </c>
      <c r="Q22445" s="16" t="s">
        <v>253</v>
      </c>
      <c r="R22445" s="16">
        <v>1</v>
      </c>
      <c r="S22445" s="16">
        <v>-1.541576666666666E-4</v>
      </c>
      <c r="T22445" s="16">
        <v>-1.541576666666666E-4</v>
      </c>
      <c r="U22445" s="16">
        <v>-1.541576666666666E-4</v>
      </c>
      <c r="V22445" s="16">
        <v>-1.541576666666666E-4</v>
      </c>
      <c r="W22445" s="16">
        <v>-3.8525300000000001E-4</v>
      </c>
      <c r="X22445" s="16">
        <v>-3.0817490000000002E-4</v>
      </c>
      <c r="Y22445" s="16">
        <v>-3.0817490000000002E-4</v>
      </c>
      <c r="Z22445" s="16">
        <v>-3.0817490000000002E-4</v>
      </c>
      <c r="AA22445" s="16">
        <v>-3.8511366666666672E-4</v>
      </c>
      <c r="AB22445" s="16">
        <v>-3.8511366666666672E-4</v>
      </c>
      <c r="AC22445" s="16">
        <v>-1.2329789999999999E-3</v>
      </c>
      <c r="AD22445" s="16">
        <v>-1.2329789999999999E-3</v>
      </c>
      <c r="AE22445" s="16">
        <v>-1.2329789999999999E-3</v>
      </c>
      <c r="AF22445" s="16">
        <v>-1.2329789999999999E-3</v>
      </c>
      <c r="AG22445" s="16">
        <v>-1.2329789999999999E-3</v>
      </c>
      <c r="AH22445" s="16">
        <v>-1.2329789999999999E-3</v>
      </c>
      <c r="AI22445" s="16">
        <v>-1.2329789999999999E-3</v>
      </c>
      <c r="AJ22445" s="16">
        <v>-1.2329789999999999E-3</v>
      </c>
      <c r="AK22445" s="16">
        <v>-1.2329789999999999E-3</v>
      </c>
      <c r="AL22445" s="16">
        <v>-1.2329789999999999E-3</v>
      </c>
      <c r="AM22445" s="16">
        <v>-1.2329789999999999E-3</v>
      </c>
      <c r="AN22445" s="16">
        <v>-1.2329789999999999E-3</v>
      </c>
      <c r="AO22445" s="16">
        <v>-1.2329789999999999E-3</v>
      </c>
      <c r="AP22445" s="16">
        <v>-1.5412943333333331E-3</v>
      </c>
      <c r="AQ22445" s="16">
        <v>-1.2331219999999999E-3</v>
      </c>
      <c r="AR22445" s="16">
        <v>-1.2331219999999999E-3</v>
      </c>
      <c r="AS22445" s="16">
        <v>-1.2331219999999999E-3</v>
      </c>
      <c r="AT22445" s="16">
        <v>-1.2331219999999999E-3</v>
      </c>
      <c r="AU22445" s="16">
        <v>-1.1561806666666671E-3</v>
      </c>
      <c r="AV22445" s="16">
        <v>-1.1561806666666671E-3</v>
      </c>
      <c r="AW22445" s="16">
        <v>-3.0831496666666671E-4</v>
      </c>
      <c r="AX22445" s="16">
        <v>-8.7747106014842314E-4</v>
      </c>
      <c r="AY22445" s="16">
        <v>-9.0698534120839608E-4</v>
      </c>
    </row>
    <row r="22446" spans="1:51" ht="14.75" x14ac:dyDescent="0.75">
      <c r="A22446" s="16" t="s">
        <v>674</v>
      </c>
      <c r="B22446" s="16"/>
      <c r="C22446" s="16" t="s">
        <v>675</v>
      </c>
      <c r="D22446" s="16" t="s">
        <v>520</v>
      </c>
      <c r="E22446" s="16" t="s">
        <v>711</v>
      </c>
      <c r="F22446" s="16" t="s">
        <v>716</v>
      </c>
      <c r="G22446" s="16"/>
      <c r="H22446" s="16"/>
      <c r="I22446" s="16"/>
      <c r="J22446" s="16"/>
      <c r="K22446" s="16" t="s">
        <v>678</v>
      </c>
      <c r="L22446" s="16"/>
      <c r="M22446" s="16"/>
      <c r="N22446" s="16" t="s">
        <v>79</v>
      </c>
      <c r="O22446" s="16" t="s">
        <v>463</v>
      </c>
      <c r="P22446" s="16" t="s">
        <v>464</v>
      </c>
      <c r="Q22446" s="16" t="s">
        <v>253</v>
      </c>
      <c r="R22446" s="16">
        <v>1</v>
      </c>
      <c r="S22446" s="16">
        <v>-1.2337746666666669E-4</v>
      </c>
      <c r="T22446" s="16">
        <v>-1.2337746666666669E-4</v>
      </c>
      <c r="U22446" s="16">
        <v>-1.7730166666666671E-4</v>
      </c>
      <c r="V22446" s="16">
        <v>-1.7730166666666671E-4</v>
      </c>
      <c r="W22446" s="16">
        <v>-4.5882099999999999E-4</v>
      </c>
      <c r="X22446" s="16">
        <v>-4.5882099999999999E-4</v>
      </c>
      <c r="Y22446" s="16">
        <v>-4.5882099999999999E-4</v>
      </c>
      <c r="Z22446" s="16">
        <v>-4.2224233333333329E-4</v>
      </c>
      <c r="AA22446" s="16">
        <v>-4.2224233333333329E-4</v>
      </c>
      <c r="AB22446" s="16">
        <v>-4.2224233333333329E-4</v>
      </c>
      <c r="AC22446" s="16">
        <v>-4.7616433333333332E-4</v>
      </c>
      <c r="AD22446" s="16">
        <v>-4.7616433333333332E-4</v>
      </c>
      <c r="AE22446" s="16">
        <v>-4.2224233333333329E-4</v>
      </c>
      <c r="AF22446" s="16">
        <v>-4.7616433333333332E-4</v>
      </c>
      <c r="AG22446" s="16">
        <v>-4.7616433333333332E-4</v>
      </c>
      <c r="AH22446" s="16">
        <v>-4.7616433333333332E-4</v>
      </c>
      <c r="AI22446" s="16">
        <v>-4.7616433333333332E-4</v>
      </c>
      <c r="AJ22446" s="16">
        <v>-4.7616433333333332E-4</v>
      </c>
      <c r="AK22446" s="16">
        <v>-4.7616433333333332E-4</v>
      </c>
      <c r="AL22446" s="16">
        <v>-2.9886376666666658E-4</v>
      </c>
      <c r="AM22446" s="16">
        <v>-3.5278796666666671E-4</v>
      </c>
      <c r="AN22446" s="16">
        <v>-3.5278796666666671E-4</v>
      </c>
      <c r="AO22446" s="16">
        <v>-3.89367E-4</v>
      </c>
      <c r="AP22446" s="16">
        <v>-3.89367E-4</v>
      </c>
      <c r="AQ22446" s="16">
        <v>-9.0503966666666659E-5</v>
      </c>
      <c r="AR22446" s="16">
        <v>-9.0503966666666659E-5</v>
      </c>
      <c r="AS22446" s="16">
        <v>-9.0503966666666659E-5</v>
      </c>
      <c r="AT22446" s="16">
        <v>-9.0503966666666659E-5</v>
      </c>
      <c r="AU22446" s="16">
        <v>-9.0503966666666659E-5</v>
      </c>
      <c r="AV22446" s="16">
        <v>-9.0503966666666659E-5</v>
      </c>
      <c r="AW22446" s="16">
        <v>-9.0503966666666659E-5</v>
      </c>
      <c r="AX22446" s="16">
        <v>-9.0909294954097408E-5</v>
      </c>
      <c r="AY22446" s="16">
        <v>-9.3967085238127256E-5</v>
      </c>
    </row>
    <row r="22447" spans="1:51" ht="14.75" x14ac:dyDescent="0.75">
      <c r="A22447" s="16" t="s">
        <v>674</v>
      </c>
      <c r="B22447" s="16"/>
      <c r="C22447" s="16" t="s">
        <v>675</v>
      </c>
      <c r="D22447" s="16" t="s">
        <v>520</v>
      </c>
      <c r="E22447" s="16" t="s">
        <v>711</v>
      </c>
      <c r="F22447" s="16" t="s">
        <v>716</v>
      </c>
      <c r="G22447" s="16"/>
      <c r="H22447" s="16"/>
      <c r="I22447" s="16"/>
      <c r="J22447" s="16"/>
      <c r="K22447" s="16" t="s">
        <v>678</v>
      </c>
      <c r="L22447" s="16"/>
      <c r="M22447" s="16"/>
      <c r="N22447" s="16" t="s">
        <v>81</v>
      </c>
      <c r="O22447" s="16" t="s">
        <v>463</v>
      </c>
      <c r="P22447" s="16" t="s">
        <v>464</v>
      </c>
      <c r="Q22447" s="16" t="s">
        <v>253</v>
      </c>
      <c r="R22447" s="16">
        <v>1</v>
      </c>
      <c r="S22447" s="16">
        <v>-7.7078833333333325E-5</v>
      </c>
      <c r="T22447" s="16">
        <v>-7.7078833333333325E-5</v>
      </c>
      <c r="U22447" s="16">
        <v>-7.7078833333333325E-5</v>
      </c>
      <c r="V22447" s="16">
        <v>-7.7078833333333325E-5</v>
      </c>
      <c r="W22447" s="16">
        <v>-3.2834999999999999E-4</v>
      </c>
      <c r="X22447" s="16">
        <v>-3.2834999999999999E-4</v>
      </c>
      <c r="Y22447" s="16">
        <v>-3.2834999999999999E-4</v>
      </c>
      <c r="Z22447" s="16">
        <v>-3.7497166666666663E-4</v>
      </c>
      <c r="AA22447" s="16">
        <v>-3.9842000000000002E-4</v>
      </c>
      <c r="AB22447" s="16">
        <v>-3.9842000000000002E-4</v>
      </c>
      <c r="AC22447" s="16">
        <v>-3.9842000000000002E-4</v>
      </c>
      <c r="AD22447" s="16">
        <v>-3.9842000000000002E-4</v>
      </c>
      <c r="AE22447" s="16">
        <v>-3.9842000000000002E-4</v>
      </c>
      <c r="AF22447" s="16">
        <v>-3.9842000000000002E-4</v>
      </c>
      <c r="AG22447" s="16">
        <v>-3.2134226666666668E-4</v>
      </c>
      <c r="AH22447" s="16">
        <v>-3.2134226666666668E-4</v>
      </c>
      <c r="AI22447" s="16">
        <v>-3.2134226666666668E-4</v>
      </c>
      <c r="AJ22447" s="16">
        <v>-3.2134226666666668E-4</v>
      </c>
      <c r="AK22447" s="16">
        <v>-3.2134226666666668E-4</v>
      </c>
      <c r="AL22447" s="16">
        <v>-3.2134226666666668E-4</v>
      </c>
      <c r="AM22447" s="16">
        <v>-3.2134226666666668E-4</v>
      </c>
      <c r="AN22447" s="16">
        <v>-3.2134226666666668E-4</v>
      </c>
      <c r="AO22447" s="16">
        <v>-3.2134226666666668E-4</v>
      </c>
      <c r="AP22447" s="16">
        <v>-3.2134226666666668E-4</v>
      </c>
      <c r="AQ22447" s="16">
        <v>-8.3807900000000001E-5</v>
      </c>
      <c r="AR22447" s="16">
        <v>-8.3807900000000001E-5</v>
      </c>
      <c r="AS22447" s="16">
        <v>-8.3807900000000001E-5</v>
      </c>
      <c r="AT22447" s="16">
        <v>-8.3807900000000001E-5</v>
      </c>
      <c r="AU22447" s="16">
        <v>-6.0357366666666673E-5</v>
      </c>
      <c r="AV22447" s="16">
        <v>-6.0357366666666673E-5</v>
      </c>
      <c r="AW22447" s="16">
        <v>-6.0357366666666673E-5</v>
      </c>
      <c r="AX22447" s="16">
        <v>-6.0627681316575173E-5</v>
      </c>
      <c r="AY22447" s="16">
        <v>-6.2666930823093584E-5</v>
      </c>
    </row>
    <row r="22448" spans="1:51" ht="14.75" x14ac:dyDescent="0.75">
      <c r="A22448" s="16" t="s">
        <v>674</v>
      </c>
      <c r="B22448" s="16"/>
      <c r="C22448" s="16" t="s">
        <v>675</v>
      </c>
      <c r="D22448" s="16" t="s">
        <v>520</v>
      </c>
      <c r="E22448" s="16" t="s">
        <v>711</v>
      </c>
      <c r="F22448" s="16" t="s">
        <v>716</v>
      </c>
      <c r="G22448" s="16"/>
      <c r="H22448" s="16"/>
      <c r="I22448" s="16"/>
      <c r="J22448" s="16"/>
      <c r="K22448" s="16" t="s">
        <v>678</v>
      </c>
      <c r="L22448" s="16"/>
      <c r="M22448" s="16"/>
      <c r="N22448" s="16" t="s">
        <v>83</v>
      </c>
      <c r="O22448" s="16" t="s">
        <v>463</v>
      </c>
      <c r="P22448" s="16" t="s">
        <v>464</v>
      </c>
      <c r="Q22448" s="16" t="s">
        <v>253</v>
      </c>
      <c r="R22448" s="16">
        <v>1</v>
      </c>
      <c r="S22448" s="16">
        <v>-1.5387716666666671E-4</v>
      </c>
      <c r="T22448" s="16">
        <v>-1.5387716666666671E-4</v>
      </c>
      <c r="U22448" s="16">
        <v>-1.5387716666666671E-4</v>
      </c>
      <c r="V22448" s="16">
        <v>0</v>
      </c>
      <c r="W22448" s="16">
        <v>-1.171712666666667E-4</v>
      </c>
      <c r="X22448" s="16">
        <v>-1.171712666666667E-4</v>
      </c>
      <c r="Y22448" s="16">
        <v>-1.171712666666667E-4</v>
      </c>
      <c r="Z22448" s="16">
        <v>-1.171712666666667E-4</v>
      </c>
      <c r="AA22448" s="16">
        <v>-1.171712666666667E-4</v>
      </c>
      <c r="AB22448" s="16">
        <v>-1.171712666666667E-4</v>
      </c>
      <c r="AC22448" s="16">
        <v>-1.171712666666667E-4</v>
      </c>
      <c r="AD22448" s="16">
        <v>-1.171712666666667E-4</v>
      </c>
      <c r="AE22448" s="16">
        <v>-1.171712666666667E-4</v>
      </c>
      <c r="AF22448" s="16">
        <v>-1.171712666666667E-4</v>
      </c>
      <c r="AG22448" s="16">
        <v>-1.171712666666667E-4</v>
      </c>
      <c r="AH22448" s="16">
        <v>-1.171712666666667E-4</v>
      </c>
      <c r="AI22448" s="16">
        <v>-1.171712666666667E-4</v>
      </c>
      <c r="AJ22448" s="16">
        <v>-1.171712666666667E-4</v>
      </c>
      <c r="AK22448" s="16">
        <v>-1.171712666666667E-4</v>
      </c>
      <c r="AL22448" s="16">
        <v>-1.171712666666667E-4</v>
      </c>
      <c r="AM22448" s="16">
        <v>-1.171712666666667E-4</v>
      </c>
      <c r="AN22448" s="16">
        <v>-1.171712666666667E-4</v>
      </c>
      <c r="AO22448" s="16">
        <v>-1.171712666666667E-4</v>
      </c>
      <c r="AP22448" s="16">
        <v>-1.171712666666667E-4</v>
      </c>
      <c r="AQ22448" s="16">
        <v>0</v>
      </c>
      <c r="AR22448" s="16">
        <v>0</v>
      </c>
      <c r="AS22448" s="16">
        <v>0</v>
      </c>
      <c r="AT22448" s="16">
        <v>0</v>
      </c>
      <c r="AU22448" s="16">
        <v>0</v>
      </c>
      <c r="AV22448" s="16">
        <v>0</v>
      </c>
      <c r="AW22448" s="16">
        <v>0</v>
      </c>
      <c r="AX22448" s="16">
        <v>0</v>
      </c>
      <c r="AY22448" s="16">
        <v>0</v>
      </c>
    </row>
    <row r="22449" spans="1:51" ht="14.75" x14ac:dyDescent="0.75">
      <c r="A22449" s="16" t="s">
        <v>674</v>
      </c>
      <c r="B22449" s="16"/>
      <c r="C22449" s="16" t="s">
        <v>675</v>
      </c>
      <c r="D22449" s="16" t="s">
        <v>520</v>
      </c>
      <c r="E22449" s="16" t="s">
        <v>711</v>
      </c>
      <c r="F22449" s="16" t="s">
        <v>716</v>
      </c>
      <c r="G22449" s="16"/>
      <c r="H22449" s="16"/>
      <c r="I22449" s="16"/>
      <c r="J22449" s="16"/>
      <c r="K22449" s="16" t="s">
        <v>678</v>
      </c>
      <c r="L22449" s="16"/>
      <c r="M22449" s="16"/>
      <c r="N22449" s="16" t="s">
        <v>85</v>
      </c>
      <c r="O22449" s="16" t="s">
        <v>463</v>
      </c>
      <c r="P22449" s="16" t="s">
        <v>464</v>
      </c>
      <c r="Q22449" s="16" t="s">
        <v>253</v>
      </c>
      <c r="R22449" s="16">
        <v>1</v>
      </c>
      <c r="S22449" s="16">
        <v>0</v>
      </c>
      <c r="T22449" s="16">
        <v>0</v>
      </c>
      <c r="U22449" s="16">
        <v>0</v>
      </c>
      <c r="V22449" s="16">
        <v>0</v>
      </c>
      <c r="W22449" s="16">
        <v>0</v>
      </c>
      <c r="X22449" s="16">
        <v>0</v>
      </c>
      <c r="Y22449" s="16">
        <v>0</v>
      </c>
      <c r="Z22449" s="16">
        <v>0</v>
      </c>
      <c r="AA22449" s="16">
        <v>0</v>
      </c>
      <c r="AB22449" s="16">
        <v>0</v>
      </c>
      <c r="AC22449" s="16">
        <v>0</v>
      </c>
      <c r="AD22449" s="16">
        <v>0</v>
      </c>
      <c r="AE22449" s="16">
        <v>0</v>
      </c>
      <c r="AF22449" s="16">
        <v>0</v>
      </c>
      <c r="AG22449" s="16">
        <v>0</v>
      </c>
      <c r="AH22449" s="16">
        <v>0</v>
      </c>
      <c r="AI22449" s="16">
        <v>0</v>
      </c>
      <c r="AJ22449" s="16">
        <v>0</v>
      </c>
      <c r="AK22449" s="16">
        <v>0</v>
      </c>
      <c r="AL22449" s="16">
        <v>0</v>
      </c>
      <c r="AM22449" s="16">
        <v>0</v>
      </c>
      <c r="AN22449" s="16">
        <v>0</v>
      </c>
      <c r="AO22449" s="16">
        <v>0</v>
      </c>
      <c r="AP22449" s="16">
        <v>0</v>
      </c>
      <c r="AQ22449" s="16">
        <v>0</v>
      </c>
      <c r="AR22449" s="16">
        <v>0</v>
      </c>
      <c r="AS22449" s="16">
        <v>0</v>
      </c>
      <c r="AT22449" s="16">
        <v>0</v>
      </c>
      <c r="AU22449" s="16">
        <v>0</v>
      </c>
      <c r="AV22449" s="16">
        <v>0</v>
      </c>
      <c r="AW22449" s="16">
        <v>0</v>
      </c>
      <c r="AX22449" s="16">
        <v>0</v>
      </c>
      <c r="AY22449" s="16">
        <v>0</v>
      </c>
    </row>
    <row r="22450" spans="1:51" ht="14.75" x14ac:dyDescent="0.75">
      <c r="A22450" s="16" t="s">
        <v>674</v>
      </c>
      <c r="B22450" s="16"/>
      <c r="C22450" s="16" t="s">
        <v>675</v>
      </c>
      <c r="D22450" s="16" t="s">
        <v>520</v>
      </c>
      <c r="E22450" s="16" t="s">
        <v>711</v>
      </c>
      <c r="F22450" s="16" t="s">
        <v>716</v>
      </c>
      <c r="G22450" s="16"/>
      <c r="H22450" s="16"/>
      <c r="I22450" s="16"/>
      <c r="J22450" s="16"/>
      <c r="K22450" s="16" t="s">
        <v>678</v>
      </c>
      <c r="L22450" s="16"/>
      <c r="M22450" s="16"/>
      <c r="N22450" s="16" t="s">
        <v>87</v>
      </c>
      <c r="O22450" s="16" t="s">
        <v>463</v>
      </c>
      <c r="P22450" s="16" t="s">
        <v>464</v>
      </c>
      <c r="Q22450" s="16" t="s">
        <v>253</v>
      </c>
      <c r="R22450" s="16">
        <v>1</v>
      </c>
      <c r="S22450" s="16">
        <v>-3.6579693333333329E-5</v>
      </c>
      <c r="T22450" s="16">
        <v>-3.6579693333333329E-5</v>
      </c>
      <c r="U22450" s="16">
        <v>-6.0030666666666661E-5</v>
      </c>
      <c r="V22450" s="16">
        <v>-6.0030666666666661E-5</v>
      </c>
      <c r="W22450" s="16">
        <v>-3.6579693333333329E-5</v>
      </c>
      <c r="X22450" s="16">
        <v>-3.6579693333333329E-5</v>
      </c>
      <c r="Y22450" s="16">
        <v>-3.6579693333333329E-5</v>
      </c>
      <c r="Z22450" s="16">
        <v>-3.6579693333333329E-5</v>
      </c>
      <c r="AA22450" s="16">
        <v>-3.6579693333333329E-5</v>
      </c>
      <c r="AB22450" s="16">
        <v>-3.6579693333333329E-5</v>
      </c>
      <c r="AC22450" s="16">
        <v>-3.6579693333333329E-5</v>
      </c>
      <c r="AD22450" s="16">
        <v>-3.6579693333333329E-5</v>
      </c>
      <c r="AE22450" s="16">
        <v>-3.6579693333333329E-5</v>
      </c>
      <c r="AF22450" s="16">
        <v>-3.6579693333333329E-5</v>
      </c>
      <c r="AG22450" s="16">
        <v>0</v>
      </c>
      <c r="AH22450" s="16">
        <v>0</v>
      </c>
      <c r="AI22450" s="16">
        <v>0</v>
      </c>
      <c r="AJ22450" s="16">
        <v>0</v>
      </c>
      <c r="AK22450" s="16">
        <v>0</v>
      </c>
      <c r="AL22450" s="16">
        <v>0</v>
      </c>
      <c r="AM22450" s="16">
        <v>0</v>
      </c>
      <c r="AN22450" s="16">
        <v>0</v>
      </c>
      <c r="AO22450" s="16">
        <v>0</v>
      </c>
      <c r="AP22450" s="16">
        <v>0</v>
      </c>
      <c r="AQ22450" s="16">
        <v>0</v>
      </c>
      <c r="AR22450" s="16">
        <v>0</v>
      </c>
      <c r="AS22450" s="16">
        <v>0</v>
      </c>
      <c r="AT22450" s="16">
        <v>0</v>
      </c>
      <c r="AU22450" s="16">
        <v>0</v>
      </c>
      <c r="AV22450" s="16">
        <v>0</v>
      </c>
      <c r="AW22450" s="16">
        <v>0</v>
      </c>
      <c r="AX22450" s="16">
        <v>0</v>
      </c>
      <c r="AY22450" s="16">
        <v>0</v>
      </c>
    </row>
    <row r="22451" spans="1:51" ht="14.75" x14ac:dyDescent="0.75">
      <c r="A22451" s="16" t="s">
        <v>674</v>
      </c>
      <c r="B22451" s="16"/>
      <c r="C22451" s="16" t="s">
        <v>675</v>
      </c>
      <c r="D22451" s="16" t="s">
        <v>520</v>
      </c>
      <c r="E22451" s="16" t="s">
        <v>711</v>
      </c>
      <c r="F22451" s="16" t="s">
        <v>716</v>
      </c>
      <c r="G22451" s="16"/>
      <c r="H22451" s="16"/>
      <c r="I22451" s="16"/>
      <c r="J22451" s="16"/>
      <c r="K22451" s="16" t="s">
        <v>678</v>
      </c>
      <c r="L22451" s="16"/>
      <c r="M22451" s="16"/>
      <c r="N22451" s="16" t="s">
        <v>89</v>
      </c>
      <c r="O22451" s="16" t="s">
        <v>463</v>
      </c>
      <c r="P22451" s="16" t="s">
        <v>464</v>
      </c>
      <c r="Q22451" s="16" t="s">
        <v>253</v>
      </c>
      <c r="R22451" s="16">
        <v>1</v>
      </c>
      <c r="S22451" s="16">
        <v>0</v>
      </c>
      <c r="T22451" s="16">
        <v>-5.7613966666666661E-5</v>
      </c>
      <c r="U22451" s="16">
        <v>-5.7613966666666661E-5</v>
      </c>
      <c r="V22451" s="16">
        <v>-5.7613966666666661E-5</v>
      </c>
      <c r="W22451" s="16">
        <v>-5.7613966666666661E-5</v>
      </c>
      <c r="X22451" s="16">
        <v>-5.7613966666666661E-5</v>
      </c>
      <c r="Y22451" s="16">
        <v>-5.7613966666666661E-5</v>
      </c>
      <c r="Z22451" s="16">
        <v>-5.7613966666666661E-5</v>
      </c>
      <c r="AA22451" s="16">
        <v>-5.7613966666666661E-5</v>
      </c>
      <c r="AB22451" s="16">
        <v>0</v>
      </c>
      <c r="AC22451" s="16">
        <v>0</v>
      </c>
      <c r="AD22451" s="16">
        <v>0</v>
      </c>
      <c r="AE22451" s="16">
        <v>0</v>
      </c>
      <c r="AF22451" s="16">
        <v>-5.7613966666666661E-5</v>
      </c>
      <c r="AG22451" s="16">
        <v>-5.7613966666666661E-5</v>
      </c>
      <c r="AH22451" s="16">
        <v>-5.7613966666666661E-5</v>
      </c>
      <c r="AI22451" s="16">
        <v>-5.7613966666666661E-5</v>
      </c>
      <c r="AJ22451" s="16">
        <v>-5.7613966666666661E-5</v>
      </c>
      <c r="AK22451" s="16">
        <v>-5.7613966666666661E-5</v>
      </c>
      <c r="AL22451" s="16">
        <v>0</v>
      </c>
      <c r="AM22451" s="16">
        <v>0</v>
      </c>
      <c r="AN22451" s="16">
        <v>0</v>
      </c>
      <c r="AO22451" s="16">
        <v>0</v>
      </c>
      <c r="AP22451" s="16">
        <v>0</v>
      </c>
      <c r="AQ22451" s="16">
        <v>0</v>
      </c>
      <c r="AR22451" s="16">
        <v>0</v>
      </c>
      <c r="AS22451" s="16">
        <v>0</v>
      </c>
      <c r="AT22451" s="16">
        <v>0</v>
      </c>
      <c r="AU22451" s="16">
        <v>0</v>
      </c>
      <c r="AV22451" s="16">
        <v>0</v>
      </c>
      <c r="AW22451" s="16">
        <v>0</v>
      </c>
      <c r="AX22451" s="16">
        <v>0</v>
      </c>
      <c r="AY22451" s="16">
        <v>0</v>
      </c>
    </row>
    <row r="22452" spans="1:51" ht="14.75" x14ac:dyDescent="0.75">
      <c r="A22452" s="16" t="s">
        <v>674</v>
      </c>
      <c r="B22452" s="16"/>
      <c r="C22452" s="16" t="s">
        <v>675</v>
      </c>
      <c r="D22452" s="16" t="s">
        <v>520</v>
      </c>
      <c r="E22452" s="16" t="s">
        <v>711</v>
      </c>
      <c r="F22452" s="16" t="s">
        <v>716</v>
      </c>
      <c r="G22452" s="16"/>
      <c r="H22452" s="16"/>
      <c r="I22452" s="16"/>
      <c r="J22452" s="16"/>
      <c r="K22452" s="16" t="s">
        <v>678</v>
      </c>
      <c r="L22452" s="16"/>
      <c r="M22452" s="16"/>
      <c r="N22452" s="16" t="s">
        <v>91</v>
      </c>
      <c r="O22452" s="16" t="s">
        <v>463</v>
      </c>
      <c r="P22452" s="16" t="s">
        <v>464</v>
      </c>
      <c r="Q22452" s="16" t="s">
        <v>253</v>
      </c>
      <c r="R22452" s="16">
        <v>1</v>
      </c>
      <c r="S22452" s="16">
        <v>0</v>
      </c>
      <c r="T22452" s="16">
        <v>0</v>
      </c>
      <c r="U22452" s="16">
        <v>0</v>
      </c>
      <c r="V22452" s="16">
        <v>0</v>
      </c>
      <c r="W22452" s="16">
        <v>-1.977932E-4</v>
      </c>
      <c r="X22452" s="16">
        <v>-1.977932E-4</v>
      </c>
      <c r="Y22452" s="16">
        <v>-3.3522940000000001E-4</v>
      </c>
      <c r="Z22452" s="16">
        <v>-3.3522940000000001E-4</v>
      </c>
      <c r="AA22452" s="16">
        <v>-3.3522940000000001E-4</v>
      </c>
      <c r="AB22452" s="16">
        <v>-3.3522940000000001E-4</v>
      </c>
      <c r="AC22452" s="16">
        <v>-3.3522940000000001E-4</v>
      </c>
      <c r="AD22452" s="16">
        <v>-3.3522940000000001E-4</v>
      </c>
      <c r="AE22452" s="16">
        <v>-3.3522940000000001E-4</v>
      </c>
      <c r="AF22452" s="16">
        <v>-3.3522940000000001E-4</v>
      </c>
      <c r="AG22452" s="16">
        <v>-3.3522940000000001E-4</v>
      </c>
      <c r="AH22452" s="16">
        <v>-3.3522940000000001E-4</v>
      </c>
      <c r="AI22452" s="16">
        <v>-5.7665666666666658E-4</v>
      </c>
      <c r="AJ22452" s="16">
        <v>-5.7665666666666658E-4</v>
      </c>
      <c r="AK22452" s="16">
        <v>-5.1629966666666665E-4</v>
      </c>
      <c r="AL22452" s="16">
        <v>-5.1629966666666665E-4</v>
      </c>
      <c r="AM22452" s="16">
        <v>-5.1629966666666665E-4</v>
      </c>
      <c r="AN22452" s="16">
        <v>-5.7665666666666658E-4</v>
      </c>
      <c r="AO22452" s="16">
        <v>-5.7665666666666658E-4</v>
      </c>
      <c r="AP22452" s="16">
        <v>-1.223867333333333E-3</v>
      </c>
      <c r="AQ22452" s="16">
        <v>-1.026072666666667E-3</v>
      </c>
      <c r="AR22452" s="16">
        <v>-1.026072666666667E-3</v>
      </c>
      <c r="AS22452" s="16">
        <v>-1.0864296666666671E-3</v>
      </c>
      <c r="AT22452" s="16">
        <v>-1.0864296666666671E-3</v>
      </c>
      <c r="AU22452" s="16">
        <v>-1.0864296666666671E-3</v>
      </c>
      <c r="AV22452" s="16">
        <v>-1.0864296666666671E-3</v>
      </c>
      <c r="AW22452" s="16">
        <v>-1.0864296666666671E-3</v>
      </c>
      <c r="AX22452" s="16">
        <v>-1.091295317227883E-3</v>
      </c>
      <c r="AY22452" s="16">
        <v>-1.1280017092388599E-3</v>
      </c>
    </row>
    <row r="22453" spans="1:51" ht="14.75" x14ac:dyDescent="0.75">
      <c r="A22453" s="16" t="s">
        <v>674</v>
      </c>
      <c r="B22453" s="16"/>
      <c r="C22453" s="16" t="s">
        <v>675</v>
      </c>
      <c r="D22453" s="16" t="s">
        <v>520</v>
      </c>
      <c r="E22453" s="16" t="s">
        <v>711</v>
      </c>
      <c r="F22453" s="16" t="s">
        <v>716</v>
      </c>
      <c r="G22453" s="16"/>
      <c r="H22453" s="16"/>
      <c r="I22453" s="16"/>
      <c r="J22453" s="16"/>
      <c r="K22453" s="16" t="s">
        <v>678</v>
      </c>
      <c r="L22453" s="16"/>
      <c r="M22453" s="16"/>
      <c r="N22453" s="16" t="s">
        <v>93</v>
      </c>
      <c r="O22453" s="16" t="s">
        <v>463</v>
      </c>
      <c r="P22453" s="16" t="s">
        <v>464</v>
      </c>
      <c r="Q22453" s="16" t="s">
        <v>253</v>
      </c>
      <c r="R22453" s="16">
        <v>1</v>
      </c>
      <c r="S22453" s="16">
        <v>-4.5656599999999999E-4</v>
      </c>
      <c r="T22453" s="16">
        <v>-4.5656599999999999E-4</v>
      </c>
      <c r="U22453" s="16">
        <v>-4.7390933333333333E-4</v>
      </c>
      <c r="V22453" s="16">
        <v>-3.3397283333333331E-4</v>
      </c>
      <c r="W22453" s="16">
        <v>-3.8789666666666668E-4</v>
      </c>
      <c r="X22453" s="16">
        <v>-3.8789666666666668E-4</v>
      </c>
      <c r="Y22453" s="16">
        <v>-3.8789666666666668E-4</v>
      </c>
      <c r="Z22453" s="16">
        <v>-3.3397283333333331E-4</v>
      </c>
      <c r="AA22453" s="16">
        <v>-3.9433166666666658E-4</v>
      </c>
      <c r="AB22453" s="16">
        <v>-3.9433166666666658E-4</v>
      </c>
      <c r="AC22453" s="16">
        <v>-3.9433166666666658E-4</v>
      </c>
      <c r="AD22453" s="16">
        <v>-3.9433166666666658E-4</v>
      </c>
      <c r="AE22453" s="16">
        <v>-4.6378199999999999E-4</v>
      </c>
      <c r="AF22453" s="16">
        <v>-4.6378199999999999E-4</v>
      </c>
      <c r="AG22453" s="16">
        <v>-3.2634763333333331E-4</v>
      </c>
      <c r="AH22453" s="16">
        <v>-3.2634763333333331E-4</v>
      </c>
      <c r="AI22453" s="16">
        <v>-3.2634763333333331E-4</v>
      </c>
      <c r="AJ22453" s="16">
        <v>-3.2634763333333331E-4</v>
      </c>
      <c r="AK22453" s="16">
        <v>-3.2634763333333331E-4</v>
      </c>
      <c r="AL22453" s="16">
        <v>-1.8373483333333329E-4</v>
      </c>
      <c r="AM22453" s="16">
        <v>-1.8373483333333329E-4</v>
      </c>
      <c r="AN22453" s="16">
        <v>-1.8373483333333329E-4</v>
      </c>
      <c r="AO22453" s="16">
        <v>-1.8373483333333329E-4</v>
      </c>
      <c r="AP22453" s="16">
        <v>-1.8373483333333329E-4</v>
      </c>
      <c r="AQ22453" s="16">
        <v>-1.2981063333333329E-4</v>
      </c>
      <c r="AR22453" s="16">
        <v>-1.2981063333333329E-4</v>
      </c>
      <c r="AS22453" s="16">
        <v>-1.2981063333333329E-4</v>
      </c>
      <c r="AT22453" s="16">
        <v>-1.2981063333333329E-4</v>
      </c>
      <c r="AU22453" s="16">
        <v>-6.9453266666666654E-5</v>
      </c>
      <c r="AV22453" s="16">
        <v>-6.9453266666666654E-5</v>
      </c>
      <c r="AW22453" s="16">
        <v>-6.9453266666666654E-5</v>
      </c>
      <c r="AX22453" s="16">
        <v>-6.9764317935150339E-5</v>
      </c>
      <c r="AY22453" s="16">
        <v>-7.2110883857389485E-5</v>
      </c>
    </row>
    <row r="22454" spans="1:51" ht="14.75" x14ac:dyDescent="0.75">
      <c r="A22454" s="16" t="s">
        <v>674</v>
      </c>
      <c r="B22454" s="16"/>
      <c r="C22454" s="16" t="s">
        <v>675</v>
      </c>
      <c r="D22454" s="16" t="s">
        <v>520</v>
      </c>
      <c r="E22454" s="16" t="s">
        <v>711</v>
      </c>
      <c r="F22454" s="16" t="s">
        <v>716</v>
      </c>
      <c r="G22454" s="16"/>
      <c r="H22454" s="16"/>
      <c r="I22454" s="16"/>
      <c r="J22454" s="16"/>
      <c r="K22454" s="16" t="s">
        <v>678</v>
      </c>
      <c r="L22454" s="16"/>
      <c r="M22454" s="16"/>
      <c r="N22454" s="16" t="s">
        <v>95</v>
      </c>
      <c r="O22454" s="16" t="s">
        <v>463</v>
      </c>
      <c r="P22454" s="16" t="s">
        <v>464</v>
      </c>
      <c r="Q22454" s="16" t="s">
        <v>253</v>
      </c>
      <c r="R22454" s="16">
        <v>1</v>
      </c>
      <c r="S22454" s="16">
        <v>0</v>
      </c>
      <c r="T22454" s="16">
        <v>0</v>
      </c>
      <c r="U22454" s="16">
        <v>-4.8130500000000001E-4</v>
      </c>
      <c r="V22454" s="16">
        <v>-4.8130500000000001E-4</v>
      </c>
      <c r="W22454" s="16">
        <v>-4.8130500000000001E-4</v>
      </c>
      <c r="X22454" s="16">
        <v>-9.008853333333333E-4</v>
      </c>
      <c r="Y22454" s="16">
        <v>-9.008853333333333E-4</v>
      </c>
      <c r="Z22454" s="16">
        <v>-9.008853333333333E-4</v>
      </c>
      <c r="AA22454" s="16">
        <v>-9.5436366666666671E-4</v>
      </c>
      <c r="AB22454" s="16">
        <v>-9.5436366666666671E-4</v>
      </c>
      <c r="AC22454" s="16">
        <v>-9.5436366666666671E-4</v>
      </c>
      <c r="AD22454" s="16">
        <v>-2.4128830000000002E-3</v>
      </c>
      <c r="AE22454" s="16">
        <v>-2.4128830000000002E-3</v>
      </c>
      <c r="AF22454" s="16">
        <v>-3.041181E-3</v>
      </c>
      <c r="AG22454" s="16">
        <v>-2.8221489999999999E-3</v>
      </c>
      <c r="AH22454" s="16">
        <v>-2.8221489999999999E-3</v>
      </c>
      <c r="AI22454" s="16">
        <v>-2.8221489999999999E-3</v>
      </c>
      <c r="AJ22454" s="16">
        <v>-1.9933026666666661E-3</v>
      </c>
      <c r="AK22454" s="16">
        <v>-2.4128830000000002E-3</v>
      </c>
      <c r="AL22454" s="16">
        <v>-5.3477966666666672E-5</v>
      </c>
      <c r="AM22454" s="16">
        <v>-5.3477966666666672E-5</v>
      </c>
      <c r="AN22454" s="16">
        <v>-5.3477966666666672E-5</v>
      </c>
      <c r="AO22454" s="16">
        <v>-5.3477966666666672E-5</v>
      </c>
      <c r="AP22454" s="16">
        <v>-5.3477966666666672E-5</v>
      </c>
      <c r="AQ22454" s="16">
        <v>-5.3477966666666672E-5</v>
      </c>
      <c r="AR22454" s="16">
        <v>-5.3477966666666672E-5</v>
      </c>
      <c r="AS22454" s="16">
        <v>-5.3477966666666672E-5</v>
      </c>
      <c r="AT22454" s="16">
        <v>-5.3477966666666672E-5</v>
      </c>
      <c r="AU22454" s="16">
        <v>0</v>
      </c>
      <c r="AV22454" s="16">
        <v>0</v>
      </c>
      <c r="AW22454" s="16">
        <v>0</v>
      </c>
      <c r="AX22454" s="16">
        <v>0</v>
      </c>
      <c r="AY22454" s="16">
        <v>0</v>
      </c>
    </row>
    <row r="22455" spans="1:51" ht="14.75" x14ac:dyDescent="0.75">
      <c r="A22455" s="16" t="s">
        <v>674</v>
      </c>
      <c r="B22455" s="16"/>
      <c r="C22455" s="16" t="s">
        <v>675</v>
      </c>
      <c r="D22455" s="16" t="s">
        <v>520</v>
      </c>
      <c r="E22455" s="16" t="s">
        <v>711</v>
      </c>
      <c r="F22455" s="16" t="s">
        <v>716</v>
      </c>
      <c r="G22455" s="16"/>
      <c r="H22455" s="16"/>
      <c r="I22455" s="16"/>
      <c r="J22455" s="16"/>
      <c r="K22455" s="16" t="s">
        <v>678</v>
      </c>
      <c r="L22455" s="16"/>
      <c r="M22455" s="16"/>
      <c r="N22455" s="16" t="s">
        <v>99</v>
      </c>
      <c r="O22455" s="16" t="s">
        <v>463</v>
      </c>
      <c r="P22455" s="16" t="s">
        <v>464</v>
      </c>
      <c r="Q22455" s="16" t="s">
        <v>253</v>
      </c>
      <c r="R22455" s="16">
        <v>1</v>
      </c>
      <c r="S22455" s="16">
        <v>0</v>
      </c>
      <c r="T22455" s="16">
        <v>0</v>
      </c>
      <c r="U22455" s="16">
        <v>0</v>
      </c>
      <c r="V22455" s="16">
        <v>0</v>
      </c>
      <c r="W22455" s="16">
        <v>0</v>
      </c>
      <c r="X22455" s="16">
        <v>0</v>
      </c>
      <c r="Y22455" s="16">
        <v>0</v>
      </c>
      <c r="Z22455" s="16">
        <v>0</v>
      </c>
      <c r="AA22455" s="16">
        <v>0</v>
      </c>
      <c r="AB22455" s="16">
        <v>0</v>
      </c>
      <c r="AC22455" s="16">
        <v>0</v>
      </c>
      <c r="AD22455" s="16">
        <v>0</v>
      </c>
      <c r="AE22455" s="16">
        <v>0</v>
      </c>
      <c r="AF22455" s="16">
        <v>0</v>
      </c>
      <c r="AG22455" s="16">
        <v>0</v>
      </c>
      <c r="AH22455" s="16">
        <v>0</v>
      </c>
      <c r="AI22455" s="16">
        <v>0</v>
      </c>
      <c r="AJ22455" s="16">
        <v>0</v>
      </c>
      <c r="AK22455" s="16">
        <v>0</v>
      </c>
      <c r="AL22455" s="16">
        <v>0</v>
      </c>
      <c r="AM22455" s="16">
        <v>0</v>
      </c>
      <c r="AN22455" s="16">
        <v>0</v>
      </c>
      <c r="AO22455" s="16">
        <v>0</v>
      </c>
      <c r="AP22455" s="16">
        <v>0</v>
      </c>
      <c r="AQ22455" s="16">
        <v>0</v>
      </c>
      <c r="AR22455" s="16">
        <v>0</v>
      </c>
      <c r="AS22455" s="16">
        <v>0</v>
      </c>
      <c r="AT22455" s="16">
        <v>0</v>
      </c>
      <c r="AU22455" s="16">
        <v>0</v>
      </c>
      <c r="AV22455" s="16">
        <v>0</v>
      </c>
      <c r="AW22455" s="16">
        <v>0</v>
      </c>
      <c r="AX22455" s="16">
        <v>0</v>
      </c>
      <c r="AY22455" s="16">
        <v>0</v>
      </c>
    </row>
    <row r="22456" spans="1:51" ht="14.75" x14ac:dyDescent="0.75">
      <c r="A22456" s="16" t="s">
        <v>674</v>
      </c>
      <c r="B22456" s="16"/>
      <c r="C22456" s="16" t="s">
        <v>675</v>
      </c>
      <c r="D22456" s="16" t="s">
        <v>520</v>
      </c>
      <c r="E22456" s="16" t="s">
        <v>711</v>
      </c>
      <c r="F22456" s="16" t="s">
        <v>716</v>
      </c>
      <c r="G22456" s="16"/>
      <c r="H22456" s="16"/>
      <c r="I22456" s="16"/>
      <c r="J22456" s="16"/>
      <c r="K22456" s="16" t="s">
        <v>678</v>
      </c>
      <c r="L22456" s="16"/>
      <c r="M22456" s="16"/>
      <c r="N22456" s="16" t="s">
        <v>101</v>
      </c>
      <c r="O22456" s="16" t="s">
        <v>463</v>
      </c>
      <c r="P22456" s="16" t="s">
        <v>464</v>
      </c>
      <c r="Q22456" s="16" t="s">
        <v>253</v>
      </c>
      <c r="R22456" s="16">
        <v>1</v>
      </c>
      <c r="S22456" s="16">
        <v>-1.5387716666666671E-4</v>
      </c>
      <c r="T22456" s="16">
        <v>-1.5387716666666671E-4</v>
      </c>
      <c r="U22456" s="16">
        <v>-1.5387716666666671E-4</v>
      </c>
      <c r="V22456" s="16">
        <v>-1.5387716666666671E-4</v>
      </c>
      <c r="W22456" s="16">
        <v>-1.5387716666666671E-4</v>
      </c>
      <c r="X22456" s="16">
        <v>-1.5387716666666671E-4</v>
      </c>
      <c r="Y22456" s="16">
        <v>-1.5387716666666671E-4</v>
      </c>
      <c r="Z22456" s="16">
        <v>-1.5387716666666671E-4</v>
      </c>
      <c r="AA22456" s="16">
        <v>-1.9942009999999999E-4</v>
      </c>
      <c r="AB22456" s="16">
        <v>-1.9942009999999999E-4</v>
      </c>
      <c r="AC22456" s="16">
        <v>-1.9942009999999999E-4</v>
      </c>
      <c r="AD22456" s="16">
        <v>-1.9942009999999999E-4</v>
      </c>
      <c r="AE22456" s="16">
        <v>-1.9942009999999999E-4</v>
      </c>
      <c r="AF22456" s="16">
        <v>-1.9942009999999999E-4</v>
      </c>
      <c r="AG22456" s="16">
        <v>-1.9942009999999999E-4</v>
      </c>
      <c r="AH22456" s="16">
        <v>-1.9942009999999999E-4</v>
      </c>
      <c r="AI22456" s="16">
        <v>-1.9942009999999999E-4</v>
      </c>
      <c r="AJ22456" s="16">
        <v>-1.9942009999999999E-4</v>
      </c>
      <c r="AK22456" s="16">
        <v>-1.9942009999999999E-4</v>
      </c>
      <c r="AL22456" s="16">
        <v>-4.5542933333333327E-5</v>
      </c>
      <c r="AM22456" s="16">
        <v>-4.5542933333333327E-5</v>
      </c>
      <c r="AN22456" s="16">
        <v>-4.5542933333333327E-5</v>
      </c>
      <c r="AO22456" s="16">
        <v>-4.5542933333333327E-5</v>
      </c>
      <c r="AP22456" s="16">
        <v>-4.5542933333333327E-5</v>
      </c>
      <c r="AQ22456" s="16">
        <v>-4.5542933333333327E-5</v>
      </c>
      <c r="AR22456" s="16">
        <v>-4.5542933333333327E-5</v>
      </c>
      <c r="AS22456" s="16">
        <v>-4.5542933333333327E-5</v>
      </c>
      <c r="AT22456" s="16">
        <v>-4.5542933333333327E-5</v>
      </c>
      <c r="AU22456" s="16">
        <v>0</v>
      </c>
      <c r="AV22456" s="16">
        <v>0</v>
      </c>
      <c r="AW22456" s="16">
        <v>0</v>
      </c>
      <c r="AX22456" s="16">
        <v>0</v>
      </c>
      <c r="AY22456" s="16">
        <v>0</v>
      </c>
    </row>
    <row r="22457" spans="1:51" ht="14.75" x14ac:dyDescent="0.75">
      <c r="A22457" s="16" t="s">
        <v>674</v>
      </c>
      <c r="B22457" s="16"/>
      <c r="C22457" s="16" t="s">
        <v>675</v>
      </c>
      <c r="D22457" s="16" t="s">
        <v>520</v>
      </c>
      <c r="E22457" s="16" t="s">
        <v>711</v>
      </c>
      <c r="F22457" s="16" t="s">
        <v>716</v>
      </c>
      <c r="G22457" s="16"/>
      <c r="H22457" s="16"/>
      <c r="I22457" s="16"/>
      <c r="J22457" s="16"/>
      <c r="K22457" s="16" t="s">
        <v>678</v>
      </c>
      <c r="L22457" s="16"/>
      <c r="M22457" s="16"/>
      <c r="N22457" s="16" t="s">
        <v>104</v>
      </c>
      <c r="O22457" s="16" t="s">
        <v>463</v>
      </c>
      <c r="P22457" s="16" t="s">
        <v>464</v>
      </c>
      <c r="Q22457" s="16" t="s">
        <v>253</v>
      </c>
      <c r="R22457" s="16">
        <v>1</v>
      </c>
      <c r="S22457" s="16">
        <v>-4.1420133333333332E-4</v>
      </c>
      <c r="T22457" s="16">
        <v>-4.1420133333333332E-4</v>
      </c>
      <c r="U22457" s="16">
        <v>-4.1420133333333332E-4</v>
      </c>
      <c r="V22457" s="16">
        <v>-4.1420133333333332E-4</v>
      </c>
      <c r="W22457" s="16">
        <v>-5.3137333333333329E-4</v>
      </c>
      <c r="X22457" s="16">
        <v>-5.3137333333333329E-4</v>
      </c>
      <c r="Y22457" s="16">
        <v>-5.3137333333333329E-4</v>
      </c>
      <c r="Z22457" s="16">
        <v>-5.3137333333333329E-4</v>
      </c>
      <c r="AA22457" s="16">
        <v>-5.3137333333333329E-4</v>
      </c>
      <c r="AB22457" s="16">
        <v>-5.3137333333333329E-4</v>
      </c>
      <c r="AC22457" s="16">
        <v>-5.3137333333333329E-4</v>
      </c>
      <c r="AD22457" s="16">
        <v>-5.3137333333333329E-4</v>
      </c>
      <c r="AE22457" s="16">
        <v>-5.3137333333333329E-4</v>
      </c>
      <c r="AF22457" s="16">
        <v>-5.3137333333333329E-4</v>
      </c>
      <c r="AG22457" s="16">
        <v>-2.3932150000000002E-3</v>
      </c>
      <c r="AH22457" s="16">
        <v>-2.3932150000000002E-3</v>
      </c>
      <c r="AI22457" s="16">
        <v>-2.3932150000000002E-3</v>
      </c>
      <c r="AJ22457" s="16">
        <v>-2.3932150000000002E-3</v>
      </c>
      <c r="AK22457" s="16">
        <v>-2.3932150000000002E-3</v>
      </c>
      <c r="AL22457" s="16">
        <v>-2.3075140000000001E-3</v>
      </c>
      <c r="AM22457" s="16">
        <v>-2.3075140000000001E-3</v>
      </c>
      <c r="AN22457" s="16">
        <v>-2.3075140000000001E-3</v>
      </c>
      <c r="AO22457" s="16">
        <v>-2.3075140000000001E-3</v>
      </c>
      <c r="AP22457" s="16">
        <v>-2.3075140000000001E-3</v>
      </c>
      <c r="AQ22457" s="16">
        <v>-2.1903420000000001E-3</v>
      </c>
      <c r="AR22457" s="16">
        <v>-2.1903420000000001E-3</v>
      </c>
      <c r="AS22457" s="16">
        <v>-2.1903420000000001E-3</v>
      </c>
      <c r="AT22457" s="16">
        <v>-2.2963856666666661E-3</v>
      </c>
      <c r="AU22457" s="16">
        <v>-2.2963856666666661E-3</v>
      </c>
      <c r="AV22457" s="16">
        <v>-2.2963856666666661E-3</v>
      </c>
      <c r="AW22457" s="16">
        <v>-2.2963856666666661E-3</v>
      </c>
      <c r="AX22457" s="16">
        <v>-2.3066701890343839E-3</v>
      </c>
      <c r="AY22457" s="16">
        <v>-2.3842564655097661E-3</v>
      </c>
    </row>
    <row r="22458" spans="1:51" ht="14.75" x14ac:dyDescent="0.75">
      <c r="A22458" s="16" t="s">
        <v>674</v>
      </c>
      <c r="B22458" s="16"/>
      <c r="C22458" s="16" t="s">
        <v>675</v>
      </c>
      <c r="D22458" s="16" t="s">
        <v>520</v>
      </c>
      <c r="E22458" s="16" t="s">
        <v>711</v>
      </c>
      <c r="F22458" s="16" t="s">
        <v>716</v>
      </c>
      <c r="G22458" s="16"/>
      <c r="H22458" s="16"/>
      <c r="I22458" s="16"/>
      <c r="J22458" s="16"/>
      <c r="K22458" s="16" t="s">
        <v>678</v>
      </c>
      <c r="L22458" s="16"/>
      <c r="M22458" s="16"/>
      <c r="N22458" s="16" t="s">
        <v>103</v>
      </c>
      <c r="O22458" s="16" t="s">
        <v>463</v>
      </c>
      <c r="P22458" s="16" t="s">
        <v>464</v>
      </c>
      <c r="Q22458" s="16" t="s">
        <v>253</v>
      </c>
      <c r="R22458" s="16">
        <v>1</v>
      </c>
      <c r="S22458" s="16">
        <v>0</v>
      </c>
      <c r="T22458" s="16">
        <v>0</v>
      </c>
      <c r="U22458" s="16">
        <v>0</v>
      </c>
      <c r="V22458" s="16">
        <v>0</v>
      </c>
      <c r="W22458" s="16">
        <v>0</v>
      </c>
      <c r="X22458" s="16">
        <v>0</v>
      </c>
      <c r="Y22458" s="16">
        <v>0</v>
      </c>
      <c r="Z22458" s="16">
        <v>0</v>
      </c>
      <c r="AA22458" s="16">
        <v>0</v>
      </c>
      <c r="AB22458" s="16">
        <v>0</v>
      </c>
      <c r="AC22458" s="16">
        <v>0</v>
      </c>
      <c r="AD22458" s="16">
        <v>0</v>
      </c>
      <c r="AE22458" s="16">
        <v>0</v>
      </c>
      <c r="AF22458" s="16">
        <v>0</v>
      </c>
      <c r="AG22458" s="16">
        <v>0</v>
      </c>
      <c r="AH22458" s="16">
        <v>0</v>
      </c>
      <c r="AI22458" s="16">
        <v>0</v>
      </c>
      <c r="AJ22458" s="16">
        <v>0</v>
      </c>
      <c r="AK22458" s="16">
        <v>0</v>
      </c>
      <c r="AL22458" s="16">
        <v>0</v>
      </c>
      <c r="AM22458" s="16">
        <v>0</v>
      </c>
      <c r="AN22458" s="16">
        <v>0</v>
      </c>
      <c r="AO22458" s="16">
        <v>0</v>
      </c>
      <c r="AP22458" s="16">
        <v>0</v>
      </c>
      <c r="AQ22458" s="16">
        <v>-6.0357366666666673E-5</v>
      </c>
      <c r="AR22458" s="16">
        <v>-6.0357366666666673E-5</v>
      </c>
      <c r="AS22458" s="16">
        <v>-1.3729576666666671E-4</v>
      </c>
      <c r="AT22458" s="16">
        <v>-1.3729576666666671E-4</v>
      </c>
      <c r="AU22458" s="16">
        <v>-1.3729576666666671E-4</v>
      </c>
      <c r="AV22458" s="16">
        <v>-1.3729576666666671E-4</v>
      </c>
      <c r="AW22458" s="16">
        <v>-1.3729576666666671E-4</v>
      </c>
      <c r="AX22458" s="16">
        <v>-1.379106552734772E-4</v>
      </c>
      <c r="AY22458" s="16">
        <v>-1.4254936534126899E-4</v>
      </c>
    </row>
    <row r="22459" spans="1:51" ht="14.75" x14ac:dyDescent="0.75">
      <c r="A22459" s="16" t="s">
        <v>674</v>
      </c>
      <c r="B22459" s="16"/>
      <c r="C22459" s="16" t="s">
        <v>675</v>
      </c>
      <c r="D22459" s="16" t="s">
        <v>520</v>
      </c>
      <c r="E22459" s="16" t="s">
        <v>711</v>
      </c>
      <c r="F22459" s="16" t="s">
        <v>716</v>
      </c>
      <c r="G22459" s="16"/>
      <c r="H22459" s="16"/>
      <c r="I22459" s="16"/>
      <c r="J22459" s="16"/>
      <c r="K22459" s="16" t="s">
        <v>678</v>
      </c>
      <c r="L22459" s="16"/>
      <c r="M22459" s="16"/>
      <c r="N22459" s="16" t="s">
        <v>106</v>
      </c>
      <c r="O22459" s="16" t="s">
        <v>463</v>
      </c>
      <c r="P22459" s="16" t="s">
        <v>464</v>
      </c>
      <c r="Q22459" s="16" t="s">
        <v>253</v>
      </c>
      <c r="R22459" s="16">
        <v>1</v>
      </c>
      <c r="S22459" s="16">
        <v>0</v>
      </c>
      <c r="T22459" s="16">
        <v>0</v>
      </c>
      <c r="U22459" s="16">
        <v>0</v>
      </c>
      <c r="V22459" s="16">
        <v>0</v>
      </c>
      <c r="W22459" s="16">
        <v>-4.3806766666666658E-4</v>
      </c>
      <c r="X22459" s="16">
        <v>-4.3806766666666658E-4</v>
      </c>
      <c r="Y22459" s="16">
        <v>-8.1853199999999996E-4</v>
      </c>
      <c r="Z22459" s="16">
        <v>-8.1853199999999996E-4</v>
      </c>
      <c r="AA22459" s="16">
        <v>-8.1853199999999996E-4</v>
      </c>
      <c r="AB22459" s="16">
        <v>-8.1853199999999996E-4</v>
      </c>
      <c r="AC22459" s="16">
        <v>-8.1853199999999996E-4</v>
      </c>
      <c r="AD22459" s="16">
        <v>-8.1853199999999996E-4</v>
      </c>
      <c r="AE22459" s="16">
        <v>-8.1853199999999996E-4</v>
      </c>
      <c r="AF22459" s="16">
        <v>-8.1853199999999996E-4</v>
      </c>
      <c r="AG22459" s="16">
        <v>-8.1853199999999996E-4</v>
      </c>
      <c r="AH22459" s="16">
        <v>-8.1853199999999996E-4</v>
      </c>
      <c r="AI22459" s="16">
        <v>-8.1853199999999996E-4</v>
      </c>
      <c r="AJ22459" s="16">
        <v>-8.1853199999999996E-4</v>
      </c>
      <c r="AK22459" s="16">
        <v>-8.1853199999999996E-4</v>
      </c>
      <c r="AL22459" s="16">
        <v>-8.1853199999999996E-4</v>
      </c>
      <c r="AM22459" s="16">
        <v>-8.1853199999999996E-4</v>
      </c>
      <c r="AN22459" s="16">
        <v>-8.1853199999999996E-4</v>
      </c>
      <c r="AO22459" s="16">
        <v>-8.1853199999999996E-4</v>
      </c>
      <c r="AP22459" s="16">
        <v>-8.1853199999999996E-4</v>
      </c>
      <c r="AQ22459" s="16">
        <v>0</v>
      </c>
      <c r="AR22459" s="16">
        <v>0</v>
      </c>
      <c r="AS22459" s="16">
        <v>0</v>
      </c>
      <c r="AT22459" s="16">
        <v>0</v>
      </c>
      <c r="AU22459" s="16">
        <v>0</v>
      </c>
      <c r="AV22459" s="16">
        <v>0</v>
      </c>
      <c r="AW22459" s="16">
        <v>0</v>
      </c>
      <c r="AX22459" s="16">
        <v>0</v>
      </c>
      <c r="AY22459" s="16">
        <v>0</v>
      </c>
    </row>
    <row r="22460" spans="1:51" ht="14.75" x14ac:dyDescent="0.75">
      <c r="A22460" s="16" t="s">
        <v>674</v>
      </c>
      <c r="B22460" s="16"/>
      <c r="C22460" s="16" t="s">
        <v>675</v>
      </c>
      <c r="D22460" s="16" t="s">
        <v>520</v>
      </c>
      <c r="E22460" s="16" t="s">
        <v>711</v>
      </c>
      <c r="F22460" s="16" t="s">
        <v>716</v>
      </c>
      <c r="G22460" s="16"/>
      <c r="H22460" s="16"/>
      <c r="I22460" s="16"/>
      <c r="J22460" s="16"/>
      <c r="K22460" s="16" t="s">
        <v>679</v>
      </c>
      <c r="L22460" s="16"/>
      <c r="M22460" s="16"/>
      <c r="N22460" s="16" t="s">
        <v>22</v>
      </c>
      <c r="O22460" s="16" t="s">
        <v>463</v>
      </c>
      <c r="P22460" s="16" t="s">
        <v>464</v>
      </c>
      <c r="Q22460" s="16" t="s">
        <v>253</v>
      </c>
      <c r="R22460" s="16">
        <v>1</v>
      </c>
      <c r="S22460" s="16">
        <v>5.2615566666666669E-4</v>
      </c>
      <c r="T22460" s="16">
        <v>5.2615566666666669E-4</v>
      </c>
      <c r="U22460" s="16">
        <v>5.2615566666666669E-4</v>
      </c>
      <c r="V22460" s="16">
        <v>1.0523113333333329E-3</v>
      </c>
      <c r="W22460" s="16">
        <v>2.1046226666666672E-3</v>
      </c>
      <c r="X22460" s="16">
        <v>2.1046226666666672E-3</v>
      </c>
      <c r="Y22460" s="16">
        <v>2.1046226666666672E-3</v>
      </c>
      <c r="Z22460" s="16">
        <v>2.1046226666666672E-3</v>
      </c>
      <c r="AA22460" s="16">
        <v>3.1569340000000001E-3</v>
      </c>
      <c r="AB22460" s="16">
        <v>3.1569340000000001E-3</v>
      </c>
      <c r="AC22460" s="16">
        <v>3.1569340000000001E-3</v>
      </c>
      <c r="AD22460" s="16">
        <v>8.4184833333333341E-3</v>
      </c>
      <c r="AE22460" s="16">
        <v>8.4184833333333341E-3</v>
      </c>
      <c r="AF22460" s="16">
        <v>8.4184833333333341E-3</v>
      </c>
      <c r="AG22460" s="16">
        <v>8.4184833333333341E-3</v>
      </c>
      <c r="AH22460" s="16">
        <v>8.9446500000000002E-3</v>
      </c>
      <c r="AI22460" s="16">
        <v>8.9446500000000002E-3</v>
      </c>
      <c r="AJ22460" s="16">
        <v>8.9446500000000002E-3</v>
      </c>
      <c r="AK22460" s="16">
        <v>8.9446500000000002E-3</v>
      </c>
      <c r="AL22460" s="16">
        <v>2.946474666666667E-2</v>
      </c>
      <c r="AM22460" s="16">
        <v>2.946474666666667E-2</v>
      </c>
      <c r="AN22460" s="16">
        <v>2.946474666666667E-2</v>
      </c>
      <c r="AO22460" s="16">
        <v>2.946474666666667E-2</v>
      </c>
      <c r="AP22460" s="16">
        <v>2.8938579999999998E-2</v>
      </c>
      <c r="AQ22460" s="16">
        <v>2.788624666666667E-2</v>
      </c>
      <c r="AR22460" s="16">
        <v>2.788624666666667E-2</v>
      </c>
      <c r="AS22460" s="16">
        <v>2.788624666666667E-2</v>
      </c>
      <c r="AT22460" s="16">
        <v>2.788624666666667E-2</v>
      </c>
      <c r="AU22460" s="16">
        <v>2.6833949999999999E-2</v>
      </c>
      <c r="AV22460" s="16">
        <v>2.6833949999999999E-2</v>
      </c>
      <c r="AW22460" s="16">
        <v>2.6833949999999999E-2</v>
      </c>
      <c r="AX22460" s="16">
        <v>2.3399446237244059E-2</v>
      </c>
      <c r="AY22460" s="16">
        <v>2.3173127286474061E-2</v>
      </c>
    </row>
    <row r="22461" spans="1:51" ht="14.75" x14ac:dyDescent="0.75">
      <c r="A22461" s="16" t="s">
        <v>674</v>
      </c>
      <c r="B22461" s="16"/>
      <c r="C22461" s="16" t="s">
        <v>675</v>
      </c>
      <c r="D22461" s="16" t="s">
        <v>520</v>
      </c>
      <c r="E22461" s="16" t="s">
        <v>711</v>
      </c>
      <c r="F22461" s="16" t="s">
        <v>716</v>
      </c>
      <c r="G22461" s="16"/>
      <c r="H22461" s="16"/>
      <c r="I22461" s="16"/>
      <c r="J22461" s="16"/>
      <c r="K22461" s="16" t="s">
        <v>679</v>
      </c>
      <c r="L22461" s="16"/>
      <c r="M22461" s="16"/>
      <c r="N22461" s="16" t="s">
        <v>30</v>
      </c>
      <c r="O22461" s="16" t="s">
        <v>463</v>
      </c>
      <c r="P22461" s="16" t="s">
        <v>464</v>
      </c>
      <c r="Q22461" s="16" t="s">
        <v>253</v>
      </c>
      <c r="R22461" s="16">
        <v>1</v>
      </c>
      <c r="S22461" s="16">
        <v>0</v>
      </c>
      <c r="T22461" s="16">
        <v>0</v>
      </c>
      <c r="U22461" s="16">
        <v>0</v>
      </c>
      <c r="V22461" s="16">
        <v>0</v>
      </c>
      <c r="W22461" s="16">
        <v>1.657843E-3</v>
      </c>
      <c r="X22461" s="16">
        <v>1.657843E-3</v>
      </c>
      <c r="Y22461" s="16">
        <v>1.657843E-3</v>
      </c>
      <c r="Z22461" s="16">
        <v>1.657843E-3</v>
      </c>
      <c r="AA22461" s="16">
        <v>1.657843E-3</v>
      </c>
      <c r="AB22461" s="16">
        <v>1.657843E-3</v>
      </c>
      <c r="AC22461" s="16">
        <v>1.657843E-3</v>
      </c>
      <c r="AD22461" s="16">
        <v>1.657843E-3</v>
      </c>
      <c r="AE22461" s="16">
        <v>1.657843E-3</v>
      </c>
      <c r="AF22461" s="16">
        <v>1.657843E-3</v>
      </c>
      <c r="AG22461" s="16">
        <v>1.657843E-3</v>
      </c>
      <c r="AH22461" s="16">
        <v>1.657843E-3</v>
      </c>
      <c r="AI22461" s="16">
        <v>1.657843E-3</v>
      </c>
      <c r="AJ22461" s="16">
        <v>1.657843E-3</v>
      </c>
      <c r="AK22461" s="16">
        <v>5.3125233333333336E-3</v>
      </c>
      <c r="AL22461" s="16">
        <v>5.3125233333333336E-3</v>
      </c>
      <c r="AM22461" s="16">
        <v>5.3125233333333336E-3</v>
      </c>
      <c r="AN22461" s="16">
        <v>5.3125233333333336E-3</v>
      </c>
      <c r="AO22461" s="16">
        <v>5.3125233333333336E-3</v>
      </c>
      <c r="AP22461" s="16">
        <v>5.3125233333333336E-3</v>
      </c>
      <c r="AQ22461" s="16">
        <v>3.654691333333333E-3</v>
      </c>
      <c r="AR22461" s="16">
        <v>3.654691333333333E-3</v>
      </c>
      <c r="AS22461" s="16">
        <v>3.654691333333333E-3</v>
      </c>
      <c r="AT22461" s="16">
        <v>3.654691333333333E-3</v>
      </c>
      <c r="AU22461" s="16">
        <v>3.654691333333333E-3</v>
      </c>
      <c r="AV22461" s="16">
        <v>3.654691333333333E-3</v>
      </c>
      <c r="AW22461" s="16">
        <v>3.654691333333333E-3</v>
      </c>
      <c r="AX22461" s="16">
        <v>3.1869237800642518E-3</v>
      </c>
      <c r="AY22461" s="16">
        <v>3.156099920440596E-3</v>
      </c>
    </row>
    <row r="22462" spans="1:51" ht="14.75" x14ac:dyDescent="0.75">
      <c r="A22462" s="16" t="s">
        <v>674</v>
      </c>
      <c r="B22462" s="16"/>
      <c r="C22462" s="16" t="s">
        <v>675</v>
      </c>
      <c r="D22462" s="16" t="s">
        <v>520</v>
      </c>
      <c r="E22462" s="16" t="s">
        <v>711</v>
      </c>
      <c r="F22462" s="16" t="s">
        <v>716</v>
      </c>
      <c r="G22462" s="16"/>
      <c r="H22462" s="16"/>
      <c r="I22462" s="16"/>
      <c r="J22462" s="16"/>
      <c r="K22462" s="16" t="s">
        <v>679</v>
      </c>
      <c r="L22462" s="16"/>
      <c r="M22462" s="16"/>
      <c r="N22462" s="16" t="s">
        <v>32</v>
      </c>
      <c r="O22462" s="16" t="s">
        <v>463</v>
      </c>
      <c r="P22462" s="16" t="s">
        <v>464</v>
      </c>
      <c r="Q22462" s="16" t="s">
        <v>253</v>
      </c>
      <c r="R22462" s="16">
        <v>1</v>
      </c>
      <c r="S22462" s="16">
        <v>1.8795553333333329E-2</v>
      </c>
      <c r="T22462" s="16">
        <v>1.8795553333333329E-2</v>
      </c>
      <c r="U22462" s="16">
        <v>1.8795553333333329E-2</v>
      </c>
      <c r="V22462" s="16">
        <v>1.8795553333333329E-2</v>
      </c>
      <c r="W22462" s="16">
        <v>1.8795553333333329E-2</v>
      </c>
      <c r="X22462" s="16">
        <v>1.8795553333333329E-2</v>
      </c>
      <c r="Y22462" s="16">
        <v>1.8795553333333329E-2</v>
      </c>
      <c r="Z22462" s="16">
        <v>1.8795553333333329E-2</v>
      </c>
      <c r="AA22462" s="16">
        <v>1.8795553333333329E-2</v>
      </c>
      <c r="AB22462" s="16">
        <v>1.8795553333333329E-2</v>
      </c>
      <c r="AC22462" s="16">
        <v>2.5582846666666669E-2</v>
      </c>
      <c r="AD22462" s="16">
        <v>2.5582846666666669E-2</v>
      </c>
      <c r="AE22462" s="16">
        <v>2.5582846666666669E-2</v>
      </c>
      <c r="AF22462" s="16">
        <v>2.5582846666666669E-2</v>
      </c>
      <c r="AG22462" s="16">
        <v>2.5582846666666669E-2</v>
      </c>
      <c r="AH22462" s="16">
        <v>2.5582846666666669E-2</v>
      </c>
      <c r="AI22462" s="16">
        <v>2.5582846666666669E-2</v>
      </c>
      <c r="AJ22462" s="16">
        <v>6.787293333333333E-3</v>
      </c>
      <c r="AK22462" s="16">
        <v>6.787293333333333E-3</v>
      </c>
      <c r="AL22462" s="16">
        <v>6.787293333333333E-3</v>
      </c>
      <c r="AM22462" s="16">
        <v>6.787293333333333E-3</v>
      </c>
      <c r="AN22462" s="16">
        <v>6.787293333333333E-3</v>
      </c>
      <c r="AO22462" s="16">
        <v>6.787293333333333E-3</v>
      </c>
      <c r="AP22462" s="16">
        <v>6.787293333333333E-3</v>
      </c>
      <c r="AQ22462" s="16">
        <v>6.787293333333333E-3</v>
      </c>
      <c r="AR22462" s="16">
        <v>6.787293333333333E-3</v>
      </c>
      <c r="AS22462" s="16">
        <v>6.787293333333333E-3</v>
      </c>
      <c r="AT22462" s="16">
        <v>6.787293333333333E-3</v>
      </c>
      <c r="AU22462" s="16">
        <v>6.787293333333333E-3</v>
      </c>
      <c r="AV22462" s="16">
        <v>6.787293333333333E-3</v>
      </c>
      <c r="AW22462" s="16">
        <v>0</v>
      </c>
      <c r="AX22462" s="16">
        <v>3.9457206374695327E-3</v>
      </c>
      <c r="AY22462" s="16">
        <v>3.9075577106357211E-3</v>
      </c>
    </row>
    <row r="22463" spans="1:51" ht="14.75" x14ac:dyDescent="0.75">
      <c r="A22463" s="16" t="s">
        <v>674</v>
      </c>
      <c r="B22463" s="16"/>
      <c r="C22463" s="16" t="s">
        <v>675</v>
      </c>
      <c r="D22463" s="16" t="s">
        <v>520</v>
      </c>
      <c r="E22463" s="16" t="s">
        <v>711</v>
      </c>
      <c r="F22463" s="16" t="s">
        <v>716</v>
      </c>
      <c r="G22463" s="16"/>
      <c r="H22463" s="16"/>
      <c r="I22463" s="16"/>
      <c r="J22463" s="16"/>
      <c r="K22463" s="16" t="s">
        <v>679</v>
      </c>
      <c r="L22463" s="16"/>
      <c r="M22463" s="16"/>
      <c r="N22463" s="16" t="s">
        <v>42</v>
      </c>
      <c r="O22463" s="16" t="s">
        <v>463</v>
      </c>
      <c r="P22463" s="16" t="s">
        <v>464</v>
      </c>
      <c r="Q22463" s="16" t="s">
        <v>253</v>
      </c>
      <c r="R22463" s="16">
        <v>1</v>
      </c>
      <c r="S22463" s="16">
        <v>4.7353899999999999E-3</v>
      </c>
      <c r="T22463" s="16">
        <v>4.7353899999999999E-3</v>
      </c>
      <c r="U22463" s="16">
        <v>4.7353899999999999E-3</v>
      </c>
      <c r="V22463" s="16">
        <v>4.0514099999999997E-2</v>
      </c>
      <c r="W22463" s="16">
        <v>5.9981899999999998E-2</v>
      </c>
      <c r="X22463" s="16">
        <v>6.0508066666666672E-2</v>
      </c>
      <c r="Y22463" s="16">
        <v>6.3664699999999991E-2</v>
      </c>
      <c r="Z22463" s="16">
        <v>6.6295533333333323E-2</v>
      </c>
      <c r="AA22463" s="16">
        <v>6.6295533333333323E-2</v>
      </c>
      <c r="AB22463" s="16">
        <v>6.6295533333333323E-2</v>
      </c>
      <c r="AC22463" s="16">
        <v>6.9978700000000005E-2</v>
      </c>
      <c r="AD22463" s="16">
        <v>6.9978700000000005E-2</v>
      </c>
      <c r="AE22463" s="16">
        <v>6.9978700000000005E-2</v>
      </c>
      <c r="AF22463" s="16">
        <v>6.6295533333333323E-2</v>
      </c>
      <c r="AG22463" s="16">
        <v>6.6295533333333323E-2</v>
      </c>
      <c r="AH22463" s="16">
        <v>6.6821699999999998E-2</v>
      </c>
      <c r="AI22463" s="16">
        <v>6.8926366666666669E-2</v>
      </c>
      <c r="AJ22463" s="16">
        <v>7.1557200000000001E-2</v>
      </c>
      <c r="AK22463" s="16">
        <v>7.1031033333333327E-2</v>
      </c>
      <c r="AL22463" s="16">
        <v>7.0504866666666652E-2</v>
      </c>
      <c r="AM22463" s="16">
        <v>0.1052311333333333</v>
      </c>
      <c r="AN22463" s="16">
        <v>0.1052311333333333</v>
      </c>
      <c r="AO22463" s="16">
        <v>0.1147021333333333</v>
      </c>
      <c r="AP22463" s="16">
        <v>8.8394166666666663E-2</v>
      </c>
      <c r="AQ22463" s="16">
        <v>6.8926366666666669E-2</v>
      </c>
      <c r="AR22463" s="16">
        <v>6.8400199999999994E-2</v>
      </c>
      <c r="AS22463" s="16">
        <v>6.5243200000000001E-2</v>
      </c>
      <c r="AT22463" s="16">
        <v>6.2612733333333323E-2</v>
      </c>
      <c r="AU22463" s="16">
        <v>6.2612733333333323E-2</v>
      </c>
      <c r="AV22463" s="16">
        <v>6.2612733333333323E-2</v>
      </c>
      <c r="AW22463" s="16">
        <v>5.8929566666666669E-2</v>
      </c>
      <c r="AX22463" s="16">
        <v>5.3528282912768108E-2</v>
      </c>
      <c r="AY22463" s="16">
        <v>5.301055848875779E-2</v>
      </c>
    </row>
    <row r="22464" spans="1:51" ht="14.75" x14ac:dyDescent="0.75">
      <c r="A22464" s="16" t="s">
        <v>674</v>
      </c>
      <c r="B22464" s="16"/>
      <c r="C22464" s="16" t="s">
        <v>675</v>
      </c>
      <c r="D22464" s="16" t="s">
        <v>520</v>
      </c>
      <c r="E22464" s="16" t="s">
        <v>711</v>
      </c>
      <c r="F22464" s="16" t="s">
        <v>716</v>
      </c>
      <c r="G22464" s="16"/>
      <c r="H22464" s="16"/>
      <c r="I22464" s="16"/>
      <c r="J22464" s="16"/>
      <c r="K22464" s="16" t="s">
        <v>679</v>
      </c>
      <c r="L22464" s="16"/>
      <c r="M22464" s="16"/>
      <c r="N22464" s="16" t="s">
        <v>48</v>
      </c>
      <c r="O22464" s="16" t="s">
        <v>463</v>
      </c>
      <c r="P22464" s="16" t="s">
        <v>464</v>
      </c>
      <c r="Q22464" s="16" t="s">
        <v>253</v>
      </c>
      <c r="R22464" s="16">
        <v>1</v>
      </c>
      <c r="S22464" s="16">
        <v>0</v>
      </c>
      <c r="T22464" s="16">
        <v>0</v>
      </c>
      <c r="U22464" s="16">
        <v>0</v>
      </c>
      <c r="V22464" s="16">
        <v>0</v>
      </c>
      <c r="W22464" s="16">
        <v>0</v>
      </c>
      <c r="X22464" s="16">
        <v>0</v>
      </c>
      <c r="Y22464" s="16">
        <v>0</v>
      </c>
      <c r="Z22464" s="16">
        <v>0</v>
      </c>
      <c r="AA22464" s="16">
        <v>2.0883939999999999E-3</v>
      </c>
      <c r="AB22464" s="16">
        <v>2.0883939999999999E-3</v>
      </c>
      <c r="AC22464" s="16">
        <v>2.0883939999999999E-3</v>
      </c>
      <c r="AD22464" s="16">
        <v>2.0883939999999999E-3</v>
      </c>
      <c r="AE22464" s="16">
        <v>2.0883939999999999E-3</v>
      </c>
      <c r="AF22464" s="16">
        <v>2.0883939999999999E-3</v>
      </c>
      <c r="AG22464" s="16">
        <v>2.0883939999999999E-3</v>
      </c>
      <c r="AH22464" s="16">
        <v>2.0883939999999999E-3</v>
      </c>
      <c r="AI22464" s="16">
        <v>2.0883939999999999E-3</v>
      </c>
      <c r="AJ22464" s="16">
        <v>2.0883939999999999E-3</v>
      </c>
      <c r="AK22464" s="16">
        <v>2.0883939999999999E-3</v>
      </c>
      <c r="AL22464" s="16">
        <v>2.0883939999999999E-3</v>
      </c>
      <c r="AM22464" s="16">
        <v>2.0883939999999999E-3</v>
      </c>
      <c r="AN22464" s="16">
        <v>2.0883939999999999E-3</v>
      </c>
      <c r="AO22464" s="16">
        <v>2.0883939999999999E-3</v>
      </c>
      <c r="AP22464" s="16">
        <v>2.0883939999999999E-3</v>
      </c>
      <c r="AQ22464" s="16">
        <v>2.0883939999999999E-3</v>
      </c>
      <c r="AR22464" s="16">
        <v>2.0883939999999999E-3</v>
      </c>
      <c r="AS22464" s="16">
        <v>2.0883939999999999E-3</v>
      </c>
      <c r="AT22464" s="16">
        <v>2.0883939999999999E-3</v>
      </c>
      <c r="AU22464" s="16">
        <v>0</v>
      </c>
      <c r="AV22464" s="16">
        <v>0</v>
      </c>
      <c r="AW22464" s="16">
        <v>0</v>
      </c>
      <c r="AX22464" s="16">
        <v>0</v>
      </c>
      <c r="AY22464" s="16">
        <v>0</v>
      </c>
    </row>
    <row r="22465" spans="1:51" ht="14.75" x14ac:dyDescent="0.75">
      <c r="A22465" s="16" t="s">
        <v>674</v>
      </c>
      <c r="B22465" s="16"/>
      <c r="C22465" s="16" t="s">
        <v>675</v>
      </c>
      <c r="D22465" s="16" t="s">
        <v>520</v>
      </c>
      <c r="E22465" s="16" t="s">
        <v>711</v>
      </c>
      <c r="F22465" s="16" t="s">
        <v>716</v>
      </c>
      <c r="G22465" s="16"/>
      <c r="H22465" s="16"/>
      <c r="I22465" s="16"/>
      <c r="J22465" s="16"/>
      <c r="K22465" s="16" t="s">
        <v>679</v>
      </c>
      <c r="L22465" s="16"/>
      <c r="M22465" s="16"/>
      <c r="N22465" s="16" t="s">
        <v>50</v>
      </c>
      <c r="O22465" s="16" t="s">
        <v>463</v>
      </c>
      <c r="P22465" s="16" t="s">
        <v>464</v>
      </c>
      <c r="Q22465" s="16" t="s">
        <v>253</v>
      </c>
      <c r="R22465" s="16">
        <v>1</v>
      </c>
      <c r="S22465" s="16">
        <v>6.8466566666666668E-3</v>
      </c>
      <c r="T22465" s="16">
        <v>6.8466566666666668E-3</v>
      </c>
      <c r="U22465" s="16">
        <v>6.8466566666666668E-3</v>
      </c>
      <c r="V22465" s="16">
        <v>7.2610999999999986E-3</v>
      </c>
      <c r="W22465" s="16">
        <v>6.7390033333333344E-3</v>
      </c>
      <c r="X22465" s="16">
        <v>6.7390033333333344E-3</v>
      </c>
      <c r="Y22465" s="16">
        <v>5.802463333333333E-3</v>
      </c>
      <c r="Z22465" s="16">
        <v>5.802463333333333E-3</v>
      </c>
      <c r="AA22465" s="16">
        <v>5.802463333333333E-3</v>
      </c>
      <c r="AB22465" s="16">
        <v>5.802463333333333E-3</v>
      </c>
      <c r="AC22465" s="16">
        <v>2.6019509999999999E-2</v>
      </c>
      <c r="AD22465" s="16">
        <v>2.6019509999999999E-2</v>
      </c>
      <c r="AE22465" s="16">
        <v>3.2236416666666663E-2</v>
      </c>
      <c r="AF22465" s="16">
        <v>2.6848433333333331E-2</v>
      </c>
      <c r="AG22465" s="16">
        <v>2.6848433333333331E-2</v>
      </c>
      <c r="AH22465" s="16">
        <v>2.6848433333333331E-2</v>
      </c>
      <c r="AI22465" s="16">
        <v>2.6848433333333331E-2</v>
      </c>
      <c r="AJ22465" s="16">
        <v>2.6848433333333331E-2</v>
      </c>
      <c r="AK22465" s="16">
        <v>3.2069399999999998E-2</v>
      </c>
      <c r="AL22465" s="16">
        <v>3.2069399999999998E-2</v>
      </c>
      <c r="AM22465" s="16">
        <v>3.2069399999999998E-2</v>
      </c>
      <c r="AN22465" s="16">
        <v>3.248388E-2</v>
      </c>
      <c r="AO22465" s="16">
        <v>3.248388E-2</v>
      </c>
      <c r="AP22465" s="16">
        <v>3.2069399999999998E-2</v>
      </c>
      <c r="AQ22465" s="16">
        <v>3.2069399999999998E-2</v>
      </c>
      <c r="AR22465" s="16">
        <v>2.585249333333333E-2</v>
      </c>
      <c r="AS22465" s="16">
        <v>2.585249333333333E-2</v>
      </c>
      <c r="AT22465" s="16">
        <v>2.585249333333333E-2</v>
      </c>
      <c r="AU22465" s="16">
        <v>2.585249333333333E-2</v>
      </c>
      <c r="AV22465" s="16">
        <v>2.585249333333333E-2</v>
      </c>
      <c r="AW22465" s="16">
        <v>5.6354466666666669E-3</v>
      </c>
      <c r="AX22465" s="16">
        <v>1.666712487978364E-2</v>
      </c>
      <c r="AY22465" s="16">
        <v>1.6505920799272478E-2</v>
      </c>
    </row>
    <row r="22466" spans="1:51" ht="14.75" x14ac:dyDescent="0.75">
      <c r="A22466" s="16" t="s">
        <v>674</v>
      </c>
      <c r="B22466" s="16"/>
      <c r="C22466" s="16" t="s">
        <v>675</v>
      </c>
      <c r="D22466" s="16" t="s">
        <v>520</v>
      </c>
      <c r="E22466" s="16" t="s">
        <v>711</v>
      </c>
      <c r="F22466" s="16" t="s">
        <v>716</v>
      </c>
      <c r="G22466" s="16"/>
      <c r="H22466" s="16"/>
      <c r="I22466" s="16"/>
      <c r="J22466" s="16"/>
      <c r="K22466" s="16" t="s">
        <v>679</v>
      </c>
      <c r="L22466" s="16"/>
      <c r="M22466" s="16"/>
      <c r="N22466" s="16" t="s">
        <v>52</v>
      </c>
      <c r="O22466" s="16" t="s">
        <v>463</v>
      </c>
      <c r="P22466" s="16" t="s">
        <v>464</v>
      </c>
      <c r="Q22466" s="16" t="s">
        <v>253</v>
      </c>
      <c r="R22466" s="16">
        <v>1</v>
      </c>
      <c r="S22466" s="16">
        <v>4.849203333333333E-2</v>
      </c>
      <c r="T22466" s="16">
        <v>4.849203333333333E-2</v>
      </c>
      <c r="U22466" s="16">
        <v>5.2636466666666673E-2</v>
      </c>
      <c r="V22466" s="16">
        <v>4.9320700000000002E-2</v>
      </c>
      <c r="W22466" s="16">
        <v>5.9268000000000001E-2</v>
      </c>
      <c r="X22466" s="16">
        <v>5.9268000000000001E-2</v>
      </c>
      <c r="Y22466" s="16">
        <v>5.9268000000000001E-2</v>
      </c>
      <c r="Z22466" s="16">
        <v>6.0097033333333327E-2</v>
      </c>
      <c r="AA22466" s="16">
        <v>6.0097033333333327E-2</v>
      </c>
      <c r="AB22466" s="16">
        <v>6.0097033333333327E-2</v>
      </c>
      <c r="AC22466" s="16">
        <v>6.9629633333333329E-2</v>
      </c>
      <c r="AD22466" s="16">
        <v>6.9629633333333329E-2</v>
      </c>
      <c r="AE22466" s="16">
        <v>5.1807800000000001E-2</v>
      </c>
      <c r="AF22466" s="16">
        <v>2.9426723333333332E-2</v>
      </c>
      <c r="AG22466" s="16">
        <v>2.9426723333333332E-2</v>
      </c>
      <c r="AH22466" s="16">
        <v>2.9426723333333332E-2</v>
      </c>
      <c r="AI22466" s="16">
        <v>5.1393099999999997E-2</v>
      </c>
      <c r="AJ22466" s="16">
        <v>4.9320700000000002E-2</v>
      </c>
      <c r="AK22466" s="16">
        <v>4.4347233333333333E-2</v>
      </c>
      <c r="AL22466" s="16">
        <v>4.4347233333333333E-2</v>
      </c>
      <c r="AM22466" s="16">
        <v>4.6005299999999999E-2</v>
      </c>
      <c r="AN22466" s="16">
        <v>3.6472589999999999E-2</v>
      </c>
      <c r="AO22466" s="16">
        <v>3.6472589999999999E-2</v>
      </c>
      <c r="AP22466" s="16">
        <v>3.5643666666666657E-2</v>
      </c>
      <c r="AQ22466" s="16">
        <v>2.569658666666667E-2</v>
      </c>
      <c r="AR22466" s="16">
        <v>2.569658666666667E-2</v>
      </c>
      <c r="AS22466" s="16">
        <v>2.569658666666667E-2</v>
      </c>
      <c r="AT22466" s="16">
        <v>2.569658666666667E-2</v>
      </c>
      <c r="AU22466" s="16">
        <v>2.569658666666667E-2</v>
      </c>
      <c r="AV22466" s="16">
        <v>2.569658666666667E-2</v>
      </c>
      <c r="AW22466" s="16">
        <v>2.4867663333333331E-2</v>
      </c>
      <c r="AX22466" s="16">
        <v>2.2166712287840801E-2</v>
      </c>
      <c r="AY22466" s="16">
        <v>2.1952316313844641E-2</v>
      </c>
    </row>
    <row r="22467" spans="1:51" ht="14.75" x14ac:dyDescent="0.75">
      <c r="A22467" s="16" t="s">
        <v>674</v>
      </c>
      <c r="B22467" s="16"/>
      <c r="C22467" s="16" t="s">
        <v>675</v>
      </c>
      <c r="D22467" s="16" t="s">
        <v>520</v>
      </c>
      <c r="E22467" s="16" t="s">
        <v>711</v>
      </c>
      <c r="F22467" s="16" t="s">
        <v>716</v>
      </c>
      <c r="G22467" s="16"/>
      <c r="H22467" s="16"/>
      <c r="I22467" s="16"/>
      <c r="J22467" s="16"/>
      <c r="K22467" s="16" t="s">
        <v>679</v>
      </c>
      <c r="L22467" s="16"/>
      <c r="M22467" s="16"/>
      <c r="N22467" s="16" t="s">
        <v>54</v>
      </c>
      <c r="O22467" s="16" t="s">
        <v>463</v>
      </c>
      <c r="P22467" s="16" t="s">
        <v>464</v>
      </c>
      <c r="Q22467" s="16" t="s">
        <v>253</v>
      </c>
      <c r="R22467" s="16">
        <v>1</v>
      </c>
      <c r="S22467" s="16">
        <v>5.2210033333333333E-4</v>
      </c>
      <c r="T22467" s="16">
        <v>5.2210033333333333E-4</v>
      </c>
      <c r="U22467" s="16">
        <v>5.2210033333333333E-4</v>
      </c>
      <c r="V22467" s="16">
        <v>5.2210033333333333E-4</v>
      </c>
      <c r="W22467" s="16">
        <v>5.2210033333333333E-4</v>
      </c>
      <c r="X22467" s="16">
        <v>5.2210033333333333E-4</v>
      </c>
      <c r="Y22467" s="16">
        <v>5.2210033333333333E-4</v>
      </c>
      <c r="Z22467" s="16">
        <v>5.2210033333333333E-4</v>
      </c>
      <c r="AA22467" s="16">
        <v>5.2210033333333333E-4</v>
      </c>
      <c r="AB22467" s="16">
        <v>5.2210033333333333E-4</v>
      </c>
      <c r="AC22467" s="16">
        <v>5.2210033333333333E-4</v>
      </c>
      <c r="AD22467" s="16">
        <v>5.2210033333333333E-4</v>
      </c>
      <c r="AE22467" s="16">
        <v>5.2210033333333333E-4</v>
      </c>
      <c r="AF22467" s="16">
        <v>0</v>
      </c>
      <c r="AG22467" s="16">
        <v>0</v>
      </c>
      <c r="AH22467" s="16">
        <v>0</v>
      </c>
      <c r="AI22467" s="16">
        <v>0</v>
      </c>
      <c r="AJ22467" s="16">
        <v>0</v>
      </c>
      <c r="AK22467" s="16">
        <v>0</v>
      </c>
      <c r="AL22467" s="16">
        <v>0</v>
      </c>
      <c r="AM22467" s="16">
        <v>0</v>
      </c>
      <c r="AN22467" s="16">
        <v>0</v>
      </c>
      <c r="AO22467" s="16">
        <v>0</v>
      </c>
      <c r="AP22467" s="16">
        <v>0</v>
      </c>
      <c r="AQ22467" s="16">
        <v>0</v>
      </c>
      <c r="AR22467" s="16">
        <v>0</v>
      </c>
      <c r="AS22467" s="16">
        <v>0</v>
      </c>
      <c r="AT22467" s="16">
        <v>0</v>
      </c>
      <c r="AU22467" s="16">
        <v>0</v>
      </c>
      <c r="AV22467" s="16">
        <v>0</v>
      </c>
      <c r="AW22467" s="16">
        <v>0</v>
      </c>
      <c r="AX22467" s="16">
        <v>0</v>
      </c>
      <c r="AY22467" s="16">
        <v>0</v>
      </c>
    </row>
    <row r="22468" spans="1:51" ht="14.75" x14ac:dyDescent="0.75">
      <c r="A22468" s="16" t="s">
        <v>674</v>
      </c>
      <c r="B22468" s="16"/>
      <c r="C22468" s="16" t="s">
        <v>675</v>
      </c>
      <c r="D22468" s="16" t="s">
        <v>520</v>
      </c>
      <c r="E22468" s="16" t="s">
        <v>711</v>
      </c>
      <c r="F22468" s="16" t="s">
        <v>716</v>
      </c>
      <c r="G22468" s="16"/>
      <c r="H22468" s="16"/>
      <c r="I22468" s="16"/>
      <c r="J22468" s="16"/>
      <c r="K22468" s="16" t="s">
        <v>679</v>
      </c>
      <c r="L22468" s="16"/>
      <c r="M22468" s="16"/>
      <c r="N22468" s="16" t="s">
        <v>70</v>
      </c>
      <c r="O22468" s="16" t="s">
        <v>463</v>
      </c>
      <c r="P22468" s="16" t="s">
        <v>464</v>
      </c>
      <c r="Q22468" s="16" t="s">
        <v>253</v>
      </c>
      <c r="R22468" s="16">
        <v>1</v>
      </c>
      <c r="S22468" s="16">
        <v>0</v>
      </c>
      <c r="T22468" s="16">
        <v>0</v>
      </c>
      <c r="U22468" s="16">
        <v>0</v>
      </c>
      <c r="V22468" s="16">
        <v>0</v>
      </c>
      <c r="W22468" s="16">
        <v>0</v>
      </c>
      <c r="X22468" s="16">
        <v>0</v>
      </c>
      <c r="Y22468" s="16">
        <v>0</v>
      </c>
      <c r="Z22468" s="16">
        <v>0</v>
      </c>
      <c r="AA22468" s="16">
        <v>0</v>
      </c>
      <c r="AB22468" s="16">
        <v>0</v>
      </c>
      <c r="AC22468" s="16">
        <v>5.802463333333333E-3</v>
      </c>
      <c r="AD22468" s="16">
        <v>0</v>
      </c>
      <c r="AE22468" s="16">
        <v>0</v>
      </c>
      <c r="AF22468" s="16">
        <v>0</v>
      </c>
      <c r="AG22468" s="16">
        <v>0</v>
      </c>
      <c r="AH22468" s="16">
        <v>0</v>
      </c>
      <c r="AI22468" s="16">
        <v>0</v>
      </c>
      <c r="AJ22468" s="16">
        <v>0</v>
      </c>
      <c r="AK22468" s="16">
        <v>0</v>
      </c>
      <c r="AL22468" s="16">
        <v>0</v>
      </c>
      <c r="AM22468" s="16">
        <v>0</v>
      </c>
      <c r="AN22468" s="16">
        <v>0</v>
      </c>
      <c r="AO22468" s="16">
        <v>0</v>
      </c>
      <c r="AP22468" s="16">
        <v>0</v>
      </c>
      <c r="AQ22468" s="16">
        <v>0</v>
      </c>
      <c r="AR22468" s="16">
        <v>0</v>
      </c>
      <c r="AS22468" s="16">
        <v>0</v>
      </c>
      <c r="AT22468" s="16">
        <v>0</v>
      </c>
      <c r="AU22468" s="16">
        <v>0</v>
      </c>
      <c r="AV22468" s="16">
        <v>0</v>
      </c>
      <c r="AW22468" s="16">
        <v>0</v>
      </c>
      <c r="AX22468" s="16">
        <v>0</v>
      </c>
      <c r="AY22468" s="16">
        <v>0</v>
      </c>
    </row>
    <row r="22469" spans="1:51" ht="14.75" x14ac:dyDescent="0.75">
      <c r="A22469" s="16" t="s">
        <v>674</v>
      </c>
      <c r="B22469" s="16"/>
      <c r="C22469" s="16" t="s">
        <v>675</v>
      </c>
      <c r="D22469" s="16" t="s">
        <v>520</v>
      </c>
      <c r="E22469" s="16" t="s">
        <v>711</v>
      </c>
      <c r="F22469" s="16" t="s">
        <v>716</v>
      </c>
      <c r="G22469" s="16"/>
      <c r="H22469" s="16"/>
      <c r="I22469" s="16"/>
      <c r="J22469" s="16"/>
      <c r="K22469" s="16" t="s">
        <v>679</v>
      </c>
      <c r="L22469" s="16"/>
      <c r="M22469" s="16"/>
      <c r="N22469" s="16" t="s">
        <v>77</v>
      </c>
      <c r="O22469" s="16" t="s">
        <v>463</v>
      </c>
      <c r="P22469" s="16" t="s">
        <v>464</v>
      </c>
      <c r="Q22469" s="16" t="s">
        <v>253</v>
      </c>
      <c r="R22469" s="16">
        <v>1</v>
      </c>
      <c r="S22469" s="16">
        <v>0</v>
      </c>
      <c r="T22469" s="16">
        <v>0</v>
      </c>
      <c r="U22469" s="16">
        <v>0</v>
      </c>
      <c r="V22469" s="16">
        <v>0</v>
      </c>
      <c r="W22469" s="16">
        <v>0</v>
      </c>
      <c r="X22469" s="16">
        <v>0</v>
      </c>
      <c r="Y22469" s="16">
        <v>0</v>
      </c>
      <c r="Z22469" s="16">
        <v>0</v>
      </c>
      <c r="AA22469" s="16">
        <v>0</v>
      </c>
      <c r="AB22469" s="16">
        <v>0</v>
      </c>
      <c r="AC22469" s="16">
        <v>0</v>
      </c>
      <c r="AD22469" s="16">
        <v>0</v>
      </c>
      <c r="AE22469" s="16">
        <v>0</v>
      </c>
      <c r="AF22469" s="16">
        <v>0</v>
      </c>
      <c r="AG22469" s="16">
        <v>0</v>
      </c>
      <c r="AH22469" s="16">
        <v>3.654691333333333E-3</v>
      </c>
      <c r="AI22469" s="16">
        <v>3.654691333333333E-3</v>
      </c>
      <c r="AJ22469" s="16">
        <v>3.654691333333333E-3</v>
      </c>
      <c r="AK22469" s="16">
        <v>3.654691333333333E-3</v>
      </c>
      <c r="AL22469" s="16">
        <v>3.654691333333333E-3</v>
      </c>
      <c r="AM22469" s="16">
        <v>3.654691333333333E-3</v>
      </c>
      <c r="AN22469" s="16">
        <v>3.654691333333333E-3</v>
      </c>
      <c r="AO22469" s="16">
        <v>3.654691333333333E-3</v>
      </c>
      <c r="AP22469" s="16">
        <v>3.654691333333333E-3</v>
      </c>
      <c r="AQ22469" s="16">
        <v>3.654691333333333E-3</v>
      </c>
      <c r="AR22469" s="16">
        <v>3.654691333333333E-3</v>
      </c>
      <c r="AS22469" s="16">
        <v>3.654691333333333E-3</v>
      </c>
      <c r="AT22469" s="16">
        <v>3.654691333333333E-3</v>
      </c>
      <c r="AU22469" s="16">
        <v>3.654691333333333E-3</v>
      </c>
      <c r="AV22469" s="16">
        <v>3.654691333333333E-3</v>
      </c>
      <c r="AW22469" s="16">
        <v>3.654691333333333E-3</v>
      </c>
      <c r="AX22469" s="16">
        <v>3.1869237800642518E-3</v>
      </c>
      <c r="AY22469" s="16">
        <v>3.156099920440596E-3</v>
      </c>
    </row>
    <row r="22470" spans="1:51" ht="14.75" x14ac:dyDescent="0.75">
      <c r="A22470" s="16" t="s">
        <v>674</v>
      </c>
      <c r="B22470" s="16"/>
      <c r="C22470" s="16" t="s">
        <v>675</v>
      </c>
      <c r="D22470" s="16" t="s">
        <v>520</v>
      </c>
      <c r="E22470" s="16" t="s">
        <v>711</v>
      </c>
      <c r="F22470" s="16" t="s">
        <v>716</v>
      </c>
      <c r="G22470" s="16"/>
      <c r="H22470" s="16"/>
      <c r="I22470" s="16"/>
      <c r="J22470" s="16"/>
      <c r="K22470" s="16" t="s">
        <v>679</v>
      </c>
      <c r="L22470" s="16"/>
      <c r="M22470" s="16"/>
      <c r="N22470" s="16" t="s">
        <v>104</v>
      </c>
      <c r="O22470" s="16" t="s">
        <v>463</v>
      </c>
      <c r="P22470" s="16" t="s">
        <v>464</v>
      </c>
      <c r="Q22470" s="16" t="s">
        <v>253</v>
      </c>
      <c r="R22470" s="16">
        <v>1</v>
      </c>
      <c r="S22470" s="16">
        <v>0</v>
      </c>
      <c r="T22470" s="16">
        <v>0</v>
      </c>
      <c r="U22470" s="16">
        <v>0</v>
      </c>
      <c r="V22470" s="16">
        <v>1.160492666666667E-2</v>
      </c>
      <c r="W22470" s="16">
        <v>1.201937E-2</v>
      </c>
      <c r="X22470" s="16">
        <v>1.201937E-2</v>
      </c>
      <c r="Y22470" s="16">
        <v>1.201937E-2</v>
      </c>
      <c r="Z22470" s="16">
        <v>1.201937E-2</v>
      </c>
      <c r="AA22470" s="16">
        <v>1.201937E-2</v>
      </c>
      <c r="AB22470" s="16">
        <v>1.201937E-2</v>
      </c>
      <c r="AC22470" s="16">
        <v>1.201937E-2</v>
      </c>
      <c r="AD22470" s="16">
        <v>1.201937E-2</v>
      </c>
      <c r="AE22470" s="16">
        <v>1.201937E-2</v>
      </c>
      <c r="AF22470" s="16">
        <v>1.4920583333333331E-2</v>
      </c>
      <c r="AG22470" s="16">
        <v>2.3209816666666661E-2</v>
      </c>
      <c r="AH22470" s="16">
        <v>3.025564666666666E-2</v>
      </c>
      <c r="AI22470" s="16">
        <v>4.1860499999999988E-2</v>
      </c>
      <c r="AJ22470" s="16">
        <v>5.7609933333333342E-2</v>
      </c>
      <c r="AK22470" s="16">
        <v>5.7609933333333342E-2</v>
      </c>
      <c r="AL22470" s="16">
        <v>7.1287333333333328E-2</v>
      </c>
      <c r="AM22470" s="16">
        <v>7.1287333333333328E-2</v>
      </c>
      <c r="AN22470" s="16">
        <v>7.1287333333333328E-2</v>
      </c>
      <c r="AO22470" s="16">
        <v>8.5379066666666656E-2</v>
      </c>
      <c r="AP22470" s="16">
        <v>7.3774066666666666E-2</v>
      </c>
      <c r="AQ22470" s="16">
        <v>7.9162233333333332E-2</v>
      </c>
      <c r="AR22470" s="16">
        <v>7.9162233333333332E-2</v>
      </c>
      <c r="AS22470" s="16">
        <v>7.9162233333333332E-2</v>
      </c>
      <c r="AT22470" s="16">
        <v>8.9523499999999992E-2</v>
      </c>
      <c r="AU22470" s="16">
        <v>8.9523499999999992E-2</v>
      </c>
      <c r="AV22470" s="16">
        <v>8.9523499999999992E-2</v>
      </c>
      <c r="AW22470" s="16">
        <v>8.9523499999999992E-2</v>
      </c>
      <c r="AX22470" s="16">
        <v>7.806529881809865E-2</v>
      </c>
      <c r="AY22470" s="16">
        <v>7.7310252893467407E-2</v>
      </c>
    </row>
    <row r="22471" spans="1:51" ht="14.75" x14ac:dyDescent="0.75">
      <c r="A22471" s="16" t="s">
        <v>674</v>
      </c>
      <c r="B22471" s="16"/>
      <c r="C22471" s="16" t="s">
        <v>675</v>
      </c>
      <c r="D22471" s="16" t="s">
        <v>520</v>
      </c>
      <c r="E22471" s="16"/>
      <c r="F22471" s="16"/>
      <c r="G22471" s="16"/>
      <c r="H22471" s="16"/>
      <c r="I22471" s="16"/>
      <c r="J22471" s="16"/>
      <c r="K22471" s="16"/>
      <c r="L22471" s="16"/>
      <c r="M22471" s="16"/>
      <c r="N22471" s="16" t="s">
        <v>474</v>
      </c>
      <c r="O22471" s="16" t="s">
        <v>463</v>
      </c>
      <c r="P22471" s="16" t="s">
        <v>464</v>
      </c>
      <c r="Q22471" s="16" t="s">
        <v>253</v>
      </c>
      <c r="R22471" s="16">
        <v>1</v>
      </c>
      <c r="S22471" s="16">
        <v>0</v>
      </c>
      <c r="T22471" s="16">
        <v>0</v>
      </c>
      <c r="U22471" s="16">
        <v>0</v>
      </c>
      <c r="V22471" s="16">
        <v>0</v>
      </c>
      <c r="W22471" s="16">
        <v>0</v>
      </c>
      <c r="X22471" s="16">
        <v>0</v>
      </c>
      <c r="Y22471" s="16">
        <v>0</v>
      </c>
      <c r="Z22471" s="16">
        <v>0</v>
      </c>
      <c r="AA22471" s="16">
        <v>0</v>
      </c>
      <c r="AB22471" s="16">
        <v>0</v>
      </c>
      <c r="AC22471" s="16">
        <v>0</v>
      </c>
      <c r="AD22471" s="16">
        <v>0</v>
      </c>
      <c r="AE22471" s="16">
        <v>0</v>
      </c>
      <c r="AF22471" s="16">
        <v>0</v>
      </c>
      <c r="AG22471" s="16">
        <v>0</v>
      </c>
      <c r="AH22471" s="16">
        <v>0</v>
      </c>
      <c r="AI22471" s="16">
        <v>0</v>
      </c>
      <c r="AJ22471" s="16">
        <v>0</v>
      </c>
      <c r="AK22471" s="16">
        <v>0</v>
      </c>
      <c r="AL22471" s="16">
        <v>0</v>
      </c>
      <c r="AM22471" s="16">
        <v>0</v>
      </c>
      <c r="AN22471" s="16">
        <v>0</v>
      </c>
      <c r="AO22471" s="16">
        <v>0</v>
      </c>
      <c r="AP22471" s="16">
        <v>0</v>
      </c>
      <c r="AQ22471" s="16">
        <v>0</v>
      </c>
      <c r="AR22471" s="16">
        <v>0</v>
      </c>
      <c r="AS22471" s="16">
        <v>0</v>
      </c>
      <c r="AT22471" s="16">
        <v>0</v>
      </c>
      <c r="AU22471" s="16">
        <v>0</v>
      </c>
      <c r="AV22471" s="16">
        <v>0</v>
      </c>
      <c r="AW22471" s="16">
        <v>0</v>
      </c>
      <c r="AX22471" s="16">
        <v>0</v>
      </c>
      <c r="AY22471" s="16">
        <v>0</v>
      </c>
    </row>
    <row r="22472" spans="1:51" ht="14.75" x14ac:dyDescent="0.75">
      <c r="A22472" s="16" t="s">
        <v>674</v>
      </c>
      <c r="B22472" s="16"/>
      <c r="C22472" s="16" t="s">
        <v>675</v>
      </c>
      <c r="D22472" s="16" t="s">
        <v>520</v>
      </c>
      <c r="E22472" s="16"/>
      <c r="F22472" s="16"/>
      <c r="G22472" s="16"/>
      <c r="H22472" s="16"/>
      <c r="I22472" s="16"/>
      <c r="J22472" s="16"/>
      <c r="K22472" s="16"/>
      <c r="L22472" s="16"/>
      <c r="M22472" s="16"/>
      <c r="N22472" s="16" t="s">
        <v>465</v>
      </c>
      <c r="O22472" s="16" t="s">
        <v>463</v>
      </c>
      <c r="P22472" s="16" t="s">
        <v>464</v>
      </c>
      <c r="Q22472" s="16" t="s">
        <v>253</v>
      </c>
      <c r="R22472" s="16">
        <v>1</v>
      </c>
      <c r="S22472" s="16">
        <v>0</v>
      </c>
      <c r="T22472" s="16">
        <v>0</v>
      </c>
      <c r="U22472" s="16">
        <v>0</v>
      </c>
      <c r="V22472" s="16">
        <v>0</v>
      </c>
      <c r="W22472" s="16">
        <v>0</v>
      </c>
      <c r="X22472" s="16">
        <v>0</v>
      </c>
      <c r="Y22472" s="16">
        <v>0</v>
      </c>
      <c r="Z22472" s="16">
        <v>0</v>
      </c>
      <c r="AA22472" s="16">
        <v>0</v>
      </c>
      <c r="AB22472" s="16">
        <v>0</v>
      </c>
      <c r="AC22472" s="16">
        <v>0</v>
      </c>
      <c r="AD22472" s="16">
        <v>0</v>
      </c>
      <c r="AE22472" s="16">
        <v>0</v>
      </c>
      <c r="AF22472" s="16">
        <v>0</v>
      </c>
      <c r="AG22472" s="16">
        <v>0</v>
      </c>
      <c r="AH22472" s="16">
        <v>0</v>
      </c>
      <c r="AI22472" s="16">
        <v>0</v>
      </c>
      <c r="AJ22472" s="16">
        <v>0</v>
      </c>
      <c r="AK22472" s="16">
        <v>0</v>
      </c>
      <c r="AL22472" s="16">
        <v>0</v>
      </c>
      <c r="AM22472" s="16">
        <v>0</v>
      </c>
      <c r="AN22472" s="16">
        <v>0</v>
      </c>
      <c r="AO22472" s="16">
        <v>0</v>
      </c>
      <c r="AP22472" s="16">
        <v>0</v>
      </c>
      <c r="AQ22472" s="16">
        <v>0</v>
      </c>
      <c r="AR22472" s="16">
        <v>0</v>
      </c>
      <c r="AS22472" s="16">
        <v>0</v>
      </c>
      <c r="AT22472" s="16">
        <v>0</v>
      </c>
      <c r="AU22472" s="16">
        <v>0</v>
      </c>
      <c r="AV22472" s="16">
        <v>0</v>
      </c>
      <c r="AW22472" s="16">
        <v>0</v>
      </c>
      <c r="AX22472" s="16">
        <v>0</v>
      </c>
      <c r="AY22472" s="16">
        <v>0</v>
      </c>
    </row>
    <row r="22473" spans="1:51" ht="14.75" x14ac:dyDescent="0.75">
      <c r="A22473" s="16" t="s">
        <v>674</v>
      </c>
      <c r="B22473" s="16"/>
      <c r="C22473" s="16" t="s">
        <v>675</v>
      </c>
      <c r="D22473" s="16" t="s">
        <v>520</v>
      </c>
      <c r="E22473" s="16"/>
      <c r="F22473" s="16"/>
      <c r="G22473" s="16"/>
      <c r="H22473" s="16"/>
      <c r="I22473" s="16"/>
      <c r="J22473" s="16"/>
      <c r="K22473" s="16"/>
      <c r="L22473" s="16"/>
      <c r="M22473" s="16"/>
      <c r="N22473" s="16" t="s">
        <v>475</v>
      </c>
      <c r="O22473" s="16" t="s">
        <v>463</v>
      </c>
      <c r="P22473" s="16" t="s">
        <v>464</v>
      </c>
      <c r="Q22473" s="16" t="s">
        <v>253</v>
      </c>
      <c r="R22473" s="16">
        <v>1</v>
      </c>
      <c r="S22473" s="16">
        <v>0</v>
      </c>
      <c r="T22473" s="16">
        <v>0</v>
      </c>
      <c r="U22473" s="16">
        <v>0</v>
      </c>
      <c r="V22473" s="16">
        <v>0</v>
      </c>
      <c r="W22473" s="16">
        <v>0</v>
      </c>
      <c r="X22473" s="16">
        <v>0</v>
      </c>
      <c r="Y22473" s="16">
        <v>0</v>
      </c>
      <c r="Z22473" s="16">
        <v>0</v>
      </c>
      <c r="AA22473" s="16">
        <v>0</v>
      </c>
      <c r="AB22473" s="16">
        <v>0</v>
      </c>
      <c r="AC22473" s="16">
        <v>0</v>
      </c>
      <c r="AD22473" s="16">
        <v>0</v>
      </c>
      <c r="AE22473" s="16">
        <v>0</v>
      </c>
      <c r="AF22473" s="16">
        <v>0</v>
      </c>
      <c r="AG22473" s="16">
        <v>0</v>
      </c>
      <c r="AH22473" s="16">
        <v>0</v>
      </c>
      <c r="AI22473" s="16">
        <v>0</v>
      </c>
      <c r="AJ22473" s="16">
        <v>0</v>
      </c>
      <c r="AK22473" s="16">
        <v>0</v>
      </c>
      <c r="AL22473" s="16">
        <v>0</v>
      </c>
      <c r="AM22473" s="16">
        <v>0</v>
      </c>
      <c r="AN22473" s="16">
        <v>0</v>
      </c>
      <c r="AO22473" s="16">
        <v>0</v>
      </c>
      <c r="AP22473" s="16">
        <v>0</v>
      </c>
      <c r="AQ22473" s="16">
        <v>0</v>
      </c>
      <c r="AR22473" s="16">
        <v>0</v>
      </c>
      <c r="AS22473" s="16">
        <v>0</v>
      </c>
      <c r="AT22473" s="16">
        <v>0</v>
      </c>
      <c r="AU22473" s="16">
        <v>0</v>
      </c>
      <c r="AV22473" s="16">
        <v>0</v>
      </c>
      <c r="AW22473" s="16">
        <v>0</v>
      </c>
      <c r="AX22473" s="16">
        <v>0</v>
      </c>
      <c r="AY22473" s="16">
        <v>0</v>
      </c>
    </row>
    <row r="22474" spans="1:51" ht="14.75" x14ac:dyDescent="0.75">
      <c r="A22474" s="16" t="s">
        <v>674</v>
      </c>
      <c r="B22474" s="16"/>
      <c r="C22474" s="16" t="s">
        <v>675</v>
      </c>
      <c r="D22474" s="16" t="s">
        <v>520</v>
      </c>
      <c r="E22474" s="16"/>
      <c r="F22474" s="16"/>
      <c r="G22474" s="16"/>
      <c r="H22474" s="16"/>
      <c r="I22474" s="16"/>
      <c r="J22474" s="16"/>
      <c r="K22474" s="16"/>
      <c r="L22474" s="16"/>
      <c r="M22474" s="16"/>
      <c r="N22474" s="16" t="s">
        <v>476</v>
      </c>
      <c r="O22474" s="16" t="s">
        <v>463</v>
      </c>
      <c r="P22474" s="16" t="s">
        <v>464</v>
      </c>
      <c r="Q22474" s="16" t="s">
        <v>253</v>
      </c>
      <c r="R22474" s="16">
        <v>1</v>
      </c>
      <c r="S22474" s="16">
        <v>0</v>
      </c>
      <c r="T22474" s="16">
        <v>0</v>
      </c>
      <c r="U22474" s="16">
        <v>0</v>
      </c>
      <c r="V22474" s="16">
        <v>0</v>
      </c>
      <c r="W22474" s="16">
        <v>0</v>
      </c>
      <c r="X22474" s="16">
        <v>0</v>
      </c>
      <c r="Y22474" s="16">
        <v>0</v>
      </c>
      <c r="Z22474" s="16">
        <v>0</v>
      </c>
      <c r="AA22474" s="16">
        <v>0</v>
      </c>
      <c r="AB22474" s="16">
        <v>0</v>
      </c>
      <c r="AC22474" s="16">
        <v>0</v>
      </c>
      <c r="AD22474" s="16">
        <v>0</v>
      </c>
      <c r="AE22474" s="16">
        <v>0</v>
      </c>
      <c r="AF22474" s="16">
        <v>0</v>
      </c>
      <c r="AG22474" s="16">
        <v>0</v>
      </c>
      <c r="AH22474" s="16">
        <v>0</v>
      </c>
      <c r="AI22474" s="16">
        <v>0</v>
      </c>
      <c r="AJ22474" s="16">
        <v>0</v>
      </c>
      <c r="AK22474" s="16">
        <v>0</v>
      </c>
      <c r="AL22474" s="16">
        <v>0</v>
      </c>
      <c r="AM22474" s="16">
        <v>0</v>
      </c>
      <c r="AN22474" s="16">
        <v>0</v>
      </c>
      <c r="AO22474" s="16">
        <v>0</v>
      </c>
      <c r="AP22474" s="16">
        <v>0</v>
      </c>
      <c r="AQ22474" s="16">
        <v>0</v>
      </c>
      <c r="AR22474" s="16">
        <v>0</v>
      </c>
      <c r="AS22474" s="16">
        <v>0</v>
      </c>
      <c r="AT22474" s="16">
        <v>0</v>
      </c>
      <c r="AU22474" s="16">
        <v>0</v>
      </c>
      <c r="AV22474" s="16">
        <v>0</v>
      </c>
      <c r="AW22474" s="16">
        <v>0</v>
      </c>
      <c r="AX22474" s="16">
        <v>0</v>
      </c>
      <c r="AY22474" s="16">
        <v>0</v>
      </c>
    </row>
    <row r="22475" spans="1:51" ht="14.75" x14ac:dyDescent="0.75">
      <c r="A22475" s="16" t="s">
        <v>674</v>
      </c>
      <c r="B22475" s="16"/>
      <c r="C22475" s="16" t="s">
        <v>675</v>
      </c>
      <c r="D22475" s="16" t="s">
        <v>520</v>
      </c>
      <c r="E22475" s="16"/>
      <c r="F22475" s="16"/>
      <c r="G22475" s="16"/>
      <c r="H22475" s="16"/>
      <c r="I22475" s="16"/>
      <c r="J22475" s="16"/>
      <c r="K22475" s="16"/>
      <c r="L22475" s="16"/>
      <c r="M22475" s="16"/>
      <c r="N22475" s="16" t="s">
        <v>477</v>
      </c>
      <c r="O22475" s="16" t="s">
        <v>463</v>
      </c>
      <c r="P22475" s="16" t="s">
        <v>464</v>
      </c>
      <c r="Q22475" s="16" t="s">
        <v>253</v>
      </c>
      <c r="R22475" s="16">
        <v>1</v>
      </c>
      <c r="S22475" s="16">
        <v>0</v>
      </c>
      <c r="T22475" s="16">
        <v>0</v>
      </c>
      <c r="U22475" s="16">
        <v>0</v>
      </c>
      <c r="V22475" s="16">
        <v>0</v>
      </c>
      <c r="W22475" s="16">
        <v>0</v>
      </c>
      <c r="X22475" s="16">
        <v>0</v>
      </c>
      <c r="Y22475" s="16">
        <v>0</v>
      </c>
      <c r="Z22475" s="16">
        <v>0</v>
      </c>
      <c r="AA22475" s="16">
        <v>0</v>
      </c>
      <c r="AB22475" s="16">
        <v>0</v>
      </c>
      <c r="AC22475" s="16">
        <v>0</v>
      </c>
      <c r="AD22475" s="16">
        <v>0</v>
      </c>
      <c r="AE22475" s="16">
        <v>0</v>
      </c>
      <c r="AF22475" s="16">
        <v>0</v>
      </c>
      <c r="AG22475" s="16">
        <v>0</v>
      </c>
      <c r="AH22475" s="16">
        <v>0</v>
      </c>
      <c r="AI22475" s="16">
        <v>0</v>
      </c>
      <c r="AJ22475" s="16">
        <v>0</v>
      </c>
      <c r="AK22475" s="16">
        <v>0</v>
      </c>
      <c r="AL22475" s="16">
        <v>0</v>
      </c>
      <c r="AM22475" s="16">
        <v>0</v>
      </c>
      <c r="AN22475" s="16">
        <v>0</v>
      </c>
      <c r="AO22475" s="16">
        <v>0</v>
      </c>
      <c r="AP22475" s="16">
        <v>0</v>
      </c>
      <c r="AQ22475" s="16">
        <v>0</v>
      </c>
      <c r="AR22475" s="16">
        <v>0</v>
      </c>
      <c r="AS22475" s="16">
        <v>0</v>
      </c>
      <c r="AT22475" s="16">
        <v>0</v>
      </c>
      <c r="AU22475" s="16">
        <v>0</v>
      </c>
      <c r="AV22475" s="16">
        <v>0</v>
      </c>
      <c r="AW22475" s="16">
        <v>0</v>
      </c>
      <c r="AX22475" s="16">
        <v>0</v>
      </c>
      <c r="AY22475" s="16">
        <v>0</v>
      </c>
    </row>
    <row r="22476" spans="1:51" ht="14.75" x14ac:dyDescent="0.75">
      <c r="A22476" s="16" t="s">
        <v>674</v>
      </c>
      <c r="B22476" s="16"/>
      <c r="C22476" s="16" t="s">
        <v>675</v>
      </c>
      <c r="D22476" s="16" t="s">
        <v>520</v>
      </c>
      <c r="E22476" s="16"/>
      <c r="F22476" s="16"/>
      <c r="G22476" s="16"/>
      <c r="H22476" s="16"/>
      <c r="I22476" s="16"/>
      <c r="J22476" s="16"/>
      <c r="K22476" s="16"/>
      <c r="L22476" s="16"/>
      <c r="M22476" s="16"/>
      <c r="N22476" s="16" t="s">
        <v>478</v>
      </c>
      <c r="O22476" s="16" t="s">
        <v>463</v>
      </c>
      <c r="P22476" s="16" t="s">
        <v>464</v>
      </c>
      <c r="Q22476" s="16" t="s">
        <v>253</v>
      </c>
      <c r="R22476" s="16">
        <v>1</v>
      </c>
      <c r="S22476" s="16">
        <v>0</v>
      </c>
      <c r="T22476" s="16">
        <v>0</v>
      </c>
      <c r="U22476" s="16">
        <v>0</v>
      </c>
      <c r="V22476" s="16">
        <v>0</v>
      </c>
      <c r="W22476" s="16">
        <v>0</v>
      </c>
      <c r="X22476" s="16">
        <v>0</v>
      </c>
      <c r="Y22476" s="16">
        <v>0</v>
      </c>
      <c r="Z22476" s="16">
        <v>0</v>
      </c>
      <c r="AA22476" s="16">
        <v>0</v>
      </c>
      <c r="AB22476" s="16">
        <v>0</v>
      </c>
      <c r="AC22476" s="16">
        <v>0</v>
      </c>
      <c r="AD22476" s="16">
        <v>0</v>
      </c>
      <c r="AE22476" s="16">
        <v>0</v>
      </c>
      <c r="AF22476" s="16">
        <v>0</v>
      </c>
      <c r="AG22476" s="16">
        <v>0</v>
      </c>
      <c r="AH22476" s="16">
        <v>0</v>
      </c>
      <c r="AI22476" s="16">
        <v>0</v>
      </c>
      <c r="AJ22476" s="16">
        <v>0</v>
      </c>
      <c r="AK22476" s="16">
        <v>0</v>
      </c>
      <c r="AL22476" s="16">
        <v>0</v>
      </c>
      <c r="AM22476" s="16">
        <v>0</v>
      </c>
      <c r="AN22476" s="16">
        <v>0</v>
      </c>
      <c r="AO22476" s="16">
        <v>0</v>
      </c>
      <c r="AP22476" s="16">
        <v>0</v>
      </c>
      <c r="AQ22476" s="16">
        <v>0</v>
      </c>
      <c r="AR22476" s="16">
        <v>0</v>
      </c>
      <c r="AS22476" s="16">
        <v>0</v>
      </c>
      <c r="AT22476" s="16">
        <v>0</v>
      </c>
      <c r="AU22476" s="16">
        <v>0</v>
      </c>
      <c r="AV22476" s="16">
        <v>0</v>
      </c>
      <c r="AW22476" s="16">
        <v>0</v>
      </c>
      <c r="AX22476" s="16">
        <v>0</v>
      </c>
      <c r="AY22476" s="16">
        <v>0</v>
      </c>
    </row>
    <row r="22477" spans="1:51" ht="14.75" x14ac:dyDescent="0.75">
      <c r="A22477" s="16" t="s">
        <v>674</v>
      </c>
      <c r="B22477" s="16"/>
      <c r="C22477" s="16" t="s">
        <v>675</v>
      </c>
      <c r="D22477" s="16" t="s">
        <v>520</v>
      </c>
      <c r="E22477" s="16"/>
      <c r="F22477" s="16"/>
      <c r="G22477" s="16"/>
      <c r="H22477" s="16"/>
      <c r="I22477" s="16"/>
      <c r="J22477" s="16"/>
      <c r="K22477" s="16"/>
      <c r="L22477" s="16"/>
      <c r="M22477" s="16"/>
      <c r="N22477" s="16" t="s">
        <v>479</v>
      </c>
      <c r="O22477" s="16" t="s">
        <v>463</v>
      </c>
      <c r="P22477" s="16" t="s">
        <v>464</v>
      </c>
      <c r="Q22477" s="16" t="s">
        <v>253</v>
      </c>
      <c r="R22477" s="16">
        <v>1</v>
      </c>
      <c r="S22477" s="16">
        <v>0</v>
      </c>
      <c r="T22477" s="16">
        <v>0</v>
      </c>
      <c r="U22477" s="16">
        <v>0</v>
      </c>
      <c r="V22477" s="16">
        <v>0</v>
      </c>
      <c r="W22477" s="16">
        <v>0</v>
      </c>
      <c r="X22477" s="16">
        <v>0</v>
      </c>
      <c r="Y22477" s="16">
        <v>0</v>
      </c>
      <c r="Z22477" s="16">
        <v>0</v>
      </c>
      <c r="AA22477" s="16">
        <v>0</v>
      </c>
      <c r="AB22477" s="16">
        <v>0</v>
      </c>
      <c r="AC22477" s="16">
        <v>0</v>
      </c>
      <c r="AD22477" s="16">
        <v>0</v>
      </c>
      <c r="AE22477" s="16">
        <v>0</v>
      </c>
      <c r="AF22477" s="16">
        <v>0</v>
      </c>
      <c r="AG22477" s="16">
        <v>0</v>
      </c>
      <c r="AH22477" s="16">
        <v>0</v>
      </c>
      <c r="AI22477" s="16">
        <v>0</v>
      </c>
      <c r="AJ22477" s="16">
        <v>0</v>
      </c>
      <c r="AK22477" s="16">
        <v>0</v>
      </c>
      <c r="AL22477" s="16">
        <v>0</v>
      </c>
      <c r="AM22477" s="16">
        <v>0</v>
      </c>
      <c r="AN22477" s="16">
        <v>0</v>
      </c>
      <c r="AO22477" s="16">
        <v>0</v>
      </c>
      <c r="AP22477" s="16">
        <v>0</v>
      </c>
      <c r="AQ22477" s="16">
        <v>0</v>
      </c>
      <c r="AR22477" s="16">
        <v>0</v>
      </c>
      <c r="AS22477" s="16">
        <v>0</v>
      </c>
      <c r="AT22477" s="16">
        <v>0</v>
      </c>
      <c r="AU22477" s="16">
        <v>0</v>
      </c>
      <c r="AV22477" s="16">
        <v>0</v>
      </c>
      <c r="AW22477" s="16">
        <v>0</v>
      </c>
      <c r="AX22477" s="16">
        <v>0</v>
      </c>
      <c r="AY22477" s="16">
        <v>0</v>
      </c>
    </row>
    <row r="22478" spans="1:51" ht="14.75" x14ac:dyDescent="0.75">
      <c r="A22478" s="16" t="s">
        <v>674</v>
      </c>
      <c r="B22478" s="16"/>
      <c r="C22478" s="16" t="s">
        <v>675</v>
      </c>
      <c r="D22478" s="16" t="s">
        <v>717</v>
      </c>
      <c r="E22478" s="16" t="s">
        <v>718</v>
      </c>
      <c r="F22478" s="16" t="s">
        <v>719</v>
      </c>
      <c r="G22478" s="16"/>
      <c r="H22478" s="16"/>
      <c r="I22478" s="16"/>
      <c r="J22478" s="16"/>
      <c r="K22478" s="16" t="s">
        <v>682</v>
      </c>
      <c r="L22478" s="16"/>
      <c r="M22478" s="16"/>
      <c r="N22478" s="16" t="s">
        <v>7</v>
      </c>
      <c r="O22478" s="16" t="s">
        <v>463</v>
      </c>
      <c r="P22478" s="16" t="s">
        <v>464</v>
      </c>
      <c r="Q22478" s="16" t="s">
        <v>253</v>
      </c>
      <c r="R22478" s="16">
        <v>1</v>
      </c>
      <c r="S22478" s="16">
        <v>4.7618376866787472E-2</v>
      </c>
      <c r="T22478" s="16">
        <v>4.8983616767447627E-2</v>
      </c>
      <c r="U22478" s="16">
        <v>5.0348856668107803E-2</v>
      </c>
      <c r="V22478" s="16">
        <v>5.1714096568767957E-2</v>
      </c>
      <c r="W22478" s="16">
        <v>5.3079336469427772E-2</v>
      </c>
      <c r="X22478" s="16">
        <v>5.4444576370087927E-2</v>
      </c>
      <c r="Y22478" s="16">
        <v>5.7223678164566097E-2</v>
      </c>
      <c r="Z22478" s="16">
        <v>6.0002779959043899E-2</v>
      </c>
      <c r="AA22478" s="16">
        <v>6.2781881753522076E-2</v>
      </c>
      <c r="AB22478" s="16">
        <v>6.5560983547999857E-2</v>
      </c>
      <c r="AC22478" s="16">
        <v>6.8340085342478027E-2</v>
      </c>
      <c r="AD22478" s="16">
        <v>7.1119187136955822E-2</v>
      </c>
      <c r="AE22478" s="16">
        <v>7.3898288931433992E-2</v>
      </c>
      <c r="AF22478" s="16">
        <v>7.6677390725911801E-2</v>
      </c>
      <c r="AG22478" s="16">
        <v>7.9456492520389971E-2</v>
      </c>
      <c r="AH22478" s="16">
        <v>8.2235594314868127E-2</v>
      </c>
      <c r="AI22478" s="16">
        <v>8.5014696109345922E-2</v>
      </c>
      <c r="AJ22478" s="16">
        <v>9.073357049092709E-2</v>
      </c>
      <c r="AK22478" s="16">
        <v>9.6452444872507898E-2</v>
      </c>
      <c r="AL22478" s="16">
        <v>0.10217131925408909</v>
      </c>
      <c r="AM22478" s="16">
        <v>0.1078901936356699</v>
      </c>
      <c r="AN22478" s="16">
        <v>0.113609068017251</v>
      </c>
      <c r="AO22478" s="16">
        <v>0.11932794239883179</v>
      </c>
      <c r="AP22478" s="16">
        <v>0.1250468167804126</v>
      </c>
      <c r="AQ22478" s="16">
        <v>0.1307656911619938</v>
      </c>
      <c r="AR22478" s="16">
        <v>0.13648456554357499</v>
      </c>
      <c r="AS22478" s="16">
        <v>0.14220343992515569</v>
      </c>
      <c r="AT22478" s="16">
        <v>0.14792231430673661</v>
      </c>
      <c r="AU22478" s="16">
        <v>0.14792231430673661</v>
      </c>
      <c r="AV22478" s="16">
        <v>0.14792231430673661</v>
      </c>
      <c r="AW22478" s="16">
        <v>0.14792231430673661</v>
      </c>
      <c r="AX22478" s="16">
        <v>0.14792231430673661</v>
      </c>
      <c r="AY22478" s="16">
        <v>0.14792231430673661</v>
      </c>
    </row>
    <row r="22479" spans="1:51" ht="14.75" x14ac:dyDescent="0.75">
      <c r="A22479" s="16" t="s">
        <v>674</v>
      </c>
      <c r="B22479" s="16"/>
      <c r="C22479" s="16" t="s">
        <v>675</v>
      </c>
      <c r="D22479" s="16" t="s">
        <v>717</v>
      </c>
      <c r="E22479" s="16" t="s">
        <v>718</v>
      </c>
      <c r="F22479" s="16" t="s">
        <v>719</v>
      </c>
      <c r="G22479" s="16"/>
      <c r="H22479" s="16"/>
      <c r="I22479" s="16"/>
      <c r="J22479" s="16"/>
      <c r="K22479" s="16" t="s">
        <v>682</v>
      </c>
      <c r="L22479" s="16"/>
      <c r="M22479" s="16"/>
      <c r="N22479" s="16" t="s">
        <v>4</v>
      </c>
      <c r="O22479" s="16" t="s">
        <v>463</v>
      </c>
      <c r="P22479" s="16" t="s">
        <v>464</v>
      </c>
      <c r="Q22479" s="16" t="s">
        <v>253</v>
      </c>
      <c r="R22479" s="16">
        <v>1</v>
      </c>
      <c r="S22479" s="16">
        <v>0.68263007462545133</v>
      </c>
      <c r="T22479" s="16">
        <v>0.68556807566816791</v>
      </c>
      <c r="U22479" s="16">
        <v>0.68884889984465503</v>
      </c>
      <c r="V22479" s="16">
        <v>0.69212972402114559</v>
      </c>
      <c r="W22479" s="16">
        <v>0.69541054819763626</v>
      </c>
      <c r="X22479" s="16">
        <v>0.69869137237412338</v>
      </c>
      <c r="Y22479" s="16">
        <v>0.70197219655061394</v>
      </c>
      <c r="Z22479" s="16">
        <v>0.70525302072710461</v>
      </c>
      <c r="AA22479" s="16">
        <v>0.70853384490359173</v>
      </c>
      <c r="AB22479" s="16">
        <v>0.71218910995667595</v>
      </c>
      <c r="AC22479" s="16">
        <v>0.71584437500975662</v>
      </c>
      <c r="AD22479" s="16">
        <v>0.71949964006283729</v>
      </c>
      <c r="AE22479" s="16">
        <v>0.72315490511592162</v>
      </c>
      <c r="AF22479" s="16">
        <v>0.72681017016900229</v>
      </c>
      <c r="AG22479" s="16">
        <v>0.73046543522208296</v>
      </c>
      <c r="AH22479" s="16">
        <v>0.73412070027516729</v>
      </c>
      <c r="AI22479" s="16">
        <v>0.73817196764523296</v>
      </c>
      <c r="AJ22479" s="16">
        <v>0.74222323501529497</v>
      </c>
      <c r="AK22479" s="16">
        <v>0.74627450238536064</v>
      </c>
      <c r="AL22479" s="16">
        <v>0.75032576975542631</v>
      </c>
      <c r="AM22479" s="16">
        <v>0.75437703712549198</v>
      </c>
      <c r="AN22479" s="16">
        <v>0.75842830449555765</v>
      </c>
      <c r="AO22479" s="16">
        <v>0.76247957186561965</v>
      </c>
      <c r="AP22479" s="16">
        <v>0.76765626567557765</v>
      </c>
      <c r="AQ22479" s="16">
        <v>0.77283295948553554</v>
      </c>
      <c r="AR22479" s="16">
        <v>0.77800965329548999</v>
      </c>
      <c r="AS22479" s="16">
        <v>0.78318634710544799</v>
      </c>
      <c r="AT22479" s="16">
        <v>0.78836304091540599</v>
      </c>
      <c r="AU22479" s="16">
        <v>0.79353973472536032</v>
      </c>
      <c r="AV22479" s="16">
        <v>0.79353973472536032</v>
      </c>
      <c r="AW22479" s="16">
        <v>0.79353973472536032</v>
      </c>
      <c r="AX22479" s="16">
        <v>0.79353973472536032</v>
      </c>
      <c r="AY22479" s="16">
        <v>0.79353973472536032</v>
      </c>
    </row>
    <row r="22480" spans="1:51" ht="14.75" x14ac:dyDescent="0.75">
      <c r="A22480" s="16" t="s">
        <v>674</v>
      </c>
      <c r="B22480" s="16"/>
      <c r="C22480" s="16" t="s">
        <v>675</v>
      </c>
      <c r="D22480" s="16" t="s">
        <v>717</v>
      </c>
      <c r="E22480" s="16" t="s">
        <v>718</v>
      </c>
      <c r="F22480" s="16" t="s">
        <v>719</v>
      </c>
      <c r="G22480" s="16"/>
      <c r="H22480" s="16"/>
      <c r="I22480" s="16"/>
      <c r="J22480" s="16"/>
      <c r="K22480" s="16" t="s">
        <v>682</v>
      </c>
      <c r="L22480" s="16"/>
      <c r="M22480" s="16"/>
      <c r="N22480" s="16" t="s">
        <v>11</v>
      </c>
      <c r="O22480" s="16" t="s">
        <v>463</v>
      </c>
      <c r="P22480" s="16" t="s">
        <v>464</v>
      </c>
      <c r="Q22480" s="16" t="s">
        <v>253</v>
      </c>
      <c r="R22480" s="16">
        <v>1</v>
      </c>
      <c r="S22480" s="16">
        <v>0.91002582371659568</v>
      </c>
      <c r="T22480" s="16">
        <v>0.91669031101110843</v>
      </c>
      <c r="U22480" s="16">
        <v>0.92335479830562106</v>
      </c>
      <c r="V22480" s="16">
        <v>0.93001928560013369</v>
      </c>
      <c r="W22480" s="16">
        <v>0.93668377289464266</v>
      </c>
      <c r="X22480" s="16">
        <v>0.94409464106006491</v>
      </c>
      <c r="Y22480" s="16">
        <v>0.9515055092254836</v>
      </c>
      <c r="Z22480" s="16">
        <v>0.95891637739090585</v>
      </c>
      <c r="AA22480" s="16">
        <v>0.96632724555632832</v>
      </c>
      <c r="AB22480" s="16">
        <v>0.97373811372174701</v>
      </c>
      <c r="AC22480" s="16">
        <v>0.98198038352216366</v>
      </c>
      <c r="AD22480" s="16">
        <v>0.99022265332258386</v>
      </c>
      <c r="AE22480" s="16">
        <v>0.99846492312300061</v>
      </c>
      <c r="AF22480" s="16">
        <v>1.006707192923417</v>
      </c>
      <c r="AG22480" s="16">
        <v>1.014949462723834</v>
      </c>
      <c r="AH22480" s="16">
        <v>1.024119092547892</v>
      </c>
      <c r="AI22480" s="16">
        <v>1.03328872237195</v>
      </c>
      <c r="AJ22480" s="16">
        <v>1.042458352196008</v>
      </c>
      <c r="AK22480" s="16">
        <v>1.051627982020062</v>
      </c>
      <c r="AL22480" s="16">
        <v>1.06079761184412</v>
      </c>
      <c r="AM22480" s="16">
        <v>1.071005171689009</v>
      </c>
      <c r="AN22480" s="16">
        <v>1.081212731533902</v>
      </c>
      <c r="AO22480" s="16">
        <v>1.0914202913787909</v>
      </c>
      <c r="AP22480" s="16">
        <v>1.1016278512236799</v>
      </c>
      <c r="AQ22480" s="16">
        <v>1.1118354110685731</v>
      </c>
      <c r="AR22480" s="16">
        <v>1.1232101841560449</v>
      </c>
      <c r="AS22480" s="16">
        <v>1.134584957243518</v>
      </c>
      <c r="AT22480" s="16">
        <v>1.145959730330991</v>
      </c>
      <c r="AU22480" s="16">
        <v>1.157334503418463</v>
      </c>
      <c r="AV22480" s="16">
        <v>1.1687092765059359</v>
      </c>
      <c r="AW22480" s="16">
        <v>1.1687092765059359</v>
      </c>
      <c r="AX22480" s="16">
        <v>1.1687092765059359</v>
      </c>
      <c r="AY22480" s="16">
        <v>1.1687092765059359</v>
      </c>
    </row>
    <row r="22481" spans="1:51" ht="14.75" x14ac:dyDescent="0.75">
      <c r="A22481" s="16" t="s">
        <v>674</v>
      </c>
      <c r="B22481" s="16"/>
      <c r="C22481" s="16" t="s">
        <v>675</v>
      </c>
      <c r="D22481" s="16" t="s">
        <v>717</v>
      </c>
      <c r="E22481" s="16" t="s">
        <v>718</v>
      </c>
      <c r="F22481" s="16" t="s">
        <v>719</v>
      </c>
      <c r="G22481" s="16"/>
      <c r="H22481" s="16"/>
      <c r="I22481" s="16"/>
      <c r="J22481" s="16"/>
      <c r="K22481" s="16" t="s">
        <v>682</v>
      </c>
      <c r="L22481" s="16"/>
      <c r="M22481" s="16"/>
      <c r="N22481" s="16" t="s">
        <v>9</v>
      </c>
      <c r="O22481" s="16" t="s">
        <v>463</v>
      </c>
      <c r="P22481" s="16" t="s">
        <v>464</v>
      </c>
      <c r="Q22481" s="16" t="s">
        <v>253</v>
      </c>
      <c r="R22481" s="16">
        <v>1</v>
      </c>
      <c r="S22481" s="16">
        <v>4.4225814231717099E-2</v>
      </c>
      <c r="T22481" s="16">
        <v>4.4320846616247848E-2</v>
      </c>
      <c r="U22481" s="16">
        <v>4.4415879000778598E-2</v>
      </c>
      <c r="V22481" s="16">
        <v>4.451091138530934E-2</v>
      </c>
      <c r="W22481" s="16">
        <v>4.460594376984009E-2</v>
      </c>
      <c r="X22481" s="16">
        <v>4.4700976154370839E-2</v>
      </c>
      <c r="Y22481" s="16">
        <v>4.4811431072195589E-2</v>
      </c>
      <c r="Z22481" s="16">
        <v>4.4921885990020269E-2</v>
      </c>
      <c r="AA22481" s="16">
        <v>4.5032340907845018E-2</v>
      </c>
      <c r="AB22481" s="16">
        <v>4.514279582566974E-2</v>
      </c>
      <c r="AC22481" s="16">
        <v>4.5253250743494462E-2</v>
      </c>
      <c r="AD22481" s="16">
        <v>4.536370566131917E-2</v>
      </c>
      <c r="AE22481" s="16">
        <v>4.5474160579143927E-2</v>
      </c>
      <c r="AF22481" s="16">
        <v>4.5584615496968607E-2</v>
      </c>
      <c r="AG22481" s="16">
        <v>4.5695070414793357E-2</v>
      </c>
      <c r="AH22481" s="16">
        <v>4.5805525332618113E-2</v>
      </c>
      <c r="AI22481" s="16">
        <v>4.593429742601135E-2</v>
      </c>
      <c r="AJ22481" s="16">
        <v>4.6063069519404629E-2</v>
      </c>
      <c r="AK22481" s="16">
        <v>4.61918416127979E-2</v>
      </c>
      <c r="AL22481" s="16">
        <v>4.6320613706191213E-2</v>
      </c>
      <c r="AM22481" s="16">
        <v>4.6449385799584492E-2</v>
      </c>
      <c r="AN22481" s="16">
        <v>4.657815789297777E-2</v>
      </c>
      <c r="AO22481" s="16">
        <v>4.6706929986371049E-2</v>
      </c>
      <c r="AP22481" s="16">
        <v>4.683570207976432E-2</v>
      </c>
      <c r="AQ22481" s="16">
        <v>4.6964474173157598E-2</v>
      </c>
      <c r="AR22481" s="16">
        <v>4.7093246266550877E-2</v>
      </c>
      <c r="AS22481" s="16">
        <v>4.7093246266550877E-2</v>
      </c>
      <c r="AT22481" s="16">
        <v>4.7093246266550877E-2</v>
      </c>
      <c r="AU22481" s="16">
        <v>4.7093246266550877E-2</v>
      </c>
      <c r="AV22481" s="16">
        <v>4.7093246266550877E-2</v>
      </c>
      <c r="AW22481" s="16">
        <v>4.7093246266550877E-2</v>
      </c>
      <c r="AX22481" s="16">
        <v>4.7093246266550877E-2</v>
      </c>
      <c r="AY22481" s="16">
        <v>4.7093246266550877E-2</v>
      </c>
    </row>
    <row r="22482" spans="1:51" ht="14.75" x14ac:dyDescent="0.75">
      <c r="A22482" s="16" t="s">
        <v>674</v>
      </c>
      <c r="B22482" s="16"/>
      <c r="C22482" s="16" t="s">
        <v>675</v>
      </c>
      <c r="D22482" s="16" t="s">
        <v>717</v>
      </c>
      <c r="E22482" s="16" t="s">
        <v>718</v>
      </c>
      <c r="F22482" s="16" t="s">
        <v>719</v>
      </c>
      <c r="G22482" s="16"/>
      <c r="H22482" s="16"/>
      <c r="I22482" s="16"/>
      <c r="J22482" s="16"/>
      <c r="K22482" s="16" t="s">
        <v>682</v>
      </c>
      <c r="L22482" s="16"/>
      <c r="M22482" s="16"/>
      <c r="N22482" s="16" t="s">
        <v>13</v>
      </c>
      <c r="O22482" s="16" t="s">
        <v>463</v>
      </c>
      <c r="P22482" s="16" t="s">
        <v>464</v>
      </c>
      <c r="Q22482" s="16" t="s">
        <v>253</v>
      </c>
      <c r="R22482" s="16">
        <v>1</v>
      </c>
      <c r="S22482" s="16">
        <v>0.64589548143783437</v>
      </c>
      <c r="T22482" s="16">
        <v>0.65224299043655898</v>
      </c>
      <c r="U22482" s="16">
        <v>0.65859049943527992</v>
      </c>
      <c r="V22482" s="16">
        <v>0.66493800843400463</v>
      </c>
      <c r="W22482" s="16">
        <v>0.67128551743272913</v>
      </c>
      <c r="X22482" s="16">
        <v>0.67763302643145373</v>
      </c>
      <c r="Y22482" s="16">
        <v>0.6861825703934844</v>
      </c>
      <c r="Z22482" s="16">
        <v>0.69473211435551863</v>
      </c>
      <c r="AA22482" s="16">
        <v>0.70328165831754941</v>
      </c>
      <c r="AB22482" s="16">
        <v>0.71183120227958374</v>
      </c>
      <c r="AC22482" s="16">
        <v>0.72038074624161808</v>
      </c>
      <c r="AD22482" s="16">
        <v>0.72893029020364875</v>
      </c>
      <c r="AE22482" s="16">
        <v>0.73747983416568308</v>
      </c>
      <c r="AF22482" s="16">
        <v>0.74602937812771741</v>
      </c>
      <c r="AG22482" s="16">
        <v>0.75457892208974808</v>
      </c>
      <c r="AH22482" s="16">
        <v>0.76312846605178242</v>
      </c>
      <c r="AI22482" s="16">
        <v>0.77467501713699294</v>
      </c>
      <c r="AJ22482" s="16">
        <v>0.78622156822220357</v>
      </c>
      <c r="AK22482" s="16">
        <v>0.79776811930741776</v>
      </c>
      <c r="AL22482" s="16">
        <v>0.80931467039262828</v>
      </c>
      <c r="AM22482" s="16">
        <v>0.82086122147784246</v>
      </c>
      <c r="AN22482" s="16">
        <v>0.83240777256305309</v>
      </c>
      <c r="AO22482" s="16">
        <v>0.84395432364826362</v>
      </c>
      <c r="AP22482" s="16">
        <v>0.8555008747334778</v>
      </c>
      <c r="AQ22482" s="16">
        <v>0.86704742581868843</v>
      </c>
      <c r="AR22482" s="16">
        <v>0.87859397690389895</v>
      </c>
      <c r="AS22482" s="16">
        <v>0.87859397690389895</v>
      </c>
      <c r="AT22482" s="16">
        <v>0.87859397690389895</v>
      </c>
      <c r="AU22482" s="16">
        <v>0.87859397690389895</v>
      </c>
      <c r="AV22482" s="16">
        <v>0.87859397690389895</v>
      </c>
      <c r="AW22482" s="16">
        <v>0.87859397690389895</v>
      </c>
      <c r="AX22482" s="16">
        <v>0.87859397690389895</v>
      </c>
      <c r="AY22482" s="16">
        <v>0.87859397690389895</v>
      </c>
    </row>
    <row r="22483" spans="1:51" ht="14.75" x14ac:dyDescent="0.75">
      <c r="A22483" s="16" t="s">
        <v>674</v>
      </c>
      <c r="B22483" s="16"/>
      <c r="C22483" s="16" t="s">
        <v>675</v>
      </c>
      <c r="D22483" s="16" t="s">
        <v>717</v>
      </c>
      <c r="E22483" s="16" t="s">
        <v>718</v>
      </c>
      <c r="F22483" s="16" t="s">
        <v>719</v>
      </c>
      <c r="G22483" s="16"/>
      <c r="H22483" s="16"/>
      <c r="I22483" s="16"/>
      <c r="J22483" s="16"/>
      <c r="K22483" s="16" t="s">
        <v>682</v>
      </c>
      <c r="L22483" s="16"/>
      <c r="M22483" s="16"/>
      <c r="N22483" s="16" t="s">
        <v>15</v>
      </c>
      <c r="O22483" s="16" t="s">
        <v>463</v>
      </c>
      <c r="P22483" s="16" t="s">
        <v>464</v>
      </c>
      <c r="Q22483" s="16" t="s">
        <v>253</v>
      </c>
      <c r="R22483" s="16">
        <v>1</v>
      </c>
      <c r="S22483" s="16">
        <v>0.37238324046754728</v>
      </c>
      <c r="T22483" s="16">
        <v>0.37217544338632058</v>
      </c>
      <c r="U22483" s="16">
        <v>0.37196764630509388</v>
      </c>
      <c r="V22483" s="16">
        <v>0.37175984922386712</v>
      </c>
      <c r="W22483" s="16">
        <v>0.37155205214264059</v>
      </c>
      <c r="X22483" s="16">
        <v>0.37134425506141389</v>
      </c>
      <c r="Y22483" s="16">
        <v>0.37109440954594108</v>
      </c>
      <c r="Z22483" s="16">
        <v>0.37084456403046873</v>
      </c>
      <c r="AA22483" s="16">
        <v>0.37059471851499592</v>
      </c>
      <c r="AB22483" s="16">
        <v>0.37034487299952312</v>
      </c>
      <c r="AC22483" s="16">
        <v>0.37009502748405032</v>
      </c>
      <c r="AD22483" s="16">
        <v>0.36984518196857791</v>
      </c>
      <c r="AE22483" s="16">
        <v>0.36959533645310511</v>
      </c>
      <c r="AF22483" s="16">
        <v>0.36934549093763241</v>
      </c>
      <c r="AG22483" s="16">
        <v>0.36909564542215961</v>
      </c>
      <c r="AH22483" s="16">
        <v>0.3688457999066872</v>
      </c>
      <c r="AI22483" s="16">
        <v>0.36859595439121429</v>
      </c>
      <c r="AJ22483" s="16">
        <v>0.36822267684699289</v>
      </c>
      <c r="AK22483" s="16">
        <v>0.36784939930277127</v>
      </c>
      <c r="AL22483" s="16">
        <v>0.36747612175854988</v>
      </c>
      <c r="AM22483" s="16">
        <v>0.36710284421432882</v>
      </c>
      <c r="AN22483" s="16">
        <v>0.36672956667010731</v>
      </c>
      <c r="AO22483" s="16">
        <v>0.3663562891258858</v>
      </c>
      <c r="AP22483" s="16">
        <v>0.36598301158166441</v>
      </c>
      <c r="AQ22483" s="16">
        <v>0.36560973403744279</v>
      </c>
      <c r="AR22483" s="16">
        <v>0.36523645649322178</v>
      </c>
      <c r="AS22483" s="16">
        <v>0.36486317894900028</v>
      </c>
      <c r="AT22483" s="16">
        <v>0.36486317894900028</v>
      </c>
      <c r="AU22483" s="16">
        <v>0.36486317894900028</v>
      </c>
      <c r="AV22483" s="16">
        <v>0.36486317894900028</v>
      </c>
      <c r="AW22483" s="16">
        <v>0.36486317894900028</v>
      </c>
      <c r="AX22483" s="16">
        <v>0.36486317894900028</v>
      </c>
      <c r="AY22483" s="16">
        <v>0.36486317894900028</v>
      </c>
    </row>
    <row r="22484" spans="1:51" ht="14.75" x14ac:dyDescent="0.75">
      <c r="A22484" s="16" t="s">
        <v>674</v>
      </c>
      <c r="B22484" s="16"/>
      <c r="C22484" s="16" t="s">
        <v>675</v>
      </c>
      <c r="D22484" s="16" t="s">
        <v>717</v>
      </c>
      <c r="E22484" s="16" t="s">
        <v>718</v>
      </c>
      <c r="F22484" s="16" t="s">
        <v>719</v>
      </c>
      <c r="G22484" s="16"/>
      <c r="H22484" s="16"/>
      <c r="I22484" s="16"/>
      <c r="J22484" s="16"/>
      <c r="K22484" s="16" t="s">
        <v>682</v>
      </c>
      <c r="L22484" s="16"/>
      <c r="M22484" s="16"/>
      <c r="N22484" s="16" t="s">
        <v>18</v>
      </c>
      <c r="O22484" s="16" t="s">
        <v>463</v>
      </c>
      <c r="P22484" s="16" t="s">
        <v>464</v>
      </c>
      <c r="Q22484" s="16" t="s">
        <v>253</v>
      </c>
      <c r="R22484" s="16">
        <v>1</v>
      </c>
      <c r="S22484" s="16">
        <v>0.30033427643227661</v>
      </c>
      <c r="T22484" s="16">
        <v>0.30149307968697819</v>
      </c>
      <c r="U22484" s="16">
        <v>0.30265188294168011</v>
      </c>
      <c r="V22484" s="16">
        <v>0.3038106861963818</v>
      </c>
      <c r="W22484" s="16">
        <v>0.30508227171418367</v>
      </c>
      <c r="X22484" s="16">
        <v>0.30635385723198549</v>
      </c>
      <c r="Y22484" s="16">
        <v>0.30762544274978743</v>
      </c>
      <c r="Z22484" s="16">
        <v>0.30889702826758919</v>
      </c>
      <c r="AA22484" s="16">
        <v>0.31016861378539112</v>
      </c>
      <c r="AB22484" s="16">
        <v>0.311440199303193</v>
      </c>
      <c r="AC22484" s="16">
        <v>0.3128402077471627</v>
      </c>
      <c r="AD22484" s="16">
        <v>0.3142402161911324</v>
      </c>
      <c r="AE22484" s="16">
        <v>0.31564022463510238</v>
      </c>
      <c r="AF22484" s="16">
        <v>0.31704023307907209</v>
      </c>
      <c r="AG22484" s="16">
        <v>0.31844024152304168</v>
      </c>
      <c r="AH22484" s="16">
        <v>0.31984024996701182</v>
      </c>
      <c r="AI22484" s="16">
        <v>0.32117316148561709</v>
      </c>
      <c r="AJ22484" s="16">
        <v>0.32250607300422279</v>
      </c>
      <c r="AK22484" s="16">
        <v>0.3238389845228285</v>
      </c>
      <c r="AL22484" s="16">
        <v>0.32517189604143393</v>
      </c>
      <c r="AM22484" s="16">
        <v>0.32650480756003952</v>
      </c>
      <c r="AN22484" s="16">
        <v>0.32783771907864517</v>
      </c>
      <c r="AO22484" s="16">
        <v>0.3291706305972506</v>
      </c>
      <c r="AP22484" s="16">
        <v>0.33058708764961398</v>
      </c>
      <c r="AQ22484" s="16">
        <v>0.33200354470197779</v>
      </c>
      <c r="AR22484" s="16">
        <v>0.33342000175434128</v>
      </c>
      <c r="AS22484" s="16">
        <v>0.33483645880670482</v>
      </c>
      <c r="AT22484" s="16">
        <v>0.33625291585906819</v>
      </c>
      <c r="AU22484" s="16">
        <v>0.33766937291143212</v>
      </c>
      <c r="AV22484" s="16">
        <v>0.33766937291143212</v>
      </c>
      <c r="AW22484" s="16">
        <v>0.33766937291143212</v>
      </c>
      <c r="AX22484" s="16">
        <v>0.33766937291143212</v>
      </c>
      <c r="AY22484" s="16">
        <v>0.33766937291143212</v>
      </c>
    </row>
    <row r="22485" spans="1:51" ht="14.75" x14ac:dyDescent="0.75">
      <c r="A22485" s="16" t="s">
        <v>674</v>
      </c>
      <c r="B22485" s="16"/>
      <c r="C22485" s="16" t="s">
        <v>675</v>
      </c>
      <c r="D22485" s="16" t="s">
        <v>717</v>
      </c>
      <c r="E22485" s="16" t="s">
        <v>718</v>
      </c>
      <c r="F22485" s="16" t="s">
        <v>719</v>
      </c>
      <c r="G22485" s="16"/>
      <c r="H22485" s="16"/>
      <c r="I22485" s="16"/>
      <c r="J22485" s="16"/>
      <c r="K22485" s="16" t="s">
        <v>682</v>
      </c>
      <c r="L22485" s="16"/>
      <c r="M22485" s="16"/>
      <c r="N22485" s="16" t="s">
        <v>20</v>
      </c>
      <c r="O22485" s="16" t="s">
        <v>463</v>
      </c>
      <c r="P22485" s="16" t="s">
        <v>464</v>
      </c>
      <c r="Q22485" s="16" t="s">
        <v>253</v>
      </c>
      <c r="R22485" s="16">
        <v>1</v>
      </c>
      <c r="S22485" s="16">
        <v>3.4661621402863538E-2</v>
      </c>
      <c r="T22485" s="16">
        <v>3.509154969629074E-2</v>
      </c>
      <c r="U22485" s="16">
        <v>3.5521477989717942E-2</v>
      </c>
      <c r="V22485" s="16">
        <v>3.5951406283145138E-2</v>
      </c>
      <c r="W22485" s="16">
        <v>3.6435325026748851E-2</v>
      </c>
      <c r="X22485" s="16">
        <v>3.6919243770352543E-2</v>
      </c>
      <c r="Y22485" s="16">
        <v>3.740316251395643E-2</v>
      </c>
      <c r="Z22485" s="16">
        <v>3.7887081257559962E-2</v>
      </c>
      <c r="AA22485" s="16">
        <v>3.837100000116387E-2</v>
      </c>
      <c r="AB22485" s="16">
        <v>3.8854918744767403E-2</v>
      </c>
      <c r="AC22485" s="16">
        <v>3.9321652615557763E-2</v>
      </c>
      <c r="AD22485" s="16">
        <v>3.978838648634813E-2</v>
      </c>
      <c r="AE22485" s="16">
        <v>4.025512035713813E-2</v>
      </c>
      <c r="AF22485" s="16">
        <v>4.0721854227928497E-2</v>
      </c>
      <c r="AG22485" s="16">
        <v>4.1188588098718872E-2</v>
      </c>
      <c r="AH22485" s="16">
        <v>4.1655321969509232E-2</v>
      </c>
      <c r="AI22485" s="16">
        <v>4.2122055840299231E-2</v>
      </c>
      <c r="AJ22485" s="16">
        <v>4.2734183050864787E-2</v>
      </c>
      <c r="AK22485" s="16">
        <v>4.3346310261430362E-2</v>
      </c>
      <c r="AL22485" s="16">
        <v>4.3958437471995931E-2</v>
      </c>
      <c r="AM22485" s="16">
        <v>4.4570564682561133E-2</v>
      </c>
      <c r="AN22485" s="16">
        <v>4.5182691893126702E-2</v>
      </c>
      <c r="AO22485" s="16">
        <v>4.5794819103692257E-2</v>
      </c>
      <c r="AP22485" s="16">
        <v>4.6481011563111033E-2</v>
      </c>
      <c r="AQ22485" s="16">
        <v>4.7167204022529802E-2</v>
      </c>
      <c r="AR22485" s="16">
        <v>4.7853396481948557E-2</v>
      </c>
      <c r="AS22485" s="16">
        <v>4.8539588941367333E-2</v>
      </c>
      <c r="AT22485" s="16">
        <v>4.9225781400786088E-2</v>
      </c>
      <c r="AU22485" s="16">
        <v>4.9911973860204857E-2</v>
      </c>
      <c r="AV22485" s="16">
        <v>4.9911973860204857E-2</v>
      </c>
      <c r="AW22485" s="16">
        <v>4.9911973860204857E-2</v>
      </c>
      <c r="AX22485" s="16">
        <v>4.9911973860204857E-2</v>
      </c>
      <c r="AY22485" s="16">
        <v>4.9911973860204857E-2</v>
      </c>
    </row>
    <row r="22486" spans="1:51" ht="14.75" x14ac:dyDescent="0.75">
      <c r="A22486" s="16" t="s">
        <v>674</v>
      </c>
      <c r="B22486" s="16"/>
      <c r="C22486" s="16" t="s">
        <v>675</v>
      </c>
      <c r="D22486" s="16" t="s">
        <v>717</v>
      </c>
      <c r="E22486" s="16" t="s">
        <v>718</v>
      </c>
      <c r="F22486" s="16" t="s">
        <v>719</v>
      </c>
      <c r="G22486" s="16"/>
      <c r="H22486" s="16"/>
      <c r="I22486" s="16"/>
      <c r="J22486" s="16"/>
      <c r="K22486" s="16" t="s">
        <v>682</v>
      </c>
      <c r="L22486" s="16"/>
      <c r="M22486" s="16"/>
      <c r="N22486" s="16" t="s">
        <v>22</v>
      </c>
      <c r="O22486" s="16" t="s">
        <v>463</v>
      </c>
      <c r="P22486" s="16" t="s">
        <v>464</v>
      </c>
      <c r="Q22486" s="16" t="s">
        <v>253</v>
      </c>
      <c r="R22486" s="16">
        <v>1</v>
      </c>
      <c r="S22486" s="16">
        <v>1.0169651537025419</v>
      </c>
      <c r="T22486" s="16">
        <v>1.021537339065423</v>
      </c>
      <c r="U22486" s="16">
        <v>1.0261095244283029</v>
      </c>
      <c r="V22486" s="16">
        <v>1.030681709791184</v>
      </c>
      <c r="W22486" s="16">
        <v>1.0352538951540611</v>
      </c>
      <c r="X22486" s="16">
        <v>1.039826080516941</v>
      </c>
      <c r="Y22486" s="16">
        <v>1.045725402425477</v>
      </c>
      <c r="Z22486" s="16">
        <v>1.051624724334008</v>
      </c>
      <c r="AA22486" s="16">
        <v>1.057524046242539</v>
      </c>
      <c r="AB22486" s="16">
        <v>1.063423368151071</v>
      </c>
      <c r="AC22486" s="16">
        <v>1.069322690059602</v>
      </c>
      <c r="AD22486" s="16">
        <v>1.07460633902277</v>
      </c>
      <c r="AE22486" s="16">
        <v>1.0798899879859369</v>
      </c>
      <c r="AF22486" s="16">
        <v>1.085173636949101</v>
      </c>
      <c r="AG22486" s="16">
        <v>1.090457285912269</v>
      </c>
      <c r="AH22486" s="16">
        <v>1.095740934875437</v>
      </c>
      <c r="AI22486" s="16">
        <v>1.1010245838386039</v>
      </c>
      <c r="AJ22486" s="16">
        <v>1.1066851162327069</v>
      </c>
      <c r="AK22486" s="16">
        <v>1.1123456486268131</v>
      </c>
      <c r="AL22486" s="16">
        <v>1.1180061810209161</v>
      </c>
      <c r="AM22486" s="16">
        <v>1.1236667134150189</v>
      </c>
      <c r="AN22486" s="16">
        <v>1.129327245809125</v>
      </c>
      <c r="AO22486" s="16">
        <v>1.134987778203228</v>
      </c>
      <c r="AP22486" s="16">
        <v>1.140728309145256</v>
      </c>
      <c r="AQ22486" s="16">
        <v>1.1464688400872809</v>
      </c>
      <c r="AR22486" s="16">
        <v>1.15220937102931</v>
      </c>
      <c r="AS22486" s="16">
        <v>1.1579499019713351</v>
      </c>
      <c r="AT22486" s="16">
        <v>1.163690432913363</v>
      </c>
      <c r="AU22486" s="16">
        <v>1.169430963855389</v>
      </c>
      <c r="AV22486" s="16">
        <v>1.169430963855389</v>
      </c>
      <c r="AW22486" s="16">
        <v>1.169430963855389</v>
      </c>
      <c r="AX22486" s="16">
        <v>1.169430963855389</v>
      </c>
      <c r="AY22486" s="16">
        <v>1.169430963855389</v>
      </c>
    </row>
    <row r="22487" spans="1:51" ht="14.75" x14ac:dyDescent="0.75">
      <c r="A22487" s="16" t="s">
        <v>674</v>
      </c>
      <c r="B22487" s="16"/>
      <c r="C22487" s="16" t="s">
        <v>675</v>
      </c>
      <c r="D22487" s="16" t="s">
        <v>717</v>
      </c>
      <c r="E22487" s="16" t="s">
        <v>718</v>
      </c>
      <c r="F22487" s="16" t="s">
        <v>719</v>
      </c>
      <c r="G22487" s="16"/>
      <c r="H22487" s="16"/>
      <c r="I22487" s="16"/>
      <c r="J22487" s="16"/>
      <c r="K22487" s="16" t="s">
        <v>682</v>
      </c>
      <c r="L22487" s="16"/>
      <c r="M22487" s="16"/>
      <c r="N22487" s="16" t="s">
        <v>24</v>
      </c>
      <c r="O22487" s="16" t="s">
        <v>463</v>
      </c>
      <c r="P22487" s="16" t="s">
        <v>464</v>
      </c>
      <c r="Q22487" s="16" t="s">
        <v>253</v>
      </c>
      <c r="R22487" s="16">
        <v>1</v>
      </c>
      <c r="S22487" s="16">
        <v>1.8243243498924731</v>
      </c>
      <c r="T22487" s="16">
        <v>1.8370088609318269</v>
      </c>
      <c r="U22487" s="16">
        <v>1.849693371971177</v>
      </c>
      <c r="V22487" s="16">
        <v>1.8612451449442</v>
      </c>
      <c r="W22487" s="16">
        <v>1.8727969179172259</v>
      </c>
      <c r="X22487" s="16">
        <v>1.884348690890248</v>
      </c>
      <c r="Y22487" s="16">
        <v>1.8959004638632739</v>
      </c>
      <c r="Z22487" s="16">
        <v>1.9074522368362961</v>
      </c>
      <c r="AA22487" s="16">
        <v>1.9190040098093191</v>
      </c>
      <c r="AB22487" s="16">
        <v>1.9341556694413209</v>
      </c>
      <c r="AC22487" s="16">
        <v>1.949307329073324</v>
      </c>
      <c r="AD22487" s="16">
        <v>1.964458988705327</v>
      </c>
      <c r="AE22487" s="16">
        <v>1.979610648337329</v>
      </c>
      <c r="AF22487" s="16">
        <v>1.994762307969332</v>
      </c>
      <c r="AG22487" s="16">
        <v>2.0085680693755008</v>
      </c>
      <c r="AH22487" s="16">
        <v>2.022373830781667</v>
      </c>
      <c r="AI22487" s="16">
        <v>2.0361795921878332</v>
      </c>
      <c r="AJ22487" s="16">
        <v>2.049985353594002</v>
      </c>
      <c r="AK22487" s="16">
        <v>2.0637911150001682</v>
      </c>
      <c r="AL22487" s="16">
        <v>2.0775968764063339</v>
      </c>
      <c r="AM22487" s="16">
        <v>2.095732922655889</v>
      </c>
      <c r="AN22487" s="16">
        <v>2.113868968905444</v>
      </c>
      <c r="AO22487" s="16">
        <v>2.1320050151549959</v>
      </c>
      <c r="AP22487" s="16">
        <v>2.1501410614045522</v>
      </c>
      <c r="AQ22487" s="16">
        <v>2.1682771076541081</v>
      </c>
      <c r="AR22487" s="16">
        <v>2.18823548867547</v>
      </c>
      <c r="AS22487" s="16">
        <v>2.2081938696968328</v>
      </c>
      <c r="AT22487" s="16">
        <v>2.2281522507181961</v>
      </c>
      <c r="AU22487" s="16">
        <v>2.248110631739562</v>
      </c>
      <c r="AV22487" s="16">
        <v>2.2680690127609249</v>
      </c>
      <c r="AW22487" s="16">
        <v>2.2680690127609249</v>
      </c>
      <c r="AX22487" s="16">
        <v>2.2680690127609249</v>
      </c>
      <c r="AY22487" s="16">
        <v>2.2680690127609249</v>
      </c>
    </row>
    <row r="22488" spans="1:51" ht="14.75" x14ac:dyDescent="0.75">
      <c r="A22488" s="16" t="s">
        <v>674</v>
      </c>
      <c r="B22488" s="16"/>
      <c r="C22488" s="16" t="s">
        <v>675</v>
      </c>
      <c r="D22488" s="16" t="s">
        <v>717</v>
      </c>
      <c r="E22488" s="16" t="s">
        <v>718</v>
      </c>
      <c r="F22488" s="16" t="s">
        <v>719</v>
      </c>
      <c r="G22488" s="16"/>
      <c r="H22488" s="16"/>
      <c r="I22488" s="16"/>
      <c r="J22488" s="16"/>
      <c r="K22488" s="16" t="s">
        <v>682</v>
      </c>
      <c r="L22488" s="16"/>
      <c r="M22488" s="16"/>
      <c r="N22488" s="16" t="s">
        <v>35</v>
      </c>
      <c r="O22488" s="16" t="s">
        <v>463</v>
      </c>
      <c r="P22488" s="16" t="s">
        <v>464</v>
      </c>
      <c r="Q22488" s="16" t="s">
        <v>253</v>
      </c>
      <c r="R22488" s="16">
        <v>1</v>
      </c>
      <c r="S22488" s="16">
        <v>0.23250305341168431</v>
      </c>
      <c r="T22488" s="16">
        <v>0.23212845223409201</v>
      </c>
      <c r="U22488" s="16">
        <v>0.23175385105649951</v>
      </c>
      <c r="V22488" s="16">
        <v>0.23137924987890679</v>
      </c>
      <c r="W22488" s="16">
        <v>0.23098649003982791</v>
      </c>
      <c r="X22488" s="16">
        <v>0.2305937302007493</v>
      </c>
      <c r="Y22488" s="16">
        <v>0.23020097036167031</v>
      </c>
      <c r="Z22488" s="16">
        <v>0.22980821052259151</v>
      </c>
      <c r="AA22488" s="16">
        <v>0.22941545068351249</v>
      </c>
      <c r="AB22488" s="16">
        <v>0.22902269084443361</v>
      </c>
      <c r="AC22488" s="16">
        <v>0.22866054836595301</v>
      </c>
      <c r="AD22488" s="16">
        <v>0.22829840588747241</v>
      </c>
      <c r="AE22488" s="16">
        <v>0.2279362634089919</v>
      </c>
      <c r="AF22488" s="16">
        <v>0.22757412093051169</v>
      </c>
      <c r="AG22488" s="16">
        <v>0.22721197845203109</v>
      </c>
      <c r="AH22488" s="16">
        <v>0.22684983597355049</v>
      </c>
      <c r="AI22488" s="16">
        <v>0.2266476494364808</v>
      </c>
      <c r="AJ22488" s="16">
        <v>0.22644546289941109</v>
      </c>
      <c r="AK22488" s="16">
        <v>0.22624327636234171</v>
      </c>
      <c r="AL22488" s="16">
        <v>0.22604108982527199</v>
      </c>
      <c r="AM22488" s="16">
        <v>0.22583890328820219</v>
      </c>
      <c r="AN22488" s="16">
        <v>0.2256367167511325</v>
      </c>
      <c r="AO22488" s="16">
        <v>0.22543453021406271</v>
      </c>
      <c r="AP22488" s="16">
        <v>0.225469197295738</v>
      </c>
      <c r="AQ22488" s="16">
        <v>0.2255038643774129</v>
      </c>
      <c r="AR22488" s="16">
        <v>0.22553853145908809</v>
      </c>
      <c r="AS22488" s="16">
        <v>0.22557319854076299</v>
      </c>
      <c r="AT22488" s="16">
        <v>0.2256078656224382</v>
      </c>
      <c r="AU22488" s="16">
        <v>0.22564253270411311</v>
      </c>
      <c r="AV22488" s="16">
        <v>0.22564253270411311</v>
      </c>
      <c r="AW22488" s="16">
        <v>0.22564253270411311</v>
      </c>
      <c r="AX22488" s="16">
        <v>0.22564253270411311</v>
      </c>
      <c r="AY22488" s="16">
        <v>0.22564253270411311</v>
      </c>
    </row>
    <row r="22489" spans="1:51" ht="14.75" x14ac:dyDescent="0.75">
      <c r="A22489" s="16" t="s">
        <v>674</v>
      </c>
      <c r="B22489" s="16"/>
      <c r="C22489" s="16" t="s">
        <v>675</v>
      </c>
      <c r="D22489" s="16" t="s">
        <v>717</v>
      </c>
      <c r="E22489" s="16" t="s">
        <v>718</v>
      </c>
      <c r="F22489" s="16" t="s">
        <v>719</v>
      </c>
      <c r="G22489" s="16"/>
      <c r="H22489" s="16"/>
      <c r="I22489" s="16"/>
      <c r="J22489" s="16"/>
      <c r="K22489" s="16" t="s">
        <v>682</v>
      </c>
      <c r="L22489" s="16"/>
      <c r="M22489" s="16"/>
      <c r="N22489" s="16" t="s">
        <v>28</v>
      </c>
      <c r="O22489" s="16" t="s">
        <v>463</v>
      </c>
      <c r="P22489" s="16" t="s">
        <v>464</v>
      </c>
      <c r="Q22489" s="16" t="s">
        <v>253</v>
      </c>
      <c r="R22489" s="16">
        <v>1</v>
      </c>
      <c r="S22489" s="16">
        <v>6.5901788763122401E-2</v>
      </c>
      <c r="T22489" s="16">
        <v>6.6260537679182732E-2</v>
      </c>
      <c r="U22489" s="16">
        <v>6.6619286595243063E-2</v>
      </c>
      <c r="V22489" s="16">
        <v>6.6978035511303408E-2</v>
      </c>
      <c r="W22489" s="16">
        <v>6.7336784427364099E-2</v>
      </c>
      <c r="X22489" s="16">
        <v>6.769553334342443E-2</v>
      </c>
      <c r="Y22489" s="16">
        <v>6.8054282259484761E-2</v>
      </c>
      <c r="Z22489" s="16">
        <v>6.8413031175545105E-2</v>
      </c>
      <c r="AA22489" s="16">
        <v>6.8974677985329955E-2</v>
      </c>
      <c r="AB22489" s="16">
        <v>6.9536324795114832E-2</v>
      </c>
      <c r="AC22489" s="16">
        <v>7.0097971604899695E-2</v>
      </c>
      <c r="AD22489" s="16">
        <v>7.0659618414684558E-2</v>
      </c>
      <c r="AE22489" s="16">
        <v>7.1221265224469435E-2</v>
      </c>
      <c r="AF22489" s="16">
        <v>7.1782912034254298E-2</v>
      </c>
      <c r="AG22489" s="16">
        <v>7.2344558844039161E-2</v>
      </c>
      <c r="AH22489" s="16">
        <v>7.2906205653824038E-2</v>
      </c>
      <c r="AI22489" s="16">
        <v>7.3467852463608541E-2</v>
      </c>
      <c r="AJ22489" s="16">
        <v>7.402949927339339E-2</v>
      </c>
      <c r="AK22489" s="16">
        <v>7.4989770731733366E-2</v>
      </c>
      <c r="AL22489" s="16">
        <v>7.5950042190073327E-2</v>
      </c>
      <c r="AM22489" s="16">
        <v>7.6910313648413289E-2</v>
      </c>
      <c r="AN22489" s="16">
        <v>7.7870585106752904E-2</v>
      </c>
      <c r="AO22489" s="16">
        <v>7.8830856565092866E-2</v>
      </c>
      <c r="AP22489" s="16">
        <v>7.9791128023432842E-2</v>
      </c>
      <c r="AQ22489" s="16">
        <v>8.0751399481772429E-2</v>
      </c>
      <c r="AR22489" s="16">
        <v>8.1711670940112405E-2</v>
      </c>
      <c r="AS22489" s="16">
        <v>8.2671942398452367E-2</v>
      </c>
      <c r="AT22489" s="16">
        <v>8.2671942398452367E-2</v>
      </c>
      <c r="AU22489" s="16">
        <v>8.2671942398452367E-2</v>
      </c>
      <c r="AV22489" s="16">
        <v>8.2671942398452367E-2</v>
      </c>
      <c r="AW22489" s="16">
        <v>8.2671942398452367E-2</v>
      </c>
      <c r="AX22489" s="16">
        <v>8.2671942398452367E-2</v>
      </c>
      <c r="AY22489" s="16">
        <v>8.2671942398452367E-2</v>
      </c>
    </row>
    <row r="22490" spans="1:51" ht="14.75" x14ac:dyDescent="0.75">
      <c r="A22490" s="16" t="s">
        <v>674</v>
      </c>
      <c r="B22490" s="16"/>
      <c r="C22490" s="16" t="s">
        <v>675</v>
      </c>
      <c r="D22490" s="16" t="s">
        <v>717</v>
      </c>
      <c r="E22490" s="16" t="s">
        <v>718</v>
      </c>
      <c r="F22490" s="16" t="s">
        <v>719</v>
      </c>
      <c r="G22490" s="16"/>
      <c r="H22490" s="16"/>
      <c r="I22490" s="16"/>
      <c r="J22490" s="16"/>
      <c r="K22490" s="16" t="s">
        <v>682</v>
      </c>
      <c r="L22490" s="16"/>
      <c r="M22490" s="16"/>
      <c r="N22490" s="16" t="s">
        <v>30</v>
      </c>
      <c r="O22490" s="16" t="s">
        <v>463</v>
      </c>
      <c r="P22490" s="16" t="s">
        <v>464</v>
      </c>
      <c r="Q22490" s="16" t="s">
        <v>253</v>
      </c>
      <c r="R22490" s="16">
        <v>1</v>
      </c>
      <c r="S22490" s="16">
        <v>0.42879928444788967</v>
      </c>
      <c r="T22490" s="16">
        <v>0.42855308967123401</v>
      </c>
      <c r="U22490" s="16">
        <v>0.42830689489458201</v>
      </c>
      <c r="V22490" s="16">
        <v>0.42806070011793002</v>
      </c>
      <c r="W22490" s="16">
        <v>0.42801213812979971</v>
      </c>
      <c r="X22490" s="16">
        <v>0.42796357614167302</v>
      </c>
      <c r="Y22490" s="16">
        <v>0.42791501415354272</v>
      </c>
      <c r="Z22490" s="16">
        <v>0.42786645216541602</v>
      </c>
      <c r="AA22490" s="16">
        <v>0.42781789017728572</v>
      </c>
      <c r="AB22490" s="16">
        <v>0.42776932818915903</v>
      </c>
      <c r="AC22490" s="16">
        <v>0.42810446872096569</v>
      </c>
      <c r="AD22490" s="16">
        <v>0.42843960925277602</v>
      </c>
      <c r="AE22490" s="16">
        <v>0.42877474978458641</v>
      </c>
      <c r="AF22490" s="16">
        <v>0.42910989031639302</v>
      </c>
      <c r="AG22490" s="16">
        <v>0.42944503084820329</v>
      </c>
      <c r="AH22490" s="16">
        <v>0.42978017138001368</v>
      </c>
      <c r="AI22490" s="16">
        <v>0.43068570882183371</v>
      </c>
      <c r="AJ22490" s="16">
        <v>0.43159124626365358</v>
      </c>
      <c r="AK22490" s="16">
        <v>0.43249678370547362</v>
      </c>
      <c r="AL22490" s="16">
        <v>0.43340232114729371</v>
      </c>
      <c r="AM22490" s="16">
        <v>0.43430785858911358</v>
      </c>
      <c r="AN22490" s="16">
        <v>0.43521339603093367</v>
      </c>
      <c r="AO22490" s="16">
        <v>0.43611893347275371</v>
      </c>
      <c r="AP22490" s="16">
        <v>0.43853890342634899</v>
      </c>
      <c r="AQ22490" s="16">
        <v>0.44095887337994433</v>
      </c>
      <c r="AR22490" s="16">
        <v>0.44337884333354333</v>
      </c>
      <c r="AS22490" s="16">
        <v>0.44579881328713861</v>
      </c>
      <c r="AT22490" s="16">
        <v>0.44821878324073772</v>
      </c>
      <c r="AU22490" s="16">
        <v>0.450638753194333</v>
      </c>
      <c r="AV22490" s="16">
        <v>0.450638753194333</v>
      </c>
      <c r="AW22490" s="16">
        <v>0.450638753194333</v>
      </c>
      <c r="AX22490" s="16">
        <v>0.450638753194333</v>
      </c>
      <c r="AY22490" s="16">
        <v>0.450638753194333</v>
      </c>
    </row>
    <row r="22491" spans="1:51" ht="14.75" x14ac:dyDescent="0.75">
      <c r="A22491" s="16" t="s">
        <v>674</v>
      </c>
      <c r="B22491" s="16"/>
      <c r="C22491" s="16" t="s">
        <v>675</v>
      </c>
      <c r="D22491" s="16" t="s">
        <v>717</v>
      </c>
      <c r="E22491" s="16" t="s">
        <v>718</v>
      </c>
      <c r="F22491" s="16" t="s">
        <v>719</v>
      </c>
      <c r="G22491" s="16"/>
      <c r="H22491" s="16"/>
      <c r="I22491" s="16"/>
      <c r="J22491" s="16"/>
      <c r="K22491" s="16" t="s">
        <v>682</v>
      </c>
      <c r="L22491" s="16"/>
      <c r="M22491" s="16"/>
      <c r="N22491" s="16" t="s">
        <v>32</v>
      </c>
      <c r="O22491" s="16" t="s">
        <v>463</v>
      </c>
      <c r="P22491" s="16" t="s">
        <v>464</v>
      </c>
      <c r="Q22491" s="16" t="s">
        <v>253</v>
      </c>
      <c r="R22491" s="16">
        <v>1</v>
      </c>
      <c r="S22491" s="16">
        <v>0.70178193559544388</v>
      </c>
      <c r="T22491" s="16">
        <v>0.69620775027048665</v>
      </c>
      <c r="U22491" s="16">
        <v>0.69063356494552564</v>
      </c>
      <c r="V22491" s="16">
        <v>0.68505937962056462</v>
      </c>
      <c r="W22491" s="16">
        <v>0.67908927673279729</v>
      </c>
      <c r="X22491" s="16">
        <v>0.67311917384502995</v>
      </c>
      <c r="Y22491" s="16">
        <v>0.66714907095726261</v>
      </c>
      <c r="Z22491" s="16">
        <v>0.66117896806949528</v>
      </c>
      <c r="AA22491" s="16">
        <v>0.65520886518172794</v>
      </c>
      <c r="AB22491" s="16">
        <v>0.64923876229396427</v>
      </c>
      <c r="AC22491" s="16">
        <v>0.64297151955183762</v>
      </c>
      <c r="AD22491" s="16">
        <v>0.63670427680971098</v>
      </c>
      <c r="AE22491" s="16">
        <v>0.630437034067588</v>
      </c>
      <c r="AF22491" s="16">
        <v>0.62416979132546135</v>
      </c>
      <c r="AG22491" s="16">
        <v>0.61790254858333826</v>
      </c>
      <c r="AH22491" s="16">
        <v>0.61163530584121162</v>
      </c>
      <c r="AI22491" s="16">
        <v>0.60618229065650664</v>
      </c>
      <c r="AJ22491" s="16">
        <v>0.60072927547180166</v>
      </c>
      <c r="AK22491" s="16">
        <v>0.59527626028709657</v>
      </c>
      <c r="AL22491" s="16">
        <v>0.5898232451023917</v>
      </c>
      <c r="AM22491" s="16">
        <v>0.58437022991768661</v>
      </c>
      <c r="AN22491" s="16">
        <v>0.57891721473298174</v>
      </c>
      <c r="AO22491" s="16">
        <v>0.57346419954827665</v>
      </c>
      <c r="AP22491" s="16">
        <v>0.56738123488340431</v>
      </c>
      <c r="AQ22491" s="16">
        <v>0.56129827021852829</v>
      </c>
      <c r="AR22491" s="16">
        <v>0.55521530555365595</v>
      </c>
      <c r="AS22491" s="16">
        <v>0.54913234088877994</v>
      </c>
      <c r="AT22491" s="16">
        <v>0.5430493762239077</v>
      </c>
      <c r="AU22491" s="16">
        <v>0.53696641155903524</v>
      </c>
      <c r="AV22491" s="16">
        <v>0.53696641155903524</v>
      </c>
      <c r="AW22491" s="16">
        <v>0.53696641155903524</v>
      </c>
      <c r="AX22491" s="16">
        <v>0.53696641155903524</v>
      </c>
      <c r="AY22491" s="16">
        <v>0.53696641155903524</v>
      </c>
    </row>
    <row r="22492" spans="1:51" ht="14.75" x14ac:dyDescent="0.75">
      <c r="A22492" s="16" t="s">
        <v>674</v>
      </c>
      <c r="B22492" s="16"/>
      <c r="C22492" s="16" t="s">
        <v>675</v>
      </c>
      <c r="D22492" s="16" t="s">
        <v>717</v>
      </c>
      <c r="E22492" s="16" t="s">
        <v>718</v>
      </c>
      <c r="F22492" s="16" t="s">
        <v>719</v>
      </c>
      <c r="G22492" s="16"/>
      <c r="H22492" s="16"/>
      <c r="I22492" s="16"/>
      <c r="J22492" s="16"/>
      <c r="K22492" s="16" t="s">
        <v>682</v>
      </c>
      <c r="L22492" s="16"/>
      <c r="M22492" s="16"/>
      <c r="N22492" s="16" t="s">
        <v>38</v>
      </c>
      <c r="O22492" s="16" t="s">
        <v>463</v>
      </c>
      <c r="P22492" s="16" t="s">
        <v>464</v>
      </c>
      <c r="Q22492" s="16" t="s">
        <v>253</v>
      </c>
      <c r="R22492" s="16">
        <v>1</v>
      </c>
      <c r="S22492" s="16">
        <v>0.15271884000121019</v>
      </c>
      <c r="T22492" s="16">
        <v>0.15302302930642309</v>
      </c>
      <c r="U22492" s="16">
        <v>0.1533272186116359</v>
      </c>
      <c r="V22492" s="16">
        <v>0.15363140791684879</v>
      </c>
      <c r="W22492" s="16">
        <v>0.1539968564864774</v>
      </c>
      <c r="X22492" s="16">
        <v>0.1543623050561064</v>
      </c>
      <c r="Y22492" s="16">
        <v>0.15472775362573499</v>
      </c>
      <c r="Z22492" s="16">
        <v>0.15509320219536371</v>
      </c>
      <c r="AA22492" s="16">
        <v>0.15545865076499271</v>
      </c>
      <c r="AB22492" s="16">
        <v>0.1558240993346213</v>
      </c>
      <c r="AC22492" s="16">
        <v>0.1562631408623131</v>
      </c>
      <c r="AD22492" s="16">
        <v>0.1567021823900053</v>
      </c>
      <c r="AE22492" s="16">
        <v>0.15714122391769711</v>
      </c>
      <c r="AF22492" s="16">
        <v>0.15758026544538919</v>
      </c>
      <c r="AG22492" s="16">
        <v>0.158019306973081</v>
      </c>
      <c r="AH22492" s="16">
        <v>0.15845834850077281</v>
      </c>
      <c r="AI22492" s="16">
        <v>0.15898575559912609</v>
      </c>
      <c r="AJ22492" s="16">
        <v>0.15951316269747981</v>
      </c>
      <c r="AK22492" s="16">
        <v>0.16004056979583309</v>
      </c>
      <c r="AL22492" s="16">
        <v>0.16056797689418639</v>
      </c>
      <c r="AM22492" s="16">
        <v>0.1610953839925397</v>
      </c>
      <c r="AN22492" s="16">
        <v>0.161622791090893</v>
      </c>
      <c r="AO22492" s="16">
        <v>0.1622562487060541</v>
      </c>
      <c r="AP22492" s="16">
        <v>0.16288970632121511</v>
      </c>
      <c r="AQ22492" s="16">
        <v>0.1635231639363762</v>
      </c>
      <c r="AR22492" s="16">
        <v>0.16415662155153729</v>
      </c>
      <c r="AS22492" s="16">
        <v>0.1647900791666983</v>
      </c>
      <c r="AT22492" s="16">
        <v>0.16542353678185981</v>
      </c>
      <c r="AU22492" s="16">
        <v>0.16542353678185981</v>
      </c>
      <c r="AV22492" s="16">
        <v>0.16542353678185981</v>
      </c>
      <c r="AW22492" s="16">
        <v>0.16542353678185981</v>
      </c>
      <c r="AX22492" s="16">
        <v>0.16542353678185981</v>
      </c>
      <c r="AY22492" s="16">
        <v>0.16542353678185981</v>
      </c>
    </row>
    <row r="22493" spans="1:51" ht="14.75" x14ac:dyDescent="0.75">
      <c r="A22493" s="16" t="s">
        <v>674</v>
      </c>
      <c r="B22493" s="16"/>
      <c r="C22493" s="16" t="s">
        <v>675</v>
      </c>
      <c r="D22493" s="16" t="s">
        <v>717</v>
      </c>
      <c r="E22493" s="16" t="s">
        <v>718</v>
      </c>
      <c r="F22493" s="16" t="s">
        <v>719</v>
      </c>
      <c r="G22493" s="16"/>
      <c r="H22493" s="16"/>
      <c r="I22493" s="16"/>
      <c r="J22493" s="16"/>
      <c r="K22493" s="16" t="s">
        <v>682</v>
      </c>
      <c r="L22493" s="16"/>
      <c r="M22493" s="16"/>
      <c r="N22493" s="16" t="s">
        <v>40</v>
      </c>
      <c r="O22493" s="16" t="s">
        <v>463</v>
      </c>
      <c r="P22493" s="16" t="s">
        <v>464</v>
      </c>
      <c r="Q22493" s="16" t="s">
        <v>253</v>
      </c>
      <c r="R22493" s="16">
        <v>1</v>
      </c>
      <c r="S22493" s="16">
        <v>1.009154810166246</v>
      </c>
      <c r="T22493" s="16">
        <v>1.015445343105065</v>
      </c>
      <c r="U22493" s="16">
        <v>1.0217358760438791</v>
      </c>
      <c r="V22493" s="16">
        <v>1.0291299001108001</v>
      </c>
      <c r="W22493" s="16">
        <v>1.036523924177716</v>
      </c>
      <c r="X22493" s="16">
        <v>1.043917948244633</v>
      </c>
      <c r="Y22493" s="16">
        <v>1.05131197231155</v>
      </c>
      <c r="Z22493" s="16">
        <v>1.05870599637847</v>
      </c>
      <c r="AA22493" s="16">
        <v>1.066100020445387</v>
      </c>
      <c r="AB22493" s="16">
        <v>1.0735518004057401</v>
      </c>
      <c r="AC22493" s="16">
        <v>1.081003580366094</v>
      </c>
      <c r="AD22493" s="16">
        <v>1.088455360326448</v>
      </c>
      <c r="AE22493" s="16">
        <v>1.095907140286801</v>
      </c>
      <c r="AF22493" s="16">
        <v>1.103358920247155</v>
      </c>
      <c r="AG22493" s="16">
        <v>1.1108107002075081</v>
      </c>
      <c r="AH22493" s="16">
        <v>1.118262480167862</v>
      </c>
      <c r="AI22493" s="16">
        <v>1.1284871639719849</v>
      </c>
      <c r="AJ22493" s="16">
        <v>1.1387118477761069</v>
      </c>
      <c r="AK22493" s="16">
        <v>1.1489365315802289</v>
      </c>
      <c r="AL22493" s="16">
        <v>1.159161215384352</v>
      </c>
      <c r="AM22493" s="16">
        <v>1.16938589918847</v>
      </c>
      <c r="AN22493" s="16">
        <v>1.1796105829925929</v>
      </c>
      <c r="AO22493" s="16">
        <v>1.1916380798522641</v>
      </c>
      <c r="AP22493" s="16">
        <v>1.203665576711932</v>
      </c>
      <c r="AQ22493" s="16">
        <v>1.2156930735716029</v>
      </c>
      <c r="AR22493" s="16">
        <v>1.227720570431271</v>
      </c>
      <c r="AS22493" s="16">
        <v>1.239748067290942</v>
      </c>
      <c r="AT22493" s="16">
        <v>1.2517755641506101</v>
      </c>
      <c r="AU22493" s="16">
        <v>1.2517755641506101</v>
      </c>
      <c r="AV22493" s="16">
        <v>1.2517755641506101</v>
      </c>
      <c r="AW22493" s="16">
        <v>1.2517755641506101</v>
      </c>
      <c r="AX22493" s="16">
        <v>1.2517755641506101</v>
      </c>
      <c r="AY22493" s="16">
        <v>1.2517755641506101</v>
      </c>
    </row>
    <row r="22494" spans="1:51" ht="14.75" x14ac:dyDescent="0.75">
      <c r="A22494" s="16" t="s">
        <v>674</v>
      </c>
      <c r="B22494" s="16"/>
      <c r="C22494" s="16" t="s">
        <v>675</v>
      </c>
      <c r="D22494" s="16" t="s">
        <v>717</v>
      </c>
      <c r="E22494" s="16" t="s">
        <v>718</v>
      </c>
      <c r="F22494" s="16" t="s">
        <v>719</v>
      </c>
      <c r="G22494" s="16"/>
      <c r="H22494" s="16"/>
      <c r="I22494" s="16"/>
      <c r="J22494" s="16"/>
      <c r="K22494" s="16" t="s">
        <v>682</v>
      </c>
      <c r="L22494" s="16"/>
      <c r="M22494" s="16"/>
      <c r="N22494" s="16" t="s">
        <v>42</v>
      </c>
      <c r="O22494" s="16" t="s">
        <v>463</v>
      </c>
      <c r="P22494" s="16" t="s">
        <v>464</v>
      </c>
      <c r="Q22494" s="16" t="s">
        <v>253</v>
      </c>
      <c r="R22494" s="16">
        <v>1</v>
      </c>
      <c r="S22494" s="16">
        <v>0.66908483874231628</v>
      </c>
      <c r="T22494" s="16">
        <v>0.67270925978420637</v>
      </c>
      <c r="U22494" s="16">
        <v>0.6770656234243807</v>
      </c>
      <c r="V22494" s="16">
        <v>0.6814219870645587</v>
      </c>
      <c r="W22494" s="16">
        <v>0.68577835070473658</v>
      </c>
      <c r="X22494" s="16">
        <v>0.69013471434491458</v>
      </c>
      <c r="Y22494" s="16">
        <v>0.69449107798508891</v>
      </c>
      <c r="Z22494" s="16">
        <v>0.69884744162526702</v>
      </c>
      <c r="AA22494" s="16">
        <v>0.70320380526544501</v>
      </c>
      <c r="AB22494" s="16">
        <v>0.70756016890562301</v>
      </c>
      <c r="AC22494" s="16">
        <v>0.7119165325458009</v>
      </c>
      <c r="AD22494" s="16">
        <v>0.71780896915810499</v>
      </c>
      <c r="AE22494" s="16">
        <v>0.72370140577041264</v>
      </c>
      <c r="AF22494" s="16">
        <v>0.72959384238271663</v>
      </c>
      <c r="AG22494" s="16">
        <v>0.73548627899502439</v>
      </c>
      <c r="AH22494" s="16">
        <v>0.74137871560732826</v>
      </c>
      <c r="AI22494" s="16">
        <v>0.74727115221963603</v>
      </c>
      <c r="AJ22494" s="16">
        <v>0.75316358883194001</v>
      </c>
      <c r="AK22494" s="16">
        <v>0.75905602544424766</v>
      </c>
      <c r="AL22494" s="16">
        <v>0.76539662167903</v>
      </c>
      <c r="AM22494" s="16">
        <v>0.77173721791381233</v>
      </c>
      <c r="AN22494" s="16">
        <v>0.77807781414859833</v>
      </c>
      <c r="AO22494" s="16">
        <v>0.78441841038338067</v>
      </c>
      <c r="AP22494" s="16">
        <v>0.79075900661816667</v>
      </c>
      <c r="AQ22494" s="16">
        <v>0.7970996028529489</v>
      </c>
      <c r="AR22494" s="16">
        <v>0.80344019908773123</v>
      </c>
      <c r="AS22494" s="16">
        <v>0.80978079532251723</v>
      </c>
      <c r="AT22494" s="16">
        <v>0.81612139155729957</v>
      </c>
      <c r="AU22494" s="16">
        <v>0.81612139155729957</v>
      </c>
      <c r="AV22494" s="16">
        <v>0.81612139155729957</v>
      </c>
      <c r="AW22494" s="16">
        <v>0.81612139155729957</v>
      </c>
      <c r="AX22494" s="16">
        <v>0.81612139155729957</v>
      </c>
      <c r="AY22494" s="16">
        <v>0.81612139155729957</v>
      </c>
    </row>
    <row r="22495" spans="1:51" ht="14.75" x14ac:dyDescent="0.75">
      <c r="A22495" s="16" t="s">
        <v>674</v>
      </c>
      <c r="B22495" s="16"/>
      <c r="C22495" s="16" t="s">
        <v>675</v>
      </c>
      <c r="D22495" s="16" t="s">
        <v>717</v>
      </c>
      <c r="E22495" s="16" t="s">
        <v>718</v>
      </c>
      <c r="F22495" s="16" t="s">
        <v>719</v>
      </c>
      <c r="G22495" s="16"/>
      <c r="H22495" s="16"/>
      <c r="I22495" s="16"/>
      <c r="J22495" s="16"/>
      <c r="K22495" s="16" t="s">
        <v>682</v>
      </c>
      <c r="L22495" s="16"/>
      <c r="M22495" s="16"/>
      <c r="N22495" s="16" t="s">
        <v>48</v>
      </c>
      <c r="O22495" s="16" t="s">
        <v>463</v>
      </c>
      <c r="P22495" s="16" t="s">
        <v>464</v>
      </c>
      <c r="Q22495" s="16" t="s">
        <v>253</v>
      </c>
      <c r="R22495" s="16">
        <v>1</v>
      </c>
      <c r="S22495" s="16">
        <v>0.36852011690267028</v>
      </c>
      <c r="T22495" s="16">
        <v>0.36981659562232372</v>
      </c>
      <c r="U22495" s="16">
        <v>0.37111307434197699</v>
      </c>
      <c r="V22495" s="16">
        <v>0.37240955306163032</v>
      </c>
      <c r="W22495" s="16">
        <v>0.37352835914005328</v>
      </c>
      <c r="X22495" s="16">
        <v>0.37464716521847258</v>
      </c>
      <c r="Y22495" s="16">
        <v>0.37576597129689199</v>
      </c>
      <c r="Z22495" s="16">
        <v>0.37688477737531129</v>
      </c>
      <c r="AA22495" s="16">
        <v>0.37800358345373058</v>
      </c>
      <c r="AB22495" s="16">
        <v>0.37912238953214999</v>
      </c>
      <c r="AC22495" s="16">
        <v>0.38028166759112197</v>
      </c>
      <c r="AD22495" s="16">
        <v>0.38144094565009401</v>
      </c>
      <c r="AE22495" s="16">
        <v>0.38260022370906971</v>
      </c>
      <c r="AF22495" s="16">
        <v>0.38375950176804158</v>
      </c>
      <c r="AG22495" s="16">
        <v>0.38491877982701728</v>
      </c>
      <c r="AH22495" s="16">
        <v>0.38607805788598931</v>
      </c>
      <c r="AI22495" s="16">
        <v>0.387280083406502</v>
      </c>
      <c r="AJ22495" s="16">
        <v>0.38848210892701468</v>
      </c>
      <c r="AK22495" s="16">
        <v>0.38968413444753103</v>
      </c>
      <c r="AL22495" s="16">
        <v>0.39088615996804371</v>
      </c>
      <c r="AM22495" s="16">
        <v>0.39208818548855628</v>
      </c>
      <c r="AN22495" s="16">
        <v>0.39329021100907258</v>
      </c>
      <c r="AO22495" s="16">
        <v>0.394537702342806</v>
      </c>
      <c r="AP22495" s="16">
        <v>0.39578519367654302</v>
      </c>
      <c r="AQ22495" s="16">
        <v>0.39703268501027628</v>
      </c>
      <c r="AR22495" s="16">
        <v>0.3982801763440133</v>
      </c>
      <c r="AS22495" s="16">
        <v>0.39952766767775028</v>
      </c>
      <c r="AT22495" s="16">
        <v>0.40077515901148358</v>
      </c>
      <c r="AU22495" s="16">
        <v>0.40077515901148358</v>
      </c>
      <c r="AV22495" s="16">
        <v>0.40077515901148358</v>
      </c>
      <c r="AW22495" s="16">
        <v>0.40077515901148358</v>
      </c>
      <c r="AX22495" s="16">
        <v>0.40077515901148358</v>
      </c>
      <c r="AY22495" s="16">
        <v>0.40077515901148358</v>
      </c>
    </row>
    <row r="22496" spans="1:51" ht="14.75" x14ac:dyDescent="0.75">
      <c r="A22496" s="16" t="s">
        <v>674</v>
      </c>
      <c r="B22496" s="16"/>
      <c r="C22496" s="16" t="s">
        <v>675</v>
      </c>
      <c r="D22496" s="16" t="s">
        <v>717</v>
      </c>
      <c r="E22496" s="16" t="s">
        <v>718</v>
      </c>
      <c r="F22496" s="16" t="s">
        <v>719</v>
      </c>
      <c r="G22496" s="16"/>
      <c r="H22496" s="16"/>
      <c r="I22496" s="16"/>
      <c r="J22496" s="16"/>
      <c r="K22496" s="16" t="s">
        <v>682</v>
      </c>
      <c r="L22496" s="16"/>
      <c r="M22496" s="16"/>
      <c r="N22496" s="16" t="s">
        <v>46</v>
      </c>
      <c r="O22496" s="16" t="s">
        <v>463</v>
      </c>
      <c r="P22496" s="16" t="s">
        <v>464</v>
      </c>
      <c r="Q22496" s="16" t="s">
        <v>253</v>
      </c>
      <c r="R22496" s="16">
        <v>1</v>
      </c>
      <c r="S22496" s="16">
        <v>0.71567982134127961</v>
      </c>
      <c r="T22496" s="16">
        <v>0.71726797061325998</v>
      </c>
      <c r="U22496" s="16">
        <v>0.71885611988523657</v>
      </c>
      <c r="V22496" s="16">
        <v>0.72044426915721704</v>
      </c>
      <c r="W22496" s="16">
        <v>0.72209684759936166</v>
      </c>
      <c r="X22496" s="16">
        <v>0.72374942604151005</v>
      </c>
      <c r="Y22496" s="16">
        <v>0.72540200448365832</v>
      </c>
      <c r="Z22496" s="16">
        <v>0.72705458292580305</v>
      </c>
      <c r="AA22496" s="16">
        <v>0.72870716136795133</v>
      </c>
      <c r="AB22496" s="16">
        <v>0.73035973981009961</v>
      </c>
      <c r="AC22496" s="16">
        <v>0.73207367354970931</v>
      </c>
      <c r="AD22496" s="16">
        <v>0.73378760728931902</v>
      </c>
      <c r="AE22496" s="16">
        <v>0.73550154102892862</v>
      </c>
      <c r="AF22496" s="16">
        <v>0.73721547476853833</v>
      </c>
      <c r="AG22496" s="16">
        <v>0.73892940850814792</v>
      </c>
      <c r="AH22496" s="16">
        <v>0.74064334224776129</v>
      </c>
      <c r="AI22496" s="16">
        <v>0.74240940055980498</v>
      </c>
      <c r="AJ22496" s="16">
        <v>0.74417545887184866</v>
      </c>
      <c r="AK22496" s="16">
        <v>0.74594151718389601</v>
      </c>
      <c r="AL22496" s="16">
        <v>0.74770757549593958</v>
      </c>
      <c r="AM22496" s="16">
        <v>0.74947363380798326</v>
      </c>
      <c r="AN22496" s="16">
        <v>0.75123969212003061</v>
      </c>
      <c r="AO22496" s="16">
        <v>0.75303480141135404</v>
      </c>
      <c r="AP22496" s="16">
        <v>0.75482991070267735</v>
      </c>
      <c r="AQ22496" s="16">
        <v>0.75662501999400433</v>
      </c>
      <c r="AR22496" s="16">
        <v>0.75842012928532765</v>
      </c>
      <c r="AS22496" s="16">
        <v>0.76021523857665463</v>
      </c>
      <c r="AT22496" s="16">
        <v>0.76201034786797794</v>
      </c>
      <c r="AU22496" s="16">
        <v>0.76201034786797794</v>
      </c>
      <c r="AV22496" s="16">
        <v>0.76201034786797794</v>
      </c>
      <c r="AW22496" s="16">
        <v>0.76201034786797794</v>
      </c>
      <c r="AX22496" s="16">
        <v>0.76201034786797794</v>
      </c>
      <c r="AY22496" s="16">
        <v>0.76201034786797794</v>
      </c>
    </row>
    <row r="22497" spans="1:51" ht="14.75" x14ac:dyDescent="0.75">
      <c r="A22497" s="16" t="s">
        <v>674</v>
      </c>
      <c r="B22497" s="16"/>
      <c r="C22497" s="16" t="s">
        <v>675</v>
      </c>
      <c r="D22497" s="16" t="s">
        <v>717</v>
      </c>
      <c r="E22497" s="16" t="s">
        <v>718</v>
      </c>
      <c r="F22497" s="16" t="s">
        <v>719</v>
      </c>
      <c r="G22497" s="16"/>
      <c r="H22497" s="16"/>
      <c r="I22497" s="16"/>
      <c r="J22497" s="16"/>
      <c r="K22497" s="16" t="s">
        <v>682</v>
      </c>
      <c r="L22497" s="16"/>
      <c r="M22497" s="16"/>
      <c r="N22497" s="16" t="s">
        <v>44</v>
      </c>
      <c r="O22497" s="16" t="s">
        <v>463</v>
      </c>
      <c r="P22497" s="16" t="s">
        <v>464</v>
      </c>
      <c r="Q22497" s="16" t="s">
        <v>253</v>
      </c>
      <c r="R22497" s="16">
        <v>1</v>
      </c>
      <c r="S22497" s="16">
        <v>0.88586649753964264</v>
      </c>
      <c r="T22497" s="16">
        <v>0.89284123289319928</v>
      </c>
      <c r="U22497" s="16">
        <v>0.89981596824675958</v>
      </c>
      <c r="V22497" s="16">
        <v>0.90679070360031999</v>
      </c>
      <c r="W22497" s="16">
        <v>0.91376543895387663</v>
      </c>
      <c r="X22497" s="16">
        <v>0.92135789533331125</v>
      </c>
      <c r="Y22497" s="16">
        <v>0.92895035171274609</v>
      </c>
      <c r="Z22497" s="16">
        <v>0.93654280809218071</v>
      </c>
      <c r="AA22497" s="16">
        <v>0.94413526447161533</v>
      </c>
      <c r="AB22497" s="16">
        <v>0.95172772085105362</v>
      </c>
      <c r="AC22497" s="16">
        <v>0.96000378703761025</v>
      </c>
      <c r="AD22497" s="16">
        <v>0.96827985322416699</v>
      </c>
      <c r="AE22497" s="16">
        <v>0.97655591941072728</v>
      </c>
      <c r="AF22497" s="16">
        <v>0.98483198559728391</v>
      </c>
      <c r="AG22497" s="16">
        <v>0.99310805178384065</v>
      </c>
      <c r="AH22497" s="16">
        <v>1.002146245011406</v>
      </c>
      <c r="AI22497" s="16">
        <v>1.011184438238971</v>
      </c>
      <c r="AJ22497" s="16">
        <v>1.020222631466537</v>
      </c>
      <c r="AK22497" s="16">
        <v>1.029260824694106</v>
      </c>
      <c r="AL22497" s="16">
        <v>1.0382990179216669</v>
      </c>
      <c r="AM22497" s="16">
        <v>1.0482018668997479</v>
      </c>
      <c r="AN22497" s="16">
        <v>1.058104715877825</v>
      </c>
      <c r="AO22497" s="16">
        <v>1.068007564855906</v>
      </c>
      <c r="AP22497" s="16">
        <v>1.077910413833983</v>
      </c>
      <c r="AQ22497" s="16">
        <v>1.0878132628120629</v>
      </c>
      <c r="AR22497" s="16">
        <v>1.098742162801287</v>
      </c>
      <c r="AS22497" s="16">
        <v>1.109671062790514</v>
      </c>
      <c r="AT22497" s="16">
        <v>1.1205999627797369</v>
      </c>
      <c r="AU22497" s="16">
        <v>1.1315288627689599</v>
      </c>
      <c r="AV22497" s="16">
        <v>1.1424577627581869</v>
      </c>
      <c r="AW22497" s="16">
        <v>1.1424577627581869</v>
      </c>
      <c r="AX22497" s="16">
        <v>1.1424577627581869</v>
      </c>
      <c r="AY22497" s="16">
        <v>1.1424577627581869</v>
      </c>
    </row>
    <row r="22498" spans="1:51" ht="14.75" x14ac:dyDescent="0.75">
      <c r="A22498" s="16" t="s">
        <v>674</v>
      </c>
      <c r="B22498" s="16"/>
      <c r="C22498" s="16" t="s">
        <v>675</v>
      </c>
      <c r="D22498" s="16" t="s">
        <v>717</v>
      </c>
      <c r="E22498" s="16" t="s">
        <v>718</v>
      </c>
      <c r="F22498" s="16" t="s">
        <v>719</v>
      </c>
      <c r="G22498" s="16"/>
      <c r="H22498" s="16"/>
      <c r="I22498" s="16"/>
      <c r="J22498" s="16"/>
      <c r="K22498" s="16" t="s">
        <v>682</v>
      </c>
      <c r="L22498" s="16"/>
      <c r="M22498" s="16"/>
      <c r="N22498" s="16" t="s">
        <v>50</v>
      </c>
      <c r="O22498" s="16" t="s">
        <v>463</v>
      </c>
      <c r="P22498" s="16" t="s">
        <v>464</v>
      </c>
      <c r="Q22498" s="16" t="s">
        <v>253</v>
      </c>
      <c r="R22498" s="16">
        <v>1</v>
      </c>
      <c r="S22498" s="16">
        <v>1.012431768612128</v>
      </c>
      <c r="T22498" s="16">
        <v>1.013205120649608</v>
      </c>
      <c r="U22498" s="16">
        <v>1.0139784726870851</v>
      </c>
      <c r="V22498" s="16">
        <v>1.014751824724565</v>
      </c>
      <c r="W22498" s="16">
        <v>1.0155970871242941</v>
      </c>
      <c r="X22498" s="16">
        <v>1.016442349524022</v>
      </c>
      <c r="Y22498" s="16">
        <v>1.0172876119237551</v>
      </c>
      <c r="Z22498" s="16">
        <v>1.0181328743234841</v>
      </c>
      <c r="AA22498" s="16">
        <v>1.0189781367232129</v>
      </c>
      <c r="AB22498" s="16">
        <v>1.019823399122942</v>
      </c>
      <c r="AC22498" s="16">
        <v>1.0207148104493999</v>
      </c>
      <c r="AD22498" s="16">
        <v>1.0216062217758539</v>
      </c>
      <c r="AE22498" s="16">
        <v>1.0224976331023079</v>
      </c>
      <c r="AF22498" s="16">
        <v>1.0233890444287621</v>
      </c>
      <c r="AG22498" s="16">
        <v>1.0242804557552161</v>
      </c>
      <c r="AH22498" s="16">
        <v>1.0251718670816741</v>
      </c>
      <c r="AI22498" s="16">
        <v>1.0260185121163929</v>
      </c>
      <c r="AJ22498" s="16">
        <v>1.026865157151112</v>
      </c>
      <c r="AK22498" s="16">
        <v>1.0277118021858309</v>
      </c>
      <c r="AL22498" s="16">
        <v>1.02855844722055</v>
      </c>
      <c r="AM22498" s="16">
        <v>1.0294050922552691</v>
      </c>
      <c r="AN22498" s="16">
        <v>1.030251737289988</v>
      </c>
      <c r="AO22498" s="16">
        <v>1.030774026058491</v>
      </c>
      <c r="AP22498" s="16">
        <v>1.031296314826994</v>
      </c>
      <c r="AQ22498" s="16">
        <v>1.0318186035954939</v>
      </c>
      <c r="AR22498" s="16">
        <v>1.032340892363997</v>
      </c>
      <c r="AS22498" s="16">
        <v>1.0328631811325011</v>
      </c>
      <c r="AT22498" s="16">
        <v>1.0333854699010041</v>
      </c>
      <c r="AU22498" s="16">
        <v>1.0333854699010041</v>
      </c>
      <c r="AV22498" s="16">
        <v>1.0333854699010041</v>
      </c>
      <c r="AW22498" s="16">
        <v>1.0333854699010041</v>
      </c>
      <c r="AX22498" s="16">
        <v>1.0333854699010041</v>
      </c>
      <c r="AY22498" s="16">
        <v>1.0333854699010041</v>
      </c>
    </row>
    <row r="22499" spans="1:51" ht="14.75" x14ac:dyDescent="0.75">
      <c r="A22499" s="16" t="s">
        <v>674</v>
      </c>
      <c r="B22499" s="16"/>
      <c r="C22499" s="16" t="s">
        <v>675</v>
      </c>
      <c r="D22499" s="16" t="s">
        <v>717</v>
      </c>
      <c r="E22499" s="16" t="s">
        <v>718</v>
      </c>
      <c r="F22499" s="16" t="s">
        <v>719</v>
      </c>
      <c r="G22499" s="16"/>
      <c r="H22499" s="16"/>
      <c r="I22499" s="16"/>
      <c r="J22499" s="16"/>
      <c r="K22499" s="16" t="s">
        <v>682</v>
      </c>
      <c r="L22499" s="16"/>
      <c r="M22499" s="16"/>
      <c r="N22499" s="16" t="s">
        <v>52</v>
      </c>
      <c r="O22499" s="16" t="s">
        <v>463</v>
      </c>
      <c r="P22499" s="16" t="s">
        <v>464</v>
      </c>
      <c r="Q22499" s="16" t="s">
        <v>253</v>
      </c>
      <c r="R22499" s="16">
        <v>1</v>
      </c>
      <c r="S22499" s="16">
        <v>0.3530876258119221</v>
      </c>
      <c r="T22499" s="16">
        <v>0.35699620442835278</v>
      </c>
      <c r="U22499" s="16">
        <v>0.36090478304478357</v>
      </c>
      <c r="V22499" s="16">
        <v>0.36481336166121442</v>
      </c>
      <c r="W22499" s="16">
        <v>0.36872194027764332</v>
      </c>
      <c r="X22499" s="16">
        <v>0.37341669664570698</v>
      </c>
      <c r="Y22499" s="16">
        <v>0.37811145301376697</v>
      </c>
      <c r="Z22499" s="16">
        <v>0.38280620938183069</v>
      </c>
      <c r="AA22499" s="16">
        <v>0.38750096574989062</v>
      </c>
      <c r="AB22499" s="16">
        <v>0.39219572211795428</v>
      </c>
      <c r="AC22499" s="16">
        <v>0.39783031377058559</v>
      </c>
      <c r="AD22499" s="16">
        <v>0.40346490542321689</v>
      </c>
      <c r="AE22499" s="16">
        <v>0.40909949707584831</v>
      </c>
      <c r="AF22499" s="16">
        <v>0.41473408872847961</v>
      </c>
      <c r="AG22499" s="16">
        <v>0.42036868038111103</v>
      </c>
      <c r="AH22499" s="16">
        <v>0.42711199952086232</v>
      </c>
      <c r="AI22499" s="16">
        <v>0.43385531866061</v>
      </c>
      <c r="AJ22499" s="16">
        <v>0.44059863780036129</v>
      </c>
      <c r="AK22499" s="16">
        <v>0.44734195694011258</v>
      </c>
      <c r="AL22499" s="16">
        <v>0.45408527607986032</v>
      </c>
      <c r="AM22499" s="16">
        <v>0.46206463752502519</v>
      </c>
      <c r="AN22499" s="16">
        <v>0.47004399897019389</v>
      </c>
      <c r="AO22499" s="16">
        <v>0.47802336041535892</v>
      </c>
      <c r="AP22499" s="16">
        <v>0.48600272186052401</v>
      </c>
      <c r="AQ22499" s="16">
        <v>0.49398208330569271</v>
      </c>
      <c r="AR22499" s="16">
        <v>0.50300386428501731</v>
      </c>
      <c r="AS22499" s="16">
        <v>0.51202564526434569</v>
      </c>
      <c r="AT22499" s="16">
        <v>0.52104742624367395</v>
      </c>
      <c r="AU22499" s="16">
        <v>0.53006920722300233</v>
      </c>
      <c r="AV22499" s="16">
        <v>0.53909098820233059</v>
      </c>
      <c r="AW22499" s="16">
        <v>0.53909098820233059</v>
      </c>
      <c r="AX22499" s="16">
        <v>0.53909098820233059</v>
      </c>
      <c r="AY22499" s="16">
        <v>0.53909098820233059</v>
      </c>
    </row>
    <row r="22500" spans="1:51" ht="14.75" x14ac:dyDescent="0.75">
      <c r="A22500" s="16" t="s">
        <v>674</v>
      </c>
      <c r="B22500" s="16"/>
      <c r="C22500" s="16" t="s">
        <v>675</v>
      </c>
      <c r="D22500" s="16" t="s">
        <v>717</v>
      </c>
      <c r="E22500" s="16" t="s">
        <v>718</v>
      </c>
      <c r="F22500" s="16" t="s">
        <v>719</v>
      </c>
      <c r="G22500" s="16"/>
      <c r="H22500" s="16"/>
      <c r="I22500" s="16"/>
      <c r="J22500" s="16"/>
      <c r="K22500" s="16" t="s">
        <v>682</v>
      </c>
      <c r="L22500" s="16"/>
      <c r="M22500" s="16"/>
      <c r="N22500" s="16" t="s">
        <v>56</v>
      </c>
      <c r="O22500" s="16" t="s">
        <v>463</v>
      </c>
      <c r="P22500" s="16" t="s">
        <v>464</v>
      </c>
      <c r="Q22500" s="16" t="s">
        <v>253</v>
      </c>
      <c r="R22500" s="16">
        <v>1</v>
      </c>
      <c r="S22500" s="16">
        <v>0.39728647619731389</v>
      </c>
      <c r="T22500" s="16">
        <v>0.39900016531311561</v>
      </c>
      <c r="U22500" s="16">
        <v>0.40071385442891733</v>
      </c>
      <c r="V22500" s="16">
        <v>0.40242754354471899</v>
      </c>
      <c r="W22500" s="16">
        <v>0.40496211119637171</v>
      </c>
      <c r="X22500" s="16">
        <v>0.40749667884802432</v>
      </c>
      <c r="Y22500" s="16">
        <v>0.41003124649967698</v>
      </c>
      <c r="Z22500" s="16">
        <v>0.41256581415132959</v>
      </c>
      <c r="AA22500" s="16">
        <v>0.41510038180298231</v>
      </c>
      <c r="AB22500" s="16">
        <v>0.41763494945463497</v>
      </c>
      <c r="AC22500" s="16">
        <v>0.42084858678004999</v>
      </c>
      <c r="AD22500" s="16">
        <v>0.42406222410546129</v>
      </c>
      <c r="AE22500" s="16">
        <v>0.42727586143087631</v>
      </c>
      <c r="AF22500" s="16">
        <v>0.43048949875629128</v>
      </c>
      <c r="AG22500" s="16">
        <v>0.4337031360817063</v>
      </c>
      <c r="AH22500" s="16">
        <v>0.43691677340712132</v>
      </c>
      <c r="AI22500" s="16">
        <v>0.44041927246079399</v>
      </c>
      <c r="AJ22500" s="16">
        <v>0.44392177151446299</v>
      </c>
      <c r="AK22500" s="16">
        <v>0.44742427056813572</v>
      </c>
      <c r="AL22500" s="16">
        <v>0.45092676962180828</v>
      </c>
      <c r="AM22500" s="16">
        <v>0.454429268675481</v>
      </c>
      <c r="AN22500" s="16">
        <v>0.45793176772915373</v>
      </c>
      <c r="AO22500" s="16">
        <v>0.46143426678282629</v>
      </c>
      <c r="AP22500" s="16">
        <v>0.46673254312521828</v>
      </c>
      <c r="AQ22500" s="16">
        <v>0.47203081946761399</v>
      </c>
      <c r="AR22500" s="16">
        <v>0.47732909581000588</v>
      </c>
      <c r="AS22500" s="16">
        <v>0.4826273721524017</v>
      </c>
      <c r="AT22500" s="16">
        <v>0.4879256484947973</v>
      </c>
      <c r="AU22500" s="16">
        <v>0.4932239248371893</v>
      </c>
      <c r="AV22500" s="16">
        <v>0.4932239248371893</v>
      </c>
      <c r="AW22500" s="16">
        <v>0.4932239248371893</v>
      </c>
      <c r="AX22500" s="16">
        <v>0.4932239248371893</v>
      </c>
      <c r="AY22500" s="16">
        <v>0.4932239248371893</v>
      </c>
    </row>
    <row r="22501" spans="1:51" ht="14.75" x14ac:dyDescent="0.75">
      <c r="A22501" s="16" t="s">
        <v>674</v>
      </c>
      <c r="B22501" s="16"/>
      <c r="C22501" s="16" t="s">
        <v>675</v>
      </c>
      <c r="D22501" s="16" t="s">
        <v>717</v>
      </c>
      <c r="E22501" s="16" t="s">
        <v>718</v>
      </c>
      <c r="F22501" s="16" t="s">
        <v>719</v>
      </c>
      <c r="G22501" s="16"/>
      <c r="H22501" s="16"/>
      <c r="I22501" s="16"/>
      <c r="J22501" s="16"/>
      <c r="K22501" s="16" t="s">
        <v>682</v>
      </c>
      <c r="L22501" s="16"/>
      <c r="M22501" s="16"/>
      <c r="N22501" s="16" t="s">
        <v>54</v>
      </c>
      <c r="O22501" s="16" t="s">
        <v>463</v>
      </c>
      <c r="P22501" s="16" t="s">
        <v>464</v>
      </c>
      <c r="Q22501" s="16" t="s">
        <v>253</v>
      </c>
      <c r="R22501" s="16">
        <v>1</v>
      </c>
      <c r="S22501" s="16">
        <v>1.1126131146113241</v>
      </c>
      <c r="T22501" s="16">
        <v>1.1229768475974069</v>
      </c>
      <c r="U22501" s="16">
        <v>1.13334058058349</v>
      </c>
      <c r="V22501" s="16">
        <v>1.1437043135695719</v>
      </c>
      <c r="W22501" s="16">
        <v>1.154068046555651</v>
      </c>
      <c r="X22501" s="16">
        <v>1.164182532366894</v>
      </c>
      <c r="Y22501" s="16">
        <v>1.1742970181781409</v>
      </c>
      <c r="Z22501" s="16">
        <v>1.1844115039893841</v>
      </c>
      <c r="AA22501" s="16">
        <v>1.1945259898006271</v>
      </c>
      <c r="AB22501" s="16">
        <v>1.20464047561187</v>
      </c>
      <c r="AC22501" s="16">
        <v>1.214754961423113</v>
      </c>
      <c r="AD22501" s="16">
        <v>1.224869447234356</v>
      </c>
      <c r="AE22501" s="16">
        <v>1.238309570485189</v>
      </c>
      <c r="AF22501" s="16">
        <v>1.2517496937360251</v>
      </c>
      <c r="AG22501" s="16">
        <v>1.2651898169868581</v>
      </c>
      <c r="AH22501" s="16">
        <v>1.2786299402376899</v>
      </c>
      <c r="AI22501" s="16">
        <v>1.2920700634885229</v>
      </c>
      <c r="AJ22501" s="16">
        <v>1.305510186739359</v>
      </c>
      <c r="AK22501" s="16">
        <v>1.3208257230944971</v>
      </c>
      <c r="AL22501" s="16">
        <v>1.336141259449634</v>
      </c>
      <c r="AM22501" s="16">
        <v>1.351456795804775</v>
      </c>
      <c r="AN22501" s="16">
        <v>1.3667723321599119</v>
      </c>
      <c r="AO22501" s="16">
        <v>1.3820878685150499</v>
      </c>
      <c r="AP22501" s="16">
        <v>1.3974034048701911</v>
      </c>
      <c r="AQ22501" s="16">
        <v>1.4148790547736061</v>
      </c>
      <c r="AR22501" s="16">
        <v>1.4323547046770211</v>
      </c>
      <c r="AS22501" s="16">
        <v>1.449830354580439</v>
      </c>
      <c r="AT22501" s="16">
        <v>1.467306004483854</v>
      </c>
      <c r="AU22501" s="16">
        <v>1.4847816543872689</v>
      </c>
      <c r="AV22501" s="16">
        <v>1.5022573042906839</v>
      </c>
      <c r="AW22501" s="16">
        <v>1.5022573042906839</v>
      </c>
      <c r="AX22501" s="16">
        <v>1.5022573042906839</v>
      </c>
      <c r="AY22501" s="16">
        <v>1.5022573042906839</v>
      </c>
    </row>
    <row r="22502" spans="1:51" ht="14.75" x14ac:dyDescent="0.75">
      <c r="A22502" s="16" t="s">
        <v>674</v>
      </c>
      <c r="B22502" s="16"/>
      <c r="C22502" s="16" t="s">
        <v>675</v>
      </c>
      <c r="D22502" s="16" t="s">
        <v>717</v>
      </c>
      <c r="E22502" s="16" t="s">
        <v>718</v>
      </c>
      <c r="F22502" s="16" t="s">
        <v>719</v>
      </c>
      <c r="G22502" s="16"/>
      <c r="H22502" s="16"/>
      <c r="I22502" s="16"/>
      <c r="J22502" s="16"/>
      <c r="K22502" s="16" t="s">
        <v>682</v>
      </c>
      <c r="L22502" s="16"/>
      <c r="M22502" s="16"/>
      <c r="N22502" s="16" t="s">
        <v>58</v>
      </c>
      <c r="O22502" s="16" t="s">
        <v>463</v>
      </c>
      <c r="P22502" s="16" t="s">
        <v>464</v>
      </c>
      <c r="Q22502" s="16" t="s">
        <v>253</v>
      </c>
      <c r="R22502" s="16">
        <v>1</v>
      </c>
      <c r="S22502" s="16">
        <v>6.3406854277384336E-2</v>
      </c>
      <c r="T22502" s="16">
        <v>6.3781576285734595E-2</v>
      </c>
      <c r="U22502" s="16">
        <v>6.4156298294084854E-2</v>
      </c>
      <c r="V22502" s="16">
        <v>6.4531020302434738E-2</v>
      </c>
      <c r="W22502" s="16">
        <v>6.4905742310784983E-2</v>
      </c>
      <c r="X22502" s="16">
        <v>6.5280464319135242E-2</v>
      </c>
      <c r="Y22502" s="16">
        <v>6.5655186327485113E-2</v>
      </c>
      <c r="Z22502" s="16">
        <v>6.6243573831628363E-2</v>
      </c>
      <c r="AA22502" s="16">
        <v>6.6831961335771586E-2</v>
      </c>
      <c r="AB22502" s="16">
        <v>6.7420348839914823E-2</v>
      </c>
      <c r="AC22502" s="16">
        <v>6.800873634405806E-2</v>
      </c>
      <c r="AD22502" s="16">
        <v>6.8597123848201283E-2</v>
      </c>
      <c r="AE22502" s="16">
        <v>6.9185511352344159E-2</v>
      </c>
      <c r="AF22502" s="16">
        <v>6.9773898856487396E-2</v>
      </c>
      <c r="AG22502" s="16">
        <v>7.0362286360630633E-2</v>
      </c>
      <c r="AH22502" s="16">
        <v>7.0950673864773856E-2</v>
      </c>
      <c r="AI22502" s="16">
        <v>7.1539061368917092E-2</v>
      </c>
      <c r="AJ22502" s="16">
        <v>7.2444168503918466E-2</v>
      </c>
      <c r="AK22502" s="16">
        <v>7.3349275638920214E-2</v>
      </c>
      <c r="AL22502" s="16">
        <v>7.4254382773921587E-2</v>
      </c>
      <c r="AM22502" s="16">
        <v>7.5159489908922975E-2</v>
      </c>
      <c r="AN22502" s="16">
        <v>7.6064597043924709E-2</v>
      </c>
      <c r="AO22502" s="16">
        <v>7.6969704178926082E-2</v>
      </c>
      <c r="AP22502" s="16">
        <v>7.7874811313927456E-2</v>
      </c>
      <c r="AQ22502" s="16">
        <v>7.8779918448928829E-2</v>
      </c>
      <c r="AR22502" s="16">
        <v>7.9685025583930591E-2</v>
      </c>
      <c r="AS22502" s="16">
        <v>8.0590132718931978E-2</v>
      </c>
      <c r="AT22502" s="16">
        <v>8.0590132718931978E-2</v>
      </c>
      <c r="AU22502" s="16">
        <v>8.0590132718931978E-2</v>
      </c>
      <c r="AV22502" s="16">
        <v>8.0590132718931978E-2</v>
      </c>
      <c r="AW22502" s="16">
        <v>8.0590132718931978E-2</v>
      </c>
      <c r="AX22502" s="16">
        <v>8.0590132718931978E-2</v>
      </c>
      <c r="AY22502" s="16">
        <v>8.0590132718931978E-2</v>
      </c>
    </row>
    <row r="22503" spans="1:51" ht="14.75" x14ac:dyDescent="0.75">
      <c r="A22503" s="16" t="s">
        <v>674</v>
      </c>
      <c r="B22503" s="16"/>
      <c r="C22503" s="16" t="s">
        <v>675</v>
      </c>
      <c r="D22503" s="16" t="s">
        <v>717</v>
      </c>
      <c r="E22503" s="16" t="s">
        <v>718</v>
      </c>
      <c r="F22503" s="16" t="s">
        <v>719</v>
      </c>
      <c r="G22503" s="16"/>
      <c r="H22503" s="16"/>
      <c r="I22503" s="16"/>
      <c r="J22503" s="16"/>
      <c r="K22503" s="16" t="s">
        <v>682</v>
      </c>
      <c r="L22503" s="16"/>
      <c r="M22503" s="16"/>
      <c r="N22503" s="16" t="s">
        <v>72</v>
      </c>
      <c r="O22503" s="16" t="s">
        <v>463</v>
      </c>
      <c r="P22503" s="16" t="s">
        <v>464</v>
      </c>
      <c r="Q22503" s="16" t="s">
        <v>253</v>
      </c>
      <c r="R22503" s="16">
        <v>1</v>
      </c>
      <c r="S22503" s="16">
        <v>1.7652454262898949</v>
      </c>
      <c r="T22503" s="16">
        <v>1.773018237758808</v>
      </c>
      <c r="U22503" s="16">
        <v>1.7807910492277219</v>
      </c>
      <c r="V22503" s="16">
        <v>1.788563860696635</v>
      </c>
      <c r="W22503" s="16">
        <v>1.7958448165341461</v>
      </c>
      <c r="X22503" s="16">
        <v>1.8031257723716601</v>
      </c>
      <c r="Y22503" s="16">
        <v>1.810406728209174</v>
      </c>
      <c r="Z22503" s="16">
        <v>1.8176876840466849</v>
      </c>
      <c r="AA22503" s="16">
        <v>1.8249686398841991</v>
      </c>
      <c r="AB22503" s="16">
        <v>1.832249595721714</v>
      </c>
      <c r="AC22503" s="16">
        <v>1.839530551559224</v>
      </c>
      <c r="AD22503" s="16">
        <v>1.848808896627931</v>
      </c>
      <c r="AE22503" s="16">
        <v>1.858087241696635</v>
      </c>
      <c r="AF22503" s="16">
        <v>1.867365586765338</v>
      </c>
      <c r="AG22503" s="16">
        <v>1.8766439318340411</v>
      </c>
      <c r="AH22503" s="16">
        <v>1.8859222769027451</v>
      </c>
      <c r="AI22503" s="16">
        <v>1.8952006219714519</v>
      </c>
      <c r="AJ22503" s="16">
        <v>1.9038634764087099</v>
      </c>
      <c r="AK22503" s="16">
        <v>1.9125263308459699</v>
      </c>
      <c r="AL22503" s="16">
        <v>1.9211891852832319</v>
      </c>
      <c r="AM22503" s="16">
        <v>1.929852039720491</v>
      </c>
      <c r="AN22503" s="16">
        <v>1.9385148941577539</v>
      </c>
      <c r="AO22503" s="16">
        <v>1.947177748595013</v>
      </c>
      <c r="AP22503" s="16">
        <v>1.9558406030322719</v>
      </c>
      <c r="AQ22503" s="16">
        <v>1.9666796278532259</v>
      </c>
      <c r="AR22503" s="16">
        <v>1.9775186526741759</v>
      </c>
      <c r="AS22503" s="16">
        <v>1.988357677495127</v>
      </c>
      <c r="AT22503" s="16">
        <v>1.999196702316077</v>
      </c>
      <c r="AU22503" s="16">
        <v>2.0100357271370268</v>
      </c>
      <c r="AV22503" s="16">
        <v>2.0208747519579768</v>
      </c>
      <c r="AW22503" s="16">
        <v>2.0208747519579768</v>
      </c>
      <c r="AX22503" s="16">
        <v>2.0208747519579768</v>
      </c>
      <c r="AY22503" s="16">
        <v>2.0208747519579768</v>
      </c>
    </row>
    <row r="22504" spans="1:51" ht="14.75" x14ac:dyDescent="0.75">
      <c r="A22504" s="16" t="s">
        <v>674</v>
      </c>
      <c r="B22504" s="16"/>
      <c r="C22504" s="16" t="s">
        <v>675</v>
      </c>
      <c r="D22504" s="16" t="s">
        <v>717</v>
      </c>
      <c r="E22504" s="16" t="s">
        <v>718</v>
      </c>
      <c r="F22504" s="16" t="s">
        <v>719</v>
      </c>
      <c r="G22504" s="16"/>
      <c r="H22504" s="16"/>
      <c r="I22504" s="16"/>
      <c r="J22504" s="16"/>
      <c r="K22504" s="16" t="s">
        <v>682</v>
      </c>
      <c r="L22504" s="16"/>
      <c r="M22504" s="16"/>
      <c r="N22504" s="16" t="s">
        <v>75</v>
      </c>
      <c r="O22504" s="16" t="s">
        <v>463</v>
      </c>
      <c r="P22504" s="16" t="s">
        <v>464</v>
      </c>
      <c r="Q22504" s="16" t="s">
        <v>253</v>
      </c>
      <c r="R22504" s="16">
        <v>1</v>
      </c>
      <c r="S22504" s="16">
        <v>0.17749968868010499</v>
      </c>
      <c r="T22504" s="16">
        <v>0.17590132525950011</v>
      </c>
      <c r="U22504" s="16">
        <v>0.1743029618388949</v>
      </c>
      <c r="V22504" s="16">
        <v>0.17270459841829</v>
      </c>
      <c r="W22504" s="16">
        <v>0.17059752833143829</v>
      </c>
      <c r="X22504" s="16">
        <v>0.16849045824458611</v>
      </c>
      <c r="Y22504" s="16">
        <v>0.1663833881577344</v>
      </c>
      <c r="Z22504" s="16">
        <v>0.16427631807088219</v>
      </c>
      <c r="AA22504" s="16">
        <v>0.16216924798403051</v>
      </c>
      <c r="AB22504" s="16">
        <v>0.1600621778971783</v>
      </c>
      <c r="AC22504" s="16">
        <v>0.15728606400226389</v>
      </c>
      <c r="AD22504" s="16">
        <v>0.15450995010734939</v>
      </c>
      <c r="AE22504" s="16">
        <v>0.151733836212435</v>
      </c>
      <c r="AF22504" s="16">
        <v>0.14895772231752019</v>
      </c>
      <c r="AG22504" s="16">
        <v>0.1461816084226058</v>
      </c>
      <c r="AH22504" s="16">
        <v>0.14340549452769141</v>
      </c>
      <c r="AI22504" s="16">
        <v>0.14026892227464491</v>
      </c>
      <c r="AJ22504" s="16">
        <v>0.13713235002159799</v>
      </c>
      <c r="AK22504" s="16">
        <v>0.13399577776855159</v>
      </c>
      <c r="AL22504" s="16">
        <v>0.13085920551550481</v>
      </c>
      <c r="AM22504" s="16">
        <v>0.12772263326245831</v>
      </c>
      <c r="AN22504" s="16">
        <v>0.1245860610094115</v>
      </c>
      <c r="AO22504" s="16">
        <v>0.12144948875636501</v>
      </c>
      <c r="AP22504" s="16">
        <v>0.11655400421016771</v>
      </c>
      <c r="AQ22504" s="16">
        <v>0.1116585196639704</v>
      </c>
      <c r="AR22504" s="16">
        <v>0.1067630351177731</v>
      </c>
      <c r="AS22504" s="16">
        <v>0.1018675505715758</v>
      </c>
      <c r="AT22504" s="16">
        <v>9.6972066025378487E-2</v>
      </c>
      <c r="AU22504" s="16">
        <v>9.2076581479181185E-2</v>
      </c>
      <c r="AV22504" s="16">
        <v>9.2076581479181185E-2</v>
      </c>
      <c r="AW22504" s="16">
        <v>9.2076581479181185E-2</v>
      </c>
      <c r="AX22504" s="16">
        <v>9.2076581479181185E-2</v>
      </c>
      <c r="AY22504" s="16">
        <v>9.2076581479181185E-2</v>
      </c>
    </row>
    <row r="22505" spans="1:51" ht="14.75" x14ac:dyDescent="0.75">
      <c r="A22505" s="16" t="s">
        <v>674</v>
      </c>
      <c r="B22505" s="16"/>
      <c r="C22505" s="16" t="s">
        <v>675</v>
      </c>
      <c r="D22505" s="16" t="s">
        <v>717</v>
      </c>
      <c r="E22505" s="16" t="s">
        <v>718</v>
      </c>
      <c r="F22505" s="16" t="s">
        <v>719</v>
      </c>
      <c r="G22505" s="16"/>
      <c r="H22505" s="16"/>
      <c r="I22505" s="16"/>
      <c r="J22505" s="16"/>
      <c r="K22505" s="16" t="s">
        <v>682</v>
      </c>
      <c r="L22505" s="16"/>
      <c r="M22505" s="16"/>
      <c r="N22505" s="16" t="s">
        <v>60</v>
      </c>
      <c r="O22505" s="16" t="s">
        <v>463</v>
      </c>
      <c r="P22505" s="16" t="s">
        <v>464</v>
      </c>
      <c r="Q22505" s="16" t="s">
        <v>253</v>
      </c>
      <c r="R22505" s="16">
        <v>1</v>
      </c>
      <c r="S22505" s="16">
        <v>2.46812621242073E-2</v>
      </c>
      <c r="T22505" s="16">
        <v>2.4690697149433002E-2</v>
      </c>
      <c r="U22505" s="16">
        <v>2.4700132174658749E-2</v>
      </c>
      <c r="V22505" s="16">
        <v>2.4709567199884451E-2</v>
      </c>
      <c r="W22505" s="16">
        <v>2.4712169653496052E-2</v>
      </c>
      <c r="X22505" s="16">
        <v>2.471477210710761E-2</v>
      </c>
      <c r="Y22505" s="16">
        <v>2.4717374560719211E-2</v>
      </c>
      <c r="Z22505" s="16">
        <v>2.4719977014330801E-2</v>
      </c>
      <c r="AA22505" s="16">
        <v>2.472257946794236E-2</v>
      </c>
      <c r="AB22505" s="16">
        <v>2.472518192155396E-2</v>
      </c>
      <c r="AC22505" s="16">
        <v>2.471859127170261E-2</v>
      </c>
      <c r="AD22505" s="16">
        <v>2.4712000621851211E-2</v>
      </c>
      <c r="AE22505" s="16">
        <v>2.470540997199986E-2</v>
      </c>
      <c r="AF22505" s="16">
        <v>2.4698819322148471E-2</v>
      </c>
      <c r="AG22505" s="16">
        <v>2.4692228672297121E-2</v>
      </c>
      <c r="AH22505" s="16">
        <v>2.468563802244576E-2</v>
      </c>
      <c r="AI22505" s="16">
        <v>2.4666926531429819E-2</v>
      </c>
      <c r="AJ22505" s="16">
        <v>2.4648215040413871E-2</v>
      </c>
      <c r="AK22505" s="16">
        <v>2.462950354939793E-2</v>
      </c>
      <c r="AL22505" s="16">
        <v>2.4610792058381979E-2</v>
      </c>
      <c r="AM22505" s="16">
        <v>2.4592080567366031E-2</v>
      </c>
      <c r="AN22505" s="16">
        <v>2.457336907635008E-2</v>
      </c>
      <c r="AO22505" s="16">
        <v>2.4538901471531951E-2</v>
      </c>
      <c r="AP22505" s="16">
        <v>2.4504433866713821E-2</v>
      </c>
      <c r="AQ22505" s="16">
        <v>2.4469966261895699E-2</v>
      </c>
      <c r="AR22505" s="16">
        <v>2.4435498657077569E-2</v>
      </c>
      <c r="AS22505" s="16">
        <v>2.4401031052259398E-2</v>
      </c>
      <c r="AT22505" s="16">
        <v>2.4366563447441269E-2</v>
      </c>
      <c r="AU22505" s="16">
        <v>2.4366563447441269E-2</v>
      </c>
      <c r="AV22505" s="16">
        <v>2.4366563447441269E-2</v>
      </c>
      <c r="AW22505" s="16">
        <v>2.4366563447441269E-2</v>
      </c>
      <c r="AX22505" s="16">
        <v>2.4366563447441269E-2</v>
      </c>
      <c r="AY22505" s="16">
        <v>2.4366563447441269E-2</v>
      </c>
    </row>
    <row r="22506" spans="1:51" ht="14.75" x14ac:dyDescent="0.75">
      <c r="A22506" s="16" t="s">
        <v>674</v>
      </c>
      <c r="B22506" s="16"/>
      <c r="C22506" s="16" t="s">
        <v>675</v>
      </c>
      <c r="D22506" s="16" t="s">
        <v>717</v>
      </c>
      <c r="E22506" s="16" t="s">
        <v>718</v>
      </c>
      <c r="F22506" s="16" t="s">
        <v>719</v>
      </c>
      <c r="G22506" s="16"/>
      <c r="H22506" s="16"/>
      <c r="I22506" s="16"/>
      <c r="J22506" s="16"/>
      <c r="K22506" s="16" t="s">
        <v>682</v>
      </c>
      <c r="L22506" s="16"/>
      <c r="M22506" s="16"/>
      <c r="N22506" s="16" t="s">
        <v>64</v>
      </c>
      <c r="O22506" s="16" t="s">
        <v>463</v>
      </c>
      <c r="P22506" s="16" t="s">
        <v>464</v>
      </c>
      <c r="Q22506" s="16" t="s">
        <v>253</v>
      </c>
      <c r="R22506" s="16">
        <v>1</v>
      </c>
      <c r="S22506" s="16">
        <v>0.21015851232317551</v>
      </c>
      <c r="T22506" s="16">
        <v>0.21098922384444549</v>
      </c>
      <c r="U22506" s="16">
        <v>0.21181993536571561</v>
      </c>
      <c r="V22506" s="16">
        <v>0.21265064688698559</v>
      </c>
      <c r="W22506" s="16">
        <v>0.21340040581448089</v>
      </c>
      <c r="X22506" s="16">
        <v>0.2141501647419761</v>
      </c>
      <c r="Y22506" s="16">
        <v>0.21489992366947089</v>
      </c>
      <c r="Z22506" s="16">
        <v>0.21564968259696621</v>
      </c>
      <c r="AA22506" s="16">
        <v>0.21639944152446139</v>
      </c>
      <c r="AB22506" s="16">
        <v>0.21714920045195629</v>
      </c>
      <c r="AC22506" s="16">
        <v>0.2178989593794515</v>
      </c>
      <c r="AD22506" s="16">
        <v>0.21881817896887809</v>
      </c>
      <c r="AE22506" s="16">
        <v>0.2197373985583051</v>
      </c>
      <c r="AF22506" s="16">
        <v>0.22065661814773169</v>
      </c>
      <c r="AG22506" s="16">
        <v>0.22157583773715869</v>
      </c>
      <c r="AH22506" s="16">
        <v>0.22249505732658531</v>
      </c>
      <c r="AI22506" s="16">
        <v>0.22341427691601221</v>
      </c>
      <c r="AJ22506" s="16">
        <v>0.22437683984375589</v>
      </c>
      <c r="AK22506" s="16">
        <v>0.22533940277149911</v>
      </c>
      <c r="AL22506" s="16">
        <v>0.2263019656992428</v>
      </c>
      <c r="AM22506" s="16">
        <v>0.2272645286269864</v>
      </c>
      <c r="AN22506" s="16">
        <v>0.22822709155473</v>
      </c>
      <c r="AO22506" s="16">
        <v>0.2291896544824733</v>
      </c>
      <c r="AP22506" s="16">
        <v>0.23018917030476621</v>
      </c>
      <c r="AQ22506" s="16">
        <v>0.2311886861270587</v>
      </c>
      <c r="AR22506" s="16">
        <v>0.2321882019493513</v>
      </c>
      <c r="AS22506" s="16">
        <v>0.23318771777164379</v>
      </c>
      <c r="AT22506" s="16">
        <v>0.23418723359393631</v>
      </c>
      <c r="AU22506" s="16">
        <v>0.23518674941622919</v>
      </c>
      <c r="AV22506" s="16">
        <v>0.23518674941622919</v>
      </c>
      <c r="AW22506" s="16">
        <v>0.23518674941622919</v>
      </c>
      <c r="AX22506" s="16">
        <v>0.23518674941622919</v>
      </c>
      <c r="AY22506" s="16">
        <v>0.23518674941622919</v>
      </c>
    </row>
    <row r="22507" spans="1:51" ht="14.75" x14ac:dyDescent="0.75">
      <c r="A22507" s="16" t="s">
        <v>674</v>
      </c>
      <c r="B22507" s="16"/>
      <c r="C22507" s="16" t="s">
        <v>675</v>
      </c>
      <c r="D22507" s="16" t="s">
        <v>717</v>
      </c>
      <c r="E22507" s="16" t="s">
        <v>718</v>
      </c>
      <c r="F22507" s="16" t="s">
        <v>719</v>
      </c>
      <c r="G22507" s="16"/>
      <c r="H22507" s="16"/>
      <c r="I22507" s="16"/>
      <c r="J22507" s="16"/>
      <c r="K22507" s="16" t="s">
        <v>682</v>
      </c>
      <c r="L22507" s="16"/>
      <c r="M22507" s="16"/>
      <c r="N22507" s="16" t="s">
        <v>66</v>
      </c>
      <c r="O22507" s="16" t="s">
        <v>463</v>
      </c>
      <c r="P22507" s="16" t="s">
        <v>464</v>
      </c>
      <c r="Q22507" s="16" t="s">
        <v>253</v>
      </c>
      <c r="R22507" s="16">
        <v>1</v>
      </c>
      <c r="S22507" s="16">
        <v>0.21793242754256309</v>
      </c>
      <c r="T22507" s="16">
        <v>0.21811992567500779</v>
      </c>
      <c r="U22507" s="16">
        <v>0.21830742380745211</v>
      </c>
      <c r="V22507" s="16">
        <v>0.21847223031412721</v>
      </c>
      <c r="W22507" s="16">
        <v>0.2186370368208026</v>
      </c>
      <c r="X22507" s="16">
        <v>0.21880184332747771</v>
      </c>
      <c r="Y22507" s="16">
        <v>0.21896664983415309</v>
      </c>
      <c r="Z22507" s="16">
        <v>0.2191314563408282</v>
      </c>
      <c r="AA22507" s="16">
        <v>0.21929626284750359</v>
      </c>
      <c r="AB22507" s="16">
        <v>0.21950354690872451</v>
      </c>
      <c r="AC22507" s="16">
        <v>0.21971083096994501</v>
      </c>
      <c r="AD22507" s="16">
        <v>0.21991811503116551</v>
      </c>
      <c r="AE22507" s="16">
        <v>0.22012539909238629</v>
      </c>
      <c r="AF22507" s="16">
        <v>0.22033268315360721</v>
      </c>
      <c r="AG22507" s="16">
        <v>0.2205474554287884</v>
      </c>
      <c r="AH22507" s="16">
        <v>0.22076222770397</v>
      </c>
      <c r="AI22507" s="16">
        <v>0.22097699997915121</v>
      </c>
      <c r="AJ22507" s="16">
        <v>0.2211917722543324</v>
      </c>
      <c r="AK22507" s="16">
        <v>0.22140654452951389</v>
      </c>
      <c r="AL22507" s="16">
        <v>0.2216232892295224</v>
      </c>
      <c r="AM22507" s="16">
        <v>0.22184003392953089</v>
      </c>
      <c r="AN22507" s="16">
        <v>0.22205677862953929</v>
      </c>
      <c r="AO22507" s="16">
        <v>0.22227352332954819</v>
      </c>
      <c r="AP22507" s="16">
        <v>0.2224902680295566</v>
      </c>
      <c r="AQ22507" s="16">
        <v>0.2226909120663117</v>
      </c>
      <c r="AR22507" s="16">
        <v>0.22289155610306641</v>
      </c>
      <c r="AS22507" s="16">
        <v>0.22309220013982151</v>
      </c>
      <c r="AT22507" s="16">
        <v>0.22329284417657649</v>
      </c>
      <c r="AU22507" s="16">
        <v>0.2234934882133312</v>
      </c>
      <c r="AV22507" s="16">
        <v>0.2234934882133312</v>
      </c>
      <c r="AW22507" s="16">
        <v>0.2234934882133312</v>
      </c>
      <c r="AX22507" s="16">
        <v>0.2234934882133312</v>
      </c>
      <c r="AY22507" s="16">
        <v>0.2234934882133312</v>
      </c>
    </row>
    <row r="22508" spans="1:51" ht="14.75" x14ac:dyDescent="0.75">
      <c r="A22508" s="16" t="s">
        <v>674</v>
      </c>
      <c r="B22508" s="16"/>
      <c r="C22508" s="16" t="s">
        <v>675</v>
      </c>
      <c r="D22508" s="16" t="s">
        <v>717</v>
      </c>
      <c r="E22508" s="16" t="s">
        <v>718</v>
      </c>
      <c r="F22508" s="16" t="s">
        <v>719</v>
      </c>
      <c r="G22508" s="16"/>
      <c r="H22508" s="16"/>
      <c r="I22508" s="16"/>
      <c r="J22508" s="16"/>
      <c r="K22508" s="16" t="s">
        <v>682</v>
      </c>
      <c r="L22508" s="16"/>
      <c r="M22508" s="16"/>
      <c r="N22508" s="16" t="s">
        <v>68</v>
      </c>
      <c r="O22508" s="16" t="s">
        <v>463</v>
      </c>
      <c r="P22508" s="16" t="s">
        <v>464</v>
      </c>
      <c r="Q22508" s="16" t="s">
        <v>253</v>
      </c>
      <c r="R22508" s="16">
        <v>1</v>
      </c>
      <c r="S22508" s="16">
        <v>0.19206640897601701</v>
      </c>
      <c r="T22508" s="16">
        <v>0.19157088735155059</v>
      </c>
      <c r="U22508" s="16">
        <v>0.19107536572708389</v>
      </c>
      <c r="V22508" s="16">
        <v>0.19052520060805109</v>
      </c>
      <c r="W22508" s="16">
        <v>0.18997503548901831</v>
      </c>
      <c r="X22508" s="16">
        <v>0.18942487036998551</v>
      </c>
      <c r="Y22508" s="16">
        <v>0.1888747052509526</v>
      </c>
      <c r="Z22508" s="16">
        <v>0.18832454013191971</v>
      </c>
      <c r="AA22508" s="16">
        <v>0.1877743750128866</v>
      </c>
      <c r="AB22508" s="16">
        <v>0.18722420989385369</v>
      </c>
      <c r="AC22508" s="16">
        <v>0.18667404477482091</v>
      </c>
      <c r="AD22508" s="16">
        <v>0.18614477404849589</v>
      </c>
      <c r="AE22508" s="16">
        <v>0.18561550332217161</v>
      </c>
      <c r="AF22508" s="16">
        <v>0.185086232595847</v>
      </c>
      <c r="AG22508" s="16">
        <v>0.18455696186952239</v>
      </c>
      <c r="AH22508" s="16">
        <v>0.1840276911431977</v>
      </c>
      <c r="AI22508" s="16">
        <v>0.18349842041687339</v>
      </c>
      <c r="AJ22508" s="16">
        <v>0.18296914969054839</v>
      </c>
      <c r="AK22508" s="16">
        <v>0.1824398789642242</v>
      </c>
      <c r="AL22508" s="16">
        <v>0.18191060823789959</v>
      </c>
      <c r="AM22508" s="16">
        <v>0.18129218215008891</v>
      </c>
      <c r="AN22508" s="16">
        <v>0.1806737560622779</v>
      </c>
      <c r="AO22508" s="16">
        <v>0.18005532997446719</v>
      </c>
      <c r="AP22508" s="16">
        <v>0.1794369038866569</v>
      </c>
      <c r="AQ22508" s="16">
        <v>0.17881847779884591</v>
      </c>
      <c r="AR22508" s="16">
        <v>0.1782000517110352</v>
      </c>
      <c r="AS22508" s="16">
        <v>0.17758162562322419</v>
      </c>
      <c r="AT22508" s="16">
        <v>0.1769631995354139</v>
      </c>
      <c r="AU22508" s="16">
        <v>0.1769631995354139</v>
      </c>
      <c r="AV22508" s="16">
        <v>0.1769631995354139</v>
      </c>
      <c r="AW22508" s="16">
        <v>0.1769631995354139</v>
      </c>
      <c r="AX22508" s="16">
        <v>0.1769631995354139</v>
      </c>
      <c r="AY22508" s="16">
        <v>0.1769631995354139</v>
      </c>
    </row>
    <row r="22509" spans="1:51" ht="14.75" x14ac:dyDescent="0.75">
      <c r="A22509" s="16" t="s">
        <v>674</v>
      </c>
      <c r="B22509" s="16"/>
      <c r="C22509" s="16" t="s">
        <v>675</v>
      </c>
      <c r="D22509" s="16" t="s">
        <v>717</v>
      </c>
      <c r="E22509" s="16" t="s">
        <v>718</v>
      </c>
      <c r="F22509" s="16" t="s">
        <v>719</v>
      </c>
      <c r="G22509" s="16"/>
      <c r="H22509" s="16"/>
      <c r="I22509" s="16"/>
      <c r="J22509" s="16"/>
      <c r="K22509" s="16" t="s">
        <v>682</v>
      </c>
      <c r="L22509" s="16"/>
      <c r="M22509" s="16"/>
      <c r="N22509" s="16" t="s">
        <v>62</v>
      </c>
      <c r="O22509" s="16" t="s">
        <v>463</v>
      </c>
      <c r="P22509" s="16" t="s">
        <v>464</v>
      </c>
      <c r="Q22509" s="16" t="s">
        <v>253</v>
      </c>
      <c r="R22509" s="16">
        <v>1</v>
      </c>
      <c r="S22509" s="16">
        <v>7.0746995594363367E-4</v>
      </c>
      <c r="T22509" s="16">
        <v>7.0495502244290198E-4</v>
      </c>
      <c r="U22509" s="16">
        <v>7.0244008894217028E-4</v>
      </c>
      <c r="V22509" s="16">
        <v>6.9992515544143859E-4</v>
      </c>
      <c r="W22509" s="16">
        <v>6.97410221940707E-4</v>
      </c>
      <c r="X22509" s="16">
        <v>6.9489528843997531E-4</v>
      </c>
      <c r="Y22509" s="16">
        <v>6.923803549392473E-4</v>
      </c>
      <c r="Z22509" s="16">
        <v>6.8986542143851571E-4</v>
      </c>
      <c r="AA22509" s="16">
        <v>6.8735048793778402E-4</v>
      </c>
      <c r="AB22509" s="16">
        <v>6.8462116946606537E-4</v>
      </c>
      <c r="AC22509" s="16">
        <v>6.818918509943503E-4</v>
      </c>
      <c r="AD22509" s="16">
        <v>6.7916253252263523E-4</v>
      </c>
      <c r="AE22509" s="16">
        <v>6.7643321405091669E-4</v>
      </c>
      <c r="AF22509" s="16">
        <v>6.7370389557920162E-4</v>
      </c>
      <c r="AG22509" s="16">
        <v>6.7097457710748297E-4</v>
      </c>
      <c r="AH22509" s="16">
        <v>6.682452586357679E-4</v>
      </c>
      <c r="AI22509" s="16">
        <v>6.6551594016404936E-4</v>
      </c>
      <c r="AJ22509" s="16">
        <v>6.6278662169233428E-4</v>
      </c>
      <c r="AK22509" s="16">
        <v>6.609126934974043E-4</v>
      </c>
      <c r="AL22509" s="16">
        <v>6.5903876530247431E-4</v>
      </c>
      <c r="AM22509" s="16">
        <v>6.5716483710754432E-4</v>
      </c>
      <c r="AN22509" s="16">
        <v>6.5529090891261422E-4</v>
      </c>
      <c r="AO22509" s="16">
        <v>6.5341698071768434E-4</v>
      </c>
      <c r="AP22509" s="16">
        <v>6.5154305252275435E-4</v>
      </c>
      <c r="AQ22509" s="16">
        <v>6.4966912432782426E-4</v>
      </c>
      <c r="AR22509" s="16">
        <v>6.4779519613289438E-4</v>
      </c>
      <c r="AS22509" s="16">
        <v>6.4592126793796428E-4</v>
      </c>
      <c r="AT22509" s="16">
        <v>6.4592126793796428E-4</v>
      </c>
      <c r="AU22509" s="16">
        <v>6.4592126793796428E-4</v>
      </c>
      <c r="AV22509" s="16">
        <v>6.4592126793796428E-4</v>
      </c>
      <c r="AW22509" s="16">
        <v>6.4592126793796428E-4</v>
      </c>
      <c r="AX22509" s="16">
        <v>6.4592126793796428E-4</v>
      </c>
      <c r="AY22509" s="16">
        <v>6.4592126793796428E-4</v>
      </c>
    </row>
    <row r="22510" spans="1:51" ht="14.75" x14ac:dyDescent="0.75">
      <c r="A22510" s="16" t="s">
        <v>674</v>
      </c>
      <c r="B22510" s="16"/>
      <c r="C22510" s="16" t="s">
        <v>675</v>
      </c>
      <c r="D22510" s="16" t="s">
        <v>717</v>
      </c>
      <c r="E22510" s="16" t="s">
        <v>718</v>
      </c>
      <c r="F22510" s="16" t="s">
        <v>719</v>
      </c>
      <c r="G22510" s="16"/>
      <c r="H22510" s="16"/>
      <c r="I22510" s="16"/>
      <c r="J22510" s="16"/>
      <c r="K22510" s="16" t="s">
        <v>682</v>
      </c>
      <c r="L22510" s="16"/>
      <c r="M22510" s="16"/>
      <c r="N22510" s="16" t="s">
        <v>70</v>
      </c>
      <c r="O22510" s="16" t="s">
        <v>463</v>
      </c>
      <c r="P22510" s="16" t="s">
        <v>464</v>
      </c>
      <c r="Q22510" s="16" t="s">
        <v>253</v>
      </c>
      <c r="R22510" s="16">
        <v>1</v>
      </c>
      <c r="S22510" s="16">
        <v>0.6528322160731983</v>
      </c>
      <c r="T22510" s="16">
        <v>0.65369343843972305</v>
      </c>
      <c r="U22510" s="16">
        <v>0.65455466080624769</v>
      </c>
      <c r="V22510" s="16">
        <v>0.65541588317277233</v>
      </c>
      <c r="W22510" s="16">
        <v>0.65635020632179164</v>
      </c>
      <c r="X22510" s="16">
        <v>0.65728452947081473</v>
      </c>
      <c r="Y22510" s="16">
        <v>0.65821885261983404</v>
      </c>
      <c r="Z22510" s="16">
        <v>0.65915317576885701</v>
      </c>
      <c r="AA22510" s="16">
        <v>0.66008749891787621</v>
      </c>
      <c r="AB22510" s="16">
        <v>0.6610218220668993</v>
      </c>
      <c r="AC22510" s="16">
        <v>0.6620472662582424</v>
      </c>
      <c r="AD22510" s="16">
        <v>0.66307271044958893</v>
      </c>
      <c r="AE22510" s="16">
        <v>0.66409815464093191</v>
      </c>
      <c r="AF22510" s="16">
        <v>0.66512359883227867</v>
      </c>
      <c r="AG22510" s="16">
        <v>0.66614904302362166</v>
      </c>
      <c r="AH22510" s="16">
        <v>0.6671744872149683</v>
      </c>
      <c r="AI22510" s="16">
        <v>0.66831639967428225</v>
      </c>
      <c r="AJ22510" s="16">
        <v>0.6694583121335963</v>
      </c>
      <c r="AK22510" s="16">
        <v>0.67060022459291402</v>
      </c>
      <c r="AL22510" s="16">
        <v>0.67174213705222796</v>
      </c>
      <c r="AM22510" s="16">
        <v>0.6728840495115419</v>
      </c>
      <c r="AN22510" s="16">
        <v>0.67402596197085596</v>
      </c>
      <c r="AO22510" s="16">
        <v>0.67532044512266032</v>
      </c>
      <c r="AP22510" s="16">
        <v>0.67661492827446101</v>
      </c>
      <c r="AQ22510" s="16">
        <v>0.6779094114262616</v>
      </c>
      <c r="AR22510" s="16">
        <v>0.67920389457806229</v>
      </c>
      <c r="AS22510" s="16">
        <v>0.68049837772986299</v>
      </c>
      <c r="AT22510" s="16">
        <v>0.68179286088166369</v>
      </c>
      <c r="AU22510" s="16">
        <v>0.68179286088166369</v>
      </c>
      <c r="AV22510" s="16">
        <v>0.68179286088166369</v>
      </c>
      <c r="AW22510" s="16">
        <v>0.68179286088166369</v>
      </c>
      <c r="AX22510" s="16">
        <v>0.68179286088166369</v>
      </c>
      <c r="AY22510" s="16">
        <v>0.68179286088166369</v>
      </c>
    </row>
    <row r="22511" spans="1:51" ht="14.75" x14ac:dyDescent="0.75">
      <c r="A22511" s="16" t="s">
        <v>674</v>
      </c>
      <c r="B22511" s="16"/>
      <c r="C22511" s="16" t="s">
        <v>675</v>
      </c>
      <c r="D22511" s="16" t="s">
        <v>717</v>
      </c>
      <c r="E22511" s="16" t="s">
        <v>718</v>
      </c>
      <c r="F22511" s="16" t="s">
        <v>719</v>
      </c>
      <c r="G22511" s="16"/>
      <c r="H22511" s="16"/>
      <c r="I22511" s="16"/>
      <c r="J22511" s="16"/>
      <c r="K22511" s="16" t="s">
        <v>682</v>
      </c>
      <c r="L22511" s="16"/>
      <c r="M22511" s="16"/>
      <c r="N22511" s="16" t="s">
        <v>77</v>
      </c>
      <c r="O22511" s="16" t="s">
        <v>463</v>
      </c>
      <c r="P22511" s="16" t="s">
        <v>464</v>
      </c>
      <c r="Q22511" s="16" t="s">
        <v>253</v>
      </c>
      <c r="R22511" s="16">
        <v>1</v>
      </c>
      <c r="S22511" s="16">
        <v>1.49155502494977</v>
      </c>
      <c r="T22511" s="16">
        <v>1.494574328254594</v>
      </c>
      <c r="U22511" s="16">
        <v>1.4975936315594169</v>
      </c>
      <c r="V22511" s="16">
        <v>1.500612934864241</v>
      </c>
      <c r="W22511" s="16">
        <v>1.5040029733723319</v>
      </c>
      <c r="X22511" s="16">
        <v>1.507393011880422</v>
      </c>
      <c r="Y22511" s="16">
        <v>1.5107830503885129</v>
      </c>
      <c r="Z22511" s="16">
        <v>1.514173088896603</v>
      </c>
      <c r="AA22511" s="16">
        <v>1.5175631274046939</v>
      </c>
      <c r="AB22511" s="16">
        <v>1.5209531659127851</v>
      </c>
      <c r="AC22511" s="16">
        <v>1.524813666591615</v>
      </c>
      <c r="AD22511" s="16">
        <v>1.52867416727044</v>
      </c>
      <c r="AE22511" s="16">
        <v>1.5325346679492671</v>
      </c>
      <c r="AF22511" s="16">
        <v>1.5363951686280961</v>
      </c>
      <c r="AG22511" s="16">
        <v>1.540255669306922</v>
      </c>
      <c r="AH22511" s="16">
        <v>1.544116169985752</v>
      </c>
      <c r="AI22511" s="16">
        <v>1.547941544703723</v>
      </c>
      <c r="AJ22511" s="16">
        <v>1.5517669194216901</v>
      </c>
      <c r="AK22511" s="16">
        <v>1.55559229413966</v>
      </c>
      <c r="AL22511" s="16">
        <v>1.5594176688576309</v>
      </c>
      <c r="AM22511" s="16">
        <v>1.563243043575602</v>
      </c>
      <c r="AN22511" s="16">
        <v>1.5670684182935719</v>
      </c>
      <c r="AO22511" s="16">
        <v>1.570893793011543</v>
      </c>
      <c r="AP22511" s="16">
        <v>1.576134741679285</v>
      </c>
      <c r="AQ22511" s="16">
        <v>1.5813756903470311</v>
      </c>
      <c r="AR22511" s="16">
        <v>1.5866166390147769</v>
      </c>
      <c r="AS22511" s="16">
        <v>1.5918575876825201</v>
      </c>
      <c r="AT22511" s="16">
        <v>1.597098536350265</v>
      </c>
      <c r="AU22511" s="16">
        <v>1.6023394850180119</v>
      </c>
      <c r="AV22511" s="16">
        <v>1.6023394850180119</v>
      </c>
      <c r="AW22511" s="16">
        <v>1.6023394850180119</v>
      </c>
      <c r="AX22511" s="16">
        <v>1.6023394850180119</v>
      </c>
      <c r="AY22511" s="16">
        <v>1.6023394850180119</v>
      </c>
    </row>
    <row r="22512" spans="1:51" ht="14.75" x14ac:dyDescent="0.75">
      <c r="A22512" s="16" t="s">
        <v>674</v>
      </c>
      <c r="B22512" s="16"/>
      <c r="C22512" s="16" t="s">
        <v>675</v>
      </c>
      <c r="D22512" s="16" t="s">
        <v>717</v>
      </c>
      <c r="E22512" s="16" t="s">
        <v>718</v>
      </c>
      <c r="F22512" s="16" t="s">
        <v>719</v>
      </c>
      <c r="G22512" s="16"/>
      <c r="H22512" s="16"/>
      <c r="I22512" s="16"/>
      <c r="J22512" s="16"/>
      <c r="K22512" s="16" t="s">
        <v>682</v>
      </c>
      <c r="L22512" s="16"/>
      <c r="M22512" s="16"/>
      <c r="N22512" s="16" t="s">
        <v>79</v>
      </c>
      <c r="O22512" s="16" t="s">
        <v>463</v>
      </c>
      <c r="P22512" s="16" t="s">
        <v>464</v>
      </c>
      <c r="Q22512" s="16" t="s">
        <v>253</v>
      </c>
      <c r="R22512" s="16">
        <v>1</v>
      </c>
      <c r="S22512" s="16">
        <v>0.7316612929184203</v>
      </c>
      <c r="T22512" s="16">
        <v>0.73826612464207531</v>
      </c>
      <c r="U22512" s="16">
        <v>0.74487095636572664</v>
      </c>
      <c r="V22512" s="16">
        <v>0.75147578808938165</v>
      </c>
      <c r="W22512" s="16">
        <v>0.75808061981303665</v>
      </c>
      <c r="X22512" s="16">
        <v>0.76468545153668799</v>
      </c>
      <c r="Y22512" s="16">
        <v>0.77129028326034299</v>
      </c>
      <c r="Z22512" s="16">
        <v>0.7792777722516453</v>
      </c>
      <c r="AA22512" s="16">
        <v>0.78726526124295138</v>
      </c>
      <c r="AB22512" s="16">
        <v>0.79525275023425723</v>
      </c>
      <c r="AC22512" s="16">
        <v>0.80324023922556331</v>
      </c>
      <c r="AD22512" s="16">
        <v>0.81122772821686562</v>
      </c>
      <c r="AE22512" s="16">
        <v>0.81921521720817159</v>
      </c>
      <c r="AF22512" s="16">
        <v>0.82720270619947767</v>
      </c>
      <c r="AG22512" s="16">
        <v>0.83519019519078364</v>
      </c>
      <c r="AH22512" s="16">
        <v>0.84486209914962163</v>
      </c>
      <c r="AI22512" s="16">
        <v>0.85453400310845962</v>
      </c>
      <c r="AJ22512" s="16">
        <v>0.86420590706729761</v>
      </c>
      <c r="AK22512" s="16">
        <v>0.87387781102613571</v>
      </c>
      <c r="AL22512" s="16">
        <v>0.88354971498497359</v>
      </c>
      <c r="AM22512" s="16">
        <v>0.89322161894381158</v>
      </c>
      <c r="AN22512" s="16">
        <v>0.90289352290264968</v>
      </c>
      <c r="AO22512" s="16">
        <v>0.91256542686149134</v>
      </c>
      <c r="AP22512" s="16">
        <v>0.92598930733565654</v>
      </c>
      <c r="AQ22512" s="16">
        <v>0.93941318780982186</v>
      </c>
      <c r="AR22512" s="16">
        <v>0.95283706828399095</v>
      </c>
      <c r="AS22512" s="16">
        <v>0.96626094875815627</v>
      </c>
      <c r="AT22512" s="16">
        <v>0.97968482923232525</v>
      </c>
      <c r="AU22512" s="16">
        <v>0.99310870970649057</v>
      </c>
      <c r="AV22512" s="16">
        <v>1.0065325901806561</v>
      </c>
      <c r="AW22512" s="16">
        <v>1.0065325901806561</v>
      </c>
      <c r="AX22512" s="16">
        <v>1.0065325901806561</v>
      </c>
      <c r="AY22512" s="16">
        <v>1.0065325901806561</v>
      </c>
    </row>
    <row r="22513" spans="1:51" ht="14.75" x14ac:dyDescent="0.75">
      <c r="A22513" s="16" t="s">
        <v>674</v>
      </c>
      <c r="B22513" s="16"/>
      <c r="C22513" s="16" t="s">
        <v>675</v>
      </c>
      <c r="D22513" s="16" t="s">
        <v>717</v>
      </c>
      <c r="E22513" s="16" t="s">
        <v>718</v>
      </c>
      <c r="F22513" s="16" t="s">
        <v>719</v>
      </c>
      <c r="G22513" s="16"/>
      <c r="H22513" s="16"/>
      <c r="I22513" s="16"/>
      <c r="J22513" s="16"/>
      <c r="K22513" s="16" t="s">
        <v>682</v>
      </c>
      <c r="L22513" s="16"/>
      <c r="M22513" s="16"/>
      <c r="N22513" s="16" t="s">
        <v>81</v>
      </c>
      <c r="O22513" s="16" t="s">
        <v>463</v>
      </c>
      <c r="P22513" s="16" t="s">
        <v>464</v>
      </c>
      <c r="Q22513" s="16" t="s">
        <v>253</v>
      </c>
      <c r="R22513" s="16">
        <v>1</v>
      </c>
      <c r="S22513" s="16">
        <v>0.43071911565900062</v>
      </c>
      <c r="T22513" s="16">
        <v>0.43341467157994129</v>
      </c>
      <c r="U22513" s="16">
        <v>0.4361102275008783</v>
      </c>
      <c r="V22513" s="16">
        <v>0.43880578342181531</v>
      </c>
      <c r="W22513" s="16">
        <v>0.44150133934275598</v>
      </c>
      <c r="X22513" s="16">
        <v>0.44419689526369288</v>
      </c>
      <c r="Y22513" s="16">
        <v>0.44776643384744702</v>
      </c>
      <c r="Z22513" s="16">
        <v>0.45133597243120099</v>
      </c>
      <c r="AA22513" s="16">
        <v>0.45490551101495502</v>
      </c>
      <c r="AB22513" s="16">
        <v>0.45847504959870888</v>
      </c>
      <c r="AC22513" s="16">
        <v>0.46204458818246302</v>
      </c>
      <c r="AD22513" s="16">
        <v>0.46561412676621688</v>
      </c>
      <c r="AE22513" s="16">
        <v>0.46918366534997102</v>
      </c>
      <c r="AF22513" s="16">
        <v>0.472753203933725</v>
      </c>
      <c r="AG22513" s="16">
        <v>0.47632274251747903</v>
      </c>
      <c r="AH22513" s="16">
        <v>0.479892281101233</v>
      </c>
      <c r="AI22513" s="16">
        <v>0.48492637324695292</v>
      </c>
      <c r="AJ22513" s="16">
        <v>0.48996046539267302</v>
      </c>
      <c r="AK22513" s="16">
        <v>0.49499455753839289</v>
      </c>
      <c r="AL22513" s="16">
        <v>0.50002864968411298</v>
      </c>
      <c r="AM22513" s="16">
        <v>0.50506274182983291</v>
      </c>
      <c r="AN22513" s="16">
        <v>0.51009683397555294</v>
      </c>
      <c r="AO22513" s="16">
        <v>0.51513092612127298</v>
      </c>
      <c r="AP22513" s="16">
        <v>0.52016501826699302</v>
      </c>
      <c r="AQ22513" s="16">
        <v>0.52519911041271305</v>
      </c>
      <c r="AR22513" s="16">
        <v>0.53023320255843298</v>
      </c>
      <c r="AS22513" s="16">
        <v>0.53023320255843298</v>
      </c>
      <c r="AT22513" s="16">
        <v>0.53023320255843298</v>
      </c>
      <c r="AU22513" s="16">
        <v>0.53023320255843298</v>
      </c>
      <c r="AV22513" s="16">
        <v>0.53023320255843298</v>
      </c>
      <c r="AW22513" s="16">
        <v>0.53023320255843298</v>
      </c>
      <c r="AX22513" s="16">
        <v>0.53023320255843298</v>
      </c>
      <c r="AY22513" s="16">
        <v>0.53023320255843298</v>
      </c>
    </row>
    <row r="22514" spans="1:51" ht="14.75" x14ac:dyDescent="0.75">
      <c r="A22514" s="16" t="s">
        <v>674</v>
      </c>
      <c r="B22514" s="16"/>
      <c r="C22514" s="16" t="s">
        <v>675</v>
      </c>
      <c r="D22514" s="16" t="s">
        <v>717</v>
      </c>
      <c r="E22514" s="16" t="s">
        <v>718</v>
      </c>
      <c r="F22514" s="16" t="s">
        <v>719</v>
      </c>
      <c r="G22514" s="16"/>
      <c r="H22514" s="16"/>
      <c r="I22514" s="16"/>
      <c r="J22514" s="16"/>
      <c r="K22514" s="16" t="s">
        <v>682</v>
      </c>
      <c r="L22514" s="16"/>
      <c r="M22514" s="16"/>
      <c r="N22514" s="16" t="s">
        <v>83</v>
      </c>
      <c r="O22514" s="16" t="s">
        <v>463</v>
      </c>
      <c r="P22514" s="16" t="s">
        <v>464</v>
      </c>
      <c r="Q22514" s="16" t="s">
        <v>253</v>
      </c>
      <c r="R22514" s="16">
        <v>1</v>
      </c>
      <c r="S22514" s="16">
        <v>1.223045970096573</v>
      </c>
      <c r="T22514" s="16">
        <v>1.226097038175636</v>
      </c>
      <c r="U22514" s="16">
        <v>1.2291481062547021</v>
      </c>
      <c r="V22514" s="16">
        <v>1.232199174333765</v>
      </c>
      <c r="W22514" s="16">
        <v>1.235486416796771</v>
      </c>
      <c r="X22514" s="16">
        <v>1.238773659259778</v>
      </c>
      <c r="Y22514" s="16">
        <v>1.242060901722787</v>
      </c>
      <c r="Z22514" s="16">
        <v>1.2453481441857941</v>
      </c>
      <c r="AA22514" s="16">
        <v>1.2486353866488</v>
      </c>
      <c r="AB22514" s="16">
        <v>1.2519226291118071</v>
      </c>
      <c r="AC22514" s="16">
        <v>1.254959559117528</v>
      </c>
      <c r="AD22514" s="16">
        <v>1.2579964891232489</v>
      </c>
      <c r="AE22514" s="16">
        <v>1.2610334191289709</v>
      </c>
      <c r="AF22514" s="16">
        <v>1.2640703491346961</v>
      </c>
      <c r="AG22514" s="16">
        <v>1.267107279140417</v>
      </c>
      <c r="AH22514" s="16">
        <v>1.2701442091461379</v>
      </c>
      <c r="AI22514" s="16">
        <v>1.273181139151859</v>
      </c>
      <c r="AJ22514" s="16">
        <v>1.2769981995377131</v>
      </c>
      <c r="AK22514" s="16">
        <v>1.280815259923562</v>
      </c>
      <c r="AL22514" s="16">
        <v>1.284632320309411</v>
      </c>
      <c r="AM22514" s="16">
        <v>1.2884493806952639</v>
      </c>
      <c r="AN22514" s="16">
        <v>1.292266441081114</v>
      </c>
      <c r="AO22514" s="16">
        <v>1.2960835014669669</v>
      </c>
      <c r="AP22514" s="16">
        <v>1.3001868900071369</v>
      </c>
      <c r="AQ22514" s="16">
        <v>1.3042902785473109</v>
      </c>
      <c r="AR22514" s="16">
        <v>1.3083936670874809</v>
      </c>
      <c r="AS22514" s="16">
        <v>1.312497055627655</v>
      </c>
      <c r="AT22514" s="16">
        <v>1.3166004441678261</v>
      </c>
      <c r="AU22514" s="16">
        <v>1.3207038327079961</v>
      </c>
      <c r="AV22514" s="16">
        <v>1.3207038327079961</v>
      </c>
      <c r="AW22514" s="16">
        <v>1.3207038327079961</v>
      </c>
      <c r="AX22514" s="16">
        <v>1.3207038327079961</v>
      </c>
      <c r="AY22514" s="16">
        <v>1.3207038327079961</v>
      </c>
    </row>
    <row r="22515" spans="1:51" ht="14.75" x14ac:dyDescent="0.75">
      <c r="A22515" s="16" t="s">
        <v>674</v>
      </c>
      <c r="B22515" s="16"/>
      <c r="C22515" s="16" t="s">
        <v>675</v>
      </c>
      <c r="D22515" s="16" t="s">
        <v>717</v>
      </c>
      <c r="E22515" s="16" t="s">
        <v>718</v>
      </c>
      <c r="F22515" s="16" t="s">
        <v>719</v>
      </c>
      <c r="G22515" s="16"/>
      <c r="H22515" s="16"/>
      <c r="I22515" s="16"/>
      <c r="J22515" s="16"/>
      <c r="K22515" s="16" t="s">
        <v>682</v>
      </c>
      <c r="L22515" s="16"/>
      <c r="M22515" s="16"/>
      <c r="N22515" s="16" t="s">
        <v>85</v>
      </c>
      <c r="O22515" s="16" t="s">
        <v>463</v>
      </c>
      <c r="P22515" s="16" t="s">
        <v>464</v>
      </c>
      <c r="Q22515" s="16" t="s">
        <v>253</v>
      </c>
      <c r="R22515" s="16">
        <v>1</v>
      </c>
      <c r="S22515" s="16">
        <v>0.15674830825297889</v>
      </c>
      <c r="T22515" s="16">
        <v>0.15722476346274131</v>
      </c>
      <c r="U22515" s="16">
        <v>0.15770121867250411</v>
      </c>
      <c r="V22515" s="16">
        <v>0.15817767388226689</v>
      </c>
      <c r="W22515" s="16">
        <v>0.15868555494123049</v>
      </c>
      <c r="X22515" s="16">
        <v>0.1591934360001942</v>
      </c>
      <c r="Y22515" s="16">
        <v>0.15970131705915791</v>
      </c>
      <c r="Z22515" s="16">
        <v>0.16020919811812151</v>
      </c>
      <c r="AA22515" s="16">
        <v>0.16071707917708519</v>
      </c>
      <c r="AB22515" s="16">
        <v>0.1612249602360489</v>
      </c>
      <c r="AC22515" s="16">
        <v>0.1616894791991563</v>
      </c>
      <c r="AD22515" s="16">
        <v>0.16215399816226381</v>
      </c>
      <c r="AE22515" s="16">
        <v>0.16261851712537159</v>
      </c>
      <c r="AF22515" s="16">
        <v>0.1630830360884791</v>
      </c>
      <c r="AG22515" s="16">
        <v>0.16354755505158691</v>
      </c>
      <c r="AH22515" s="16">
        <v>0.16401207401469439</v>
      </c>
      <c r="AI22515" s="16">
        <v>0.1644765929778019</v>
      </c>
      <c r="AJ22515" s="16">
        <v>0.16505555613591261</v>
      </c>
      <c r="AK22515" s="16">
        <v>0.1656345192940229</v>
      </c>
      <c r="AL22515" s="16">
        <v>0.16621348245213319</v>
      </c>
      <c r="AM22515" s="16">
        <v>0.16679244561024389</v>
      </c>
      <c r="AN22515" s="16">
        <v>0.16737140876835421</v>
      </c>
      <c r="AO22515" s="16">
        <v>0.16795037192646459</v>
      </c>
      <c r="AP22515" s="16">
        <v>0.1686451789220946</v>
      </c>
      <c r="AQ22515" s="16">
        <v>0.1693399859177242</v>
      </c>
      <c r="AR22515" s="16">
        <v>0.17003479291335391</v>
      </c>
      <c r="AS22515" s="16">
        <v>0.17072959990898351</v>
      </c>
      <c r="AT22515" s="16">
        <v>0.17142440690461311</v>
      </c>
      <c r="AU22515" s="16">
        <v>0.17211921390024279</v>
      </c>
      <c r="AV22515" s="16">
        <v>0.17211921390024279</v>
      </c>
      <c r="AW22515" s="16">
        <v>0.17211921390024279</v>
      </c>
      <c r="AX22515" s="16">
        <v>0.17211921390024279</v>
      </c>
      <c r="AY22515" s="16">
        <v>0.17211921390024279</v>
      </c>
    </row>
    <row r="22516" spans="1:51" ht="14.75" x14ac:dyDescent="0.75">
      <c r="A22516" s="16" t="s">
        <v>674</v>
      </c>
      <c r="B22516" s="16"/>
      <c r="C22516" s="16" t="s">
        <v>675</v>
      </c>
      <c r="D22516" s="16" t="s">
        <v>717</v>
      </c>
      <c r="E22516" s="16" t="s">
        <v>718</v>
      </c>
      <c r="F22516" s="16" t="s">
        <v>719</v>
      </c>
      <c r="G22516" s="16"/>
      <c r="H22516" s="16"/>
      <c r="I22516" s="16"/>
      <c r="J22516" s="16"/>
      <c r="K22516" s="16" t="s">
        <v>682</v>
      </c>
      <c r="L22516" s="16"/>
      <c r="M22516" s="16"/>
      <c r="N22516" s="16" t="s">
        <v>87</v>
      </c>
      <c r="O22516" s="16" t="s">
        <v>463</v>
      </c>
      <c r="P22516" s="16" t="s">
        <v>464</v>
      </c>
      <c r="Q22516" s="16" t="s">
        <v>253</v>
      </c>
      <c r="R22516" s="16">
        <v>1</v>
      </c>
      <c r="S22516" s="16">
        <v>0.81265782265962061</v>
      </c>
      <c r="T22516" s="16">
        <v>0.81851454995105033</v>
      </c>
      <c r="U22516" s="16">
        <v>0.82437127724247627</v>
      </c>
      <c r="V22516" s="16">
        <v>0.83022800453390233</v>
      </c>
      <c r="W22516" s="16">
        <v>0.83686163361862598</v>
      </c>
      <c r="X22516" s="16">
        <v>0.84349526270334962</v>
      </c>
      <c r="Y22516" s="16">
        <v>0.85012889178807338</v>
      </c>
      <c r="Z22516" s="16">
        <v>0.85676252087279337</v>
      </c>
      <c r="AA22516" s="16">
        <v>0.8633961499575169</v>
      </c>
      <c r="AB22516" s="16">
        <v>0.87092540748265057</v>
      </c>
      <c r="AC22516" s="16">
        <v>0.87845466500778069</v>
      </c>
      <c r="AD22516" s="16">
        <v>0.88598392253291436</v>
      </c>
      <c r="AE22516" s="16">
        <v>0.89351318005804437</v>
      </c>
      <c r="AF22516" s="16">
        <v>0.90104243758317792</v>
      </c>
      <c r="AG22516" s="16">
        <v>0.90817762393760959</v>
      </c>
      <c r="AH22516" s="16">
        <v>0.91531281029204492</v>
      </c>
      <c r="AI22516" s="16">
        <v>0.92244799664647659</v>
      </c>
      <c r="AJ22516" s="16">
        <v>0.92958318300090814</v>
      </c>
      <c r="AK22516" s="16">
        <v>0.93671836935534358</v>
      </c>
      <c r="AL22516" s="16">
        <v>0.94385355570977525</v>
      </c>
      <c r="AM22516" s="16">
        <v>0.95360374560318617</v>
      </c>
      <c r="AN22516" s="16">
        <v>0.9633539354965972</v>
      </c>
      <c r="AO22516" s="16">
        <v>0.97310412539000823</v>
      </c>
      <c r="AP22516" s="16">
        <v>0.98285431528342304</v>
      </c>
      <c r="AQ22516" s="16">
        <v>0.99260450517683407</v>
      </c>
      <c r="AR22516" s="16">
        <v>1.0037022773206949</v>
      </c>
      <c r="AS22516" s="16">
        <v>1.014800049464553</v>
      </c>
      <c r="AT22516" s="16">
        <v>1.025897821608414</v>
      </c>
      <c r="AU22516" s="16">
        <v>1.0369955937522759</v>
      </c>
      <c r="AV22516" s="16">
        <v>1.0480933658961371</v>
      </c>
      <c r="AW22516" s="16">
        <v>1.0480933658961371</v>
      </c>
      <c r="AX22516" s="16">
        <v>1.0480933658961371</v>
      </c>
      <c r="AY22516" s="16">
        <v>1.0480933658961371</v>
      </c>
    </row>
    <row r="22517" spans="1:51" ht="14.75" x14ac:dyDescent="0.75">
      <c r="A22517" s="16" t="s">
        <v>674</v>
      </c>
      <c r="B22517" s="16"/>
      <c r="C22517" s="16" t="s">
        <v>675</v>
      </c>
      <c r="D22517" s="16" t="s">
        <v>717</v>
      </c>
      <c r="E22517" s="16" t="s">
        <v>718</v>
      </c>
      <c r="F22517" s="16" t="s">
        <v>719</v>
      </c>
      <c r="G22517" s="16"/>
      <c r="H22517" s="16"/>
      <c r="I22517" s="16"/>
      <c r="J22517" s="16"/>
      <c r="K22517" s="16" t="s">
        <v>682</v>
      </c>
      <c r="L22517" s="16"/>
      <c r="M22517" s="16"/>
      <c r="N22517" s="16" t="s">
        <v>89</v>
      </c>
      <c r="O22517" s="16" t="s">
        <v>463</v>
      </c>
      <c r="P22517" s="16" t="s">
        <v>464</v>
      </c>
      <c r="Q22517" s="16" t="s">
        <v>253</v>
      </c>
      <c r="R22517" s="16">
        <v>1</v>
      </c>
      <c r="S22517" s="16">
        <v>0.17242251725593319</v>
      </c>
      <c r="T22517" s="16">
        <v>0.17155169719381611</v>
      </c>
      <c r="U22517" s="16">
        <v>0.17068087713169941</v>
      </c>
      <c r="V22517" s="16">
        <v>0.16981005706958219</v>
      </c>
      <c r="W22517" s="16">
        <v>0.16869302608054751</v>
      </c>
      <c r="X22517" s="16">
        <v>0.16757599509151269</v>
      </c>
      <c r="Y22517" s="16">
        <v>0.1664589641024779</v>
      </c>
      <c r="Z22517" s="16">
        <v>0.1653419331134432</v>
      </c>
      <c r="AA22517" s="16">
        <v>0.16422490212440841</v>
      </c>
      <c r="AB22517" s="16">
        <v>0.16310787113537359</v>
      </c>
      <c r="AC22517" s="16">
        <v>0.16168512620587869</v>
      </c>
      <c r="AD22517" s="16">
        <v>0.1602623812763842</v>
      </c>
      <c r="AE22517" s="16">
        <v>0.15883963634688969</v>
      </c>
      <c r="AF22517" s="16">
        <v>0.15741689141739509</v>
      </c>
      <c r="AG22517" s="16">
        <v>0.15599414648790061</v>
      </c>
      <c r="AH22517" s="16">
        <v>0.15457140155840601</v>
      </c>
      <c r="AI22517" s="16">
        <v>0.15277066933420599</v>
      </c>
      <c r="AJ22517" s="16">
        <v>0.15096993711000589</v>
      </c>
      <c r="AK22517" s="16">
        <v>0.14916920488580551</v>
      </c>
      <c r="AL22517" s="16">
        <v>0.14736847266160541</v>
      </c>
      <c r="AM22517" s="16">
        <v>0.14556774043740539</v>
      </c>
      <c r="AN22517" s="16">
        <v>0.14376700821320529</v>
      </c>
      <c r="AO22517" s="16">
        <v>0.14150298262277211</v>
      </c>
      <c r="AP22517" s="16">
        <v>0.13923895703233929</v>
      </c>
      <c r="AQ22517" s="16">
        <v>0.13697493144190639</v>
      </c>
      <c r="AR22517" s="16">
        <v>0.13471090585147319</v>
      </c>
      <c r="AS22517" s="16">
        <v>0.1324468802610404</v>
      </c>
      <c r="AT22517" s="16">
        <v>0.1301828546706072</v>
      </c>
      <c r="AU22517" s="16">
        <v>0.1301828546706072</v>
      </c>
      <c r="AV22517" s="16">
        <v>0.1301828546706072</v>
      </c>
      <c r="AW22517" s="16">
        <v>0.1301828546706072</v>
      </c>
      <c r="AX22517" s="16">
        <v>0.1301828546706072</v>
      </c>
      <c r="AY22517" s="16">
        <v>0.1301828546706072</v>
      </c>
    </row>
    <row r="22518" spans="1:51" ht="14.75" x14ac:dyDescent="0.75">
      <c r="A22518" s="16" t="s">
        <v>674</v>
      </c>
      <c r="B22518" s="16"/>
      <c r="C22518" s="16" t="s">
        <v>675</v>
      </c>
      <c r="D22518" s="16" t="s">
        <v>717</v>
      </c>
      <c r="E22518" s="16" t="s">
        <v>718</v>
      </c>
      <c r="F22518" s="16" t="s">
        <v>719</v>
      </c>
      <c r="G22518" s="16"/>
      <c r="H22518" s="16"/>
      <c r="I22518" s="16"/>
      <c r="J22518" s="16"/>
      <c r="K22518" s="16" t="s">
        <v>682</v>
      </c>
      <c r="L22518" s="16"/>
      <c r="M22518" s="16"/>
      <c r="N22518" s="16" t="s">
        <v>91</v>
      </c>
      <c r="O22518" s="16" t="s">
        <v>463</v>
      </c>
      <c r="P22518" s="16" t="s">
        <v>464</v>
      </c>
      <c r="Q22518" s="16" t="s">
        <v>253</v>
      </c>
      <c r="R22518" s="16">
        <v>1</v>
      </c>
      <c r="S22518" s="16">
        <v>0.89849816401195404</v>
      </c>
      <c r="T22518" s="16">
        <v>0.90193452718282463</v>
      </c>
      <c r="U22518" s="16">
        <v>0.90641410496683572</v>
      </c>
      <c r="V22518" s="16">
        <v>0.91089368275085036</v>
      </c>
      <c r="W22518" s="16">
        <v>0.91537326053486123</v>
      </c>
      <c r="X22518" s="16">
        <v>0.91985283831887599</v>
      </c>
      <c r="Y22518" s="16">
        <v>0.92433241610288697</v>
      </c>
      <c r="Z22518" s="16">
        <v>0.92881199388690172</v>
      </c>
      <c r="AA22518" s="16">
        <v>0.93310120997967139</v>
      </c>
      <c r="AB22518" s="16">
        <v>0.9373904260724446</v>
      </c>
      <c r="AC22518" s="16">
        <v>0.94167964216521427</v>
      </c>
      <c r="AD22518" s="16">
        <v>0.94596885825798394</v>
      </c>
      <c r="AE22518" s="16">
        <v>0.9502580743507536</v>
      </c>
      <c r="AF22518" s="16">
        <v>0.95454729044352327</v>
      </c>
      <c r="AG22518" s="16">
        <v>0.9588365065362966</v>
      </c>
      <c r="AH22518" s="16">
        <v>0.96362675462590164</v>
      </c>
      <c r="AI22518" s="16">
        <v>0.96841700271551034</v>
      </c>
      <c r="AJ22518" s="16">
        <v>0.97320725080511539</v>
      </c>
      <c r="AK22518" s="16">
        <v>0.97799749889472409</v>
      </c>
      <c r="AL22518" s="16">
        <v>0.98278774698432891</v>
      </c>
      <c r="AM22518" s="16">
        <v>0.98757799507393762</v>
      </c>
      <c r="AN22518" s="16">
        <v>0.99236824316354633</v>
      </c>
      <c r="AO22518" s="16">
        <v>0.99860806842967864</v>
      </c>
      <c r="AP22518" s="16">
        <v>1.004847893695811</v>
      </c>
      <c r="AQ22518" s="16">
        <v>1.0110877189619469</v>
      </c>
      <c r="AR22518" s="16">
        <v>1.0173275442280789</v>
      </c>
      <c r="AS22518" s="16">
        <v>1.023567369494212</v>
      </c>
      <c r="AT22518" s="16">
        <v>1.029807194760344</v>
      </c>
      <c r="AU22518" s="16">
        <v>1.029807194760344</v>
      </c>
      <c r="AV22518" s="16">
        <v>1.029807194760344</v>
      </c>
      <c r="AW22518" s="16">
        <v>1.029807194760344</v>
      </c>
      <c r="AX22518" s="16">
        <v>1.029807194760344</v>
      </c>
      <c r="AY22518" s="16">
        <v>1.029807194760344</v>
      </c>
    </row>
    <row r="22519" spans="1:51" ht="14.75" x14ac:dyDescent="0.75">
      <c r="A22519" s="16" t="s">
        <v>674</v>
      </c>
      <c r="B22519" s="16"/>
      <c r="C22519" s="16" t="s">
        <v>675</v>
      </c>
      <c r="D22519" s="16" t="s">
        <v>717</v>
      </c>
      <c r="E22519" s="16" t="s">
        <v>718</v>
      </c>
      <c r="F22519" s="16" t="s">
        <v>719</v>
      </c>
      <c r="G22519" s="16"/>
      <c r="H22519" s="16"/>
      <c r="I22519" s="16"/>
      <c r="J22519" s="16"/>
      <c r="K22519" s="16" t="s">
        <v>682</v>
      </c>
      <c r="L22519" s="16"/>
      <c r="M22519" s="16"/>
      <c r="N22519" s="16" t="s">
        <v>93</v>
      </c>
      <c r="O22519" s="16" t="s">
        <v>463</v>
      </c>
      <c r="P22519" s="16" t="s">
        <v>464</v>
      </c>
      <c r="Q22519" s="16" t="s">
        <v>253</v>
      </c>
      <c r="R22519" s="16">
        <v>1</v>
      </c>
      <c r="S22519" s="16">
        <v>2.5483451822458911</v>
      </c>
      <c r="T22519" s="16">
        <v>2.568460655717324</v>
      </c>
      <c r="U22519" s="16">
        <v>2.5885761291887568</v>
      </c>
      <c r="V22519" s="16">
        <v>2.6086916026601901</v>
      </c>
      <c r="W22519" s="16">
        <v>2.6288070761316229</v>
      </c>
      <c r="X22519" s="16">
        <v>2.6489225496030522</v>
      </c>
      <c r="Y22519" s="16">
        <v>2.669038023074485</v>
      </c>
      <c r="Z22519" s="16">
        <v>2.6891534965459178</v>
      </c>
      <c r="AA22519" s="16">
        <v>2.7092689700173511</v>
      </c>
      <c r="AB22519" s="16">
        <v>2.729384443488784</v>
      </c>
      <c r="AC22519" s="16">
        <v>2.7536777002709658</v>
      </c>
      <c r="AD22519" s="16">
        <v>2.7779709570531508</v>
      </c>
      <c r="AE22519" s="16">
        <v>2.8022642138353331</v>
      </c>
      <c r="AF22519" s="16">
        <v>2.8265574706175141</v>
      </c>
      <c r="AG22519" s="16">
        <v>2.850850727399699</v>
      </c>
      <c r="AH22519" s="16">
        <v>2.8751439841818809</v>
      </c>
      <c r="AI22519" s="16">
        <v>2.8994372409640659</v>
      </c>
      <c r="AJ22519" s="16">
        <v>2.9237304977462482</v>
      </c>
      <c r="AK22519" s="16">
        <v>2.94802375452843</v>
      </c>
      <c r="AL22519" s="16">
        <v>2.9743283996844059</v>
      </c>
      <c r="AM22519" s="16">
        <v>3.000633044840384</v>
      </c>
      <c r="AN22519" s="16">
        <v>3.0269376899963598</v>
      </c>
      <c r="AO22519" s="16">
        <v>3.053242335152337</v>
      </c>
      <c r="AP22519" s="16">
        <v>3.0795469803083129</v>
      </c>
      <c r="AQ22519" s="16">
        <v>3.1058516254642901</v>
      </c>
      <c r="AR22519" s="16">
        <v>3.1321562706202668</v>
      </c>
      <c r="AS22519" s="16">
        <v>3.158460915776244</v>
      </c>
      <c r="AT22519" s="16">
        <v>3.184765560932219</v>
      </c>
      <c r="AU22519" s="16">
        <v>3.2110702060881979</v>
      </c>
      <c r="AV22519" s="16">
        <v>3.2110702060881979</v>
      </c>
      <c r="AW22519" s="16">
        <v>3.2110702060881979</v>
      </c>
      <c r="AX22519" s="16">
        <v>3.2110702060881979</v>
      </c>
      <c r="AY22519" s="16">
        <v>3.2110702060881979</v>
      </c>
    </row>
    <row r="22520" spans="1:51" ht="14.75" x14ac:dyDescent="0.75">
      <c r="A22520" s="16" t="s">
        <v>674</v>
      </c>
      <c r="B22520" s="16"/>
      <c r="C22520" s="16" t="s">
        <v>675</v>
      </c>
      <c r="D22520" s="16" t="s">
        <v>717</v>
      </c>
      <c r="E22520" s="16" t="s">
        <v>718</v>
      </c>
      <c r="F22520" s="16" t="s">
        <v>719</v>
      </c>
      <c r="G22520" s="16"/>
      <c r="H22520" s="16"/>
      <c r="I22520" s="16"/>
      <c r="J22520" s="16"/>
      <c r="K22520" s="16" t="s">
        <v>682</v>
      </c>
      <c r="L22520" s="16"/>
      <c r="M22520" s="16"/>
      <c r="N22520" s="16" t="s">
        <v>95</v>
      </c>
      <c r="O22520" s="16" t="s">
        <v>463</v>
      </c>
      <c r="P22520" s="16" t="s">
        <v>464</v>
      </c>
      <c r="Q22520" s="16" t="s">
        <v>253</v>
      </c>
      <c r="R22520" s="16">
        <v>1</v>
      </c>
      <c r="S22520" s="16">
        <v>5.0291624518289363E-2</v>
      </c>
      <c r="T22520" s="16">
        <v>5.0580320352131787E-2</v>
      </c>
      <c r="U22520" s="16">
        <v>5.0869016185973892E-2</v>
      </c>
      <c r="V22520" s="16">
        <v>5.1157712019815969E-2</v>
      </c>
      <c r="W22520" s="16">
        <v>5.1446407853658442E-2</v>
      </c>
      <c r="X22520" s="16">
        <v>5.1837966424968282E-2</v>
      </c>
      <c r="Y22520" s="16">
        <v>5.2229524996278517E-2</v>
      </c>
      <c r="Z22520" s="16">
        <v>5.2621083567588357E-2</v>
      </c>
      <c r="AA22520" s="16">
        <v>5.3012642138898239E-2</v>
      </c>
      <c r="AB22520" s="16">
        <v>5.340420071020844E-2</v>
      </c>
      <c r="AC22520" s="16">
        <v>5.3795759281518321E-2</v>
      </c>
      <c r="AD22520" s="16">
        <v>5.4187317852828522E-2</v>
      </c>
      <c r="AE22520" s="16">
        <v>5.4578876424138403E-2</v>
      </c>
      <c r="AF22520" s="16">
        <v>5.4970434995448611E-2</v>
      </c>
      <c r="AG22520" s="16">
        <v>5.5361993566758493E-2</v>
      </c>
      <c r="AH22520" s="16">
        <v>5.5890050170032901E-2</v>
      </c>
      <c r="AI22520" s="16">
        <v>5.6418106773307691E-2</v>
      </c>
      <c r="AJ22520" s="16">
        <v>5.6946163376582142E-2</v>
      </c>
      <c r="AK22520" s="16">
        <v>5.7474219979856571E-2</v>
      </c>
      <c r="AL22520" s="16">
        <v>5.8002276583130993E-2</v>
      </c>
      <c r="AM22520" s="16">
        <v>5.8530333186405437E-2</v>
      </c>
      <c r="AN22520" s="16">
        <v>5.9058389789679859E-2</v>
      </c>
      <c r="AO22520" s="16">
        <v>5.9586446392954281E-2</v>
      </c>
      <c r="AP22520" s="16">
        <v>6.0114502996228711E-2</v>
      </c>
      <c r="AQ22520" s="16">
        <v>6.0642559599503529E-2</v>
      </c>
      <c r="AR22520" s="16">
        <v>6.0642559599503529E-2</v>
      </c>
      <c r="AS22520" s="16">
        <v>6.0642559599503529E-2</v>
      </c>
      <c r="AT22520" s="16">
        <v>6.0642559599503529E-2</v>
      </c>
      <c r="AU22520" s="16">
        <v>6.0642559599503529E-2</v>
      </c>
      <c r="AV22520" s="16">
        <v>6.0642559599503529E-2</v>
      </c>
      <c r="AW22520" s="16">
        <v>6.0642559599503529E-2</v>
      </c>
      <c r="AX22520" s="16">
        <v>6.0642559599503529E-2</v>
      </c>
      <c r="AY22520" s="16">
        <v>6.0642559599503529E-2</v>
      </c>
    </row>
    <row r="22521" spans="1:51" ht="14.75" x14ac:dyDescent="0.75">
      <c r="A22521" s="16" t="s">
        <v>674</v>
      </c>
      <c r="B22521" s="16"/>
      <c r="C22521" s="16" t="s">
        <v>675</v>
      </c>
      <c r="D22521" s="16" t="s">
        <v>717</v>
      </c>
      <c r="E22521" s="16" t="s">
        <v>718</v>
      </c>
      <c r="F22521" s="16" t="s">
        <v>719</v>
      </c>
      <c r="G22521" s="16"/>
      <c r="H22521" s="16"/>
      <c r="I22521" s="16"/>
      <c r="J22521" s="16"/>
      <c r="K22521" s="16" t="s">
        <v>682</v>
      </c>
      <c r="L22521" s="16"/>
      <c r="M22521" s="16"/>
      <c r="N22521" s="16" t="s">
        <v>99</v>
      </c>
      <c r="O22521" s="16" t="s">
        <v>463</v>
      </c>
      <c r="P22521" s="16" t="s">
        <v>464</v>
      </c>
      <c r="Q22521" s="16" t="s">
        <v>253</v>
      </c>
      <c r="R22521" s="16">
        <v>1</v>
      </c>
      <c r="S22521" s="16">
        <v>1.478976816248474</v>
      </c>
      <c r="T22521" s="16">
        <v>1.486391770126839</v>
      </c>
      <c r="U22521" s="16">
        <v>1.493806724005204</v>
      </c>
      <c r="V22521" s="16">
        <v>1.501221677883569</v>
      </c>
      <c r="W22521" s="16">
        <v>1.5086366317619371</v>
      </c>
      <c r="X22521" s="16">
        <v>1.5183552045115809</v>
      </c>
      <c r="Y22521" s="16">
        <v>1.5280737772612289</v>
      </c>
      <c r="Z22521" s="16">
        <v>1.537792350010877</v>
      </c>
      <c r="AA22521" s="16">
        <v>1.5475109227605239</v>
      </c>
      <c r="AB22521" s="16">
        <v>1.557229495510168</v>
      </c>
      <c r="AC22521" s="16">
        <v>1.5678388915538319</v>
      </c>
      <c r="AD22521" s="16">
        <v>1.5784482875974959</v>
      </c>
      <c r="AE22521" s="16">
        <v>1.5890576836411601</v>
      </c>
      <c r="AF22521" s="16">
        <v>1.599667079684824</v>
      </c>
      <c r="AG22521" s="16">
        <v>1.610276475728488</v>
      </c>
      <c r="AH22521" s="16">
        <v>1.621845567809614</v>
      </c>
      <c r="AI22521" s="16">
        <v>1.633414659890742</v>
      </c>
      <c r="AJ22521" s="16">
        <v>1.644983751971868</v>
      </c>
      <c r="AK22521" s="16">
        <v>1.6565528440529971</v>
      </c>
      <c r="AL22521" s="16">
        <v>1.668121936134122</v>
      </c>
      <c r="AM22521" s="16">
        <v>1.6806994834065481</v>
      </c>
      <c r="AN22521" s="16">
        <v>1.69327703067897</v>
      </c>
      <c r="AO22521" s="16">
        <v>1.7058545779513961</v>
      </c>
      <c r="AP22521" s="16">
        <v>1.7184321252238171</v>
      </c>
      <c r="AQ22521" s="16">
        <v>1.7310096724962429</v>
      </c>
      <c r="AR22521" s="16">
        <v>1.742293569184729</v>
      </c>
      <c r="AS22521" s="16">
        <v>1.7535774658732179</v>
      </c>
      <c r="AT22521" s="16">
        <v>1.764861362561704</v>
      </c>
      <c r="AU22521" s="16">
        <v>1.776145259250193</v>
      </c>
      <c r="AV22521" s="16">
        <v>1.787429155938679</v>
      </c>
      <c r="AW22521" s="16">
        <v>1.798713052627168</v>
      </c>
      <c r="AX22521" s="16">
        <v>1.798713052627168</v>
      </c>
      <c r="AY22521" s="16">
        <v>1.798713052627168</v>
      </c>
    </row>
    <row r="22522" spans="1:51" ht="14.75" x14ac:dyDescent="0.75">
      <c r="A22522" s="16" t="s">
        <v>674</v>
      </c>
      <c r="B22522" s="16"/>
      <c r="C22522" s="16" t="s">
        <v>675</v>
      </c>
      <c r="D22522" s="16" t="s">
        <v>717</v>
      </c>
      <c r="E22522" s="16" t="s">
        <v>718</v>
      </c>
      <c r="F22522" s="16" t="s">
        <v>719</v>
      </c>
      <c r="G22522" s="16"/>
      <c r="H22522" s="16"/>
      <c r="I22522" s="16"/>
      <c r="J22522" s="16"/>
      <c r="K22522" s="16" t="s">
        <v>682</v>
      </c>
      <c r="L22522" s="16"/>
      <c r="M22522" s="16"/>
      <c r="N22522" s="16" t="s">
        <v>97</v>
      </c>
      <c r="O22522" s="16" t="s">
        <v>463</v>
      </c>
      <c r="P22522" s="16" t="s">
        <v>464</v>
      </c>
      <c r="Q22522" s="16" t="s">
        <v>253</v>
      </c>
      <c r="R22522" s="16">
        <v>1</v>
      </c>
      <c r="S22522" s="16">
        <v>0.2295437519129975</v>
      </c>
      <c r="T22522" s="16">
        <v>0.23202933881101989</v>
      </c>
      <c r="U22522" s="16">
        <v>0.23451492570904239</v>
      </c>
      <c r="V22522" s="16">
        <v>0.23700051260706481</v>
      </c>
      <c r="W22522" s="16">
        <v>0.2397415448971924</v>
      </c>
      <c r="X22522" s="16">
        <v>0.24248257718732</v>
      </c>
      <c r="Y22522" s="16">
        <v>0.2452236094774477</v>
      </c>
      <c r="Z22522" s="16">
        <v>0.24796464176757529</v>
      </c>
      <c r="AA22522" s="16">
        <v>0.25070567405770261</v>
      </c>
      <c r="AB22522" s="16">
        <v>0.25344670634783018</v>
      </c>
      <c r="AC22522" s="16">
        <v>0.25602479502229852</v>
      </c>
      <c r="AD22522" s="16">
        <v>0.25860288369676682</v>
      </c>
      <c r="AE22522" s="16">
        <v>0.261180972371235</v>
      </c>
      <c r="AF22522" s="16">
        <v>0.2637590610457029</v>
      </c>
      <c r="AG22522" s="16">
        <v>0.2663371497201712</v>
      </c>
      <c r="AH22522" s="16">
        <v>0.26891523839463938</v>
      </c>
      <c r="AI22522" s="16">
        <v>0.27149332706910773</v>
      </c>
      <c r="AJ22522" s="16">
        <v>0.27476493546214498</v>
      </c>
      <c r="AK22522" s="16">
        <v>0.27803654385518223</v>
      </c>
      <c r="AL22522" s="16">
        <v>0.28130815224821981</v>
      </c>
      <c r="AM22522" s="16">
        <v>0.28457976064125701</v>
      </c>
      <c r="AN22522" s="16">
        <v>0.28785136903429459</v>
      </c>
      <c r="AO22522" s="16">
        <v>0.29112297742733179</v>
      </c>
      <c r="AP22522" s="16">
        <v>0.29462884801795308</v>
      </c>
      <c r="AQ22522" s="16">
        <v>0.2981347186085741</v>
      </c>
      <c r="AR22522" s="16">
        <v>0.30164058919919512</v>
      </c>
      <c r="AS22522" s="16">
        <v>0.30514645978981642</v>
      </c>
      <c r="AT22522" s="16">
        <v>0.30865233038043732</v>
      </c>
      <c r="AU22522" s="16">
        <v>0.31215820097105862</v>
      </c>
      <c r="AV22522" s="16">
        <v>0.31215820097105862</v>
      </c>
      <c r="AW22522" s="16">
        <v>0.31215820097105862</v>
      </c>
      <c r="AX22522" s="16">
        <v>0.31215820097105862</v>
      </c>
      <c r="AY22522" s="16">
        <v>0.31215820097105862</v>
      </c>
    </row>
    <row r="22523" spans="1:51" ht="14.75" x14ac:dyDescent="0.75">
      <c r="A22523" s="16" t="s">
        <v>674</v>
      </c>
      <c r="B22523" s="16"/>
      <c r="C22523" s="16" t="s">
        <v>675</v>
      </c>
      <c r="D22523" s="16" t="s">
        <v>717</v>
      </c>
      <c r="E22523" s="16" t="s">
        <v>718</v>
      </c>
      <c r="F22523" s="16" t="s">
        <v>719</v>
      </c>
      <c r="G22523" s="16"/>
      <c r="H22523" s="16"/>
      <c r="I22523" s="16"/>
      <c r="J22523" s="16"/>
      <c r="K22523" s="16" t="s">
        <v>682</v>
      </c>
      <c r="L22523" s="16"/>
      <c r="M22523" s="16"/>
      <c r="N22523" s="16" t="s">
        <v>101</v>
      </c>
      <c r="O22523" s="16" t="s">
        <v>463</v>
      </c>
      <c r="P22523" s="16" t="s">
        <v>464</v>
      </c>
      <c r="Q22523" s="16" t="s">
        <v>253</v>
      </c>
      <c r="R22523" s="16">
        <v>1</v>
      </c>
      <c r="S22523" s="16">
        <v>0.91126921703558228</v>
      </c>
      <c r="T22523" s="16">
        <v>0.91744203047362005</v>
      </c>
      <c r="U22523" s="16">
        <v>0.92361484391165793</v>
      </c>
      <c r="V22523" s="16">
        <v>0.92978765734969593</v>
      </c>
      <c r="W22523" s="16">
        <v>0.93596047078773381</v>
      </c>
      <c r="X22523" s="16">
        <v>0.94213328422577181</v>
      </c>
      <c r="Y22523" s="16">
        <v>0.94830609766380958</v>
      </c>
      <c r="Z22523" s="16">
        <v>0.95609534748845548</v>
      </c>
      <c r="AA22523" s="16">
        <v>0.96388459731310139</v>
      </c>
      <c r="AB22523" s="16">
        <v>0.97167384713774352</v>
      </c>
      <c r="AC22523" s="16">
        <v>0.97946309696238942</v>
      </c>
      <c r="AD22523" s="16">
        <v>0.98725234678703533</v>
      </c>
      <c r="AE22523" s="16">
        <v>0.99504159661167746</v>
      </c>
      <c r="AF22523" s="16">
        <v>1.0028308464363229</v>
      </c>
      <c r="AG22523" s="16">
        <v>1.010620096260969</v>
      </c>
      <c r="AH22523" s="16">
        <v>1.0184093460856121</v>
      </c>
      <c r="AI22523" s="16">
        <v>1.026198595910258</v>
      </c>
      <c r="AJ22523" s="16">
        <v>1.036045093179174</v>
      </c>
      <c r="AK22523" s="16">
        <v>1.045891590448091</v>
      </c>
      <c r="AL22523" s="16">
        <v>1.0557380877170091</v>
      </c>
      <c r="AM22523" s="16">
        <v>1.06558458498593</v>
      </c>
      <c r="AN22523" s="16">
        <v>1.0754310822548461</v>
      </c>
      <c r="AO22523" s="16">
        <v>1.085277579523763</v>
      </c>
      <c r="AP22523" s="16">
        <v>1.0951240767926811</v>
      </c>
      <c r="AQ22523" s="16">
        <v>1.104970574061598</v>
      </c>
      <c r="AR22523" s="16">
        <v>1.114817071330515</v>
      </c>
      <c r="AS22523" s="16">
        <v>1.1246635685994359</v>
      </c>
      <c r="AT22523" s="16">
        <v>1.1246635685994359</v>
      </c>
      <c r="AU22523" s="16">
        <v>1.1246635685994359</v>
      </c>
      <c r="AV22523" s="16">
        <v>1.1246635685994359</v>
      </c>
      <c r="AW22523" s="16">
        <v>1.1246635685994359</v>
      </c>
      <c r="AX22523" s="16">
        <v>1.1246635685994359</v>
      </c>
      <c r="AY22523" s="16">
        <v>1.1246635685994359</v>
      </c>
    </row>
    <row r="22524" spans="1:51" ht="14.75" x14ac:dyDescent="0.75">
      <c r="A22524" s="16" t="s">
        <v>674</v>
      </c>
      <c r="B22524" s="16"/>
      <c r="C22524" s="16" t="s">
        <v>675</v>
      </c>
      <c r="D22524" s="16" t="s">
        <v>717</v>
      </c>
      <c r="E22524" s="16" t="s">
        <v>718</v>
      </c>
      <c r="F22524" s="16" t="s">
        <v>719</v>
      </c>
      <c r="G22524" s="16"/>
      <c r="H22524" s="16"/>
      <c r="I22524" s="16"/>
      <c r="J22524" s="16"/>
      <c r="K22524" s="16" t="s">
        <v>682</v>
      </c>
      <c r="L22524" s="16"/>
      <c r="M22524" s="16"/>
      <c r="N22524" s="16" t="s">
        <v>104</v>
      </c>
      <c r="O22524" s="16" t="s">
        <v>463</v>
      </c>
      <c r="P22524" s="16" t="s">
        <v>464</v>
      </c>
      <c r="Q22524" s="16" t="s">
        <v>253</v>
      </c>
      <c r="R22524" s="16">
        <v>1</v>
      </c>
      <c r="S22524" s="16">
        <v>0.85611814524345631</v>
      </c>
      <c r="T22524" s="16">
        <v>0.85737465124058354</v>
      </c>
      <c r="U22524" s="16">
        <v>0.858631157237711</v>
      </c>
      <c r="V22524" s="16">
        <v>0.85988766323483834</v>
      </c>
      <c r="W22524" s="16">
        <v>0.86162249822719394</v>
      </c>
      <c r="X22524" s="16">
        <v>0.863357333219546</v>
      </c>
      <c r="Y22524" s="16">
        <v>0.86509216821190171</v>
      </c>
      <c r="Z22524" s="16">
        <v>0.86682700320425721</v>
      </c>
      <c r="AA22524" s="16">
        <v>0.86856183819661292</v>
      </c>
      <c r="AB22524" s="16">
        <v>0.87029667318896498</v>
      </c>
      <c r="AC22524" s="16">
        <v>0.87240089687342526</v>
      </c>
      <c r="AD22524" s="16">
        <v>0.87450512055788565</v>
      </c>
      <c r="AE22524" s="16">
        <v>0.87660934424234238</v>
      </c>
      <c r="AF22524" s="16">
        <v>0.87871356792680266</v>
      </c>
      <c r="AG22524" s="16">
        <v>0.88081779161126295</v>
      </c>
      <c r="AH22524" s="16">
        <v>0.88292201529571956</v>
      </c>
      <c r="AI22524" s="16">
        <v>0.88516515534837503</v>
      </c>
      <c r="AJ22524" s="16">
        <v>0.88740829540103028</v>
      </c>
      <c r="AK22524" s="16">
        <v>0.88965143545368197</v>
      </c>
      <c r="AL22524" s="16">
        <v>0.89189457550633733</v>
      </c>
      <c r="AM22524" s="16">
        <v>0.89413771555899257</v>
      </c>
      <c r="AN22524" s="16">
        <v>0.89638085561164438</v>
      </c>
      <c r="AO22524" s="16">
        <v>0.89862399566429962</v>
      </c>
      <c r="AP22524" s="16">
        <v>0.90191090113146732</v>
      </c>
      <c r="AQ22524" s="16">
        <v>0.90519780659863502</v>
      </c>
      <c r="AR22524" s="16">
        <v>0.90848471206580261</v>
      </c>
      <c r="AS22524" s="16">
        <v>0.91177161753297031</v>
      </c>
      <c r="AT22524" s="16">
        <v>0.91505852300014157</v>
      </c>
      <c r="AU22524" s="16">
        <v>0.91834542846730927</v>
      </c>
      <c r="AV22524" s="16">
        <v>0.91834542846730927</v>
      </c>
      <c r="AW22524" s="16">
        <v>0.91834542846730927</v>
      </c>
      <c r="AX22524" s="16">
        <v>0.91834542846730927</v>
      </c>
      <c r="AY22524" s="16">
        <v>0.91834542846730927</v>
      </c>
    </row>
    <row r="22525" spans="1:51" ht="14.75" x14ac:dyDescent="0.75">
      <c r="A22525" s="16" t="s">
        <v>674</v>
      </c>
      <c r="B22525" s="16"/>
      <c r="C22525" s="16" t="s">
        <v>675</v>
      </c>
      <c r="D22525" s="16" t="s">
        <v>717</v>
      </c>
      <c r="E22525" s="16" t="s">
        <v>718</v>
      </c>
      <c r="F22525" s="16" t="s">
        <v>719</v>
      </c>
      <c r="G22525" s="16"/>
      <c r="H22525" s="16"/>
      <c r="I22525" s="16"/>
      <c r="J22525" s="16"/>
      <c r="K22525" s="16" t="s">
        <v>682</v>
      </c>
      <c r="L22525" s="16"/>
      <c r="M22525" s="16"/>
      <c r="N22525" s="16" t="s">
        <v>103</v>
      </c>
      <c r="O22525" s="16" t="s">
        <v>463</v>
      </c>
      <c r="P22525" s="16" t="s">
        <v>464</v>
      </c>
      <c r="Q22525" s="16" t="s">
        <v>253</v>
      </c>
      <c r="R22525" s="16">
        <v>1</v>
      </c>
      <c r="S22525" s="16">
        <v>1.139530591386366</v>
      </c>
      <c r="T22525" s="16">
        <v>1.142151966855236</v>
      </c>
      <c r="U22525" s="16">
        <v>1.14477334232411</v>
      </c>
      <c r="V22525" s="16">
        <v>1.1473947177929791</v>
      </c>
      <c r="W22525" s="16">
        <v>1.1497101272748149</v>
      </c>
      <c r="X22525" s="16">
        <v>1.152025536756651</v>
      </c>
      <c r="Y22525" s="16">
        <v>1.154340946238487</v>
      </c>
      <c r="Z22525" s="16">
        <v>1.1566563557203231</v>
      </c>
      <c r="AA22525" s="16">
        <v>1.1589717652021589</v>
      </c>
      <c r="AB22525" s="16">
        <v>1.161287174683995</v>
      </c>
      <c r="AC22525" s="16">
        <v>1.1636025841658311</v>
      </c>
      <c r="AD22525" s="16">
        <v>1.1663841727241331</v>
      </c>
      <c r="AE22525" s="16">
        <v>1.1691657612824351</v>
      </c>
      <c r="AF22525" s="16">
        <v>1.171947349840736</v>
      </c>
      <c r="AG22525" s="16">
        <v>1.174728938399038</v>
      </c>
      <c r="AH22525" s="16">
        <v>1.17751052695734</v>
      </c>
      <c r="AI22525" s="16">
        <v>1.1802921155156409</v>
      </c>
      <c r="AJ22525" s="16">
        <v>1.1831694455573081</v>
      </c>
      <c r="AK22525" s="16">
        <v>1.186046775598971</v>
      </c>
      <c r="AL22525" s="16">
        <v>1.1889241056406341</v>
      </c>
      <c r="AM22525" s="16">
        <v>1.191801435682297</v>
      </c>
      <c r="AN22525" s="16">
        <v>1.1946787657239599</v>
      </c>
      <c r="AO22525" s="16">
        <v>1.1975560957656231</v>
      </c>
      <c r="AP22525" s="16">
        <v>1.200589353902378</v>
      </c>
      <c r="AQ22525" s="16">
        <v>1.203622612039136</v>
      </c>
      <c r="AR22525" s="16">
        <v>1.206655870175892</v>
      </c>
      <c r="AS22525" s="16">
        <v>1.209689128312647</v>
      </c>
      <c r="AT22525" s="16">
        <v>1.2127223864494019</v>
      </c>
      <c r="AU22525" s="16">
        <v>1.215755644586157</v>
      </c>
      <c r="AV22525" s="16">
        <v>1.215755644586157</v>
      </c>
      <c r="AW22525" s="16">
        <v>1.215755644586157</v>
      </c>
      <c r="AX22525" s="16">
        <v>1.2157556445861599</v>
      </c>
      <c r="AY22525" s="16">
        <v>1.2157556445861599</v>
      </c>
    </row>
    <row r="22526" spans="1:51" ht="14.75" x14ac:dyDescent="0.75">
      <c r="A22526" s="16" t="s">
        <v>674</v>
      </c>
      <c r="B22526" s="16"/>
      <c r="C22526" s="16" t="s">
        <v>675</v>
      </c>
      <c r="D22526" s="16" t="s">
        <v>717</v>
      </c>
      <c r="E22526" s="16" t="s">
        <v>718</v>
      </c>
      <c r="F22526" s="16" t="s">
        <v>719</v>
      </c>
      <c r="G22526" s="16"/>
      <c r="H22526" s="16"/>
      <c r="I22526" s="16"/>
      <c r="J22526" s="16"/>
      <c r="K22526" s="16" t="s">
        <v>683</v>
      </c>
      <c r="L22526" s="16"/>
      <c r="M22526" s="16"/>
      <c r="N22526" s="16" t="s">
        <v>7</v>
      </c>
      <c r="O22526" s="16" t="s">
        <v>463</v>
      </c>
      <c r="P22526" s="16" t="s">
        <v>464</v>
      </c>
      <c r="Q22526" s="16" t="s">
        <v>253</v>
      </c>
      <c r="R22526" s="16">
        <v>1</v>
      </c>
      <c r="S22526" s="16">
        <v>9.096522074183426E-3</v>
      </c>
      <c r="T22526" s="16">
        <v>9.3573233805288973E-3</v>
      </c>
      <c r="U22526" s="16">
        <v>9.6181246868744033E-3</v>
      </c>
      <c r="V22526" s="16">
        <v>9.8789259932199093E-3</v>
      </c>
      <c r="W22526" s="16">
        <v>1.0139727299565381E-2</v>
      </c>
      <c r="X22526" s="16">
        <v>1.040052860591089E-2</v>
      </c>
      <c r="Y22526" s="16">
        <v>1.0931419461149261E-2</v>
      </c>
      <c r="Z22526" s="16">
        <v>1.1462310316387629E-2</v>
      </c>
      <c r="AA22526" s="16">
        <v>1.1993201171626E-2</v>
      </c>
      <c r="AB22526" s="16">
        <v>1.2524092026864371E-2</v>
      </c>
      <c r="AC22526" s="16">
        <v>1.305498288210274E-2</v>
      </c>
      <c r="AD22526" s="16">
        <v>1.358587373734111E-2</v>
      </c>
      <c r="AE22526" s="16">
        <v>1.4116764592579481E-2</v>
      </c>
      <c r="AF22526" s="16">
        <v>1.464765544781785E-2</v>
      </c>
      <c r="AG22526" s="16">
        <v>1.517854630305622E-2</v>
      </c>
      <c r="AH22526" s="16">
        <v>1.5709437158294589E-2</v>
      </c>
      <c r="AI22526" s="16">
        <v>1.6240328013532951E-2</v>
      </c>
      <c r="AJ22526" s="16">
        <v>1.7332802609991031E-2</v>
      </c>
      <c r="AK22526" s="16">
        <v>1.842527720644915E-2</v>
      </c>
      <c r="AL22526" s="16">
        <v>1.951775180290723E-2</v>
      </c>
      <c r="AM22526" s="16">
        <v>2.0610226399365349E-2</v>
      </c>
      <c r="AN22526" s="16">
        <v>2.1702700995823429E-2</v>
      </c>
      <c r="AO22526" s="16">
        <v>2.2795175592281551E-2</v>
      </c>
      <c r="AP22526" s="16">
        <v>2.3887650188739631E-2</v>
      </c>
      <c r="AQ22526" s="16">
        <v>2.498012478519774E-2</v>
      </c>
      <c r="AR22526" s="16">
        <v>2.607259938165582E-2</v>
      </c>
      <c r="AS22526" s="16">
        <v>2.7165073978113938E-2</v>
      </c>
      <c r="AT22526" s="16">
        <v>2.8257548574572019E-2</v>
      </c>
      <c r="AU22526" s="16">
        <v>2.8257548574572019E-2</v>
      </c>
      <c r="AV22526" s="16">
        <v>2.8257548574572019E-2</v>
      </c>
      <c r="AW22526" s="16">
        <v>2.8257548574572019E-2</v>
      </c>
      <c r="AX22526" s="16">
        <v>2.8257548574572019E-2</v>
      </c>
      <c r="AY22526" s="16">
        <v>2.8257548574572019E-2</v>
      </c>
    </row>
    <row r="22527" spans="1:51" ht="14.75" x14ac:dyDescent="0.75">
      <c r="A22527" s="16" t="s">
        <v>674</v>
      </c>
      <c r="B22527" s="16"/>
      <c r="C22527" s="16" t="s">
        <v>675</v>
      </c>
      <c r="D22527" s="16" t="s">
        <v>717</v>
      </c>
      <c r="E22527" s="16" t="s">
        <v>718</v>
      </c>
      <c r="F22527" s="16" t="s">
        <v>719</v>
      </c>
      <c r="G22527" s="16"/>
      <c r="H22527" s="16"/>
      <c r="I22527" s="16"/>
      <c r="J22527" s="16"/>
      <c r="K22527" s="16" t="s">
        <v>683</v>
      </c>
      <c r="L22527" s="16"/>
      <c r="M22527" s="16"/>
      <c r="N22527" s="16" t="s">
        <v>4</v>
      </c>
      <c r="O22527" s="16" t="s">
        <v>463</v>
      </c>
      <c r="P22527" s="16" t="s">
        <v>464</v>
      </c>
      <c r="Q22527" s="16" t="s">
        <v>253</v>
      </c>
      <c r="R22527" s="16">
        <v>1</v>
      </c>
      <c r="S22527" s="16">
        <v>0.1240051577899292</v>
      </c>
      <c r="T22527" s="16">
        <v>0.12453886894100739</v>
      </c>
      <c r="U22527" s="16">
        <v>0.12513485662864299</v>
      </c>
      <c r="V22527" s="16">
        <v>0.12573084431627871</v>
      </c>
      <c r="W22527" s="16">
        <v>0.12632683200391431</v>
      </c>
      <c r="X22527" s="16">
        <v>0.12692281969154989</v>
      </c>
      <c r="Y22527" s="16">
        <v>0.12751880737918561</v>
      </c>
      <c r="Z22527" s="16">
        <v>0.12811479506682119</v>
      </c>
      <c r="AA22527" s="16">
        <v>0.12871078275445719</v>
      </c>
      <c r="AB22527" s="16">
        <v>0.12937479059196699</v>
      </c>
      <c r="AC22527" s="16">
        <v>0.1300387984294773</v>
      </c>
      <c r="AD22527" s="16">
        <v>0.13070280626698749</v>
      </c>
      <c r="AE22527" s="16">
        <v>0.13136681410449741</v>
      </c>
      <c r="AF22527" s="16">
        <v>0.1320308219420076</v>
      </c>
      <c r="AG22527" s="16">
        <v>0.13269482977951791</v>
      </c>
      <c r="AH22527" s="16">
        <v>0.1333588376170281</v>
      </c>
      <c r="AI22527" s="16">
        <v>0.13409478241077269</v>
      </c>
      <c r="AJ22527" s="16">
        <v>0.1348307272045173</v>
      </c>
      <c r="AK22527" s="16">
        <v>0.13556667199826189</v>
      </c>
      <c r="AL22527" s="16">
        <v>0.1363026167920065</v>
      </c>
      <c r="AM22527" s="16">
        <v>0.13703856158575109</v>
      </c>
      <c r="AN22527" s="16">
        <v>0.1377745063794957</v>
      </c>
      <c r="AO22527" s="16">
        <v>0.13851045117324029</v>
      </c>
      <c r="AP22527" s="16">
        <v>0.13945083859037249</v>
      </c>
      <c r="AQ22527" s="16">
        <v>0.140391226007505</v>
      </c>
      <c r="AR22527" s="16">
        <v>0.14133161342463721</v>
      </c>
      <c r="AS22527" s="16">
        <v>0.1422720008417693</v>
      </c>
      <c r="AT22527" s="16">
        <v>0.14321238825890151</v>
      </c>
      <c r="AU22527" s="16">
        <v>0.14415277567603399</v>
      </c>
      <c r="AV22527" s="16">
        <v>0.14415277567603399</v>
      </c>
      <c r="AW22527" s="16">
        <v>0.14415277567603399</v>
      </c>
      <c r="AX22527" s="16">
        <v>0.14415277567603399</v>
      </c>
      <c r="AY22527" s="16">
        <v>0.14415277567603399</v>
      </c>
    </row>
    <row r="22528" spans="1:51" ht="14.75" x14ac:dyDescent="0.75">
      <c r="A22528" s="16" t="s">
        <v>674</v>
      </c>
      <c r="B22528" s="16"/>
      <c r="C22528" s="16" t="s">
        <v>675</v>
      </c>
      <c r="D22528" s="16" t="s">
        <v>717</v>
      </c>
      <c r="E22528" s="16" t="s">
        <v>718</v>
      </c>
      <c r="F22528" s="16" t="s">
        <v>719</v>
      </c>
      <c r="G22528" s="16"/>
      <c r="H22528" s="16"/>
      <c r="I22528" s="16"/>
      <c r="J22528" s="16"/>
      <c r="K22528" s="16" t="s">
        <v>683</v>
      </c>
      <c r="L22528" s="16"/>
      <c r="M22528" s="16"/>
      <c r="N22528" s="16" t="s">
        <v>11</v>
      </c>
      <c r="O22528" s="16" t="s">
        <v>463</v>
      </c>
      <c r="P22528" s="16" t="s">
        <v>464</v>
      </c>
      <c r="Q22528" s="16" t="s">
        <v>253</v>
      </c>
      <c r="R22528" s="16">
        <v>1</v>
      </c>
      <c r="S22528" s="16">
        <v>0.1589685248888785</v>
      </c>
      <c r="T22528" s="16">
        <v>0.1601327157137305</v>
      </c>
      <c r="U22528" s="16">
        <v>0.1612969065385825</v>
      </c>
      <c r="V22528" s="16">
        <v>0.1624610973634345</v>
      </c>
      <c r="W22528" s="16">
        <v>0.16362528818828681</v>
      </c>
      <c r="X22528" s="16">
        <v>0.1649198611000659</v>
      </c>
      <c r="Y22528" s="16">
        <v>0.16621443401184449</v>
      </c>
      <c r="Z22528" s="16">
        <v>0.16750900692362361</v>
      </c>
      <c r="AA22528" s="16">
        <v>0.16880357983540259</v>
      </c>
      <c r="AB22528" s="16">
        <v>0.17009815274718171</v>
      </c>
      <c r="AC22528" s="16">
        <v>0.1715379596600857</v>
      </c>
      <c r="AD22528" s="16">
        <v>0.1729777665729901</v>
      </c>
      <c r="AE22528" s="16">
        <v>0.17441757348589421</v>
      </c>
      <c r="AF22528" s="16">
        <v>0.17585738039879861</v>
      </c>
      <c r="AG22528" s="16">
        <v>0.17729718731170269</v>
      </c>
      <c r="AH22528" s="16">
        <v>0.17889899078685481</v>
      </c>
      <c r="AI22528" s="16">
        <v>0.18050079426200721</v>
      </c>
      <c r="AJ22528" s="16">
        <v>0.18210259773715939</v>
      </c>
      <c r="AK22528" s="16">
        <v>0.18370440121231141</v>
      </c>
      <c r="AL22528" s="16">
        <v>0.18530620468746359</v>
      </c>
      <c r="AM22528" s="16">
        <v>0.18708931972548509</v>
      </c>
      <c r="AN22528" s="16">
        <v>0.18887243476350701</v>
      </c>
      <c r="AO22528" s="16">
        <v>0.19065554980152849</v>
      </c>
      <c r="AP22528" s="16">
        <v>0.19243866483955011</v>
      </c>
      <c r="AQ22528" s="16">
        <v>0.19422177987757189</v>
      </c>
      <c r="AR22528" s="16">
        <v>0.19620879041236769</v>
      </c>
      <c r="AS22528" s="16">
        <v>0.1981958009471638</v>
      </c>
      <c r="AT22528" s="16">
        <v>0.2001828114819599</v>
      </c>
      <c r="AU22528" s="16">
        <v>0.2021698220167556</v>
      </c>
      <c r="AV22528" s="16">
        <v>0.2041568325515517</v>
      </c>
      <c r="AW22528" s="16">
        <v>0.2041568325515517</v>
      </c>
      <c r="AX22528" s="16">
        <v>0.2041568325515517</v>
      </c>
      <c r="AY22528" s="16">
        <v>0.2041568325515517</v>
      </c>
    </row>
    <row r="22529" spans="1:51" ht="14.75" x14ac:dyDescent="0.75">
      <c r="A22529" s="16" t="s">
        <v>674</v>
      </c>
      <c r="B22529" s="16"/>
      <c r="C22529" s="16" t="s">
        <v>675</v>
      </c>
      <c r="D22529" s="16" t="s">
        <v>717</v>
      </c>
      <c r="E22529" s="16" t="s">
        <v>718</v>
      </c>
      <c r="F22529" s="16" t="s">
        <v>719</v>
      </c>
      <c r="G22529" s="16"/>
      <c r="H22529" s="16"/>
      <c r="I22529" s="16"/>
      <c r="J22529" s="16"/>
      <c r="K22529" s="16" t="s">
        <v>683</v>
      </c>
      <c r="L22529" s="16"/>
      <c r="M22529" s="16"/>
      <c r="N22529" s="16" t="s">
        <v>9</v>
      </c>
      <c r="O22529" s="16" t="s">
        <v>463</v>
      </c>
      <c r="P22529" s="16" t="s">
        <v>464</v>
      </c>
      <c r="Q22529" s="16" t="s">
        <v>253</v>
      </c>
      <c r="R22529" s="16">
        <v>1</v>
      </c>
      <c r="S22529" s="16">
        <v>6.3088789059674716E-3</v>
      </c>
      <c r="T22529" s="16">
        <v>6.3224354185284198E-3</v>
      </c>
      <c r="U22529" s="16">
        <v>6.3359919310893298E-3</v>
      </c>
      <c r="V22529" s="16">
        <v>6.3495484436502762E-3</v>
      </c>
      <c r="W22529" s="16">
        <v>6.3631049562112192E-3</v>
      </c>
      <c r="X22529" s="16">
        <v>6.3766614687721292E-3</v>
      </c>
      <c r="Y22529" s="16">
        <v>6.3924180288995481E-3</v>
      </c>
      <c r="Z22529" s="16">
        <v>6.4081745890269288E-3</v>
      </c>
      <c r="AA22529" s="16">
        <v>6.4239311491543086E-3</v>
      </c>
      <c r="AB22529" s="16">
        <v>6.4396877092816919E-3</v>
      </c>
      <c r="AC22529" s="16">
        <v>6.455444269409109E-3</v>
      </c>
      <c r="AD22529" s="16">
        <v>6.4712008295364862E-3</v>
      </c>
      <c r="AE22529" s="16">
        <v>6.4869573896638687E-3</v>
      </c>
      <c r="AF22529" s="16">
        <v>6.5027139497912494E-3</v>
      </c>
      <c r="AG22529" s="16">
        <v>6.5184705099186301E-3</v>
      </c>
      <c r="AH22529" s="16">
        <v>6.5342270700460489E-3</v>
      </c>
      <c r="AI22529" s="16">
        <v>6.5525966028132463E-3</v>
      </c>
      <c r="AJ22529" s="16">
        <v>6.5709661355804472E-3</v>
      </c>
      <c r="AK22529" s="16">
        <v>6.589335668347681E-3</v>
      </c>
      <c r="AL22529" s="16">
        <v>6.6077052011148784E-3</v>
      </c>
      <c r="AM22529" s="16">
        <v>6.6260747338820793E-3</v>
      </c>
      <c r="AN22529" s="16">
        <v>6.6444442666493131E-3</v>
      </c>
      <c r="AO22529" s="16">
        <v>6.662813799416514E-3</v>
      </c>
      <c r="AP22529" s="16">
        <v>6.6811833321837122E-3</v>
      </c>
      <c r="AQ22529" s="16">
        <v>6.6995528649509504E-3</v>
      </c>
      <c r="AR22529" s="16">
        <v>6.7179223977181469E-3</v>
      </c>
      <c r="AS22529" s="16">
        <v>6.7179223977181469E-3</v>
      </c>
      <c r="AT22529" s="16">
        <v>6.7179223977181469E-3</v>
      </c>
      <c r="AU22529" s="16">
        <v>6.7179223977181469E-3</v>
      </c>
      <c r="AV22529" s="16">
        <v>6.7179223977181469E-3</v>
      </c>
      <c r="AW22529" s="16">
        <v>6.7179223977181469E-3</v>
      </c>
      <c r="AX22529" s="16">
        <v>6.7179223977181469E-3</v>
      </c>
      <c r="AY22529" s="16">
        <v>6.7179223977181469E-3</v>
      </c>
    </row>
    <row r="22530" spans="1:51" ht="14.75" x14ac:dyDescent="0.75">
      <c r="A22530" s="16" t="s">
        <v>674</v>
      </c>
      <c r="B22530" s="16"/>
      <c r="C22530" s="16" t="s">
        <v>675</v>
      </c>
      <c r="D22530" s="16" t="s">
        <v>717</v>
      </c>
      <c r="E22530" s="16" t="s">
        <v>718</v>
      </c>
      <c r="F22530" s="16" t="s">
        <v>719</v>
      </c>
      <c r="G22530" s="16"/>
      <c r="H22530" s="16"/>
      <c r="I22530" s="16"/>
      <c r="J22530" s="16"/>
      <c r="K22530" s="16" t="s">
        <v>683</v>
      </c>
      <c r="L22530" s="16"/>
      <c r="M22530" s="16"/>
      <c r="N22530" s="16" t="s">
        <v>13</v>
      </c>
      <c r="O22530" s="16" t="s">
        <v>463</v>
      </c>
      <c r="P22530" s="16" t="s">
        <v>464</v>
      </c>
      <c r="Q22530" s="16" t="s">
        <v>253</v>
      </c>
      <c r="R22530" s="16">
        <v>1</v>
      </c>
      <c r="S22530" s="16">
        <v>0.10489779742698339</v>
      </c>
      <c r="T22530" s="16">
        <v>0.10592867584655651</v>
      </c>
      <c r="U22530" s="16">
        <v>0.10695955426612951</v>
      </c>
      <c r="V22530" s="16">
        <v>0.10799043268570301</v>
      </c>
      <c r="W22530" s="16">
        <v>0.1090213111052761</v>
      </c>
      <c r="X22530" s="16">
        <v>0.1100521895248492</v>
      </c>
      <c r="Y22530" s="16">
        <v>0.1114406933252254</v>
      </c>
      <c r="Z22530" s="16">
        <v>0.1128291971256021</v>
      </c>
      <c r="AA22530" s="16">
        <v>0.1142177009259787</v>
      </c>
      <c r="AB22530" s="16">
        <v>0.11560620472635499</v>
      </c>
      <c r="AC22530" s="16">
        <v>0.11699470852673161</v>
      </c>
      <c r="AD22530" s="16">
        <v>0.1183832123271078</v>
      </c>
      <c r="AE22530" s="16">
        <v>0.1197717161274845</v>
      </c>
      <c r="AF22530" s="16">
        <v>0.1211602199278607</v>
      </c>
      <c r="AG22530" s="16">
        <v>0.1225487237282374</v>
      </c>
      <c r="AH22530" s="16">
        <v>0.123937227528614</v>
      </c>
      <c r="AI22530" s="16">
        <v>0.12581246556870759</v>
      </c>
      <c r="AJ22530" s="16">
        <v>0.12768770360880111</v>
      </c>
      <c r="AK22530" s="16">
        <v>0.12956294164889501</v>
      </c>
      <c r="AL22530" s="16">
        <v>0.1314381796889886</v>
      </c>
      <c r="AM22530" s="16">
        <v>0.13331341772908251</v>
      </c>
      <c r="AN22530" s="16">
        <v>0.1351886557691761</v>
      </c>
      <c r="AO22530" s="16">
        <v>0.13706389380926959</v>
      </c>
      <c r="AP22530" s="16">
        <v>0.1389391318493636</v>
      </c>
      <c r="AQ22530" s="16">
        <v>0.14081436988945711</v>
      </c>
      <c r="AR22530" s="16">
        <v>0.1426896079295511</v>
      </c>
      <c r="AS22530" s="16">
        <v>0.1426896079295511</v>
      </c>
      <c r="AT22530" s="16">
        <v>0.1426896079295511</v>
      </c>
      <c r="AU22530" s="16">
        <v>0.1426896079295511</v>
      </c>
      <c r="AV22530" s="16">
        <v>0.1426896079295511</v>
      </c>
      <c r="AW22530" s="16">
        <v>0.1426896079295511</v>
      </c>
      <c r="AX22530" s="16">
        <v>0.1426896079295511</v>
      </c>
      <c r="AY22530" s="16">
        <v>0.1426896079295511</v>
      </c>
    </row>
    <row r="22531" spans="1:51" ht="14.75" x14ac:dyDescent="0.75">
      <c r="A22531" s="16" t="s">
        <v>674</v>
      </c>
      <c r="B22531" s="16"/>
      <c r="C22531" s="16" t="s">
        <v>675</v>
      </c>
      <c r="D22531" s="16" t="s">
        <v>717</v>
      </c>
      <c r="E22531" s="16" t="s">
        <v>718</v>
      </c>
      <c r="F22531" s="16" t="s">
        <v>719</v>
      </c>
      <c r="G22531" s="16"/>
      <c r="H22531" s="16"/>
      <c r="I22531" s="16"/>
      <c r="J22531" s="16"/>
      <c r="K22531" s="16" t="s">
        <v>683</v>
      </c>
      <c r="L22531" s="16"/>
      <c r="M22531" s="16"/>
      <c r="N22531" s="16" t="s">
        <v>15</v>
      </c>
      <c r="O22531" s="16" t="s">
        <v>463</v>
      </c>
      <c r="P22531" s="16" t="s">
        <v>464</v>
      </c>
      <c r="Q22531" s="16" t="s">
        <v>253</v>
      </c>
      <c r="R22531" s="16">
        <v>1</v>
      </c>
      <c r="S22531" s="16">
        <v>5.5317627009252683E-2</v>
      </c>
      <c r="T22531" s="16">
        <v>5.5286758698910761E-2</v>
      </c>
      <c r="U22531" s="16">
        <v>5.5255890388568839E-2</v>
      </c>
      <c r="V22531" s="16">
        <v>5.5225022078226917E-2</v>
      </c>
      <c r="W22531" s="16">
        <v>5.5194153767884988E-2</v>
      </c>
      <c r="X22531" s="16">
        <v>5.5163285457542711E-2</v>
      </c>
      <c r="Y22531" s="16">
        <v>5.5126170841381647E-2</v>
      </c>
      <c r="Z22531" s="16">
        <v>5.5089056225220243E-2</v>
      </c>
      <c r="AA22531" s="16">
        <v>5.5051941609058831E-2</v>
      </c>
      <c r="AB22531" s="16">
        <v>5.5014826992897781E-2</v>
      </c>
      <c r="AC22531" s="16">
        <v>5.4977712376736369E-2</v>
      </c>
      <c r="AD22531" s="16">
        <v>5.4940597760574951E-2</v>
      </c>
      <c r="AE22531" s="16">
        <v>5.4903483144413907E-2</v>
      </c>
      <c r="AF22531" s="16">
        <v>5.4866368528252489E-2</v>
      </c>
      <c r="AG22531" s="16">
        <v>5.4829253912091071E-2</v>
      </c>
      <c r="AH22531" s="16">
        <v>5.4792139295930027E-2</v>
      </c>
      <c r="AI22531" s="16">
        <v>5.4755024679768623E-2</v>
      </c>
      <c r="AJ22531" s="16">
        <v>5.4699574203704651E-2</v>
      </c>
      <c r="AK22531" s="16">
        <v>5.4644123727640687E-2</v>
      </c>
      <c r="AL22531" s="16">
        <v>5.4588673251576722E-2</v>
      </c>
      <c r="AM22531" s="16">
        <v>5.4533222775512737E-2</v>
      </c>
      <c r="AN22531" s="16">
        <v>5.4477772299448793E-2</v>
      </c>
      <c r="AO22531" s="16">
        <v>5.4422321823384821E-2</v>
      </c>
      <c r="AP22531" s="16">
        <v>5.4366871347320857E-2</v>
      </c>
      <c r="AQ22531" s="16">
        <v>5.4311420871256892E-2</v>
      </c>
      <c r="AR22531" s="16">
        <v>5.4255970395192928E-2</v>
      </c>
      <c r="AS22531" s="16">
        <v>5.4200519919128963E-2</v>
      </c>
      <c r="AT22531" s="16">
        <v>5.4200519919128963E-2</v>
      </c>
      <c r="AU22531" s="16">
        <v>5.4200519919128963E-2</v>
      </c>
      <c r="AV22531" s="16">
        <v>5.4200519919128963E-2</v>
      </c>
      <c r="AW22531" s="16">
        <v>5.4200519919128963E-2</v>
      </c>
      <c r="AX22531" s="16">
        <v>5.4200519919128963E-2</v>
      </c>
      <c r="AY22531" s="16">
        <v>5.4200519919128963E-2</v>
      </c>
    </row>
    <row r="22532" spans="1:51" ht="14.75" x14ac:dyDescent="0.75">
      <c r="A22532" s="16" t="s">
        <v>674</v>
      </c>
      <c r="B22532" s="16"/>
      <c r="C22532" s="16" t="s">
        <v>675</v>
      </c>
      <c r="D22532" s="16" t="s">
        <v>717</v>
      </c>
      <c r="E22532" s="16" t="s">
        <v>718</v>
      </c>
      <c r="F22532" s="16" t="s">
        <v>719</v>
      </c>
      <c r="G22532" s="16"/>
      <c r="H22532" s="16"/>
      <c r="I22532" s="16"/>
      <c r="J22532" s="16"/>
      <c r="K22532" s="16" t="s">
        <v>683</v>
      </c>
      <c r="L22532" s="16"/>
      <c r="M22532" s="16"/>
      <c r="N22532" s="16" t="s">
        <v>18</v>
      </c>
      <c r="O22532" s="16" t="s">
        <v>463</v>
      </c>
      <c r="P22532" s="16" t="s">
        <v>464</v>
      </c>
      <c r="Q22532" s="16" t="s">
        <v>253</v>
      </c>
      <c r="R22532" s="16">
        <v>1</v>
      </c>
      <c r="S22532" s="16">
        <v>5.3438012979018443E-2</v>
      </c>
      <c r="T22532" s="16">
        <v>5.364419704865063E-2</v>
      </c>
      <c r="U22532" s="16">
        <v>5.3850381118282831E-2</v>
      </c>
      <c r="V22532" s="16">
        <v>5.4056565187915032E-2</v>
      </c>
      <c r="W22532" s="16">
        <v>5.428281643106813E-2</v>
      </c>
      <c r="X22532" s="16">
        <v>5.4509067674220868E-2</v>
      </c>
      <c r="Y22532" s="16">
        <v>5.4735318917373967E-2</v>
      </c>
      <c r="Z22532" s="16">
        <v>5.4961570160526697E-2</v>
      </c>
      <c r="AA22532" s="16">
        <v>5.5187821403679803E-2</v>
      </c>
      <c r="AB22532" s="16">
        <v>5.5414072646832527E-2</v>
      </c>
      <c r="AC22532" s="16">
        <v>5.5663173982478699E-2</v>
      </c>
      <c r="AD22532" s="16">
        <v>5.5912275318124857E-2</v>
      </c>
      <c r="AE22532" s="16">
        <v>5.6161376653771029E-2</v>
      </c>
      <c r="AF22532" s="16">
        <v>5.6410477989417201E-2</v>
      </c>
      <c r="AG22532" s="16">
        <v>5.665957932506336E-2</v>
      </c>
      <c r="AH22532" s="16">
        <v>5.6908680660709157E-2</v>
      </c>
      <c r="AI22532" s="16">
        <v>5.7145843544271158E-2</v>
      </c>
      <c r="AJ22532" s="16">
        <v>5.738300642783279E-2</v>
      </c>
      <c r="AK22532" s="16">
        <v>5.7620169311394798E-2</v>
      </c>
      <c r="AL22532" s="16">
        <v>5.7857332194956437E-2</v>
      </c>
      <c r="AM22532" s="16">
        <v>5.8094495078518431E-2</v>
      </c>
      <c r="AN22532" s="16">
        <v>5.833165796208007E-2</v>
      </c>
      <c r="AO22532" s="16">
        <v>5.8568820845642057E-2</v>
      </c>
      <c r="AP22532" s="16">
        <v>5.8820848856721973E-2</v>
      </c>
      <c r="AQ22532" s="16">
        <v>5.9072876867802243E-2</v>
      </c>
      <c r="AR22532" s="16">
        <v>5.9324904878882499E-2</v>
      </c>
      <c r="AS22532" s="16">
        <v>5.9576932889962762E-2</v>
      </c>
      <c r="AT22532" s="16">
        <v>5.9828960901042672E-2</v>
      </c>
      <c r="AU22532" s="16">
        <v>6.0080988912122928E-2</v>
      </c>
      <c r="AV22532" s="16">
        <v>6.0080988912122928E-2</v>
      </c>
      <c r="AW22532" s="16">
        <v>6.0080988912122928E-2</v>
      </c>
      <c r="AX22532" s="16">
        <v>6.0080988912122928E-2</v>
      </c>
      <c r="AY22532" s="16">
        <v>6.0080988912122928E-2</v>
      </c>
    </row>
    <row r="22533" spans="1:51" ht="14.75" x14ac:dyDescent="0.75">
      <c r="A22533" s="16" t="s">
        <v>674</v>
      </c>
      <c r="B22533" s="16"/>
      <c r="C22533" s="16" t="s">
        <v>675</v>
      </c>
      <c r="D22533" s="16" t="s">
        <v>717</v>
      </c>
      <c r="E22533" s="16" t="s">
        <v>718</v>
      </c>
      <c r="F22533" s="16" t="s">
        <v>719</v>
      </c>
      <c r="G22533" s="16"/>
      <c r="H22533" s="16"/>
      <c r="I22533" s="16"/>
      <c r="J22533" s="16"/>
      <c r="K22533" s="16" t="s">
        <v>683</v>
      </c>
      <c r="L22533" s="16"/>
      <c r="M22533" s="16"/>
      <c r="N22533" s="16" t="s">
        <v>20</v>
      </c>
      <c r="O22533" s="16" t="s">
        <v>463</v>
      </c>
      <c r="P22533" s="16" t="s">
        <v>464</v>
      </c>
      <c r="Q22533" s="16" t="s">
        <v>253</v>
      </c>
      <c r="R22533" s="16">
        <v>1</v>
      </c>
      <c r="S22533" s="16">
        <v>5.427549726823363E-3</v>
      </c>
      <c r="T22533" s="16">
        <v>5.49487078963295E-3</v>
      </c>
      <c r="U22533" s="16">
        <v>5.5621918524425369E-3</v>
      </c>
      <c r="V22533" s="16">
        <v>5.6295129152521238E-3</v>
      </c>
      <c r="W22533" s="16">
        <v>5.7052881657553836E-3</v>
      </c>
      <c r="X22533" s="16">
        <v>5.7810634162586434E-3</v>
      </c>
      <c r="Y22533" s="16">
        <v>5.8568386667619031E-3</v>
      </c>
      <c r="Z22533" s="16">
        <v>5.9326139172651638E-3</v>
      </c>
      <c r="AA22533" s="16">
        <v>6.0083891677683863E-3</v>
      </c>
      <c r="AB22533" s="16">
        <v>6.084164418271646E-3</v>
      </c>
      <c r="AC22533" s="16">
        <v>6.1572487458472101E-3</v>
      </c>
      <c r="AD22533" s="16">
        <v>6.2303330734227724E-3</v>
      </c>
      <c r="AE22533" s="16">
        <v>6.3034174009983356E-3</v>
      </c>
      <c r="AF22533" s="16">
        <v>6.3765017285738997E-3</v>
      </c>
      <c r="AG22533" s="16">
        <v>6.4495860561494638E-3</v>
      </c>
      <c r="AH22533" s="16">
        <v>6.5226703837250261E-3</v>
      </c>
      <c r="AI22533" s="16">
        <v>6.5957547113005902E-3</v>
      </c>
      <c r="AJ22533" s="16">
        <v>6.6916057055709027E-3</v>
      </c>
      <c r="AK22533" s="16">
        <v>6.7874566998412161E-3</v>
      </c>
      <c r="AL22533" s="16">
        <v>6.8833076941115304E-3</v>
      </c>
      <c r="AM22533" s="16">
        <v>6.9791586883818793E-3</v>
      </c>
      <c r="AN22533" s="16">
        <v>7.0750096826521927E-3</v>
      </c>
      <c r="AO22533" s="16">
        <v>7.1708606769225062E-3</v>
      </c>
      <c r="AP22533" s="16">
        <v>7.2783093058362853E-3</v>
      </c>
      <c r="AQ22533" s="16">
        <v>7.3857579347501026E-3</v>
      </c>
      <c r="AR22533" s="16">
        <v>7.4932065636638826E-3</v>
      </c>
      <c r="AS22533" s="16">
        <v>7.6006551925776626E-3</v>
      </c>
      <c r="AT22533" s="16">
        <v>7.7081038214914799E-3</v>
      </c>
      <c r="AU22533" s="16">
        <v>7.8155524504052599E-3</v>
      </c>
      <c r="AV22533" s="16">
        <v>7.8155524504052599E-3</v>
      </c>
      <c r="AW22533" s="16">
        <v>7.8155524504052599E-3</v>
      </c>
      <c r="AX22533" s="16">
        <v>7.8155524504052599E-3</v>
      </c>
      <c r="AY22533" s="16">
        <v>7.8155524504052599E-3</v>
      </c>
    </row>
    <row r="22534" spans="1:51" ht="14.75" x14ac:dyDescent="0.75">
      <c r="A22534" s="16" t="s">
        <v>674</v>
      </c>
      <c r="B22534" s="16"/>
      <c r="C22534" s="16" t="s">
        <v>675</v>
      </c>
      <c r="D22534" s="16" t="s">
        <v>717</v>
      </c>
      <c r="E22534" s="16" t="s">
        <v>718</v>
      </c>
      <c r="F22534" s="16" t="s">
        <v>719</v>
      </c>
      <c r="G22534" s="16"/>
      <c r="H22534" s="16"/>
      <c r="I22534" s="16"/>
      <c r="J22534" s="16"/>
      <c r="K22534" s="16" t="s">
        <v>683</v>
      </c>
      <c r="L22534" s="16"/>
      <c r="M22534" s="16"/>
      <c r="N22534" s="16" t="s">
        <v>22</v>
      </c>
      <c r="O22534" s="16" t="s">
        <v>463</v>
      </c>
      <c r="P22534" s="16" t="s">
        <v>464</v>
      </c>
      <c r="Q22534" s="16" t="s">
        <v>253</v>
      </c>
      <c r="R22534" s="16">
        <v>1</v>
      </c>
      <c r="S22534" s="16">
        <v>0.16751445671826651</v>
      </c>
      <c r="T22534" s="16">
        <v>0.16826758689611929</v>
      </c>
      <c r="U22534" s="16">
        <v>0.16902071707397209</v>
      </c>
      <c r="V22534" s="16">
        <v>0.1697738472518249</v>
      </c>
      <c r="W22534" s="16">
        <v>0.17052697742967771</v>
      </c>
      <c r="X22534" s="16">
        <v>0.17128010760753051</v>
      </c>
      <c r="Y22534" s="16">
        <v>0.1722518436605468</v>
      </c>
      <c r="Z22534" s="16">
        <v>0.17322357971356281</v>
      </c>
      <c r="AA22534" s="16">
        <v>0.1741953157665791</v>
      </c>
      <c r="AB22534" s="16">
        <v>0.17516705181959541</v>
      </c>
      <c r="AC22534" s="16">
        <v>0.17613878787261131</v>
      </c>
      <c r="AD22534" s="16">
        <v>0.1770091103043413</v>
      </c>
      <c r="AE22534" s="16">
        <v>0.17787943273607101</v>
      </c>
      <c r="AF22534" s="16">
        <v>0.17874975516780101</v>
      </c>
      <c r="AG22534" s="16">
        <v>0.17962007759953111</v>
      </c>
      <c r="AH22534" s="16">
        <v>0.18049040003126071</v>
      </c>
      <c r="AI22534" s="16">
        <v>0.18136072246299079</v>
      </c>
      <c r="AJ22534" s="16">
        <v>0.18229312511738091</v>
      </c>
      <c r="AK22534" s="16">
        <v>0.18322552777177109</v>
      </c>
      <c r="AL22534" s="16">
        <v>0.18415793042616091</v>
      </c>
      <c r="AM22534" s="16">
        <v>0.18509033308055109</v>
      </c>
      <c r="AN22534" s="16">
        <v>0.18602273573494121</v>
      </c>
      <c r="AO22534" s="16">
        <v>0.18695513838933139</v>
      </c>
      <c r="AP22534" s="16">
        <v>0.18790071840112141</v>
      </c>
      <c r="AQ22534" s="16">
        <v>0.18884629841291131</v>
      </c>
      <c r="AR22534" s="16">
        <v>0.1897918784247013</v>
      </c>
      <c r="AS22534" s="16">
        <v>0.19073745843649129</v>
      </c>
      <c r="AT22534" s="16">
        <v>0.19168303844828119</v>
      </c>
      <c r="AU22534" s="16">
        <v>0.1926286184600712</v>
      </c>
      <c r="AV22534" s="16">
        <v>0.1926286184600712</v>
      </c>
      <c r="AW22534" s="16">
        <v>0.1926286184600712</v>
      </c>
      <c r="AX22534" s="16">
        <v>0.1926286184600712</v>
      </c>
      <c r="AY22534" s="16">
        <v>0.1926286184600712</v>
      </c>
    </row>
    <row r="22535" spans="1:51" ht="14.75" x14ac:dyDescent="0.75">
      <c r="A22535" s="16" t="s">
        <v>674</v>
      </c>
      <c r="B22535" s="16"/>
      <c r="C22535" s="16" t="s">
        <v>675</v>
      </c>
      <c r="D22535" s="16" t="s">
        <v>717</v>
      </c>
      <c r="E22535" s="16" t="s">
        <v>718</v>
      </c>
      <c r="F22535" s="16" t="s">
        <v>719</v>
      </c>
      <c r="G22535" s="16"/>
      <c r="H22535" s="16"/>
      <c r="I22535" s="16"/>
      <c r="J22535" s="16"/>
      <c r="K22535" s="16" t="s">
        <v>683</v>
      </c>
      <c r="L22535" s="16"/>
      <c r="M22535" s="16"/>
      <c r="N22535" s="16" t="s">
        <v>24</v>
      </c>
      <c r="O22535" s="16" t="s">
        <v>463</v>
      </c>
      <c r="P22535" s="16" t="s">
        <v>464</v>
      </c>
      <c r="Q22535" s="16" t="s">
        <v>253</v>
      </c>
      <c r="R22535" s="16">
        <v>1</v>
      </c>
      <c r="S22535" s="16">
        <v>0.33661970150153869</v>
      </c>
      <c r="T22535" s="16">
        <v>0.33896021530327108</v>
      </c>
      <c r="U22535" s="16">
        <v>0.34130072910500342</v>
      </c>
      <c r="V22535" s="16">
        <v>0.3434322329520148</v>
      </c>
      <c r="W22535" s="16">
        <v>0.34556373679902652</v>
      </c>
      <c r="X22535" s="16">
        <v>0.34769524064603829</v>
      </c>
      <c r="Y22535" s="16">
        <v>0.34982674449304962</v>
      </c>
      <c r="Z22535" s="16">
        <v>0.35195824834006129</v>
      </c>
      <c r="AA22535" s="16">
        <v>0.35408975218707311</v>
      </c>
      <c r="AB22535" s="16">
        <v>0.35688549798900682</v>
      </c>
      <c r="AC22535" s="16">
        <v>0.35968124379094091</v>
      </c>
      <c r="AD22535" s="16">
        <v>0.36247698959287461</v>
      </c>
      <c r="AE22535" s="16">
        <v>0.36527273539480859</v>
      </c>
      <c r="AF22535" s="16">
        <v>0.36806848119674229</v>
      </c>
      <c r="AG22535" s="16">
        <v>0.37061588527202072</v>
      </c>
      <c r="AH22535" s="16">
        <v>0.37316328934729898</v>
      </c>
      <c r="AI22535" s="16">
        <v>0.37571069342257729</v>
      </c>
      <c r="AJ22535" s="16">
        <v>0.37825809749785572</v>
      </c>
      <c r="AK22535" s="16">
        <v>0.38080550157313398</v>
      </c>
      <c r="AL22535" s="16">
        <v>0.38335290564841229</v>
      </c>
      <c r="AM22535" s="16">
        <v>0.38669932289888898</v>
      </c>
      <c r="AN22535" s="16">
        <v>0.390045740149362</v>
      </c>
      <c r="AO22535" s="16">
        <v>0.39339215739983868</v>
      </c>
      <c r="AP22535" s="16">
        <v>0.39673857465031531</v>
      </c>
      <c r="AQ22535" s="16">
        <v>0.40008499190079189</v>
      </c>
      <c r="AR22535" s="16">
        <v>0.40376766174086831</v>
      </c>
      <c r="AS22535" s="16">
        <v>0.40745033158094102</v>
      </c>
      <c r="AT22535" s="16">
        <v>0.41113300142101727</v>
      </c>
      <c r="AU22535" s="16">
        <v>0.41481567126109359</v>
      </c>
      <c r="AV22535" s="16">
        <v>0.41849834110117001</v>
      </c>
      <c r="AW22535" s="16">
        <v>0.41849834110117001</v>
      </c>
      <c r="AX22535" s="16">
        <v>0.41849834110117001</v>
      </c>
      <c r="AY22535" s="16">
        <v>0.41849834110117001</v>
      </c>
    </row>
    <row r="22536" spans="1:51" ht="14.75" x14ac:dyDescent="0.75">
      <c r="A22536" s="16" t="s">
        <v>674</v>
      </c>
      <c r="B22536" s="16"/>
      <c r="C22536" s="16" t="s">
        <v>675</v>
      </c>
      <c r="D22536" s="16" t="s">
        <v>717</v>
      </c>
      <c r="E22536" s="16" t="s">
        <v>718</v>
      </c>
      <c r="F22536" s="16" t="s">
        <v>719</v>
      </c>
      <c r="G22536" s="16"/>
      <c r="H22536" s="16"/>
      <c r="I22536" s="16"/>
      <c r="J22536" s="16"/>
      <c r="K22536" s="16" t="s">
        <v>683</v>
      </c>
      <c r="L22536" s="16"/>
      <c r="M22536" s="16"/>
      <c r="N22536" s="16" t="s">
        <v>35</v>
      </c>
      <c r="O22536" s="16" t="s">
        <v>463</v>
      </c>
      <c r="P22536" s="16" t="s">
        <v>464</v>
      </c>
      <c r="Q22536" s="16" t="s">
        <v>253</v>
      </c>
      <c r="R22536" s="16">
        <v>1</v>
      </c>
      <c r="S22536" s="16">
        <v>3.5137503450544103E-2</v>
      </c>
      <c r="T22536" s="16">
        <v>3.5080891075020049E-2</v>
      </c>
      <c r="U22536" s="16">
        <v>3.5024278699495981E-2</v>
      </c>
      <c r="V22536" s="16">
        <v>3.496766632397192E-2</v>
      </c>
      <c r="W22536" s="16">
        <v>3.4908309683281132E-2</v>
      </c>
      <c r="X22536" s="16">
        <v>3.4848953042590322E-2</v>
      </c>
      <c r="Y22536" s="16">
        <v>3.4789596401899527E-2</v>
      </c>
      <c r="Z22536" s="16">
        <v>3.4730239761208738E-2</v>
      </c>
      <c r="AA22536" s="16">
        <v>3.4670883120517929E-2</v>
      </c>
      <c r="AB22536" s="16">
        <v>3.4611526479827147E-2</v>
      </c>
      <c r="AC22536" s="16">
        <v>3.4556796950900658E-2</v>
      </c>
      <c r="AD22536" s="16">
        <v>3.4502067421974127E-2</v>
      </c>
      <c r="AE22536" s="16">
        <v>3.4447337893047603E-2</v>
      </c>
      <c r="AF22536" s="16">
        <v>3.4392608364121113E-2</v>
      </c>
      <c r="AG22536" s="16">
        <v>3.4337878835194589E-2</v>
      </c>
      <c r="AH22536" s="16">
        <v>3.4283149306268058E-2</v>
      </c>
      <c r="AI22536" s="16">
        <v>3.4252593448873138E-2</v>
      </c>
      <c r="AJ22536" s="16">
        <v>3.4222037591478183E-2</v>
      </c>
      <c r="AK22536" s="16">
        <v>3.4191481734083221E-2</v>
      </c>
      <c r="AL22536" s="16">
        <v>3.4160925876688272E-2</v>
      </c>
      <c r="AM22536" s="16">
        <v>3.413037001929331E-2</v>
      </c>
      <c r="AN22536" s="16">
        <v>3.4099814161898348E-2</v>
      </c>
      <c r="AO22536" s="16">
        <v>3.4069258304503393E-2</v>
      </c>
      <c r="AP22536" s="16">
        <v>3.4074497438717342E-2</v>
      </c>
      <c r="AQ22536" s="16">
        <v>3.4079736572931313E-2</v>
      </c>
      <c r="AR22536" s="16">
        <v>3.4084975707145262E-2</v>
      </c>
      <c r="AS22536" s="16">
        <v>3.4090214841359198E-2</v>
      </c>
      <c r="AT22536" s="16">
        <v>3.4095453975573127E-2</v>
      </c>
      <c r="AU22536" s="16">
        <v>3.4100693109787111E-2</v>
      </c>
      <c r="AV22536" s="16">
        <v>3.4100693109787111E-2</v>
      </c>
      <c r="AW22536" s="16">
        <v>3.4100693109787111E-2</v>
      </c>
      <c r="AX22536" s="16">
        <v>3.4100693109787111E-2</v>
      </c>
      <c r="AY22536" s="16">
        <v>3.4100693109787111E-2</v>
      </c>
    </row>
    <row r="22537" spans="1:51" ht="14.75" x14ac:dyDescent="0.75">
      <c r="A22537" s="16" t="s">
        <v>674</v>
      </c>
      <c r="B22537" s="16"/>
      <c r="C22537" s="16" t="s">
        <v>675</v>
      </c>
      <c r="D22537" s="16" t="s">
        <v>717</v>
      </c>
      <c r="E22537" s="16" t="s">
        <v>718</v>
      </c>
      <c r="F22537" s="16" t="s">
        <v>719</v>
      </c>
      <c r="G22537" s="16"/>
      <c r="H22537" s="16"/>
      <c r="I22537" s="16"/>
      <c r="J22537" s="16"/>
      <c r="K22537" s="16" t="s">
        <v>683</v>
      </c>
      <c r="L22537" s="16"/>
      <c r="M22537" s="16"/>
      <c r="N22537" s="16" t="s">
        <v>28</v>
      </c>
      <c r="O22537" s="16" t="s">
        <v>463</v>
      </c>
      <c r="P22537" s="16" t="s">
        <v>464</v>
      </c>
      <c r="Q22537" s="16" t="s">
        <v>253</v>
      </c>
      <c r="R22537" s="16">
        <v>1</v>
      </c>
      <c r="S22537" s="16">
        <v>1.093267238472222E-2</v>
      </c>
      <c r="T22537" s="16">
        <v>1.099218646531507E-2</v>
      </c>
      <c r="U22537" s="16">
        <v>1.1051700545907929E-2</v>
      </c>
      <c r="V22537" s="16">
        <v>1.1111214626500819E-2</v>
      </c>
      <c r="W22537" s="16">
        <v>1.117072870709367E-2</v>
      </c>
      <c r="X22537" s="16">
        <v>1.123024278768656E-2</v>
      </c>
      <c r="Y22537" s="16">
        <v>1.128975686827941E-2</v>
      </c>
      <c r="Z22537" s="16">
        <v>1.13492709488723E-2</v>
      </c>
      <c r="AA22537" s="16">
        <v>1.1442444452695891E-2</v>
      </c>
      <c r="AB22537" s="16">
        <v>1.1535617956519469E-2</v>
      </c>
      <c r="AC22537" s="16">
        <v>1.162879146034305E-2</v>
      </c>
      <c r="AD22537" s="16">
        <v>1.172196496416664E-2</v>
      </c>
      <c r="AE22537" s="16">
        <v>1.1815138467990221E-2</v>
      </c>
      <c r="AF22537" s="16">
        <v>1.1908311971813801E-2</v>
      </c>
      <c r="AG22537" s="16">
        <v>1.2001485475637379E-2</v>
      </c>
      <c r="AH22537" s="16">
        <v>1.209465897946097E-2</v>
      </c>
      <c r="AI22537" s="16">
        <v>1.218783248328455E-2</v>
      </c>
      <c r="AJ22537" s="16">
        <v>1.2281005987108139E-2</v>
      </c>
      <c r="AK22537" s="16">
        <v>1.2440308692717001E-2</v>
      </c>
      <c r="AL22537" s="16">
        <v>1.259961139832589E-2</v>
      </c>
      <c r="AM22537" s="16">
        <v>1.2758914103934749E-2</v>
      </c>
      <c r="AN22537" s="16">
        <v>1.2918216809543611E-2</v>
      </c>
      <c r="AO22537" s="16">
        <v>1.307751951515247E-2</v>
      </c>
      <c r="AP22537" s="16">
        <v>1.323682222076133E-2</v>
      </c>
      <c r="AQ22537" s="16">
        <v>1.3396124926370189E-2</v>
      </c>
      <c r="AR22537" s="16">
        <v>1.3555427631979051E-2</v>
      </c>
      <c r="AS22537" s="16">
        <v>1.371473033758791E-2</v>
      </c>
      <c r="AT22537" s="16">
        <v>1.371473033758791E-2</v>
      </c>
      <c r="AU22537" s="16">
        <v>1.371473033758791E-2</v>
      </c>
      <c r="AV22537" s="16">
        <v>1.371473033758791E-2</v>
      </c>
      <c r="AW22537" s="16">
        <v>1.371473033758791E-2</v>
      </c>
      <c r="AX22537" s="16">
        <v>1.371473033758791E-2</v>
      </c>
      <c r="AY22537" s="16">
        <v>1.371473033758791E-2</v>
      </c>
    </row>
    <row r="22538" spans="1:51" ht="14.75" x14ac:dyDescent="0.75">
      <c r="A22538" s="16" t="s">
        <v>674</v>
      </c>
      <c r="B22538" s="16"/>
      <c r="C22538" s="16" t="s">
        <v>675</v>
      </c>
      <c r="D22538" s="16" t="s">
        <v>717</v>
      </c>
      <c r="E22538" s="16" t="s">
        <v>718</v>
      </c>
      <c r="F22538" s="16" t="s">
        <v>719</v>
      </c>
      <c r="G22538" s="16"/>
      <c r="H22538" s="16"/>
      <c r="I22538" s="16"/>
      <c r="J22538" s="16"/>
      <c r="K22538" s="16" t="s">
        <v>683</v>
      </c>
      <c r="L22538" s="16"/>
      <c r="M22538" s="16"/>
      <c r="N22538" s="16" t="s">
        <v>30</v>
      </c>
      <c r="O22538" s="16" t="s">
        <v>463</v>
      </c>
      <c r="P22538" s="16" t="s">
        <v>464</v>
      </c>
      <c r="Q22538" s="16" t="s">
        <v>253</v>
      </c>
      <c r="R22538" s="16">
        <v>1</v>
      </c>
      <c r="S22538" s="16">
        <v>7.5928154807081136E-2</v>
      </c>
      <c r="T22538" s="16">
        <v>7.5884560715877097E-2</v>
      </c>
      <c r="U22538" s="16">
        <v>7.5840966624673073E-2</v>
      </c>
      <c r="V22538" s="16">
        <v>7.5797372533469035E-2</v>
      </c>
      <c r="W22538" s="16">
        <v>7.5788773586861494E-2</v>
      </c>
      <c r="X22538" s="16">
        <v>7.5780174640253967E-2</v>
      </c>
      <c r="Y22538" s="16">
        <v>7.5771575693646065E-2</v>
      </c>
      <c r="Z22538" s="16">
        <v>7.5762976747038524E-2</v>
      </c>
      <c r="AA22538" s="16">
        <v>7.5754377800430997E-2</v>
      </c>
      <c r="AB22538" s="16">
        <v>7.5745778853823456E-2</v>
      </c>
      <c r="AC22538" s="16">
        <v>7.5805122707939543E-2</v>
      </c>
      <c r="AD22538" s="16">
        <v>7.5864466562055227E-2</v>
      </c>
      <c r="AE22538" s="16">
        <v>7.5923810416171286E-2</v>
      </c>
      <c r="AF22538" s="16">
        <v>7.5983154270287373E-2</v>
      </c>
      <c r="AG22538" s="16">
        <v>7.6042498124403432E-2</v>
      </c>
      <c r="AH22538" s="16">
        <v>7.6101841978519491E-2</v>
      </c>
      <c r="AI22538" s="16">
        <v>7.6262186898764905E-2</v>
      </c>
      <c r="AJ22538" s="16">
        <v>7.6422531819010292E-2</v>
      </c>
      <c r="AK22538" s="16">
        <v>7.6582876739256053E-2</v>
      </c>
      <c r="AL22538" s="16">
        <v>7.6743221659501468E-2</v>
      </c>
      <c r="AM22538" s="16">
        <v>7.6903566579746854E-2</v>
      </c>
      <c r="AN22538" s="16">
        <v>7.7063911499992269E-2</v>
      </c>
      <c r="AO22538" s="16">
        <v>7.722425642023803E-2</v>
      </c>
      <c r="AP22538" s="16">
        <v>7.7652764255790166E-2</v>
      </c>
      <c r="AQ22538" s="16">
        <v>7.8081272091342663E-2</v>
      </c>
      <c r="AR22538" s="16">
        <v>7.8509779926895173E-2</v>
      </c>
      <c r="AS22538" s="16">
        <v>7.893828776244767E-2</v>
      </c>
      <c r="AT22538" s="16">
        <v>7.9366795597999792E-2</v>
      </c>
      <c r="AU22538" s="16">
        <v>7.9795303433552289E-2</v>
      </c>
      <c r="AV22538" s="16">
        <v>7.9795303433552289E-2</v>
      </c>
      <c r="AW22538" s="16">
        <v>7.9795303433552289E-2</v>
      </c>
      <c r="AX22538" s="16">
        <v>7.9795303433552289E-2</v>
      </c>
      <c r="AY22538" s="16">
        <v>7.9795303433552289E-2</v>
      </c>
    </row>
    <row r="22539" spans="1:51" ht="14.75" x14ac:dyDescent="0.75">
      <c r="A22539" s="16" t="s">
        <v>674</v>
      </c>
      <c r="B22539" s="16"/>
      <c r="C22539" s="16" t="s">
        <v>675</v>
      </c>
      <c r="D22539" s="16" t="s">
        <v>717</v>
      </c>
      <c r="E22539" s="16" t="s">
        <v>718</v>
      </c>
      <c r="F22539" s="16" t="s">
        <v>719</v>
      </c>
      <c r="G22539" s="16"/>
      <c r="H22539" s="16"/>
      <c r="I22539" s="16"/>
      <c r="J22539" s="16"/>
      <c r="K22539" s="16" t="s">
        <v>683</v>
      </c>
      <c r="L22539" s="16"/>
      <c r="M22539" s="16"/>
      <c r="N22539" s="16" t="s">
        <v>32</v>
      </c>
      <c r="O22539" s="16" t="s">
        <v>463</v>
      </c>
      <c r="P22539" s="16" t="s">
        <v>464</v>
      </c>
      <c r="Q22539" s="16" t="s">
        <v>253</v>
      </c>
      <c r="R22539" s="16">
        <v>1</v>
      </c>
      <c r="S22539" s="16">
        <v>0.1168990449550147</v>
      </c>
      <c r="T22539" s="16">
        <v>0.1159705272662009</v>
      </c>
      <c r="U22539" s="16">
        <v>0.1150420095773876</v>
      </c>
      <c r="V22539" s="16">
        <v>0.1141134918885742</v>
      </c>
      <c r="W22539" s="16">
        <v>0.1131190243902466</v>
      </c>
      <c r="X22539" s="16">
        <v>0.112124556891919</v>
      </c>
      <c r="Y22539" s="16">
        <v>0.1111300893935914</v>
      </c>
      <c r="Z22539" s="16">
        <v>0.11013562189526339</v>
      </c>
      <c r="AA22539" s="16">
        <v>0.10914115439693579</v>
      </c>
      <c r="AB22539" s="16">
        <v>0.10814668689860819</v>
      </c>
      <c r="AC22539" s="16">
        <v>0.10710272344800451</v>
      </c>
      <c r="AD22539" s="16">
        <v>0.1060587599974005</v>
      </c>
      <c r="AE22539" s="16">
        <v>0.1050147965467968</v>
      </c>
      <c r="AF22539" s="16">
        <v>0.10397083309619271</v>
      </c>
      <c r="AG22539" s="16">
        <v>0.102926869645589</v>
      </c>
      <c r="AH22539" s="16">
        <v>0.1018829061949853</v>
      </c>
      <c r="AI22539" s="16">
        <v>0.1009745723737729</v>
      </c>
      <c r="AJ22539" s="16">
        <v>0.1000662385525605</v>
      </c>
      <c r="AK22539" s="16">
        <v>9.9157904731348098E-2</v>
      </c>
      <c r="AL22539" s="16">
        <v>9.8249570910135697E-2</v>
      </c>
      <c r="AM22539" s="16">
        <v>9.7341237088923671E-2</v>
      </c>
      <c r="AN22539" s="16">
        <v>9.643290326771127E-2</v>
      </c>
      <c r="AO22539" s="16">
        <v>9.5524569446498869E-2</v>
      </c>
      <c r="AP22539" s="16">
        <v>9.4511302042834963E-2</v>
      </c>
      <c r="AQ22539" s="16">
        <v>9.3498034639171432E-2</v>
      </c>
      <c r="AR22539" s="16">
        <v>9.24847672355079E-2</v>
      </c>
      <c r="AS22539" s="16">
        <v>9.1471499831843994E-2</v>
      </c>
      <c r="AT22539" s="16">
        <v>9.0458232428180463E-2</v>
      </c>
      <c r="AU22539" s="16">
        <v>8.9444965024516931E-2</v>
      </c>
      <c r="AV22539" s="16">
        <v>8.9444965024516931E-2</v>
      </c>
      <c r="AW22539" s="16">
        <v>8.9444965024516931E-2</v>
      </c>
      <c r="AX22539" s="16">
        <v>8.9444965024516931E-2</v>
      </c>
      <c r="AY22539" s="16">
        <v>8.9444965024516931E-2</v>
      </c>
    </row>
    <row r="22540" spans="1:51" ht="14.75" x14ac:dyDescent="0.75">
      <c r="A22540" s="16" t="s">
        <v>674</v>
      </c>
      <c r="B22540" s="16"/>
      <c r="C22540" s="16" t="s">
        <v>675</v>
      </c>
      <c r="D22540" s="16" t="s">
        <v>717</v>
      </c>
      <c r="E22540" s="16" t="s">
        <v>718</v>
      </c>
      <c r="F22540" s="16" t="s">
        <v>719</v>
      </c>
      <c r="G22540" s="16"/>
      <c r="H22540" s="16"/>
      <c r="I22540" s="16"/>
      <c r="J22540" s="16"/>
      <c r="K22540" s="16" t="s">
        <v>683</v>
      </c>
      <c r="L22540" s="16"/>
      <c r="M22540" s="16"/>
      <c r="N22540" s="16" t="s">
        <v>38</v>
      </c>
      <c r="O22540" s="16" t="s">
        <v>463</v>
      </c>
      <c r="P22540" s="16" t="s">
        <v>464</v>
      </c>
      <c r="Q22540" s="16" t="s">
        <v>253</v>
      </c>
      <c r="R22540" s="16">
        <v>1</v>
      </c>
      <c r="S22540" s="16">
        <v>2.33077812449108E-2</v>
      </c>
      <c r="T22540" s="16">
        <v>2.335420628181447E-2</v>
      </c>
      <c r="U22540" s="16">
        <v>2.340063131871813E-2</v>
      </c>
      <c r="V22540" s="16">
        <v>2.34470563556218E-2</v>
      </c>
      <c r="W22540" s="16">
        <v>2.350283071402515E-2</v>
      </c>
      <c r="X22540" s="16">
        <v>2.3558605072428539E-2</v>
      </c>
      <c r="Y22540" s="16">
        <v>2.3614379430831899E-2</v>
      </c>
      <c r="Z22540" s="16">
        <v>2.3670153789235249E-2</v>
      </c>
      <c r="AA22540" s="16">
        <v>2.37259281476386E-2</v>
      </c>
      <c r="AB22540" s="16">
        <v>2.378170250604196E-2</v>
      </c>
      <c r="AC22540" s="16">
        <v>2.3848708540692268E-2</v>
      </c>
      <c r="AD22540" s="16">
        <v>2.3915714575342591E-2</v>
      </c>
      <c r="AE22540" s="16">
        <v>2.3982720609992871E-2</v>
      </c>
      <c r="AF22540" s="16">
        <v>2.404972664464319E-2</v>
      </c>
      <c r="AG22540" s="16">
        <v>2.4116732679293471E-2</v>
      </c>
      <c r="AH22540" s="16">
        <v>2.4183738713943779E-2</v>
      </c>
      <c r="AI22540" s="16">
        <v>2.4264231004713772E-2</v>
      </c>
      <c r="AJ22540" s="16">
        <v>2.4344723295483761E-2</v>
      </c>
      <c r="AK22540" s="16">
        <v>2.4425215586253751E-2</v>
      </c>
      <c r="AL22540" s="16">
        <v>2.450570787702374E-2</v>
      </c>
      <c r="AM22540" s="16">
        <v>2.4586200167793729E-2</v>
      </c>
      <c r="AN22540" s="16">
        <v>2.4666692458563719E-2</v>
      </c>
      <c r="AO22540" s="16">
        <v>2.476337006246631E-2</v>
      </c>
      <c r="AP22540" s="16">
        <v>2.4860047666368859E-2</v>
      </c>
      <c r="AQ22540" s="16">
        <v>2.495672527027145E-2</v>
      </c>
      <c r="AR22540" s="16">
        <v>2.5053402874174031E-2</v>
      </c>
      <c r="AS22540" s="16">
        <v>2.515008047807658E-2</v>
      </c>
      <c r="AT22540" s="16">
        <v>2.5246758081979171E-2</v>
      </c>
      <c r="AU22540" s="16">
        <v>2.5246758081979171E-2</v>
      </c>
      <c r="AV22540" s="16">
        <v>2.5246758081979171E-2</v>
      </c>
      <c r="AW22540" s="16">
        <v>2.5246758081979171E-2</v>
      </c>
      <c r="AX22540" s="16">
        <v>2.5246758081979171E-2</v>
      </c>
      <c r="AY22540" s="16">
        <v>2.5246758081979171E-2</v>
      </c>
    </row>
    <row r="22541" spans="1:51" ht="14.75" x14ac:dyDescent="0.75">
      <c r="A22541" s="16" t="s">
        <v>674</v>
      </c>
      <c r="B22541" s="16"/>
      <c r="C22541" s="16" t="s">
        <v>675</v>
      </c>
      <c r="D22541" s="16" t="s">
        <v>717</v>
      </c>
      <c r="E22541" s="16" t="s">
        <v>718</v>
      </c>
      <c r="F22541" s="16" t="s">
        <v>719</v>
      </c>
      <c r="G22541" s="16"/>
      <c r="H22541" s="16"/>
      <c r="I22541" s="16"/>
      <c r="J22541" s="16"/>
      <c r="K22541" s="16" t="s">
        <v>683</v>
      </c>
      <c r="L22541" s="16"/>
      <c r="M22541" s="16"/>
      <c r="N22541" s="16" t="s">
        <v>40</v>
      </c>
      <c r="O22541" s="16" t="s">
        <v>463</v>
      </c>
      <c r="P22541" s="16" t="s">
        <v>464</v>
      </c>
      <c r="Q22541" s="16" t="s">
        <v>253</v>
      </c>
      <c r="R22541" s="16">
        <v>1</v>
      </c>
      <c r="S22541" s="16">
        <v>0.17221534005660891</v>
      </c>
      <c r="T22541" s="16">
        <v>0.17328883864996841</v>
      </c>
      <c r="U22541" s="16">
        <v>0.17436233724332831</v>
      </c>
      <c r="V22541" s="16">
        <v>0.1756241499565443</v>
      </c>
      <c r="W22541" s="16">
        <v>0.17688596266976031</v>
      </c>
      <c r="X22541" s="16">
        <v>0.1781477753829763</v>
      </c>
      <c r="Y22541" s="16">
        <v>0.17940958809619231</v>
      </c>
      <c r="Z22541" s="16">
        <v>0.18067140080940869</v>
      </c>
      <c r="AA22541" s="16">
        <v>0.18193321352262459</v>
      </c>
      <c r="AB22541" s="16">
        <v>0.18320488245485511</v>
      </c>
      <c r="AC22541" s="16">
        <v>0.1844765513870858</v>
      </c>
      <c r="AD22541" s="16">
        <v>0.1857482203193162</v>
      </c>
      <c r="AE22541" s="16">
        <v>0.18701988925154661</v>
      </c>
      <c r="AF22541" s="16">
        <v>0.18829155818377699</v>
      </c>
      <c r="AG22541" s="16">
        <v>0.18956322711600779</v>
      </c>
      <c r="AH22541" s="16">
        <v>0.1908348960482382</v>
      </c>
      <c r="AI22541" s="16">
        <v>0.19257976946167221</v>
      </c>
      <c r="AJ22541" s="16">
        <v>0.19432464287510601</v>
      </c>
      <c r="AK22541" s="16">
        <v>0.19606951628854</v>
      </c>
      <c r="AL22541" s="16">
        <v>0.1978143897019741</v>
      </c>
      <c r="AM22541" s="16">
        <v>0.19955926311540809</v>
      </c>
      <c r="AN22541" s="16">
        <v>0.20130413652884191</v>
      </c>
      <c r="AO22541" s="16">
        <v>0.20335666547767259</v>
      </c>
      <c r="AP22541" s="16">
        <v>0.2054091944265031</v>
      </c>
      <c r="AQ22541" s="16">
        <v>0.2074617233753335</v>
      </c>
      <c r="AR22541" s="16">
        <v>0.20951425232416429</v>
      </c>
      <c r="AS22541" s="16">
        <v>0.2115667812729948</v>
      </c>
      <c r="AT22541" s="16">
        <v>0.2136193102218252</v>
      </c>
      <c r="AU22541" s="16">
        <v>0.2136193102218252</v>
      </c>
      <c r="AV22541" s="16">
        <v>0.2136193102218252</v>
      </c>
      <c r="AW22541" s="16">
        <v>0.2136193102218252</v>
      </c>
      <c r="AX22541" s="16">
        <v>0.2136193102218252</v>
      </c>
      <c r="AY22541" s="16">
        <v>0.2136193102218252</v>
      </c>
    </row>
    <row r="22542" spans="1:51" ht="14.75" x14ac:dyDescent="0.75">
      <c r="A22542" s="16" t="s">
        <v>674</v>
      </c>
      <c r="B22542" s="16"/>
      <c r="C22542" s="16" t="s">
        <v>675</v>
      </c>
      <c r="D22542" s="16" t="s">
        <v>717</v>
      </c>
      <c r="E22542" s="16" t="s">
        <v>718</v>
      </c>
      <c r="F22542" s="16" t="s">
        <v>719</v>
      </c>
      <c r="G22542" s="16"/>
      <c r="H22542" s="16"/>
      <c r="I22542" s="16"/>
      <c r="J22542" s="16"/>
      <c r="K22542" s="16" t="s">
        <v>683</v>
      </c>
      <c r="L22542" s="16"/>
      <c r="M22542" s="16"/>
      <c r="N22542" s="16" t="s">
        <v>42</v>
      </c>
      <c r="O22542" s="16" t="s">
        <v>463</v>
      </c>
      <c r="P22542" s="16" t="s">
        <v>464</v>
      </c>
      <c r="Q22542" s="16" t="s">
        <v>253</v>
      </c>
      <c r="R22542" s="16">
        <v>1</v>
      </c>
      <c r="S22542" s="16">
        <v>0.1229898439231755</v>
      </c>
      <c r="T22542" s="16">
        <v>0.12365607778836329</v>
      </c>
      <c r="U22542" s="16">
        <v>0.12445685588577921</v>
      </c>
      <c r="V22542" s="16">
        <v>0.12525763398319531</v>
      </c>
      <c r="W22542" s="16">
        <v>0.12605841208061119</v>
      </c>
      <c r="X22542" s="16">
        <v>0.1268591901780276</v>
      </c>
      <c r="Y22542" s="16">
        <v>0.1276599682754436</v>
      </c>
      <c r="Z22542" s="16">
        <v>0.12846074637285959</v>
      </c>
      <c r="AA22542" s="16">
        <v>0.12926152447027561</v>
      </c>
      <c r="AB22542" s="16">
        <v>0.13006230256769161</v>
      </c>
      <c r="AC22542" s="16">
        <v>0.1308630806651076</v>
      </c>
      <c r="AD22542" s="16">
        <v>0.13194621664026579</v>
      </c>
      <c r="AE22542" s="16">
        <v>0.13302935261542409</v>
      </c>
      <c r="AF22542" s="16">
        <v>0.13411248859058231</v>
      </c>
      <c r="AG22542" s="16">
        <v>0.13519562456574019</v>
      </c>
      <c r="AH22542" s="16">
        <v>0.13627876054089841</v>
      </c>
      <c r="AI22542" s="16">
        <v>0.13736189651605671</v>
      </c>
      <c r="AJ22542" s="16">
        <v>0.1384450324912149</v>
      </c>
      <c r="AK22542" s="16">
        <v>0.13952816846637281</v>
      </c>
      <c r="AL22542" s="16">
        <v>0.1406936842517279</v>
      </c>
      <c r="AM22542" s="16">
        <v>0.14185920003708311</v>
      </c>
      <c r="AN22542" s="16">
        <v>0.14302471582243831</v>
      </c>
      <c r="AO22542" s="16">
        <v>0.1441902316077934</v>
      </c>
      <c r="AP22542" s="16">
        <v>0.14535574739314819</v>
      </c>
      <c r="AQ22542" s="16">
        <v>0.14652126317850339</v>
      </c>
      <c r="AR22542" s="16">
        <v>0.14768677896385859</v>
      </c>
      <c r="AS22542" s="16">
        <v>0.14885229474921369</v>
      </c>
      <c r="AT22542" s="16">
        <v>0.15001781053456889</v>
      </c>
      <c r="AU22542" s="16">
        <v>0.15001781053456889</v>
      </c>
      <c r="AV22542" s="16">
        <v>0.15001781053456889</v>
      </c>
      <c r="AW22542" s="16">
        <v>0.15001781053456889</v>
      </c>
      <c r="AX22542" s="16">
        <v>0.15001781053456889</v>
      </c>
      <c r="AY22542" s="16">
        <v>0.15001781053456889</v>
      </c>
    </row>
    <row r="22543" spans="1:51" ht="14.75" x14ac:dyDescent="0.75">
      <c r="A22543" s="16" t="s">
        <v>674</v>
      </c>
      <c r="B22543" s="16"/>
      <c r="C22543" s="16" t="s">
        <v>675</v>
      </c>
      <c r="D22543" s="16" t="s">
        <v>717</v>
      </c>
      <c r="E22543" s="16" t="s">
        <v>718</v>
      </c>
      <c r="F22543" s="16" t="s">
        <v>719</v>
      </c>
      <c r="G22543" s="16"/>
      <c r="H22543" s="16"/>
      <c r="I22543" s="16"/>
      <c r="J22543" s="16"/>
      <c r="K22543" s="16" t="s">
        <v>683</v>
      </c>
      <c r="L22543" s="16"/>
      <c r="M22543" s="16"/>
      <c r="N22543" s="16" t="s">
        <v>48</v>
      </c>
      <c r="O22543" s="16" t="s">
        <v>463</v>
      </c>
      <c r="P22543" s="16" t="s">
        <v>464</v>
      </c>
      <c r="Q22543" s="16" t="s">
        <v>253</v>
      </c>
      <c r="R22543" s="16">
        <v>1</v>
      </c>
      <c r="S22543" s="16">
        <v>6.6986189758968695E-2</v>
      </c>
      <c r="T22543" s="16">
        <v>6.7221851709429264E-2</v>
      </c>
      <c r="U22543" s="16">
        <v>6.7457513659889834E-2</v>
      </c>
      <c r="V22543" s="16">
        <v>6.7693175610350403E-2</v>
      </c>
      <c r="W22543" s="16">
        <v>6.7896541865909169E-2</v>
      </c>
      <c r="X22543" s="16">
        <v>6.8099908121467559E-2</v>
      </c>
      <c r="Y22543" s="16">
        <v>6.8303274377025963E-2</v>
      </c>
      <c r="Z22543" s="16">
        <v>6.8506640632584728E-2</v>
      </c>
      <c r="AA22543" s="16">
        <v>6.8710006888143133E-2</v>
      </c>
      <c r="AB22543" s="16">
        <v>6.8913373143701898E-2</v>
      </c>
      <c r="AC22543" s="16">
        <v>6.9124096022806739E-2</v>
      </c>
      <c r="AD22543" s="16">
        <v>6.9334818901911566E-2</v>
      </c>
      <c r="AE22543" s="16">
        <v>6.9545541781016393E-2</v>
      </c>
      <c r="AF22543" s="16">
        <v>6.9756264660121234E-2</v>
      </c>
      <c r="AG22543" s="16">
        <v>6.9966987539226061E-2</v>
      </c>
      <c r="AH22543" s="16">
        <v>7.0177710418330902E-2</v>
      </c>
      <c r="AI22543" s="16">
        <v>7.0396203536940233E-2</v>
      </c>
      <c r="AJ22543" s="16">
        <v>7.0614696655549203E-2</v>
      </c>
      <c r="AK22543" s="16">
        <v>7.0833189774158173E-2</v>
      </c>
      <c r="AL22543" s="16">
        <v>7.105168289276749E-2</v>
      </c>
      <c r="AM22543" s="16">
        <v>7.127017601137646E-2</v>
      </c>
      <c r="AN22543" s="16">
        <v>7.1488669129985805E-2</v>
      </c>
      <c r="AO22543" s="16">
        <v>7.1715426605009375E-2</v>
      </c>
      <c r="AP22543" s="16">
        <v>7.1942184080032931E-2</v>
      </c>
      <c r="AQ22543" s="16">
        <v>7.2168941555056862E-2</v>
      </c>
      <c r="AR22543" s="16">
        <v>7.2395699030080432E-2</v>
      </c>
      <c r="AS22543" s="16">
        <v>7.2622456505103988E-2</v>
      </c>
      <c r="AT22543" s="16">
        <v>7.2849213980127558E-2</v>
      </c>
      <c r="AU22543" s="16">
        <v>7.2849213980127558E-2</v>
      </c>
      <c r="AV22543" s="16">
        <v>7.2849213980127558E-2</v>
      </c>
      <c r="AW22543" s="16">
        <v>7.2849213980127558E-2</v>
      </c>
      <c r="AX22543" s="16">
        <v>7.2849213980127558E-2</v>
      </c>
      <c r="AY22543" s="16">
        <v>7.2849213980127558E-2</v>
      </c>
    </row>
    <row r="22544" spans="1:51" ht="14.75" x14ac:dyDescent="0.75">
      <c r="A22544" s="16" t="s">
        <v>674</v>
      </c>
      <c r="B22544" s="16"/>
      <c r="C22544" s="16" t="s">
        <v>675</v>
      </c>
      <c r="D22544" s="16" t="s">
        <v>717</v>
      </c>
      <c r="E22544" s="16" t="s">
        <v>718</v>
      </c>
      <c r="F22544" s="16" t="s">
        <v>719</v>
      </c>
      <c r="G22544" s="16"/>
      <c r="H22544" s="16"/>
      <c r="I22544" s="16"/>
      <c r="J22544" s="16"/>
      <c r="K22544" s="16" t="s">
        <v>683</v>
      </c>
      <c r="L22544" s="16"/>
      <c r="M22544" s="16"/>
      <c r="N22544" s="16" t="s">
        <v>46</v>
      </c>
      <c r="O22544" s="16" t="s">
        <v>463</v>
      </c>
      <c r="P22544" s="16" t="s">
        <v>464</v>
      </c>
      <c r="Q22544" s="16" t="s">
        <v>253</v>
      </c>
      <c r="R22544" s="16">
        <v>1</v>
      </c>
      <c r="S22544" s="16">
        <v>0.1194237752841423</v>
      </c>
      <c r="T22544" s="16">
        <v>0.11968878594410361</v>
      </c>
      <c r="U22544" s="16">
        <v>0.11995379660406449</v>
      </c>
      <c r="V22544" s="16">
        <v>0.1202188072640254</v>
      </c>
      <c r="W22544" s="16">
        <v>0.1204945690650841</v>
      </c>
      <c r="X22544" s="16">
        <v>0.12077033086614281</v>
      </c>
      <c r="Y22544" s="16">
        <v>0.12104609266720109</v>
      </c>
      <c r="Z22544" s="16">
        <v>0.1213218544682599</v>
      </c>
      <c r="AA22544" s="16">
        <v>0.1215976162693186</v>
      </c>
      <c r="AB22544" s="16">
        <v>0.12187337807037731</v>
      </c>
      <c r="AC22544" s="16">
        <v>0.12215937808276769</v>
      </c>
      <c r="AD22544" s="16">
        <v>0.12244537809515769</v>
      </c>
      <c r="AE22544" s="16">
        <v>0.1227313781075481</v>
      </c>
      <c r="AF22544" s="16">
        <v>0.1230173781199385</v>
      </c>
      <c r="AG22544" s="16">
        <v>0.1233033781323289</v>
      </c>
      <c r="AH22544" s="16">
        <v>0.12358937814471931</v>
      </c>
      <c r="AI22544" s="16">
        <v>0.123884076059495</v>
      </c>
      <c r="AJ22544" s="16">
        <v>0.1241787739742708</v>
      </c>
      <c r="AK22544" s="16">
        <v>0.12447347188904651</v>
      </c>
      <c r="AL22544" s="16">
        <v>0.1247681698038222</v>
      </c>
      <c r="AM22544" s="16">
        <v>0.12506286771859801</v>
      </c>
      <c r="AN22544" s="16">
        <v>0.12535756563337369</v>
      </c>
      <c r="AO22544" s="16">
        <v>0.1256571112153852</v>
      </c>
      <c r="AP22544" s="16">
        <v>0.12595665679739709</v>
      </c>
      <c r="AQ22544" s="16">
        <v>0.12625620237940849</v>
      </c>
      <c r="AR22544" s="16">
        <v>0.12655574796142011</v>
      </c>
      <c r="AS22544" s="16">
        <v>0.12685529354343161</v>
      </c>
      <c r="AT22544" s="16">
        <v>0.1271548391254434</v>
      </c>
      <c r="AU22544" s="16">
        <v>0.1271548391254434</v>
      </c>
      <c r="AV22544" s="16">
        <v>0.1271548391254434</v>
      </c>
      <c r="AW22544" s="16">
        <v>0.1271548391254434</v>
      </c>
      <c r="AX22544" s="16">
        <v>0.1271548391254434</v>
      </c>
      <c r="AY22544" s="16">
        <v>0.1271548391254434</v>
      </c>
    </row>
    <row r="22545" spans="1:51" ht="14.75" x14ac:dyDescent="0.75">
      <c r="A22545" s="16" t="s">
        <v>674</v>
      </c>
      <c r="B22545" s="16"/>
      <c r="C22545" s="16" t="s">
        <v>675</v>
      </c>
      <c r="D22545" s="16" t="s">
        <v>717</v>
      </c>
      <c r="E22545" s="16" t="s">
        <v>718</v>
      </c>
      <c r="F22545" s="16" t="s">
        <v>719</v>
      </c>
      <c r="G22545" s="16"/>
      <c r="H22545" s="16"/>
      <c r="I22545" s="16"/>
      <c r="J22545" s="16"/>
      <c r="K22545" s="16" t="s">
        <v>683</v>
      </c>
      <c r="L22545" s="16"/>
      <c r="M22545" s="16"/>
      <c r="N22545" s="16" t="s">
        <v>44</v>
      </c>
      <c r="O22545" s="16" t="s">
        <v>463</v>
      </c>
      <c r="P22545" s="16" t="s">
        <v>464</v>
      </c>
      <c r="Q22545" s="16" t="s">
        <v>253</v>
      </c>
      <c r="R22545" s="16">
        <v>1</v>
      </c>
      <c r="S22545" s="16">
        <v>0.15983743514357079</v>
      </c>
      <c r="T22545" s="16">
        <v>0.1610958909185824</v>
      </c>
      <c r="U22545" s="16">
        <v>0.16235434669359439</v>
      </c>
      <c r="V22545" s="16">
        <v>0.16361280246860599</v>
      </c>
      <c r="W22545" s="16">
        <v>0.16487125824361759</v>
      </c>
      <c r="X22545" s="16">
        <v>0.16624116980196041</v>
      </c>
      <c r="Y22545" s="16">
        <v>0.1676110813603032</v>
      </c>
      <c r="Z22545" s="16">
        <v>0.16898099291864629</v>
      </c>
      <c r="AA22545" s="16">
        <v>0.17035090447698911</v>
      </c>
      <c r="AB22545" s="16">
        <v>0.1717208160353319</v>
      </c>
      <c r="AC22545" s="16">
        <v>0.17321407173019329</v>
      </c>
      <c r="AD22545" s="16">
        <v>0.1747073274250546</v>
      </c>
      <c r="AE22545" s="16">
        <v>0.1762005831199159</v>
      </c>
      <c r="AF22545" s="16">
        <v>0.17769383881477691</v>
      </c>
      <c r="AG22545" s="16">
        <v>0.17918709450963821</v>
      </c>
      <c r="AH22545" s="16">
        <v>0.1808178612536549</v>
      </c>
      <c r="AI22545" s="16">
        <v>0.1824486279976712</v>
      </c>
      <c r="AJ22545" s="16">
        <v>0.18407939474168791</v>
      </c>
      <c r="AK22545" s="16">
        <v>0.18571016148570449</v>
      </c>
      <c r="AL22545" s="16">
        <v>0.1873409282297212</v>
      </c>
      <c r="AM22545" s="16">
        <v>0.18912770534079401</v>
      </c>
      <c r="AN22545" s="16">
        <v>0.19091448245186721</v>
      </c>
      <c r="AO22545" s="16">
        <v>0.19270125956294001</v>
      </c>
      <c r="AP22545" s="16">
        <v>0.1944880366740131</v>
      </c>
      <c r="AQ22545" s="16">
        <v>0.19627481378508591</v>
      </c>
      <c r="AR22545" s="16">
        <v>0.1982467219090189</v>
      </c>
      <c r="AS22545" s="16">
        <v>0.20021863003295151</v>
      </c>
      <c r="AT22545" s="16">
        <v>0.2021905381568842</v>
      </c>
      <c r="AU22545" s="16">
        <v>0.2041624462808172</v>
      </c>
      <c r="AV22545" s="16">
        <v>0.20613435440474981</v>
      </c>
      <c r="AW22545" s="16">
        <v>0.20613435440474981</v>
      </c>
      <c r="AX22545" s="16">
        <v>0.20613435440474981</v>
      </c>
      <c r="AY22545" s="16">
        <v>0.20613435440474981</v>
      </c>
    </row>
    <row r="22546" spans="1:51" ht="14.75" x14ac:dyDescent="0.75">
      <c r="A22546" s="16" t="s">
        <v>674</v>
      </c>
      <c r="B22546" s="16"/>
      <c r="C22546" s="16" t="s">
        <v>675</v>
      </c>
      <c r="D22546" s="16" t="s">
        <v>717</v>
      </c>
      <c r="E22546" s="16" t="s">
        <v>718</v>
      </c>
      <c r="F22546" s="16" t="s">
        <v>719</v>
      </c>
      <c r="G22546" s="16"/>
      <c r="H22546" s="16"/>
      <c r="I22546" s="16"/>
      <c r="J22546" s="16"/>
      <c r="K22546" s="16" t="s">
        <v>683</v>
      </c>
      <c r="L22546" s="16"/>
      <c r="M22546" s="16"/>
      <c r="N22546" s="16" t="s">
        <v>50</v>
      </c>
      <c r="O22546" s="16" t="s">
        <v>463</v>
      </c>
      <c r="P22546" s="16" t="s">
        <v>464</v>
      </c>
      <c r="Q22546" s="16" t="s">
        <v>253</v>
      </c>
      <c r="R22546" s="16">
        <v>1</v>
      </c>
      <c r="S22546" s="16">
        <v>0.1742106913788351</v>
      </c>
      <c r="T22546" s="16">
        <v>0.1743437632532123</v>
      </c>
      <c r="U22546" s="16">
        <v>0.17447683512758991</v>
      </c>
      <c r="V22546" s="16">
        <v>0.17460990700196699</v>
      </c>
      <c r="W22546" s="16">
        <v>0.17475535260296329</v>
      </c>
      <c r="X22546" s="16">
        <v>0.17490079820395971</v>
      </c>
      <c r="Y22546" s="16">
        <v>0.17504624380495601</v>
      </c>
      <c r="Z22546" s="16">
        <v>0.17519168940595231</v>
      </c>
      <c r="AA22546" s="16">
        <v>0.1753371350069482</v>
      </c>
      <c r="AB22546" s="16">
        <v>0.1754825806079445</v>
      </c>
      <c r="AC22546" s="16">
        <v>0.1756359671257319</v>
      </c>
      <c r="AD22546" s="16">
        <v>0.175789353643519</v>
      </c>
      <c r="AE22546" s="16">
        <v>0.1759427401613064</v>
      </c>
      <c r="AF22546" s="16">
        <v>0.17609612667909391</v>
      </c>
      <c r="AG22546" s="16">
        <v>0.1762495131968809</v>
      </c>
      <c r="AH22546" s="16">
        <v>0.17640289971466841</v>
      </c>
      <c r="AI22546" s="16">
        <v>0.17654858322779329</v>
      </c>
      <c r="AJ22546" s="16">
        <v>0.17669426674091829</v>
      </c>
      <c r="AK22546" s="16">
        <v>0.17683995025404359</v>
      </c>
      <c r="AL22546" s="16">
        <v>0.17698563376716861</v>
      </c>
      <c r="AM22546" s="16">
        <v>0.17713131728029391</v>
      </c>
      <c r="AN22546" s="16">
        <v>0.1772770007934189</v>
      </c>
      <c r="AO22546" s="16">
        <v>0.17736687182500949</v>
      </c>
      <c r="AP22546" s="16">
        <v>0.17745674285660021</v>
      </c>
      <c r="AQ22546" s="16">
        <v>0.17754661388819079</v>
      </c>
      <c r="AR22546" s="16">
        <v>0.1776364849197814</v>
      </c>
      <c r="AS22546" s="16">
        <v>0.17772635595137171</v>
      </c>
      <c r="AT22546" s="16">
        <v>0.17781622698296229</v>
      </c>
      <c r="AU22546" s="16">
        <v>0.17781622698296229</v>
      </c>
      <c r="AV22546" s="16">
        <v>0.17781622698296229</v>
      </c>
      <c r="AW22546" s="16">
        <v>0.17781622698296229</v>
      </c>
      <c r="AX22546" s="16">
        <v>0.17781622698296229</v>
      </c>
      <c r="AY22546" s="16">
        <v>0.17781622698296229</v>
      </c>
    </row>
    <row r="22547" spans="1:51" ht="14.75" x14ac:dyDescent="0.75">
      <c r="A22547" s="16" t="s">
        <v>674</v>
      </c>
      <c r="B22547" s="16"/>
      <c r="C22547" s="16" t="s">
        <v>675</v>
      </c>
      <c r="D22547" s="16" t="s">
        <v>717</v>
      </c>
      <c r="E22547" s="16" t="s">
        <v>718</v>
      </c>
      <c r="F22547" s="16" t="s">
        <v>719</v>
      </c>
      <c r="G22547" s="16"/>
      <c r="H22547" s="16"/>
      <c r="I22547" s="16"/>
      <c r="J22547" s="16"/>
      <c r="K22547" s="16" t="s">
        <v>683</v>
      </c>
      <c r="L22547" s="16"/>
      <c r="M22547" s="16"/>
      <c r="N22547" s="16" t="s">
        <v>52</v>
      </c>
      <c r="O22547" s="16" t="s">
        <v>463</v>
      </c>
      <c r="P22547" s="16" t="s">
        <v>464</v>
      </c>
      <c r="Q22547" s="16" t="s">
        <v>253</v>
      </c>
      <c r="R22547" s="16">
        <v>1</v>
      </c>
      <c r="S22547" s="16">
        <v>5.3482306954345499E-2</v>
      </c>
      <c r="T22547" s="16">
        <v>5.4074340733038267E-2</v>
      </c>
      <c r="U22547" s="16">
        <v>5.4666374511731029E-2</v>
      </c>
      <c r="V22547" s="16">
        <v>5.5258408290424173E-2</v>
      </c>
      <c r="W22547" s="16">
        <v>5.5850442069116928E-2</v>
      </c>
      <c r="X22547" s="16">
        <v>5.6561558468552132E-2</v>
      </c>
      <c r="Y22547" s="16">
        <v>5.7272674867987698E-2</v>
      </c>
      <c r="Z22547" s="16">
        <v>5.7983791267422903E-2</v>
      </c>
      <c r="AA22547" s="16">
        <v>5.8694907666858087E-2</v>
      </c>
      <c r="AB22547" s="16">
        <v>5.940602406629366E-2</v>
      </c>
      <c r="AC22547" s="16">
        <v>6.0259497647066673E-2</v>
      </c>
      <c r="AD22547" s="16">
        <v>6.1112971227840027E-2</v>
      </c>
      <c r="AE22547" s="16">
        <v>6.1966444808613401E-2</v>
      </c>
      <c r="AF22547" s="16">
        <v>6.2819918389386761E-2</v>
      </c>
      <c r="AG22547" s="16">
        <v>6.3673391970159768E-2</v>
      </c>
      <c r="AH22547" s="16">
        <v>6.46948048936343E-2</v>
      </c>
      <c r="AI22547" s="16">
        <v>6.5716217817108832E-2</v>
      </c>
      <c r="AJ22547" s="16">
        <v>6.6737630740583365E-2</v>
      </c>
      <c r="AK22547" s="16">
        <v>6.7759043664057897E-2</v>
      </c>
      <c r="AL22547" s="16">
        <v>6.8780456587532429E-2</v>
      </c>
      <c r="AM22547" s="16">
        <v>6.9989093274045358E-2</v>
      </c>
      <c r="AN22547" s="16">
        <v>7.1197729960558301E-2</v>
      </c>
      <c r="AO22547" s="16">
        <v>7.240636664707123E-2</v>
      </c>
      <c r="AP22547" s="16">
        <v>7.3615003333584159E-2</v>
      </c>
      <c r="AQ22547" s="16">
        <v>7.4823640020097101E-2</v>
      </c>
      <c r="AR22547" s="16">
        <v>7.6190172360339037E-2</v>
      </c>
      <c r="AS22547" s="16">
        <v>7.7556704700580958E-2</v>
      </c>
      <c r="AT22547" s="16">
        <v>7.8923237040823255E-2</v>
      </c>
      <c r="AU22547" s="16">
        <v>8.028976938106519E-2</v>
      </c>
      <c r="AV22547" s="16">
        <v>8.1656301721307126E-2</v>
      </c>
      <c r="AW22547" s="16">
        <v>8.1656301721307126E-2</v>
      </c>
      <c r="AX22547" s="16">
        <v>8.1656301721307126E-2</v>
      </c>
      <c r="AY22547" s="16">
        <v>8.1656301721307126E-2</v>
      </c>
    </row>
    <row r="22548" spans="1:51" ht="14.75" x14ac:dyDescent="0.75">
      <c r="A22548" s="16" t="s">
        <v>674</v>
      </c>
      <c r="B22548" s="16"/>
      <c r="C22548" s="16" t="s">
        <v>675</v>
      </c>
      <c r="D22548" s="16" t="s">
        <v>717</v>
      </c>
      <c r="E22548" s="16" t="s">
        <v>718</v>
      </c>
      <c r="F22548" s="16" t="s">
        <v>719</v>
      </c>
      <c r="G22548" s="16"/>
      <c r="H22548" s="16"/>
      <c r="I22548" s="16"/>
      <c r="J22548" s="16"/>
      <c r="K22548" s="16" t="s">
        <v>683</v>
      </c>
      <c r="L22548" s="16"/>
      <c r="M22548" s="16"/>
      <c r="N22548" s="16" t="s">
        <v>56</v>
      </c>
      <c r="O22548" s="16" t="s">
        <v>463</v>
      </c>
      <c r="P22548" s="16" t="s">
        <v>464</v>
      </c>
      <c r="Q22548" s="16" t="s">
        <v>253</v>
      </c>
      <c r="R22548" s="16">
        <v>1</v>
      </c>
      <c r="S22548" s="16">
        <v>6.2226707963552737E-2</v>
      </c>
      <c r="T22548" s="16">
        <v>6.2495121913028202E-2</v>
      </c>
      <c r="U22548" s="16">
        <v>6.27635358625033E-2</v>
      </c>
      <c r="V22548" s="16">
        <v>6.3031949811978766E-2</v>
      </c>
      <c r="W22548" s="16">
        <v>6.3428937402855198E-2</v>
      </c>
      <c r="X22548" s="16">
        <v>6.382592499373127E-2</v>
      </c>
      <c r="Y22548" s="16">
        <v>6.4222912584607328E-2</v>
      </c>
      <c r="Z22548" s="16">
        <v>6.46199001754834E-2</v>
      </c>
      <c r="AA22548" s="16">
        <v>6.5016887766359457E-2</v>
      </c>
      <c r="AB22548" s="16">
        <v>6.5413875357235904E-2</v>
      </c>
      <c r="AC22548" s="16">
        <v>6.5917225164818863E-2</v>
      </c>
      <c r="AD22548" s="16">
        <v>6.6420574972402197E-2</v>
      </c>
      <c r="AE22548" s="16">
        <v>6.692392477998553E-2</v>
      </c>
      <c r="AF22548" s="16">
        <v>6.7427274587568503E-2</v>
      </c>
      <c r="AG22548" s="16">
        <v>6.7930624395151837E-2</v>
      </c>
      <c r="AH22548" s="16">
        <v>6.8433974202735157E-2</v>
      </c>
      <c r="AI22548" s="16">
        <v>6.8982568224463664E-2</v>
      </c>
      <c r="AJ22548" s="16">
        <v>6.9531162246192157E-2</v>
      </c>
      <c r="AK22548" s="16">
        <v>7.007975626792104E-2</v>
      </c>
      <c r="AL22548" s="16">
        <v>7.0628350289649533E-2</v>
      </c>
      <c r="AM22548" s="16">
        <v>7.1176944311378026E-2</v>
      </c>
      <c r="AN22548" s="16">
        <v>7.1725538333106909E-2</v>
      </c>
      <c r="AO22548" s="16">
        <v>7.2274132354835402E-2</v>
      </c>
      <c r="AP22548" s="16">
        <v>7.3103997740196866E-2</v>
      </c>
      <c r="AQ22548" s="16">
        <v>7.393386312555833E-2</v>
      </c>
      <c r="AR22548" s="16">
        <v>7.4763728510919433E-2</v>
      </c>
      <c r="AS22548" s="16">
        <v>7.5593593896280897E-2</v>
      </c>
      <c r="AT22548" s="16">
        <v>7.6423459281642361E-2</v>
      </c>
      <c r="AU22548" s="16">
        <v>7.7253324667003825E-2</v>
      </c>
      <c r="AV22548" s="16">
        <v>7.7253324667003825E-2</v>
      </c>
      <c r="AW22548" s="16">
        <v>7.7253324667003825E-2</v>
      </c>
      <c r="AX22548" s="16">
        <v>7.7253324667003825E-2</v>
      </c>
      <c r="AY22548" s="16">
        <v>7.7253324667003825E-2</v>
      </c>
    </row>
    <row r="22549" spans="1:51" ht="14.75" x14ac:dyDescent="0.75">
      <c r="A22549" s="16" t="s">
        <v>674</v>
      </c>
      <c r="B22549" s="16"/>
      <c r="C22549" s="16" t="s">
        <v>675</v>
      </c>
      <c r="D22549" s="16" t="s">
        <v>717</v>
      </c>
      <c r="E22549" s="16" t="s">
        <v>718</v>
      </c>
      <c r="F22549" s="16" t="s">
        <v>719</v>
      </c>
      <c r="G22549" s="16"/>
      <c r="H22549" s="16"/>
      <c r="I22549" s="16"/>
      <c r="J22549" s="16"/>
      <c r="K22549" s="16" t="s">
        <v>683</v>
      </c>
      <c r="L22549" s="16"/>
      <c r="M22549" s="16"/>
      <c r="N22549" s="16" t="s">
        <v>54</v>
      </c>
      <c r="O22549" s="16" t="s">
        <v>463</v>
      </c>
      <c r="P22549" s="16" t="s">
        <v>464</v>
      </c>
      <c r="Q22549" s="16" t="s">
        <v>253</v>
      </c>
      <c r="R22549" s="16">
        <v>1</v>
      </c>
      <c r="S22549" s="16">
        <v>0.2087459362040279</v>
      </c>
      <c r="T22549" s="16">
        <v>0.21069035616127799</v>
      </c>
      <c r="U22549" s="16">
        <v>0.21263477611852771</v>
      </c>
      <c r="V22549" s="16">
        <v>0.21457919607577791</v>
      </c>
      <c r="W22549" s="16">
        <v>0.21652361603302789</v>
      </c>
      <c r="X22549" s="16">
        <v>0.21842127280352869</v>
      </c>
      <c r="Y22549" s="16">
        <v>0.22031892957402971</v>
      </c>
      <c r="Z22549" s="16">
        <v>0.22221658634453079</v>
      </c>
      <c r="AA22549" s="16">
        <v>0.22411424311503189</v>
      </c>
      <c r="AB22549" s="16">
        <v>0.22601189988553291</v>
      </c>
      <c r="AC22549" s="16">
        <v>0.2279095566560336</v>
      </c>
      <c r="AD22549" s="16">
        <v>0.22980721342653471</v>
      </c>
      <c r="AE22549" s="16">
        <v>0.23232881871218949</v>
      </c>
      <c r="AF22549" s="16">
        <v>0.2348504239978442</v>
      </c>
      <c r="AG22549" s="16">
        <v>0.23737202928349929</v>
      </c>
      <c r="AH22549" s="16">
        <v>0.23989363456915411</v>
      </c>
      <c r="AI22549" s="16">
        <v>0.24241523985480889</v>
      </c>
      <c r="AJ22549" s="16">
        <v>0.2449368451404636</v>
      </c>
      <c r="AK22549" s="16">
        <v>0.24781031115747831</v>
      </c>
      <c r="AL22549" s="16">
        <v>0.25068377717449247</v>
      </c>
      <c r="AM22549" s="16">
        <v>0.2535572431915068</v>
      </c>
      <c r="AN22549" s="16">
        <v>0.25643070920852151</v>
      </c>
      <c r="AO22549" s="16">
        <v>0.25930417522553573</v>
      </c>
      <c r="AP22549" s="16">
        <v>0.26217764124255027</v>
      </c>
      <c r="AQ22549" s="16">
        <v>0.26545638283920719</v>
      </c>
      <c r="AR22549" s="16">
        <v>0.2687351244358645</v>
      </c>
      <c r="AS22549" s="16">
        <v>0.27201386603252181</v>
      </c>
      <c r="AT22549" s="16">
        <v>0.27529260762917912</v>
      </c>
      <c r="AU22549" s="16">
        <v>0.27857134922583598</v>
      </c>
      <c r="AV22549" s="16">
        <v>0.28185009082249318</v>
      </c>
      <c r="AW22549" s="16">
        <v>0.28185009082249318</v>
      </c>
      <c r="AX22549" s="16">
        <v>0.28185009082249318</v>
      </c>
      <c r="AY22549" s="16">
        <v>0.28185009082249318</v>
      </c>
    </row>
    <row r="22550" spans="1:51" ht="14.75" x14ac:dyDescent="0.75">
      <c r="A22550" s="16" t="s">
        <v>674</v>
      </c>
      <c r="B22550" s="16"/>
      <c r="C22550" s="16" t="s">
        <v>675</v>
      </c>
      <c r="D22550" s="16" t="s">
        <v>717</v>
      </c>
      <c r="E22550" s="16" t="s">
        <v>718</v>
      </c>
      <c r="F22550" s="16" t="s">
        <v>719</v>
      </c>
      <c r="G22550" s="16"/>
      <c r="H22550" s="16"/>
      <c r="I22550" s="16"/>
      <c r="J22550" s="16"/>
      <c r="K22550" s="16" t="s">
        <v>683</v>
      </c>
      <c r="L22550" s="16"/>
      <c r="M22550" s="16"/>
      <c r="N22550" s="16" t="s">
        <v>58</v>
      </c>
      <c r="O22550" s="16" t="s">
        <v>463</v>
      </c>
      <c r="P22550" s="16" t="s">
        <v>464</v>
      </c>
      <c r="Q22550" s="16" t="s">
        <v>253</v>
      </c>
      <c r="R22550" s="16">
        <v>1</v>
      </c>
      <c r="S22550" s="16">
        <v>1.026181550683645E-2</v>
      </c>
      <c r="T22550" s="16">
        <v>1.032246081340246E-2</v>
      </c>
      <c r="U22550" s="16">
        <v>1.03831061199685E-2</v>
      </c>
      <c r="V22550" s="16">
        <v>1.044375142653455E-2</v>
      </c>
      <c r="W22550" s="16">
        <v>1.05043967331006E-2</v>
      </c>
      <c r="X22550" s="16">
        <v>1.056504203966664E-2</v>
      </c>
      <c r="Y22550" s="16">
        <v>1.062568734623269E-2</v>
      </c>
      <c r="Z22550" s="16">
        <v>1.072091244583517E-2</v>
      </c>
      <c r="AA22550" s="16">
        <v>1.081613754543769E-2</v>
      </c>
      <c r="AB22550" s="16">
        <v>1.091136264504018E-2</v>
      </c>
      <c r="AC22550" s="16">
        <v>1.10065877446427E-2</v>
      </c>
      <c r="AD22550" s="16">
        <v>1.110181284424518E-2</v>
      </c>
      <c r="AE22550" s="16">
        <v>1.11970379438477E-2</v>
      </c>
      <c r="AF22550" s="16">
        <v>1.129226304345019E-2</v>
      </c>
      <c r="AG22550" s="16">
        <v>1.138748814305271E-2</v>
      </c>
      <c r="AH22550" s="16">
        <v>1.148271324265519E-2</v>
      </c>
      <c r="AI22550" s="16">
        <v>1.1577938342257709E-2</v>
      </c>
      <c r="AJ22550" s="16">
        <v>1.1724421597722081E-2</v>
      </c>
      <c r="AK22550" s="16">
        <v>1.187090485318645E-2</v>
      </c>
      <c r="AL22550" s="16">
        <v>1.201738810865083E-2</v>
      </c>
      <c r="AM22550" s="16">
        <v>1.2163871364115231E-2</v>
      </c>
      <c r="AN22550" s="16">
        <v>1.2310354619579611E-2</v>
      </c>
      <c r="AO22550" s="16">
        <v>1.245683787504398E-2</v>
      </c>
      <c r="AP22550" s="16">
        <v>1.260332113050835E-2</v>
      </c>
      <c r="AQ22550" s="16">
        <v>1.2749804385972721E-2</v>
      </c>
      <c r="AR22550" s="16">
        <v>1.289628764143709E-2</v>
      </c>
      <c r="AS22550" s="16">
        <v>1.304277089690146E-2</v>
      </c>
      <c r="AT22550" s="16">
        <v>1.304277089690146E-2</v>
      </c>
      <c r="AU22550" s="16">
        <v>1.304277089690146E-2</v>
      </c>
      <c r="AV22550" s="16">
        <v>1.304277089690146E-2</v>
      </c>
      <c r="AW22550" s="16">
        <v>1.304277089690146E-2</v>
      </c>
      <c r="AX22550" s="16">
        <v>1.304277089690146E-2</v>
      </c>
      <c r="AY22550" s="16">
        <v>1.304277089690146E-2</v>
      </c>
    </row>
    <row r="22551" spans="1:51" ht="14.75" x14ac:dyDescent="0.75">
      <c r="A22551" s="16" t="s">
        <v>674</v>
      </c>
      <c r="B22551" s="16"/>
      <c r="C22551" s="16" t="s">
        <v>675</v>
      </c>
      <c r="D22551" s="16" t="s">
        <v>717</v>
      </c>
      <c r="E22551" s="16" t="s">
        <v>718</v>
      </c>
      <c r="F22551" s="16" t="s">
        <v>719</v>
      </c>
      <c r="G22551" s="16"/>
      <c r="H22551" s="16"/>
      <c r="I22551" s="16"/>
      <c r="J22551" s="16"/>
      <c r="K22551" s="16" t="s">
        <v>683</v>
      </c>
      <c r="L22551" s="16"/>
      <c r="M22551" s="16"/>
      <c r="N22551" s="16" t="s">
        <v>72</v>
      </c>
      <c r="O22551" s="16" t="s">
        <v>463</v>
      </c>
      <c r="P22551" s="16" t="s">
        <v>464</v>
      </c>
      <c r="Q22551" s="16" t="s">
        <v>253</v>
      </c>
      <c r="R22551" s="16">
        <v>1</v>
      </c>
      <c r="S22551" s="16">
        <v>0.32366430471780971</v>
      </c>
      <c r="T22551" s="16">
        <v>0.32508947856747411</v>
      </c>
      <c r="U22551" s="16">
        <v>0.32651465241713851</v>
      </c>
      <c r="V22551" s="16">
        <v>0.32793982626680301</v>
      </c>
      <c r="W22551" s="16">
        <v>0.32927481655978619</v>
      </c>
      <c r="X22551" s="16">
        <v>0.33060980685276897</v>
      </c>
      <c r="Y22551" s="16">
        <v>0.33194479714575231</v>
      </c>
      <c r="Z22551" s="16">
        <v>0.33327978743873521</v>
      </c>
      <c r="AA22551" s="16">
        <v>0.33461477773171838</v>
      </c>
      <c r="AB22551" s="16">
        <v>0.33594976802470161</v>
      </c>
      <c r="AC22551" s="16">
        <v>0.33728475831768451</v>
      </c>
      <c r="AD22551" s="16">
        <v>0.33898597734415481</v>
      </c>
      <c r="AE22551" s="16">
        <v>0.34068719637062511</v>
      </c>
      <c r="AF22551" s="16">
        <v>0.34238841539709552</v>
      </c>
      <c r="AG22551" s="16">
        <v>0.34408963442356583</v>
      </c>
      <c r="AH22551" s="16">
        <v>0.34579085345003607</v>
      </c>
      <c r="AI22551" s="16">
        <v>0.34749207247650638</v>
      </c>
      <c r="AJ22551" s="16">
        <v>0.34908043900987878</v>
      </c>
      <c r="AK22551" s="16">
        <v>0.35066880554325108</v>
      </c>
      <c r="AL22551" s="16">
        <v>0.35225717207662333</v>
      </c>
      <c r="AM22551" s="16">
        <v>0.35384553860999562</v>
      </c>
      <c r="AN22551" s="16">
        <v>0.35543390514336798</v>
      </c>
      <c r="AO22551" s="16">
        <v>0.35702227167674022</v>
      </c>
      <c r="AP22551" s="16">
        <v>0.35861063821011302</v>
      </c>
      <c r="AQ22551" s="16">
        <v>0.36059801366524469</v>
      </c>
      <c r="AR22551" s="16">
        <v>0.36258538912037641</v>
      </c>
      <c r="AS22551" s="16">
        <v>0.36457276457550808</v>
      </c>
      <c r="AT22551" s="16">
        <v>0.36656014003063991</v>
      </c>
      <c r="AU22551" s="16">
        <v>0.3685475154857723</v>
      </c>
      <c r="AV22551" s="16">
        <v>0.37053489094090342</v>
      </c>
      <c r="AW22551" s="16">
        <v>0.37053489094090342</v>
      </c>
      <c r="AX22551" s="16">
        <v>0.37053489094090342</v>
      </c>
      <c r="AY22551" s="16">
        <v>0.37053489094090342</v>
      </c>
    </row>
    <row r="22552" spans="1:51" ht="14.75" x14ac:dyDescent="0.75">
      <c r="A22552" s="16" t="s">
        <v>674</v>
      </c>
      <c r="B22552" s="16"/>
      <c r="C22552" s="16" t="s">
        <v>675</v>
      </c>
      <c r="D22552" s="16" t="s">
        <v>717</v>
      </c>
      <c r="E22552" s="16" t="s">
        <v>718</v>
      </c>
      <c r="F22552" s="16" t="s">
        <v>719</v>
      </c>
      <c r="G22552" s="16"/>
      <c r="H22552" s="16"/>
      <c r="I22552" s="16"/>
      <c r="J22552" s="16"/>
      <c r="K22552" s="16" t="s">
        <v>683</v>
      </c>
      <c r="L22552" s="16"/>
      <c r="M22552" s="16"/>
      <c r="N22552" s="16" t="s">
        <v>75</v>
      </c>
      <c r="O22552" s="16" t="s">
        <v>463</v>
      </c>
      <c r="P22552" s="16" t="s">
        <v>464</v>
      </c>
      <c r="Q22552" s="16" t="s">
        <v>253</v>
      </c>
      <c r="R22552" s="16">
        <v>1</v>
      </c>
      <c r="S22552" s="16">
        <v>2.936588563894561E-2</v>
      </c>
      <c r="T22552" s="16">
        <v>2.9101449358702011E-2</v>
      </c>
      <c r="U22552" s="16">
        <v>2.883701307845846E-2</v>
      </c>
      <c r="V22552" s="16">
        <v>2.8572576798214861E-2</v>
      </c>
      <c r="W22552" s="16">
        <v>2.822397912086768E-2</v>
      </c>
      <c r="X22552" s="16">
        <v>2.7875381443520451E-2</v>
      </c>
      <c r="Y22552" s="16">
        <v>2.752678376617327E-2</v>
      </c>
      <c r="Z22552" s="16">
        <v>2.717818608882604E-2</v>
      </c>
      <c r="AA22552" s="16">
        <v>2.6829588411478859E-2</v>
      </c>
      <c r="AB22552" s="16">
        <v>2.648099073413163E-2</v>
      </c>
      <c r="AC22552" s="16">
        <v>2.6021705178393719E-2</v>
      </c>
      <c r="AD22552" s="16">
        <v>2.5562419622655808E-2</v>
      </c>
      <c r="AE22552" s="16">
        <v>2.5103134066917901E-2</v>
      </c>
      <c r="AF22552" s="16">
        <v>2.464384851117999E-2</v>
      </c>
      <c r="AG22552" s="16">
        <v>2.4184562955442079E-2</v>
      </c>
      <c r="AH22552" s="16">
        <v>2.3725277399704169E-2</v>
      </c>
      <c r="AI22552" s="16">
        <v>2.3206356928540679E-2</v>
      </c>
      <c r="AJ22552" s="16">
        <v>2.2687436457377159E-2</v>
      </c>
      <c r="AK22552" s="16">
        <v>2.2168515986213631E-2</v>
      </c>
      <c r="AL22552" s="16">
        <v>2.16495955150501E-2</v>
      </c>
      <c r="AM22552" s="16">
        <v>2.1130675043886611E-2</v>
      </c>
      <c r="AN22552" s="16">
        <v>2.061175457272308E-2</v>
      </c>
      <c r="AO22552" s="16">
        <v>2.009283410155956E-2</v>
      </c>
      <c r="AP22552" s="16">
        <v>1.9282915839731279E-2</v>
      </c>
      <c r="AQ22552" s="16">
        <v>1.847299757790296E-2</v>
      </c>
      <c r="AR22552" s="16">
        <v>1.7663079316074679E-2</v>
      </c>
      <c r="AS22552" s="16">
        <v>1.685316105424637E-2</v>
      </c>
      <c r="AT22552" s="16">
        <v>1.6043242792418089E-2</v>
      </c>
      <c r="AU22552" s="16">
        <v>1.523332453058977E-2</v>
      </c>
      <c r="AV22552" s="16">
        <v>1.523332453058977E-2</v>
      </c>
      <c r="AW22552" s="16">
        <v>1.523332453058977E-2</v>
      </c>
      <c r="AX22552" s="16">
        <v>1.523332453058977E-2</v>
      </c>
      <c r="AY22552" s="16">
        <v>1.523332453058977E-2</v>
      </c>
    </row>
    <row r="22553" spans="1:51" ht="14.75" x14ac:dyDescent="0.75">
      <c r="A22553" s="16" t="s">
        <v>674</v>
      </c>
      <c r="B22553" s="16"/>
      <c r="C22553" s="16" t="s">
        <v>675</v>
      </c>
      <c r="D22553" s="16" t="s">
        <v>717</v>
      </c>
      <c r="E22553" s="16" t="s">
        <v>718</v>
      </c>
      <c r="F22553" s="16" t="s">
        <v>719</v>
      </c>
      <c r="G22553" s="16"/>
      <c r="H22553" s="16"/>
      <c r="I22553" s="16"/>
      <c r="J22553" s="16"/>
      <c r="K22553" s="16" t="s">
        <v>683</v>
      </c>
      <c r="L22553" s="16"/>
      <c r="M22553" s="16"/>
      <c r="N22553" s="16" t="s">
        <v>60</v>
      </c>
      <c r="O22553" s="16" t="s">
        <v>463</v>
      </c>
      <c r="P22553" s="16" t="s">
        <v>464</v>
      </c>
      <c r="Q22553" s="16" t="s">
        <v>253</v>
      </c>
      <c r="R22553" s="16">
        <v>1</v>
      </c>
      <c r="S22553" s="16">
        <v>3.0006780527689061E-3</v>
      </c>
      <c r="T22553" s="16">
        <v>3.0018251364544849E-3</v>
      </c>
      <c r="U22553" s="16">
        <v>3.0029722201400598E-3</v>
      </c>
      <c r="V22553" s="16">
        <v>3.00411930382564E-3</v>
      </c>
      <c r="W22553" s="16">
        <v>3.0044357027762402E-3</v>
      </c>
      <c r="X22553" s="16">
        <v>3.0047521017268438E-3</v>
      </c>
      <c r="Y22553" s="16">
        <v>3.005068500677444E-3</v>
      </c>
      <c r="Z22553" s="16">
        <v>3.005384899628049E-3</v>
      </c>
      <c r="AA22553" s="16">
        <v>3.0057012985786492E-3</v>
      </c>
      <c r="AB22553" s="16">
        <v>3.0060176975292489E-3</v>
      </c>
      <c r="AC22553" s="16">
        <v>3.005216424958059E-3</v>
      </c>
      <c r="AD22553" s="16">
        <v>3.0044151523868682E-3</v>
      </c>
      <c r="AE22553" s="16">
        <v>3.0036138798156808E-3</v>
      </c>
      <c r="AF22553" s="16">
        <v>3.00281260724449E-3</v>
      </c>
      <c r="AG22553" s="16">
        <v>3.0020113346733001E-3</v>
      </c>
      <c r="AH22553" s="16">
        <v>3.0012100621021089E-3</v>
      </c>
      <c r="AI22553" s="16">
        <v>2.9989351719387309E-3</v>
      </c>
      <c r="AJ22553" s="16">
        <v>2.99666028177535E-3</v>
      </c>
      <c r="AK22553" s="16">
        <v>2.9943853916119729E-3</v>
      </c>
      <c r="AL22553" s="16">
        <v>2.9921105014485958E-3</v>
      </c>
      <c r="AM22553" s="16">
        <v>2.9898356112852179E-3</v>
      </c>
      <c r="AN22553" s="16">
        <v>2.9875607211218408E-3</v>
      </c>
      <c r="AO22553" s="16">
        <v>2.983370247199202E-3</v>
      </c>
      <c r="AP22553" s="16">
        <v>2.9791797732765641E-3</v>
      </c>
      <c r="AQ22553" s="16">
        <v>2.9749892993539248E-3</v>
      </c>
      <c r="AR22553" s="16">
        <v>2.9707988254312869E-3</v>
      </c>
      <c r="AS22553" s="16">
        <v>2.9666083515086481E-3</v>
      </c>
      <c r="AT22553" s="16">
        <v>2.9624178775860088E-3</v>
      </c>
      <c r="AU22553" s="16">
        <v>2.9624178775860088E-3</v>
      </c>
      <c r="AV22553" s="16">
        <v>2.9624178775860088E-3</v>
      </c>
      <c r="AW22553" s="16">
        <v>2.9624178775860088E-3</v>
      </c>
      <c r="AX22553" s="16">
        <v>2.9624178775860088E-3</v>
      </c>
      <c r="AY22553" s="16">
        <v>2.9624178775860088E-3</v>
      </c>
    </row>
    <row r="22554" spans="1:51" ht="14.75" x14ac:dyDescent="0.75">
      <c r="A22554" s="16" t="s">
        <v>674</v>
      </c>
      <c r="B22554" s="16"/>
      <c r="C22554" s="16" t="s">
        <v>675</v>
      </c>
      <c r="D22554" s="16" t="s">
        <v>717</v>
      </c>
      <c r="E22554" s="16" t="s">
        <v>718</v>
      </c>
      <c r="F22554" s="16" t="s">
        <v>719</v>
      </c>
      <c r="G22554" s="16"/>
      <c r="H22554" s="16"/>
      <c r="I22554" s="16"/>
      <c r="J22554" s="16"/>
      <c r="K22554" s="16" t="s">
        <v>683</v>
      </c>
      <c r="L22554" s="16"/>
      <c r="M22554" s="16"/>
      <c r="N22554" s="16" t="s">
        <v>64</v>
      </c>
      <c r="O22554" s="16" t="s">
        <v>463</v>
      </c>
      <c r="P22554" s="16" t="s">
        <v>464</v>
      </c>
      <c r="Q22554" s="16" t="s">
        <v>253</v>
      </c>
      <c r="R22554" s="16">
        <v>1</v>
      </c>
      <c r="S22554" s="16">
        <v>3.4641194980017713E-2</v>
      </c>
      <c r="T22554" s="16">
        <v>3.4778124193411683E-2</v>
      </c>
      <c r="U22554" s="16">
        <v>3.4915053406805688E-2</v>
      </c>
      <c r="V22554" s="16">
        <v>3.5051982620199672E-2</v>
      </c>
      <c r="W22554" s="16">
        <v>3.5175568121963353E-2</v>
      </c>
      <c r="X22554" s="16">
        <v>3.5299153623727042E-2</v>
      </c>
      <c r="Y22554" s="16">
        <v>3.5422739125490682E-2</v>
      </c>
      <c r="Z22554" s="16">
        <v>3.5546324627254357E-2</v>
      </c>
      <c r="AA22554" s="16">
        <v>3.5669910129018031E-2</v>
      </c>
      <c r="AB22554" s="16">
        <v>3.5793495630781713E-2</v>
      </c>
      <c r="AC22554" s="16">
        <v>3.5917081132545353E-2</v>
      </c>
      <c r="AD22554" s="16">
        <v>3.6068599454000851E-2</v>
      </c>
      <c r="AE22554" s="16">
        <v>3.6220117775456313E-2</v>
      </c>
      <c r="AF22554" s="16">
        <v>3.6371636096911762E-2</v>
      </c>
      <c r="AG22554" s="16">
        <v>3.6523154418367253E-2</v>
      </c>
      <c r="AH22554" s="16">
        <v>3.6674672739822688E-2</v>
      </c>
      <c r="AI22554" s="16">
        <v>3.6826191061278303E-2</v>
      </c>
      <c r="AJ22554" s="16">
        <v>3.6984853823456731E-2</v>
      </c>
      <c r="AK22554" s="16">
        <v>3.7143516585635167E-2</v>
      </c>
      <c r="AL22554" s="16">
        <v>3.7302179347813227E-2</v>
      </c>
      <c r="AM22554" s="16">
        <v>3.746084210999167E-2</v>
      </c>
      <c r="AN22554" s="16">
        <v>3.7619504872170098E-2</v>
      </c>
      <c r="AO22554" s="16">
        <v>3.7778167634348533E-2</v>
      </c>
      <c r="AP22554" s="16">
        <v>3.7942921477069028E-2</v>
      </c>
      <c r="AQ22554" s="16">
        <v>3.8107675319789543E-2</v>
      </c>
      <c r="AR22554" s="16">
        <v>3.827242916251003E-2</v>
      </c>
      <c r="AS22554" s="16">
        <v>3.8437183005230163E-2</v>
      </c>
      <c r="AT22554" s="16">
        <v>3.8601936847950657E-2</v>
      </c>
      <c r="AU22554" s="16">
        <v>3.8766690690671173E-2</v>
      </c>
      <c r="AV22554" s="16">
        <v>3.8766690690671173E-2</v>
      </c>
      <c r="AW22554" s="16">
        <v>3.8766690690671173E-2</v>
      </c>
      <c r="AX22554" s="16">
        <v>3.8766690690671173E-2</v>
      </c>
      <c r="AY22554" s="16">
        <v>3.8766690690671173E-2</v>
      </c>
    </row>
    <row r="22555" spans="1:51" ht="14.75" x14ac:dyDescent="0.75">
      <c r="A22555" s="16" t="s">
        <v>674</v>
      </c>
      <c r="B22555" s="16"/>
      <c r="C22555" s="16" t="s">
        <v>675</v>
      </c>
      <c r="D22555" s="16" t="s">
        <v>717</v>
      </c>
      <c r="E22555" s="16" t="s">
        <v>718</v>
      </c>
      <c r="F22555" s="16" t="s">
        <v>719</v>
      </c>
      <c r="G22555" s="16"/>
      <c r="H22555" s="16"/>
      <c r="I22555" s="16"/>
      <c r="J22555" s="16"/>
      <c r="K22555" s="16" t="s">
        <v>683</v>
      </c>
      <c r="L22555" s="16"/>
      <c r="M22555" s="16"/>
      <c r="N22555" s="16" t="s">
        <v>66</v>
      </c>
      <c r="O22555" s="16" t="s">
        <v>463</v>
      </c>
      <c r="P22555" s="16" t="s">
        <v>464</v>
      </c>
      <c r="Q22555" s="16" t="s">
        <v>253</v>
      </c>
      <c r="R22555" s="16">
        <v>1</v>
      </c>
      <c r="S22555" s="16">
        <v>3.8899084741610128E-2</v>
      </c>
      <c r="T22555" s="16">
        <v>3.8932551563528699E-2</v>
      </c>
      <c r="U22555" s="16">
        <v>3.8966018385447262E-2</v>
      </c>
      <c r="V22555" s="16">
        <v>3.8995434945164498E-2</v>
      </c>
      <c r="W22555" s="16">
        <v>3.9024851504881733E-2</v>
      </c>
      <c r="X22555" s="16">
        <v>3.9054268064598961E-2</v>
      </c>
      <c r="Y22555" s="16">
        <v>3.9083684624316557E-2</v>
      </c>
      <c r="Z22555" s="16">
        <v>3.9113101184033799E-2</v>
      </c>
      <c r="AA22555" s="16">
        <v>3.9142517743751028E-2</v>
      </c>
      <c r="AB22555" s="16">
        <v>3.9179516185671399E-2</v>
      </c>
      <c r="AC22555" s="16">
        <v>3.9216514627591757E-2</v>
      </c>
      <c r="AD22555" s="16">
        <v>3.9253513069512143E-2</v>
      </c>
      <c r="AE22555" s="16">
        <v>3.9290511511432501E-2</v>
      </c>
      <c r="AF22555" s="16">
        <v>3.9327509953352872E-2</v>
      </c>
      <c r="AG22555" s="16">
        <v>3.936584497777617E-2</v>
      </c>
      <c r="AH22555" s="16">
        <v>3.9404180002199099E-2</v>
      </c>
      <c r="AI22555" s="16">
        <v>3.9442515026622403E-2</v>
      </c>
      <c r="AJ22555" s="16">
        <v>3.9480850051045333E-2</v>
      </c>
      <c r="AK22555" s="16">
        <v>3.9519185075468262E-2</v>
      </c>
      <c r="AL22555" s="16">
        <v>3.9557872160947069E-2</v>
      </c>
      <c r="AM22555" s="16">
        <v>3.9596559246425869E-2</v>
      </c>
      <c r="AN22555" s="16">
        <v>3.9635246331904669E-2</v>
      </c>
      <c r="AO22555" s="16">
        <v>3.967393341738347E-2</v>
      </c>
      <c r="AP22555" s="16">
        <v>3.971262050286227E-2</v>
      </c>
      <c r="AQ22555" s="16">
        <v>3.9748433756890467E-2</v>
      </c>
      <c r="AR22555" s="16">
        <v>3.9784247010919031E-2</v>
      </c>
      <c r="AS22555" s="16">
        <v>3.9820060264947603E-2</v>
      </c>
      <c r="AT22555" s="16">
        <v>3.9855873518976161E-2</v>
      </c>
      <c r="AU22555" s="16">
        <v>3.9891686773004732E-2</v>
      </c>
      <c r="AV22555" s="16">
        <v>3.9891686773004732E-2</v>
      </c>
      <c r="AW22555" s="16">
        <v>3.9891686773004732E-2</v>
      </c>
      <c r="AX22555" s="16">
        <v>3.9891686773004732E-2</v>
      </c>
      <c r="AY22555" s="16">
        <v>3.9891686773004732E-2</v>
      </c>
    </row>
    <row r="22556" spans="1:51" ht="14.75" x14ac:dyDescent="0.75">
      <c r="A22556" s="16" t="s">
        <v>674</v>
      </c>
      <c r="B22556" s="16"/>
      <c r="C22556" s="16" t="s">
        <v>675</v>
      </c>
      <c r="D22556" s="16" t="s">
        <v>717</v>
      </c>
      <c r="E22556" s="16" t="s">
        <v>718</v>
      </c>
      <c r="F22556" s="16" t="s">
        <v>719</v>
      </c>
      <c r="G22556" s="16"/>
      <c r="H22556" s="16"/>
      <c r="I22556" s="16"/>
      <c r="J22556" s="16"/>
      <c r="K22556" s="16" t="s">
        <v>683</v>
      </c>
      <c r="L22556" s="16"/>
      <c r="M22556" s="16"/>
      <c r="N22556" s="16" t="s">
        <v>68</v>
      </c>
      <c r="O22556" s="16" t="s">
        <v>463</v>
      </c>
      <c r="P22556" s="16" t="s">
        <v>464</v>
      </c>
      <c r="Q22556" s="16" t="s">
        <v>253</v>
      </c>
      <c r="R22556" s="16">
        <v>1</v>
      </c>
      <c r="S22556" s="16">
        <v>2.5846154556910379E-2</v>
      </c>
      <c r="T22556" s="16">
        <v>2.5779472784910051E-2</v>
      </c>
      <c r="U22556" s="16">
        <v>2.5712791012909769E-2</v>
      </c>
      <c r="V22556" s="16">
        <v>2.563875592903354E-2</v>
      </c>
      <c r="W22556" s="16">
        <v>2.5564720845157301E-2</v>
      </c>
      <c r="X22556" s="16">
        <v>2.5490685761281068E-2</v>
      </c>
      <c r="Y22556" s="16">
        <v>2.5416650677404871E-2</v>
      </c>
      <c r="Z22556" s="16">
        <v>2.5342615593528638E-2</v>
      </c>
      <c r="AA22556" s="16">
        <v>2.5268580509652409E-2</v>
      </c>
      <c r="AB22556" s="16">
        <v>2.519454542577617E-2</v>
      </c>
      <c r="AC22556" s="16">
        <v>2.5120510341899979E-2</v>
      </c>
      <c r="AD22556" s="16">
        <v>2.5049286992288939E-2</v>
      </c>
      <c r="AE22556" s="16">
        <v>2.497806364267793E-2</v>
      </c>
      <c r="AF22556" s="16">
        <v>2.490684029306689E-2</v>
      </c>
      <c r="AG22556" s="16">
        <v>2.4835616943455849E-2</v>
      </c>
      <c r="AH22556" s="16">
        <v>2.4764393593844851E-2</v>
      </c>
      <c r="AI22556" s="16">
        <v>2.4693170244233811E-2</v>
      </c>
      <c r="AJ22556" s="16">
        <v>2.462194689462277E-2</v>
      </c>
      <c r="AK22556" s="16">
        <v>2.455072354501173E-2</v>
      </c>
      <c r="AL22556" s="16">
        <v>2.4479500195400721E-2</v>
      </c>
      <c r="AM22556" s="16">
        <v>2.4396279311890669E-2</v>
      </c>
      <c r="AN22556" s="16">
        <v>2.4313058428380659E-2</v>
      </c>
      <c r="AO22556" s="16">
        <v>2.4229837544870611E-2</v>
      </c>
      <c r="AP22556" s="16">
        <v>2.4146616661360601E-2</v>
      </c>
      <c r="AQ22556" s="16">
        <v>2.4063395777850591E-2</v>
      </c>
      <c r="AR22556" s="16">
        <v>2.398017489434057E-2</v>
      </c>
      <c r="AS22556" s="16">
        <v>2.389695401083056E-2</v>
      </c>
      <c r="AT22556" s="16">
        <v>2.3813733127320508E-2</v>
      </c>
      <c r="AU22556" s="16">
        <v>2.3813733127320508E-2</v>
      </c>
      <c r="AV22556" s="16">
        <v>2.3813733127320508E-2</v>
      </c>
      <c r="AW22556" s="16">
        <v>2.3813733127320508E-2</v>
      </c>
      <c r="AX22556" s="16">
        <v>2.3813733127320508E-2</v>
      </c>
      <c r="AY22556" s="16">
        <v>2.3813733127320508E-2</v>
      </c>
    </row>
    <row r="22557" spans="1:51" ht="14.75" x14ac:dyDescent="0.75">
      <c r="A22557" s="16" t="s">
        <v>674</v>
      </c>
      <c r="B22557" s="16"/>
      <c r="C22557" s="16" t="s">
        <v>675</v>
      </c>
      <c r="D22557" s="16" t="s">
        <v>717</v>
      </c>
      <c r="E22557" s="16" t="s">
        <v>718</v>
      </c>
      <c r="F22557" s="16" t="s">
        <v>719</v>
      </c>
      <c r="G22557" s="16"/>
      <c r="H22557" s="16"/>
      <c r="I22557" s="16"/>
      <c r="J22557" s="16"/>
      <c r="K22557" s="16" t="s">
        <v>683</v>
      </c>
      <c r="L22557" s="16"/>
      <c r="M22557" s="16"/>
      <c r="N22557" s="16" t="s">
        <v>62</v>
      </c>
      <c r="O22557" s="16" t="s">
        <v>463</v>
      </c>
      <c r="P22557" s="16" t="s">
        <v>464</v>
      </c>
      <c r="Q22557" s="16" t="s">
        <v>253</v>
      </c>
      <c r="R22557" s="16">
        <v>1</v>
      </c>
      <c r="S22557" s="16">
        <v>7.8608056911032734E-5</v>
      </c>
      <c r="T22557" s="16">
        <v>7.832861884572377E-5</v>
      </c>
      <c r="U22557" s="16">
        <v>7.8049180780415158E-5</v>
      </c>
      <c r="V22557" s="16">
        <v>7.7769742715106559E-5</v>
      </c>
      <c r="W22557" s="16">
        <v>7.7490304649797595E-5</v>
      </c>
      <c r="X22557" s="16">
        <v>7.7210866584488997E-5</v>
      </c>
      <c r="Y22557" s="16">
        <v>7.6931428519180398E-5</v>
      </c>
      <c r="Z22557" s="16">
        <v>7.66519904538718E-5</v>
      </c>
      <c r="AA22557" s="16">
        <v>7.6372552388562836E-5</v>
      </c>
      <c r="AB22557" s="16">
        <v>7.6069293684853325E-5</v>
      </c>
      <c r="AC22557" s="16">
        <v>7.5766034981143463E-5</v>
      </c>
      <c r="AD22557" s="16">
        <v>7.54627762774336E-5</v>
      </c>
      <c r="AE22557" s="16">
        <v>7.515951757372409E-5</v>
      </c>
      <c r="AF22557" s="16">
        <v>7.4856258870014227E-5</v>
      </c>
      <c r="AG22557" s="16">
        <v>7.455300016630473E-5</v>
      </c>
      <c r="AH22557" s="16">
        <v>7.4249741462594868E-5</v>
      </c>
      <c r="AI22557" s="16">
        <v>7.3946482758885005E-5</v>
      </c>
      <c r="AJ22557" s="16">
        <v>7.3643224055175495E-5</v>
      </c>
      <c r="AK22557" s="16">
        <v>7.3435009058967231E-5</v>
      </c>
      <c r="AL22557" s="16">
        <v>7.3226794062758953E-5</v>
      </c>
      <c r="AM22557" s="16">
        <v>7.3018579066550703E-5</v>
      </c>
      <c r="AN22557" s="16">
        <v>7.2810364070342439E-5</v>
      </c>
      <c r="AO22557" s="16">
        <v>7.2602149074134161E-5</v>
      </c>
      <c r="AP22557" s="16">
        <v>7.2393934077926263E-5</v>
      </c>
      <c r="AQ22557" s="16">
        <v>7.2185719081717999E-5</v>
      </c>
      <c r="AR22557" s="16">
        <v>7.1977504085509735E-5</v>
      </c>
      <c r="AS22557" s="16">
        <v>7.1769289089301458E-5</v>
      </c>
      <c r="AT22557" s="16">
        <v>7.1769289089301458E-5</v>
      </c>
      <c r="AU22557" s="16">
        <v>7.1769289089301458E-5</v>
      </c>
      <c r="AV22557" s="16">
        <v>7.1769289089301458E-5</v>
      </c>
      <c r="AW22557" s="16">
        <v>7.1769289089301458E-5</v>
      </c>
      <c r="AX22557" s="16">
        <v>7.1769289089301458E-5</v>
      </c>
      <c r="AY22557" s="16">
        <v>7.1769289089301458E-5</v>
      </c>
    </row>
    <row r="22558" spans="1:51" ht="14.75" x14ac:dyDescent="0.75">
      <c r="A22558" s="16" t="s">
        <v>674</v>
      </c>
      <c r="B22558" s="16"/>
      <c r="C22558" s="16" t="s">
        <v>675</v>
      </c>
      <c r="D22558" s="16" t="s">
        <v>717</v>
      </c>
      <c r="E22558" s="16" t="s">
        <v>718</v>
      </c>
      <c r="F22558" s="16" t="s">
        <v>719</v>
      </c>
      <c r="G22558" s="16"/>
      <c r="H22558" s="16"/>
      <c r="I22558" s="16"/>
      <c r="J22558" s="16"/>
      <c r="K22558" s="16" t="s">
        <v>683</v>
      </c>
      <c r="L22558" s="16"/>
      <c r="M22558" s="16"/>
      <c r="N22558" s="16" t="s">
        <v>70</v>
      </c>
      <c r="O22558" s="16" t="s">
        <v>463</v>
      </c>
      <c r="P22558" s="16" t="s">
        <v>464</v>
      </c>
      <c r="Q22558" s="16" t="s">
        <v>253</v>
      </c>
      <c r="R22558" s="16">
        <v>1</v>
      </c>
      <c r="S22558" s="16">
        <v>0.1149321266024125</v>
      </c>
      <c r="T22558" s="16">
        <v>0.11508374613898729</v>
      </c>
      <c r="U22558" s="16">
        <v>0.1152353656755624</v>
      </c>
      <c r="V22558" s="16">
        <v>0.1153869852121375</v>
      </c>
      <c r="W22558" s="16">
        <v>0.1155514742551209</v>
      </c>
      <c r="X22558" s="16">
        <v>0.1157159632981048</v>
      </c>
      <c r="Y22558" s="16">
        <v>0.1158804523410886</v>
      </c>
      <c r="Z22558" s="16">
        <v>0.1160449413840724</v>
      </c>
      <c r="AA22558" s="16">
        <v>0.1162094304270563</v>
      </c>
      <c r="AB22558" s="16">
        <v>0.11637391947003969</v>
      </c>
      <c r="AC22558" s="16">
        <v>0.1165544505141914</v>
      </c>
      <c r="AD22558" s="16">
        <v>0.1167349815583428</v>
      </c>
      <c r="AE22558" s="16">
        <v>0.1169155126024941</v>
      </c>
      <c r="AF22558" s="16">
        <v>0.1170960436466454</v>
      </c>
      <c r="AG22558" s="16">
        <v>0.11727657469079709</v>
      </c>
      <c r="AH22558" s="16">
        <v>0.1174571057349485</v>
      </c>
      <c r="AI22558" s="16">
        <v>0.1176581411987498</v>
      </c>
      <c r="AJ22558" s="16">
        <v>0.1178591766625515</v>
      </c>
      <c r="AK22558" s="16">
        <v>0.1180602121263528</v>
      </c>
      <c r="AL22558" s="16">
        <v>0.11826124759015449</v>
      </c>
      <c r="AM22558" s="16">
        <v>0.1184622830539559</v>
      </c>
      <c r="AN22558" s="16">
        <v>0.11866331851775749</v>
      </c>
      <c r="AO22558" s="16">
        <v>0.1188912142891741</v>
      </c>
      <c r="AP22558" s="16">
        <v>0.1191191100605902</v>
      </c>
      <c r="AQ22558" s="16">
        <v>0.11934700583200671</v>
      </c>
      <c r="AR22558" s="16">
        <v>0.1195749016034232</v>
      </c>
      <c r="AS22558" s="16">
        <v>0.1198027973748397</v>
      </c>
      <c r="AT22558" s="16">
        <v>0.1200306931462562</v>
      </c>
      <c r="AU22558" s="16">
        <v>0.1200306931462562</v>
      </c>
      <c r="AV22558" s="16">
        <v>0.1200306931462562</v>
      </c>
      <c r="AW22558" s="16">
        <v>0.1200306931462562</v>
      </c>
      <c r="AX22558" s="16">
        <v>0.1200306931462562</v>
      </c>
      <c r="AY22558" s="16">
        <v>0.1200306931462562</v>
      </c>
    </row>
    <row r="22559" spans="1:51" ht="14.75" x14ac:dyDescent="0.75">
      <c r="A22559" s="16" t="s">
        <v>674</v>
      </c>
      <c r="B22559" s="16"/>
      <c r="C22559" s="16" t="s">
        <v>675</v>
      </c>
      <c r="D22559" s="16" t="s">
        <v>717</v>
      </c>
      <c r="E22559" s="16" t="s">
        <v>718</v>
      </c>
      <c r="F22559" s="16" t="s">
        <v>719</v>
      </c>
      <c r="G22559" s="16"/>
      <c r="H22559" s="16"/>
      <c r="I22559" s="16"/>
      <c r="J22559" s="16"/>
      <c r="K22559" s="16" t="s">
        <v>683</v>
      </c>
      <c r="L22559" s="16"/>
      <c r="M22559" s="16"/>
      <c r="N22559" s="16" t="s">
        <v>77</v>
      </c>
      <c r="O22559" s="16" t="s">
        <v>463</v>
      </c>
      <c r="P22559" s="16" t="s">
        <v>464</v>
      </c>
      <c r="Q22559" s="16" t="s">
        <v>253</v>
      </c>
      <c r="R22559" s="16">
        <v>1</v>
      </c>
      <c r="S22559" s="16">
        <v>0.26003309197506741</v>
      </c>
      <c r="T22559" s="16">
        <v>0.26055946797919088</v>
      </c>
      <c r="U22559" s="16">
        <v>0.26108584398331491</v>
      </c>
      <c r="V22559" s="16">
        <v>0.26161221998743878</v>
      </c>
      <c r="W22559" s="16">
        <v>0.26220322882078889</v>
      </c>
      <c r="X22559" s="16">
        <v>0.2627942376541394</v>
      </c>
      <c r="Y22559" s="16">
        <v>0.26338524648748979</v>
      </c>
      <c r="Z22559" s="16">
        <v>0.26397625532084001</v>
      </c>
      <c r="AA22559" s="16">
        <v>0.26456726415419041</v>
      </c>
      <c r="AB22559" s="16">
        <v>0.26515827298754091</v>
      </c>
      <c r="AC22559" s="16">
        <v>0.26583130074132499</v>
      </c>
      <c r="AD22559" s="16">
        <v>0.26650432849510908</v>
      </c>
      <c r="AE22559" s="16">
        <v>0.26717735624889322</v>
      </c>
      <c r="AF22559" s="16">
        <v>0.2678503840026773</v>
      </c>
      <c r="AG22559" s="16">
        <v>0.26852341175646138</v>
      </c>
      <c r="AH22559" s="16">
        <v>0.26919643951024552</v>
      </c>
      <c r="AI22559" s="16">
        <v>0.26986334351260421</v>
      </c>
      <c r="AJ22559" s="16">
        <v>0.27053024751496257</v>
      </c>
      <c r="AK22559" s="16">
        <v>0.27119715151732132</v>
      </c>
      <c r="AL22559" s="16">
        <v>0.27186405551967968</v>
      </c>
      <c r="AM22559" s="16">
        <v>0.27253095952203837</v>
      </c>
      <c r="AN22559" s="16">
        <v>0.27319786352439679</v>
      </c>
      <c r="AO22559" s="16">
        <v>0.27386476752675548</v>
      </c>
      <c r="AP22559" s="16">
        <v>0.27477845831533498</v>
      </c>
      <c r="AQ22559" s="16">
        <v>0.27569214910391482</v>
      </c>
      <c r="AR22559" s="16">
        <v>0.27660583989249449</v>
      </c>
      <c r="AS22559" s="16">
        <v>0.27751953068107399</v>
      </c>
      <c r="AT22559" s="16">
        <v>0.27843322146965382</v>
      </c>
      <c r="AU22559" s="16">
        <v>0.27934691225823349</v>
      </c>
      <c r="AV22559" s="16">
        <v>0.27934691225823349</v>
      </c>
      <c r="AW22559" s="16">
        <v>0.27934691225823349</v>
      </c>
      <c r="AX22559" s="16">
        <v>0.27934691225823349</v>
      </c>
      <c r="AY22559" s="16">
        <v>0.27934691225823349</v>
      </c>
    </row>
    <row r="22560" spans="1:51" ht="14.75" x14ac:dyDescent="0.75">
      <c r="A22560" s="16" t="s">
        <v>674</v>
      </c>
      <c r="B22560" s="16"/>
      <c r="C22560" s="16" t="s">
        <v>675</v>
      </c>
      <c r="D22560" s="16" t="s">
        <v>717</v>
      </c>
      <c r="E22560" s="16" t="s">
        <v>718</v>
      </c>
      <c r="F22560" s="16" t="s">
        <v>719</v>
      </c>
      <c r="G22560" s="16"/>
      <c r="H22560" s="16"/>
      <c r="I22560" s="16"/>
      <c r="J22560" s="16"/>
      <c r="K22560" s="16" t="s">
        <v>683</v>
      </c>
      <c r="L22560" s="16"/>
      <c r="M22560" s="16"/>
      <c r="N22560" s="16" t="s">
        <v>79</v>
      </c>
      <c r="O22560" s="16" t="s">
        <v>463</v>
      </c>
      <c r="P22560" s="16" t="s">
        <v>464</v>
      </c>
      <c r="Q22560" s="16" t="s">
        <v>253</v>
      </c>
      <c r="R22560" s="16">
        <v>1</v>
      </c>
      <c r="S22560" s="16">
        <v>0.1091650661894478</v>
      </c>
      <c r="T22560" s="16">
        <v>0.1101505179268311</v>
      </c>
      <c r="U22560" s="16">
        <v>0.1111359696642147</v>
      </c>
      <c r="V22560" s="16">
        <v>0.11212142140159841</v>
      </c>
      <c r="W22560" s="16">
        <v>0.1131068731389821</v>
      </c>
      <c r="X22560" s="16">
        <v>0.1140923248763657</v>
      </c>
      <c r="Y22560" s="16">
        <v>0.115077776613749</v>
      </c>
      <c r="Z22560" s="16">
        <v>0.1162695230855972</v>
      </c>
      <c r="AA22560" s="16">
        <v>0.1174612695574454</v>
      </c>
      <c r="AB22560" s="16">
        <v>0.11865301602929321</v>
      </c>
      <c r="AC22560" s="16">
        <v>0.1198447625011413</v>
      </c>
      <c r="AD22560" s="16">
        <v>0.1210365089729895</v>
      </c>
      <c r="AE22560" s="16">
        <v>0.1222282554448373</v>
      </c>
      <c r="AF22560" s="16">
        <v>0.12342000191668551</v>
      </c>
      <c r="AG22560" s="16">
        <v>0.1246117483885336</v>
      </c>
      <c r="AH22560" s="16">
        <v>0.12605481233911239</v>
      </c>
      <c r="AI22560" s="16">
        <v>0.1274978762896912</v>
      </c>
      <c r="AJ22560" s="16">
        <v>0.12894094024027039</v>
      </c>
      <c r="AK22560" s="16">
        <v>0.1303840041908492</v>
      </c>
      <c r="AL22560" s="16">
        <v>0.13182706814142839</v>
      </c>
      <c r="AM22560" s="16">
        <v>0.13327013209200719</v>
      </c>
      <c r="AN22560" s="16">
        <v>0.1347131960425863</v>
      </c>
      <c r="AO22560" s="16">
        <v>0.13615625999316511</v>
      </c>
      <c r="AP22560" s="16">
        <v>0.13815912500005439</v>
      </c>
      <c r="AQ22560" s="16">
        <v>0.14016199000694371</v>
      </c>
      <c r="AR22560" s="16">
        <v>0.14216485501383291</v>
      </c>
      <c r="AS22560" s="16">
        <v>0.1441677200207222</v>
      </c>
      <c r="AT22560" s="16">
        <v>0.14617058502761149</v>
      </c>
      <c r="AU22560" s="16">
        <v>0.14817345003450069</v>
      </c>
      <c r="AV22560" s="16">
        <v>0.15017631504139001</v>
      </c>
      <c r="AW22560" s="16">
        <v>0.15017631504139001</v>
      </c>
      <c r="AX22560" s="16">
        <v>0.15017631504139001</v>
      </c>
      <c r="AY22560" s="16">
        <v>0.15017631504139001</v>
      </c>
    </row>
    <row r="22561" spans="1:51" ht="14.75" x14ac:dyDescent="0.75">
      <c r="A22561" s="16" t="s">
        <v>674</v>
      </c>
      <c r="B22561" s="16"/>
      <c r="C22561" s="16" t="s">
        <v>675</v>
      </c>
      <c r="D22561" s="16" t="s">
        <v>717</v>
      </c>
      <c r="E22561" s="16" t="s">
        <v>718</v>
      </c>
      <c r="F22561" s="16" t="s">
        <v>719</v>
      </c>
      <c r="G22561" s="16"/>
      <c r="H22561" s="16"/>
      <c r="I22561" s="16"/>
      <c r="J22561" s="16"/>
      <c r="K22561" s="16" t="s">
        <v>683</v>
      </c>
      <c r="L22561" s="16"/>
      <c r="M22561" s="16"/>
      <c r="N22561" s="16" t="s">
        <v>81</v>
      </c>
      <c r="O22561" s="16" t="s">
        <v>463</v>
      </c>
      <c r="P22561" s="16" t="s">
        <v>464</v>
      </c>
      <c r="Q22561" s="16" t="s">
        <v>253</v>
      </c>
      <c r="R22561" s="16">
        <v>1</v>
      </c>
      <c r="S22561" s="16">
        <v>8.7262839841622863E-2</v>
      </c>
      <c r="T22561" s="16">
        <v>8.7808954132958666E-2</v>
      </c>
      <c r="U22561" s="16">
        <v>8.835506842429483E-2</v>
      </c>
      <c r="V22561" s="16">
        <v>8.8901182715630633E-2</v>
      </c>
      <c r="W22561" s="16">
        <v>8.9447297006966797E-2</v>
      </c>
      <c r="X22561" s="16">
        <v>8.9993411298302586E-2</v>
      </c>
      <c r="Y22561" s="16">
        <v>9.0716592746300395E-2</v>
      </c>
      <c r="Z22561" s="16">
        <v>9.1439774194298204E-2</v>
      </c>
      <c r="AA22561" s="16">
        <v>9.216295564229636E-2</v>
      </c>
      <c r="AB22561" s="16">
        <v>9.2886137090294169E-2</v>
      </c>
      <c r="AC22561" s="16">
        <v>9.3609318538291963E-2</v>
      </c>
      <c r="AD22561" s="16">
        <v>9.4332499986289758E-2</v>
      </c>
      <c r="AE22561" s="16">
        <v>9.5055681434287567E-2</v>
      </c>
      <c r="AF22561" s="16">
        <v>9.5778862882285362E-2</v>
      </c>
      <c r="AG22561" s="16">
        <v>9.6502044330283532E-2</v>
      </c>
      <c r="AH22561" s="16">
        <v>9.7225225778281327E-2</v>
      </c>
      <c r="AI22561" s="16">
        <v>9.8245122877549274E-2</v>
      </c>
      <c r="AJ22561" s="16">
        <v>9.9265019976817193E-2</v>
      </c>
      <c r="AK22561" s="16">
        <v>0.1002849170760855</v>
      </c>
      <c r="AL22561" s="16">
        <v>0.10130481417535341</v>
      </c>
      <c r="AM22561" s="16">
        <v>0.10232471127462139</v>
      </c>
      <c r="AN22561" s="16">
        <v>0.1033446083738897</v>
      </c>
      <c r="AO22561" s="16">
        <v>0.10436450547315761</v>
      </c>
      <c r="AP22561" s="16">
        <v>0.1053844025724255</v>
      </c>
      <c r="AQ22561" s="16">
        <v>0.10640429967169381</v>
      </c>
      <c r="AR22561" s="16">
        <v>0.10742419677096179</v>
      </c>
      <c r="AS22561" s="16">
        <v>0.10742419677096179</v>
      </c>
      <c r="AT22561" s="16">
        <v>0.10742419677096179</v>
      </c>
      <c r="AU22561" s="16">
        <v>0.10742419677096179</v>
      </c>
      <c r="AV22561" s="16">
        <v>0.10742419677096179</v>
      </c>
      <c r="AW22561" s="16">
        <v>0.10742419677096179</v>
      </c>
      <c r="AX22561" s="16">
        <v>0.10742419677096179</v>
      </c>
      <c r="AY22561" s="16">
        <v>0.10742419677096179</v>
      </c>
    </row>
    <row r="22562" spans="1:51" ht="14.75" x14ac:dyDescent="0.75">
      <c r="A22562" s="16" t="s">
        <v>674</v>
      </c>
      <c r="B22562" s="16"/>
      <c r="C22562" s="16" t="s">
        <v>675</v>
      </c>
      <c r="D22562" s="16" t="s">
        <v>717</v>
      </c>
      <c r="E22562" s="16" t="s">
        <v>718</v>
      </c>
      <c r="F22562" s="16" t="s">
        <v>719</v>
      </c>
      <c r="G22562" s="16"/>
      <c r="H22562" s="16"/>
      <c r="I22562" s="16"/>
      <c r="J22562" s="16"/>
      <c r="K22562" s="16" t="s">
        <v>683</v>
      </c>
      <c r="L22562" s="16"/>
      <c r="M22562" s="16"/>
      <c r="N22562" s="16" t="s">
        <v>83</v>
      </c>
      <c r="O22562" s="16" t="s">
        <v>463</v>
      </c>
      <c r="P22562" s="16" t="s">
        <v>464</v>
      </c>
      <c r="Q22562" s="16" t="s">
        <v>253</v>
      </c>
      <c r="R22562" s="16">
        <v>1</v>
      </c>
      <c r="S22562" s="16">
        <v>0.20762813461975199</v>
      </c>
      <c r="T22562" s="16">
        <v>0.20814609354308181</v>
      </c>
      <c r="U22562" s="16">
        <v>0.2086640524664117</v>
      </c>
      <c r="V22562" s="16">
        <v>0.2091820113897411</v>
      </c>
      <c r="W22562" s="16">
        <v>0.2097400640200793</v>
      </c>
      <c r="X22562" s="16">
        <v>0.21029811665041781</v>
      </c>
      <c r="Y22562" s="16">
        <v>0.2108561692807559</v>
      </c>
      <c r="Z22562" s="16">
        <v>0.21141422191109399</v>
      </c>
      <c r="AA22562" s="16">
        <v>0.21197227454143211</v>
      </c>
      <c r="AB22562" s="16">
        <v>0.21253032717177031</v>
      </c>
      <c r="AC22562" s="16">
        <v>0.21304588597125609</v>
      </c>
      <c r="AD22562" s="16">
        <v>0.21356144477074179</v>
      </c>
      <c r="AE22562" s="16">
        <v>0.2140770035702276</v>
      </c>
      <c r="AF22562" s="16">
        <v>0.214592562369713</v>
      </c>
      <c r="AG22562" s="16">
        <v>0.21510812116919881</v>
      </c>
      <c r="AH22562" s="16">
        <v>0.21562367996868451</v>
      </c>
      <c r="AI22562" s="16">
        <v>0.21613923876817029</v>
      </c>
      <c r="AJ22562" s="16">
        <v>0.21678723495721161</v>
      </c>
      <c r="AK22562" s="16">
        <v>0.21743523114625329</v>
      </c>
      <c r="AL22562" s="16">
        <v>0.21808322733529489</v>
      </c>
      <c r="AM22562" s="16">
        <v>0.21873122352433619</v>
      </c>
      <c r="AN22562" s="16">
        <v>0.2193792197133779</v>
      </c>
      <c r="AO22562" s="16">
        <v>0.22002721590241961</v>
      </c>
      <c r="AP22562" s="16">
        <v>0.22072382006043709</v>
      </c>
      <c r="AQ22562" s="16">
        <v>0.22142042421845459</v>
      </c>
      <c r="AR22562" s="16">
        <v>0.22211702837647249</v>
      </c>
      <c r="AS22562" s="16">
        <v>0.2228136325344901</v>
      </c>
      <c r="AT22562" s="16">
        <v>0.22351023669250761</v>
      </c>
      <c r="AU22562" s="16">
        <v>0.22420684085052511</v>
      </c>
      <c r="AV22562" s="16">
        <v>0.22420684085052511</v>
      </c>
      <c r="AW22562" s="16">
        <v>0.22420684085052511</v>
      </c>
      <c r="AX22562" s="16">
        <v>0.22420684085052511</v>
      </c>
      <c r="AY22562" s="16">
        <v>0.22420684085052511</v>
      </c>
    </row>
    <row r="22563" spans="1:51" ht="14.75" x14ac:dyDescent="0.75">
      <c r="A22563" s="16" t="s">
        <v>674</v>
      </c>
      <c r="B22563" s="16"/>
      <c r="C22563" s="16" t="s">
        <v>675</v>
      </c>
      <c r="D22563" s="16" t="s">
        <v>717</v>
      </c>
      <c r="E22563" s="16" t="s">
        <v>718</v>
      </c>
      <c r="F22563" s="16" t="s">
        <v>719</v>
      </c>
      <c r="G22563" s="16"/>
      <c r="H22563" s="16"/>
      <c r="I22563" s="16"/>
      <c r="J22563" s="16"/>
      <c r="K22563" s="16" t="s">
        <v>683</v>
      </c>
      <c r="L22563" s="16"/>
      <c r="M22563" s="16"/>
      <c r="N22563" s="16" t="s">
        <v>85</v>
      </c>
      <c r="O22563" s="16" t="s">
        <v>463</v>
      </c>
      <c r="P22563" s="16" t="s">
        <v>464</v>
      </c>
      <c r="Q22563" s="16" t="s">
        <v>253</v>
      </c>
      <c r="R22563" s="16">
        <v>1</v>
      </c>
      <c r="S22563" s="16">
        <v>2.7235720195921489E-2</v>
      </c>
      <c r="T22563" s="16">
        <v>2.731850642132715E-2</v>
      </c>
      <c r="U22563" s="16">
        <v>2.74012926467328E-2</v>
      </c>
      <c r="V22563" s="16">
        <v>2.7484078872138461E-2</v>
      </c>
      <c r="W22563" s="16">
        <v>2.7572325479511189E-2</v>
      </c>
      <c r="X22563" s="16">
        <v>2.766057208688396E-2</v>
      </c>
      <c r="Y22563" s="16">
        <v>2.7748818694256699E-2</v>
      </c>
      <c r="Z22563" s="16">
        <v>2.7837065301629431E-2</v>
      </c>
      <c r="AA22563" s="16">
        <v>2.792531190900216E-2</v>
      </c>
      <c r="AB22563" s="16">
        <v>2.801355851637493E-2</v>
      </c>
      <c r="AC22563" s="16">
        <v>2.809427076549522E-2</v>
      </c>
      <c r="AD22563" s="16">
        <v>2.8174983014615511E-2</v>
      </c>
      <c r="AE22563" s="16">
        <v>2.8255695263735791E-2</v>
      </c>
      <c r="AF22563" s="16">
        <v>2.8336407512856081E-2</v>
      </c>
      <c r="AG22563" s="16">
        <v>2.8417119761976369E-2</v>
      </c>
      <c r="AH22563" s="16">
        <v>2.8497832011096649E-2</v>
      </c>
      <c r="AI22563" s="16">
        <v>2.8578544260216939E-2</v>
      </c>
      <c r="AJ22563" s="16">
        <v>2.867914170049423E-2</v>
      </c>
      <c r="AK22563" s="16">
        <v>2.8779739140771522E-2</v>
      </c>
      <c r="AL22563" s="16">
        <v>2.8880336581048771E-2</v>
      </c>
      <c r="AM22563" s="16">
        <v>2.8980934021326069E-2</v>
      </c>
      <c r="AN22563" s="16">
        <v>2.908153146160335E-2</v>
      </c>
      <c r="AO22563" s="16">
        <v>2.918212890188061E-2</v>
      </c>
      <c r="AP22563" s="16">
        <v>2.9302854727467201E-2</v>
      </c>
      <c r="AQ22563" s="16">
        <v>2.942358055305375E-2</v>
      </c>
      <c r="AR22563" s="16">
        <v>2.9544306378640309E-2</v>
      </c>
      <c r="AS22563" s="16">
        <v>2.9665032204226869E-2</v>
      </c>
      <c r="AT22563" s="16">
        <v>2.9785758029813428E-2</v>
      </c>
      <c r="AU22563" s="16">
        <v>2.9906483855400019E-2</v>
      </c>
      <c r="AV22563" s="16">
        <v>2.9906483855400019E-2</v>
      </c>
      <c r="AW22563" s="16">
        <v>2.9906483855400019E-2</v>
      </c>
      <c r="AX22563" s="16">
        <v>2.9906483855400019E-2</v>
      </c>
      <c r="AY22563" s="16">
        <v>2.9906483855400019E-2</v>
      </c>
    </row>
    <row r="22564" spans="1:51" ht="14.75" x14ac:dyDescent="0.75">
      <c r="A22564" s="16" t="s">
        <v>674</v>
      </c>
      <c r="B22564" s="16"/>
      <c r="C22564" s="16" t="s">
        <v>675</v>
      </c>
      <c r="D22564" s="16" t="s">
        <v>717</v>
      </c>
      <c r="E22564" s="16" t="s">
        <v>718</v>
      </c>
      <c r="F22564" s="16" t="s">
        <v>719</v>
      </c>
      <c r="G22564" s="16"/>
      <c r="H22564" s="16"/>
      <c r="I22564" s="16"/>
      <c r="J22564" s="16"/>
      <c r="K22564" s="16" t="s">
        <v>683</v>
      </c>
      <c r="L22564" s="16"/>
      <c r="M22564" s="16"/>
      <c r="N22564" s="16" t="s">
        <v>87</v>
      </c>
      <c r="O22564" s="16" t="s">
        <v>463</v>
      </c>
      <c r="P22564" s="16" t="s">
        <v>464</v>
      </c>
      <c r="Q22564" s="16" t="s">
        <v>253</v>
      </c>
      <c r="R22564" s="16">
        <v>1</v>
      </c>
      <c r="S22564" s="16">
        <v>0.14803152250135959</v>
      </c>
      <c r="T22564" s="16">
        <v>0.1490983678988331</v>
      </c>
      <c r="U22564" s="16">
        <v>0.15016521329630661</v>
      </c>
      <c r="V22564" s="16">
        <v>0.1512320586937802</v>
      </c>
      <c r="W22564" s="16">
        <v>0.15244042239340819</v>
      </c>
      <c r="X22564" s="16">
        <v>0.1536487860930367</v>
      </c>
      <c r="Y22564" s="16">
        <v>0.15485714979266471</v>
      </c>
      <c r="Z22564" s="16">
        <v>0.15606551349229311</v>
      </c>
      <c r="AA22564" s="16">
        <v>0.1572738771919216</v>
      </c>
      <c r="AB22564" s="16">
        <v>0.15864538611446211</v>
      </c>
      <c r="AC22564" s="16">
        <v>0.1600168950370027</v>
      </c>
      <c r="AD22564" s="16">
        <v>0.16138840395954321</v>
      </c>
      <c r="AE22564" s="16">
        <v>0.16275991288208369</v>
      </c>
      <c r="AF22564" s="16">
        <v>0.16413142180462459</v>
      </c>
      <c r="AG22564" s="16">
        <v>0.16543114780236479</v>
      </c>
      <c r="AH22564" s="16">
        <v>0.1667308738001049</v>
      </c>
      <c r="AI22564" s="16">
        <v>0.16803059979784499</v>
      </c>
      <c r="AJ22564" s="16">
        <v>0.16933032579558521</v>
      </c>
      <c r="AK22564" s="16">
        <v>0.1706300517933253</v>
      </c>
      <c r="AL22564" s="16">
        <v>0.17192977779106541</v>
      </c>
      <c r="AM22564" s="16">
        <v>0.173705845669026</v>
      </c>
      <c r="AN22564" s="16">
        <v>0.17548191354698661</v>
      </c>
      <c r="AO22564" s="16">
        <v>0.17725798142494709</v>
      </c>
      <c r="AP22564" s="16">
        <v>0.1790340493029077</v>
      </c>
      <c r="AQ22564" s="16">
        <v>0.1808101171808679</v>
      </c>
      <c r="AR22564" s="16">
        <v>0.18283165694954009</v>
      </c>
      <c r="AS22564" s="16">
        <v>0.18485319671821199</v>
      </c>
      <c r="AT22564" s="16">
        <v>0.18687473648688421</v>
      </c>
      <c r="AU22564" s="16">
        <v>0.18889627625555649</v>
      </c>
      <c r="AV22564" s="16">
        <v>0.1909178160242283</v>
      </c>
      <c r="AW22564" s="16">
        <v>0.1909178160242283</v>
      </c>
      <c r="AX22564" s="16">
        <v>0.1909178160242283</v>
      </c>
      <c r="AY22564" s="16">
        <v>0.1909178160242283</v>
      </c>
    </row>
    <row r="22565" spans="1:51" ht="14.75" x14ac:dyDescent="0.75">
      <c r="A22565" s="16" t="s">
        <v>674</v>
      </c>
      <c r="B22565" s="16"/>
      <c r="C22565" s="16" t="s">
        <v>675</v>
      </c>
      <c r="D22565" s="16" t="s">
        <v>717</v>
      </c>
      <c r="E22565" s="16" t="s">
        <v>718</v>
      </c>
      <c r="F22565" s="16" t="s">
        <v>719</v>
      </c>
      <c r="G22565" s="16"/>
      <c r="H22565" s="16"/>
      <c r="I22565" s="16"/>
      <c r="J22565" s="16"/>
      <c r="K22565" s="16" t="s">
        <v>683</v>
      </c>
      <c r="L22565" s="16"/>
      <c r="M22565" s="16"/>
      <c r="N22565" s="16" t="s">
        <v>89</v>
      </c>
      <c r="O22565" s="16" t="s">
        <v>463</v>
      </c>
      <c r="P22565" s="16" t="s">
        <v>464</v>
      </c>
      <c r="Q22565" s="16" t="s">
        <v>253</v>
      </c>
      <c r="R22565" s="16">
        <v>1</v>
      </c>
      <c r="S22565" s="16">
        <v>2.5436921560831369E-2</v>
      </c>
      <c r="T22565" s="16">
        <v>2.5308452368024099E-2</v>
      </c>
      <c r="U22565" s="16">
        <v>2.517998317521683E-2</v>
      </c>
      <c r="V22565" s="16">
        <v>2.5051513982409561E-2</v>
      </c>
      <c r="W22565" s="16">
        <v>2.4886722108927509E-2</v>
      </c>
      <c r="X22565" s="16">
        <v>2.4721930235445451E-2</v>
      </c>
      <c r="Y22565" s="16">
        <v>2.455713836196342E-2</v>
      </c>
      <c r="Z22565" s="16">
        <v>2.4392346488481358E-2</v>
      </c>
      <c r="AA22565" s="16">
        <v>2.42275546149993E-2</v>
      </c>
      <c r="AB22565" s="16">
        <v>2.4062762741517241E-2</v>
      </c>
      <c r="AC22565" s="16">
        <v>2.3852869905311259E-2</v>
      </c>
      <c r="AD22565" s="16">
        <v>2.364297706910528E-2</v>
      </c>
      <c r="AE22565" s="16">
        <v>2.343308423289929E-2</v>
      </c>
      <c r="AF22565" s="16">
        <v>2.3223191396693311E-2</v>
      </c>
      <c r="AG22565" s="16">
        <v>2.301329856048729E-2</v>
      </c>
      <c r="AH22565" s="16">
        <v>2.28034057242813E-2</v>
      </c>
      <c r="AI22565" s="16">
        <v>2.2537749677333289E-2</v>
      </c>
      <c r="AJ22565" s="16">
        <v>2.227209363038524E-2</v>
      </c>
      <c r="AK22565" s="16">
        <v>2.2006437583437229E-2</v>
      </c>
      <c r="AL22565" s="16">
        <v>2.174078153648918E-2</v>
      </c>
      <c r="AM22565" s="16">
        <v>2.1475125489541169E-2</v>
      </c>
      <c r="AN22565" s="16">
        <v>2.120946944259312E-2</v>
      </c>
      <c r="AO22565" s="16">
        <v>2.087546526337055E-2</v>
      </c>
      <c r="AP22565" s="16">
        <v>2.054146108414796E-2</v>
      </c>
      <c r="AQ22565" s="16">
        <v>2.0207456904925401E-2</v>
      </c>
      <c r="AR22565" s="16">
        <v>1.98734527257028E-2</v>
      </c>
      <c r="AS22565" s="16">
        <v>1.9539448546480209E-2</v>
      </c>
      <c r="AT22565" s="16">
        <v>1.920544436725765E-2</v>
      </c>
      <c r="AU22565" s="16">
        <v>1.920544436725765E-2</v>
      </c>
      <c r="AV22565" s="16">
        <v>1.920544436725765E-2</v>
      </c>
      <c r="AW22565" s="16">
        <v>1.920544436725765E-2</v>
      </c>
      <c r="AX22565" s="16">
        <v>1.920544436725765E-2</v>
      </c>
      <c r="AY22565" s="16">
        <v>1.920544436725765E-2</v>
      </c>
    </row>
    <row r="22566" spans="1:51" ht="14.75" x14ac:dyDescent="0.75">
      <c r="A22566" s="16" t="s">
        <v>674</v>
      </c>
      <c r="B22566" s="16"/>
      <c r="C22566" s="16" t="s">
        <v>675</v>
      </c>
      <c r="D22566" s="16" t="s">
        <v>717</v>
      </c>
      <c r="E22566" s="16" t="s">
        <v>718</v>
      </c>
      <c r="F22566" s="16" t="s">
        <v>719</v>
      </c>
      <c r="G22566" s="16"/>
      <c r="H22566" s="16"/>
      <c r="I22566" s="16"/>
      <c r="J22566" s="16"/>
      <c r="K22566" s="16" t="s">
        <v>683</v>
      </c>
      <c r="L22566" s="16"/>
      <c r="M22566" s="16"/>
      <c r="N22566" s="16" t="s">
        <v>91</v>
      </c>
      <c r="O22566" s="16" t="s">
        <v>463</v>
      </c>
      <c r="P22566" s="16" t="s">
        <v>464</v>
      </c>
      <c r="Q22566" s="16" t="s">
        <v>253</v>
      </c>
      <c r="R22566" s="16">
        <v>1</v>
      </c>
      <c r="S22566" s="16">
        <v>0.15508846135203039</v>
      </c>
      <c r="T22566" s="16">
        <v>0.1556816070012518</v>
      </c>
      <c r="U22566" s="16">
        <v>0.1564548204076403</v>
      </c>
      <c r="V22566" s="16">
        <v>0.1572280338140285</v>
      </c>
      <c r="W22566" s="16">
        <v>0.15800124722041661</v>
      </c>
      <c r="X22566" s="16">
        <v>0.15877446062680509</v>
      </c>
      <c r="Y22566" s="16">
        <v>0.1595476740331932</v>
      </c>
      <c r="Z22566" s="16">
        <v>0.1603208874395817</v>
      </c>
      <c r="AA22566" s="16">
        <v>0.16106124279129869</v>
      </c>
      <c r="AB22566" s="16">
        <v>0.16180159814301559</v>
      </c>
      <c r="AC22566" s="16">
        <v>0.16254195349473249</v>
      </c>
      <c r="AD22566" s="16">
        <v>0.16328230884644979</v>
      </c>
      <c r="AE22566" s="16">
        <v>0.16402266419816669</v>
      </c>
      <c r="AF22566" s="16">
        <v>0.1647630195498837</v>
      </c>
      <c r="AG22566" s="16">
        <v>0.16550337490160061</v>
      </c>
      <c r="AH22566" s="16">
        <v>0.16633021265761161</v>
      </c>
      <c r="AI22566" s="16">
        <v>0.16715705041362289</v>
      </c>
      <c r="AJ22566" s="16">
        <v>0.1679838881696338</v>
      </c>
      <c r="AK22566" s="16">
        <v>0.16881072592564469</v>
      </c>
      <c r="AL22566" s="16">
        <v>0.1696375636816557</v>
      </c>
      <c r="AM22566" s="16">
        <v>0.170464401437667</v>
      </c>
      <c r="AN22566" s="16">
        <v>0.17129123919367789</v>
      </c>
      <c r="AO22566" s="16">
        <v>0.17236828635792481</v>
      </c>
      <c r="AP22566" s="16">
        <v>0.1734453335221717</v>
      </c>
      <c r="AQ22566" s="16">
        <v>0.17452238068641859</v>
      </c>
      <c r="AR22566" s="16">
        <v>0.17559942785066551</v>
      </c>
      <c r="AS22566" s="16">
        <v>0.1766764750149124</v>
      </c>
      <c r="AT22566" s="16">
        <v>0.1777535221791593</v>
      </c>
      <c r="AU22566" s="16">
        <v>0.1777535221791593</v>
      </c>
      <c r="AV22566" s="16">
        <v>0.1777535221791593</v>
      </c>
      <c r="AW22566" s="16">
        <v>0.1777535221791593</v>
      </c>
      <c r="AX22566" s="16">
        <v>0.1777535221791593</v>
      </c>
      <c r="AY22566" s="16">
        <v>0.1777535221791593</v>
      </c>
    </row>
    <row r="22567" spans="1:51" ht="14.75" x14ac:dyDescent="0.75">
      <c r="A22567" s="16" t="s">
        <v>674</v>
      </c>
      <c r="B22567" s="16"/>
      <c r="C22567" s="16" t="s">
        <v>675</v>
      </c>
      <c r="D22567" s="16" t="s">
        <v>717</v>
      </c>
      <c r="E22567" s="16" t="s">
        <v>718</v>
      </c>
      <c r="F22567" s="16" t="s">
        <v>719</v>
      </c>
      <c r="G22567" s="16"/>
      <c r="H22567" s="16"/>
      <c r="I22567" s="16"/>
      <c r="J22567" s="16"/>
      <c r="K22567" s="16" t="s">
        <v>683</v>
      </c>
      <c r="L22567" s="16"/>
      <c r="M22567" s="16"/>
      <c r="N22567" s="16" t="s">
        <v>93</v>
      </c>
      <c r="O22567" s="16" t="s">
        <v>463</v>
      </c>
      <c r="P22567" s="16" t="s">
        <v>464</v>
      </c>
      <c r="Q22567" s="16" t="s">
        <v>253</v>
      </c>
      <c r="R22567" s="16">
        <v>1</v>
      </c>
      <c r="S22567" s="16">
        <v>0.38909875601760929</v>
      </c>
      <c r="T22567" s="16">
        <v>0.39217012396217521</v>
      </c>
      <c r="U22567" s="16">
        <v>0.39524149190674163</v>
      </c>
      <c r="V22567" s="16">
        <v>0.39831285985130788</v>
      </c>
      <c r="W22567" s="16">
        <v>0.40138422779587368</v>
      </c>
      <c r="X22567" s="16">
        <v>0.40445559574043982</v>
      </c>
      <c r="Y22567" s="16">
        <v>0.4075269636850064</v>
      </c>
      <c r="Z22567" s="16">
        <v>0.41059833162957099</v>
      </c>
      <c r="AA22567" s="16">
        <v>0.41366969957413652</v>
      </c>
      <c r="AB22567" s="16">
        <v>0.41674106751870549</v>
      </c>
      <c r="AC22567" s="16">
        <v>0.42045032796717902</v>
      </c>
      <c r="AD22567" s="16">
        <v>0.42415958841565199</v>
      </c>
      <c r="AE22567" s="16">
        <v>0.42786884886412507</v>
      </c>
      <c r="AF22567" s="16">
        <v>0.43157810931260188</v>
      </c>
      <c r="AG22567" s="16">
        <v>0.43528736976107502</v>
      </c>
      <c r="AH22567" s="16">
        <v>0.43899663020954838</v>
      </c>
      <c r="AI22567" s="16">
        <v>0.44270589065802152</v>
      </c>
      <c r="AJ22567" s="16">
        <v>0.44641515110649449</v>
      </c>
      <c r="AK22567" s="16">
        <v>0.45012441155497118</v>
      </c>
      <c r="AL22567" s="16">
        <v>0.4541407845247617</v>
      </c>
      <c r="AM22567" s="16">
        <v>0.45815715749455549</v>
      </c>
      <c r="AN22567" s="16">
        <v>0.46217353046434972</v>
      </c>
      <c r="AO22567" s="16">
        <v>0.46618990343414352</v>
      </c>
      <c r="AP22567" s="16">
        <v>0.4702062764039377</v>
      </c>
      <c r="AQ22567" s="16">
        <v>0.47422264937372782</v>
      </c>
      <c r="AR22567" s="16">
        <v>0.478239022343522</v>
      </c>
      <c r="AS22567" s="16">
        <v>0.48225539531331579</v>
      </c>
      <c r="AT22567" s="16">
        <v>0.48627176828310997</v>
      </c>
      <c r="AU22567" s="16">
        <v>0.4902881412529001</v>
      </c>
      <c r="AV22567" s="16">
        <v>0.4902881412529001</v>
      </c>
      <c r="AW22567" s="16">
        <v>0.4902881412529001</v>
      </c>
      <c r="AX22567" s="16">
        <v>0.4902881412529001</v>
      </c>
      <c r="AY22567" s="16">
        <v>0.4902881412529001</v>
      </c>
    </row>
    <row r="22568" spans="1:51" ht="14.75" x14ac:dyDescent="0.75">
      <c r="A22568" s="16" t="s">
        <v>674</v>
      </c>
      <c r="B22568" s="16"/>
      <c r="C22568" s="16" t="s">
        <v>675</v>
      </c>
      <c r="D22568" s="16" t="s">
        <v>717</v>
      </c>
      <c r="E22568" s="16" t="s">
        <v>718</v>
      </c>
      <c r="F22568" s="16" t="s">
        <v>719</v>
      </c>
      <c r="G22568" s="16"/>
      <c r="H22568" s="16"/>
      <c r="I22568" s="16"/>
      <c r="J22568" s="16"/>
      <c r="K22568" s="16" t="s">
        <v>683</v>
      </c>
      <c r="L22568" s="16"/>
      <c r="M22568" s="16"/>
      <c r="N22568" s="16" t="s">
        <v>95</v>
      </c>
      <c r="O22568" s="16" t="s">
        <v>463</v>
      </c>
      <c r="P22568" s="16" t="s">
        <v>464</v>
      </c>
      <c r="Q22568" s="16" t="s">
        <v>253</v>
      </c>
      <c r="R22568" s="16">
        <v>1</v>
      </c>
      <c r="S22568" s="16">
        <v>8.5386681422420577E-3</v>
      </c>
      <c r="T22568" s="16">
        <v>8.5876838171747728E-3</v>
      </c>
      <c r="U22568" s="16">
        <v>8.6366994921074514E-3</v>
      </c>
      <c r="V22568" s="16">
        <v>8.6857151670401665E-3</v>
      </c>
      <c r="W22568" s="16">
        <v>8.7347308419728799E-3</v>
      </c>
      <c r="X22568" s="16">
        <v>8.8012108718126657E-3</v>
      </c>
      <c r="Y22568" s="16">
        <v>8.8676909016524499E-3</v>
      </c>
      <c r="Z22568" s="16">
        <v>8.9341709314922028E-3</v>
      </c>
      <c r="AA22568" s="16">
        <v>9.0006509613319852E-3</v>
      </c>
      <c r="AB22568" s="16">
        <v>9.0671309911717745E-3</v>
      </c>
      <c r="AC22568" s="16">
        <v>9.1336110210115569E-3</v>
      </c>
      <c r="AD22568" s="16">
        <v>9.200091050851341E-3</v>
      </c>
      <c r="AE22568" s="16">
        <v>9.2665710806910939E-3</v>
      </c>
      <c r="AF22568" s="16">
        <v>9.3330511105308763E-3</v>
      </c>
      <c r="AG22568" s="16">
        <v>9.3995311403706639E-3</v>
      </c>
      <c r="AH22568" s="16">
        <v>9.489186229838702E-3</v>
      </c>
      <c r="AI22568" s="16">
        <v>9.5788413193067454E-3</v>
      </c>
      <c r="AJ22568" s="16">
        <v>9.6684964087747887E-3</v>
      </c>
      <c r="AK22568" s="16">
        <v>9.7581514982428286E-3</v>
      </c>
      <c r="AL22568" s="16">
        <v>9.8478065877108736E-3</v>
      </c>
      <c r="AM22568" s="16">
        <v>9.9374616771789152E-3</v>
      </c>
      <c r="AN22568" s="16">
        <v>1.002711676664695E-2</v>
      </c>
      <c r="AO22568" s="16">
        <v>1.0116771856115E-2</v>
      </c>
      <c r="AP22568" s="16">
        <v>1.020642694558304E-2</v>
      </c>
      <c r="AQ22568" s="16">
        <v>1.029608203505108E-2</v>
      </c>
      <c r="AR22568" s="16">
        <v>1.029608203505108E-2</v>
      </c>
      <c r="AS22568" s="16">
        <v>1.029608203505108E-2</v>
      </c>
      <c r="AT22568" s="16">
        <v>1.029608203505108E-2</v>
      </c>
      <c r="AU22568" s="16">
        <v>1.029608203505108E-2</v>
      </c>
      <c r="AV22568" s="16">
        <v>1.029608203505108E-2</v>
      </c>
      <c r="AW22568" s="16">
        <v>1.029608203505108E-2</v>
      </c>
      <c r="AX22568" s="16">
        <v>1.029608203505108E-2</v>
      </c>
      <c r="AY22568" s="16">
        <v>1.029608203505108E-2</v>
      </c>
    </row>
    <row r="22569" spans="1:51" ht="14.75" x14ac:dyDescent="0.75">
      <c r="A22569" s="16" t="s">
        <v>674</v>
      </c>
      <c r="B22569" s="16"/>
      <c r="C22569" s="16" t="s">
        <v>675</v>
      </c>
      <c r="D22569" s="16" t="s">
        <v>717</v>
      </c>
      <c r="E22569" s="16" t="s">
        <v>718</v>
      </c>
      <c r="F22569" s="16" t="s">
        <v>719</v>
      </c>
      <c r="G22569" s="16"/>
      <c r="H22569" s="16"/>
      <c r="I22569" s="16"/>
      <c r="J22569" s="16"/>
      <c r="K22569" s="16" t="s">
        <v>683</v>
      </c>
      <c r="L22569" s="16"/>
      <c r="M22569" s="16"/>
      <c r="N22569" s="16" t="s">
        <v>99</v>
      </c>
      <c r="O22569" s="16" t="s">
        <v>463</v>
      </c>
      <c r="P22569" s="16" t="s">
        <v>464</v>
      </c>
      <c r="Q22569" s="16" t="s">
        <v>253</v>
      </c>
      <c r="R22569" s="16">
        <v>1</v>
      </c>
      <c r="S22569" s="16">
        <v>0.25884709304285108</v>
      </c>
      <c r="T22569" s="16">
        <v>0.26014484107742158</v>
      </c>
      <c r="U22569" s="16">
        <v>0.2614425891119922</v>
      </c>
      <c r="V22569" s="16">
        <v>0.26274033714656281</v>
      </c>
      <c r="W22569" s="16">
        <v>0.26403808518113331</v>
      </c>
      <c r="X22569" s="16">
        <v>0.26573900724910221</v>
      </c>
      <c r="Y22569" s="16">
        <v>0.26743992931707111</v>
      </c>
      <c r="Z22569" s="16">
        <v>0.26914085138504013</v>
      </c>
      <c r="AA22569" s="16">
        <v>0.27084177345300942</v>
      </c>
      <c r="AB22569" s="16">
        <v>0.27254269552097832</v>
      </c>
      <c r="AC22569" s="16">
        <v>0.27439952741629381</v>
      </c>
      <c r="AD22569" s="16">
        <v>0.27625635931160958</v>
      </c>
      <c r="AE22569" s="16">
        <v>0.27811319120692551</v>
      </c>
      <c r="AF22569" s="16">
        <v>0.27997002310224089</v>
      </c>
      <c r="AG22569" s="16">
        <v>0.28182685499755672</v>
      </c>
      <c r="AH22569" s="16">
        <v>0.28385165066808038</v>
      </c>
      <c r="AI22569" s="16">
        <v>0.28587644633860398</v>
      </c>
      <c r="AJ22569" s="16">
        <v>0.28790124200912798</v>
      </c>
      <c r="AK22569" s="16">
        <v>0.28992603767965158</v>
      </c>
      <c r="AL22569" s="16">
        <v>0.29195083335017519</v>
      </c>
      <c r="AM22569" s="16">
        <v>0.29415212650995187</v>
      </c>
      <c r="AN22569" s="16">
        <v>0.29635341966972872</v>
      </c>
      <c r="AO22569" s="16">
        <v>0.29855471282950502</v>
      </c>
      <c r="AP22569" s="16">
        <v>0.30075600598928171</v>
      </c>
      <c r="AQ22569" s="16">
        <v>0.30295729914905811</v>
      </c>
      <c r="AR22569" s="16">
        <v>0.30493218058325111</v>
      </c>
      <c r="AS22569" s="16">
        <v>0.30690706201744422</v>
      </c>
      <c r="AT22569" s="16">
        <v>0.30888194345163689</v>
      </c>
      <c r="AU22569" s="16">
        <v>0.31085682488582989</v>
      </c>
      <c r="AV22569" s="16">
        <v>0.31283170632002261</v>
      </c>
      <c r="AW22569" s="16">
        <v>0.31480658775421572</v>
      </c>
      <c r="AX22569" s="16">
        <v>0.31480658775421572</v>
      </c>
      <c r="AY22569" s="16">
        <v>0.31480658775421572</v>
      </c>
    </row>
    <row r="22570" spans="1:51" ht="14.75" x14ac:dyDescent="0.75">
      <c r="A22570" s="16" t="s">
        <v>674</v>
      </c>
      <c r="B22570" s="16"/>
      <c r="C22570" s="16" t="s">
        <v>675</v>
      </c>
      <c r="D22570" s="16" t="s">
        <v>717</v>
      </c>
      <c r="E22570" s="16" t="s">
        <v>718</v>
      </c>
      <c r="F22570" s="16" t="s">
        <v>719</v>
      </c>
      <c r="G22570" s="16"/>
      <c r="H22570" s="16"/>
      <c r="I22570" s="16"/>
      <c r="J22570" s="16"/>
      <c r="K22570" s="16" t="s">
        <v>683</v>
      </c>
      <c r="L22570" s="16"/>
      <c r="M22570" s="16"/>
      <c r="N22570" s="16" t="s">
        <v>97</v>
      </c>
      <c r="O22570" s="16" t="s">
        <v>463</v>
      </c>
      <c r="P22570" s="16" t="s">
        <v>464</v>
      </c>
      <c r="Q22570" s="16" t="s">
        <v>253</v>
      </c>
      <c r="R22570" s="16">
        <v>1</v>
      </c>
      <c r="S22570" s="16">
        <v>4.3044505184955263E-2</v>
      </c>
      <c r="T22570" s="16">
        <v>4.3510607430073657E-2</v>
      </c>
      <c r="U22570" s="16">
        <v>4.3976709675192058E-2</v>
      </c>
      <c r="V22570" s="16">
        <v>4.4442811920310833E-2</v>
      </c>
      <c r="W22570" s="16">
        <v>4.4956815798182573E-2</v>
      </c>
      <c r="X22570" s="16">
        <v>4.5470819676054298E-2</v>
      </c>
      <c r="Y22570" s="16">
        <v>4.5984823553926031E-2</v>
      </c>
      <c r="Z22570" s="16">
        <v>4.6498827431798131E-2</v>
      </c>
      <c r="AA22570" s="16">
        <v>4.7012831309669857E-2</v>
      </c>
      <c r="AB22570" s="16">
        <v>4.7526835187541597E-2</v>
      </c>
      <c r="AC22570" s="16">
        <v>4.801028355148336E-2</v>
      </c>
      <c r="AD22570" s="16">
        <v>4.8493731915425498E-2</v>
      </c>
      <c r="AE22570" s="16">
        <v>4.8977180279367261E-2</v>
      </c>
      <c r="AF22570" s="16">
        <v>4.9460628643309031E-2</v>
      </c>
      <c r="AG22570" s="16">
        <v>4.9944077007251168E-2</v>
      </c>
      <c r="AH22570" s="16">
        <v>5.0427525371192931E-2</v>
      </c>
      <c r="AI22570" s="16">
        <v>5.0910973735134687E-2</v>
      </c>
      <c r="AJ22570" s="16">
        <v>5.15244723089954E-2</v>
      </c>
      <c r="AK22570" s="16">
        <v>5.2137970882856093E-2</v>
      </c>
      <c r="AL22570" s="16">
        <v>5.2751469456716431E-2</v>
      </c>
      <c r="AM22570" s="16">
        <v>5.336496803057713E-2</v>
      </c>
      <c r="AN22570" s="16">
        <v>5.3978466604437829E-2</v>
      </c>
      <c r="AO22570" s="16">
        <v>5.4591965178298528E-2</v>
      </c>
      <c r="AP22570" s="16">
        <v>5.5249393069748902E-2</v>
      </c>
      <c r="AQ22570" s="16">
        <v>5.5906820961199262E-2</v>
      </c>
      <c r="AR22570" s="16">
        <v>5.6564248852649629E-2</v>
      </c>
      <c r="AS22570" s="16">
        <v>5.7221676744100003E-2</v>
      </c>
      <c r="AT22570" s="16">
        <v>5.787910463555037E-2</v>
      </c>
      <c r="AU22570" s="16">
        <v>5.8536532527000737E-2</v>
      </c>
      <c r="AV22570" s="16">
        <v>5.8536532527000737E-2</v>
      </c>
      <c r="AW22570" s="16">
        <v>5.8536532527000737E-2</v>
      </c>
      <c r="AX22570" s="16">
        <v>5.8536532527000737E-2</v>
      </c>
      <c r="AY22570" s="16">
        <v>5.8536532527000737E-2</v>
      </c>
    </row>
    <row r="22571" spans="1:51" ht="14.75" x14ac:dyDescent="0.75">
      <c r="A22571" s="16" t="s">
        <v>674</v>
      </c>
      <c r="B22571" s="16"/>
      <c r="C22571" s="16" t="s">
        <v>675</v>
      </c>
      <c r="D22571" s="16" t="s">
        <v>717</v>
      </c>
      <c r="E22571" s="16" t="s">
        <v>718</v>
      </c>
      <c r="F22571" s="16" t="s">
        <v>719</v>
      </c>
      <c r="G22571" s="16"/>
      <c r="H22571" s="16"/>
      <c r="I22571" s="16"/>
      <c r="J22571" s="16"/>
      <c r="K22571" s="16" t="s">
        <v>683</v>
      </c>
      <c r="L22571" s="16"/>
      <c r="M22571" s="16"/>
      <c r="N22571" s="16" t="s">
        <v>101</v>
      </c>
      <c r="O22571" s="16" t="s">
        <v>463</v>
      </c>
      <c r="P22571" s="16" t="s">
        <v>464</v>
      </c>
      <c r="Q22571" s="16" t="s">
        <v>253</v>
      </c>
      <c r="R22571" s="16">
        <v>1</v>
      </c>
      <c r="S22571" s="16">
        <v>0.18285688707590461</v>
      </c>
      <c r="T22571" s="16">
        <v>0.18409553469910819</v>
      </c>
      <c r="U22571" s="16">
        <v>0.18533418232231219</v>
      </c>
      <c r="V22571" s="16">
        <v>0.18657282994551619</v>
      </c>
      <c r="W22571" s="16">
        <v>0.18781147756872019</v>
      </c>
      <c r="X22571" s="16">
        <v>0.1890501251919241</v>
      </c>
      <c r="Y22571" s="16">
        <v>0.19028877281512779</v>
      </c>
      <c r="Z22571" s="16">
        <v>0.19185177741241291</v>
      </c>
      <c r="AA22571" s="16">
        <v>0.19341478200969811</v>
      </c>
      <c r="AB22571" s="16">
        <v>0.19497778660698331</v>
      </c>
      <c r="AC22571" s="16">
        <v>0.19654079120426851</v>
      </c>
      <c r="AD22571" s="16">
        <v>0.19810379580155371</v>
      </c>
      <c r="AE22571" s="16">
        <v>0.19966680039883891</v>
      </c>
      <c r="AF22571" s="16">
        <v>0.20122980499612381</v>
      </c>
      <c r="AG22571" s="16">
        <v>0.20279280959340901</v>
      </c>
      <c r="AH22571" s="16">
        <v>0.20435581419069421</v>
      </c>
      <c r="AI22571" s="16">
        <v>0.20591881878797941</v>
      </c>
      <c r="AJ22571" s="16">
        <v>0.20789463428304539</v>
      </c>
      <c r="AK22571" s="16">
        <v>0.20987044977811151</v>
      </c>
      <c r="AL22571" s="16">
        <v>0.21184626527317801</v>
      </c>
      <c r="AM22571" s="16">
        <v>0.21382208076824399</v>
      </c>
      <c r="AN22571" s="16">
        <v>0.21579789626331011</v>
      </c>
      <c r="AO22571" s="16">
        <v>0.2177737117583762</v>
      </c>
      <c r="AP22571" s="16">
        <v>0.21974952725344229</v>
      </c>
      <c r="AQ22571" s="16">
        <v>0.22172534274850841</v>
      </c>
      <c r="AR22571" s="16">
        <v>0.22370115824357481</v>
      </c>
      <c r="AS22571" s="16">
        <v>0.2256769737386409</v>
      </c>
      <c r="AT22571" s="16">
        <v>0.2256769737386409</v>
      </c>
      <c r="AU22571" s="16">
        <v>0.2256769737386409</v>
      </c>
      <c r="AV22571" s="16">
        <v>0.2256769737386409</v>
      </c>
      <c r="AW22571" s="16">
        <v>0.2256769737386409</v>
      </c>
      <c r="AX22571" s="16">
        <v>0.2256769737386409</v>
      </c>
      <c r="AY22571" s="16">
        <v>0.2256769737386409</v>
      </c>
    </row>
    <row r="22572" spans="1:51" ht="14.75" x14ac:dyDescent="0.75">
      <c r="A22572" s="16" t="s">
        <v>674</v>
      </c>
      <c r="B22572" s="16"/>
      <c r="C22572" s="16" t="s">
        <v>675</v>
      </c>
      <c r="D22572" s="16" t="s">
        <v>717</v>
      </c>
      <c r="E22572" s="16" t="s">
        <v>718</v>
      </c>
      <c r="F22572" s="16" t="s">
        <v>719</v>
      </c>
      <c r="G22572" s="16"/>
      <c r="H22572" s="16"/>
      <c r="I22572" s="16"/>
      <c r="J22572" s="16"/>
      <c r="K22572" s="16" t="s">
        <v>683</v>
      </c>
      <c r="L22572" s="16"/>
      <c r="M22572" s="16"/>
      <c r="N22572" s="16" t="s">
        <v>104</v>
      </c>
      <c r="O22572" s="16" t="s">
        <v>463</v>
      </c>
      <c r="P22572" s="16" t="s">
        <v>464</v>
      </c>
      <c r="Q22572" s="16" t="s">
        <v>253</v>
      </c>
      <c r="R22572" s="16">
        <v>1</v>
      </c>
      <c r="S22572" s="16">
        <v>0.15316522501173119</v>
      </c>
      <c r="T22572" s="16">
        <v>0.15339002228398599</v>
      </c>
      <c r="U22572" s="16">
        <v>0.1536148195562409</v>
      </c>
      <c r="V22572" s="16">
        <v>0.15383961682849581</v>
      </c>
      <c r="W22572" s="16">
        <v>0.1541499903364498</v>
      </c>
      <c r="X22572" s="16">
        <v>0.15446036384440379</v>
      </c>
      <c r="Y22572" s="16">
        <v>0.1547707373523575</v>
      </c>
      <c r="Z22572" s="16">
        <v>0.15508111086031151</v>
      </c>
      <c r="AA22572" s="16">
        <v>0.15539148436826561</v>
      </c>
      <c r="AB22572" s="16">
        <v>0.15570185787621921</v>
      </c>
      <c r="AC22572" s="16">
        <v>0.1560783174757451</v>
      </c>
      <c r="AD22572" s="16">
        <v>0.156454777075271</v>
      </c>
      <c r="AE22572" s="16">
        <v>0.1568312366747969</v>
      </c>
      <c r="AF22572" s="16">
        <v>0.15720769627432279</v>
      </c>
      <c r="AG22572" s="16">
        <v>0.15758415587384869</v>
      </c>
      <c r="AH22572" s="16">
        <v>0.15796061547337459</v>
      </c>
      <c r="AI22572" s="16">
        <v>0.15836192813425751</v>
      </c>
      <c r="AJ22572" s="16">
        <v>0.1587632407951399</v>
      </c>
      <c r="AK22572" s="16">
        <v>0.15916455345602279</v>
      </c>
      <c r="AL22572" s="16">
        <v>0.1595658661169056</v>
      </c>
      <c r="AM22572" s="16">
        <v>0.1599671787777881</v>
      </c>
      <c r="AN22572" s="16">
        <v>0.16036849143867091</v>
      </c>
      <c r="AO22572" s="16">
        <v>0.16076980409955369</v>
      </c>
      <c r="AP22572" s="16">
        <v>0.1613578533288198</v>
      </c>
      <c r="AQ22572" s="16">
        <v>0.1619459025580858</v>
      </c>
      <c r="AR22572" s="16">
        <v>0.16253395178735139</v>
      </c>
      <c r="AS22572" s="16">
        <v>0.1631220010166175</v>
      </c>
      <c r="AT22572" s="16">
        <v>0.1637100502458835</v>
      </c>
      <c r="AU22572" s="16">
        <v>0.16429809947514959</v>
      </c>
      <c r="AV22572" s="16">
        <v>0.16429809947514959</v>
      </c>
      <c r="AW22572" s="16">
        <v>0.16429809947514959</v>
      </c>
      <c r="AX22572" s="16">
        <v>0.16429809947514959</v>
      </c>
      <c r="AY22572" s="16">
        <v>0.16429809947514959</v>
      </c>
    </row>
    <row r="22573" spans="1:51" ht="14.75" x14ac:dyDescent="0.75">
      <c r="A22573" s="16" t="s">
        <v>674</v>
      </c>
      <c r="B22573" s="16"/>
      <c r="C22573" s="16" t="s">
        <v>675</v>
      </c>
      <c r="D22573" s="16" t="s">
        <v>717</v>
      </c>
      <c r="E22573" s="16" t="s">
        <v>718</v>
      </c>
      <c r="F22573" s="16" t="s">
        <v>719</v>
      </c>
      <c r="G22573" s="16"/>
      <c r="H22573" s="16"/>
      <c r="I22573" s="16"/>
      <c r="J22573" s="16"/>
      <c r="K22573" s="16" t="s">
        <v>683</v>
      </c>
      <c r="L22573" s="16"/>
      <c r="M22573" s="16"/>
      <c r="N22573" s="16" t="s">
        <v>103</v>
      </c>
      <c r="O22573" s="16" t="s">
        <v>463</v>
      </c>
      <c r="P22573" s="16" t="s">
        <v>464</v>
      </c>
      <c r="Q22573" s="16" t="s">
        <v>253</v>
      </c>
      <c r="R22573" s="16">
        <v>1</v>
      </c>
      <c r="S22573" s="16">
        <v>0.18833882064851851</v>
      </c>
      <c r="T22573" s="16">
        <v>0.1887720751552566</v>
      </c>
      <c r="U22573" s="16">
        <v>0.1892053296619948</v>
      </c>
      <c r="V22573" s="16">
        <v>0.1896385841687333</v>
      </c>
      <c r="W22573" s="16">
        <v>0.19002126936772981</v>
      </c>
      <c r="X22573" s="16">
        <v>0.19040395456672629</v>
      </c>
      <c r="Y22573" s="16">
        <v>0.1907866397657231</v>
      </c>
      <c r="Z22573" s="16">
        <v>0.19116932496471961</v>
      </c>
      <c r="AA22573" s="16">
        <v>0.19155201016371601</v>
      </c>
      <c r="AB22573" s="16">
        <v>0.19193469536271249</v>
      </c>
      <c r="AC22573" s="16">
        <v>0.19231738056170899</v>
      </c>
      <c r="AD22573" s="16">
        <v>0.1927771146948335</v>
      </c>
      <c r="AE22573" s="16">
        <v>0.1932368488279585</v>
      </c>
      <c r="AF22573" s="16">
        <v>0.193696582961083</v>
      </c>
      <c r="AG22573" s="16">
        <v>0.19415631709420761</v>
      </c>
      <c r="AH22573" s="16">
        <v>0.19461605122733211</v>
      </c>
      <c r="AI22573" s="16">
        <v>0.19507578536045669</v>
      </c>
      <c r="AJ22573" s="16">
        <v>0.1955513434110786</v>
      </c>
      <c r="AK22573" s="16">
        <v>0.1960269014617001</v>
      </c>
      <c r="AL22573" s="16">
        <v>0.19650245951232201</v>
      </c>
      <c r="AM22573" s="16">
        <v>0.19697801756294339</v>
      </c>
      <c r="AN22573" s="16">
        <v>0.1974535756135653</v>
      </c>
      <c r="AO22573" s="16">
        <v>0.1979291336641868</v>
      </c>
      <c r="AP22573" s="16">
        <v>0.19843046312784271</v>
      </c>
      <c r="AQ22573" s="16">
        <v>0.19893179259149829</v>
      </c>
      <c r="AR22573" s="16">
        <v>0.19943312205515409</v>
      </c>
      <c r="AS22573" s="16">
        <v>0.19993445151881009</v>
      </c>
      <c r="AT22573" s="16">
        <v>0.20043578098246601</v>
      </c>
      <c r="AU22573" s="16">
        <v>0.2009371104461215</v>
      </c>
      <c r="AV22573" s="16">
        <v>0.2009371104461215</v>
      </c>
      <c r="AW22573" s="16">
        <v>0.2009371104461215</v>
      </c>
      <c r="AX22573" s="16">
        <v>0.2009371104461215</v>
      </c>
      <c r="AY22573" s="16">
        <v>0.2009371104461215</v>
      </c>
    </row>
    <row r="22574" spans="1:51" ht="14.75" x14ac:dyDescent="0.75">
      <c r="A22574" s="16" t="s">
        <v>674</v>
      </c>
      <c r="B22574" s="16"/>
      <c r="C22574" s="16" t="s">
        <v>675</v>
      </c>
      <c r="D22574" s="16" t="s">
        <v>717</v>
      </c>
      <c r="E22574" s="16" t="s">
        <v>718</v>
      </c>
      <c r="F22574" s="16" t="s">
        <v>719</v>
      </c>
      <c r="G22574" s="16"/>
      <c r="H22574" s="16"/>
      <c r="I22574" s="16"/>
      <c r="J22574" s="16"/>
      <c r="K22574" s="16" t="s">
        <v>684</v>
      </c>
      <c r="L22574" s="16"/>
      <c r="M22574" s="16"/>
      <c r="N22574" s="16" t="s">
        <v>7</v>
      </c>
      <c r="O22574" s="16" t="s">
        <v>463</v>
      </c>
      <c r="P22574" s="16" t="s">
        <v>464</v>
      </c>
      <c r="Q22574" s="16" t="s">
        <v>253</v>
      </c>
      <c r="R22574" s="16">
        <v>1</v>
      </c>
      <c r="S22574" s="16">
        <v>9.6466934227141497E-3</v>
      </c>
      <c r="T22574" s="16">
        <v>9.9232683846656438E-3</v>
      </c>
      <c r="U22574" s="16">
        <v>1.0199843346617171E-2</v>
      </c>
      <c r="V22574" s="16">
        <v>1.047641830856867E-2</v>
      </c>
      <c r="W22574" s="16">
        <v>1.0752993270520161E-2</v>
      </c>
      <c r="X22574" s="16">
        <v>1.1029568232471689E-2</v>
      </c>
      <c r="Y22574" s="16">
        <v>1.159256816581343E-2</v>
      </c>
      <c r="Z22574" s="16">
        <v>1.2155568099155179E-2</v>
      </c>
      <c r="AA22574" s="16">
        <v>1.271856803249696E-2</v>
      </c>
      <c r="AB22574" s="16">
        <v>1.32815679658387E-2</v>
      </c>
      <c r="AC22574" s="16">
        <v>1.3844567899180441E-2</v>
      </c>
      <c r="AD22574" s="16">
        <v>1.4407567832522219E-2</v>
      </c>
      <c r="AE22574" s="16">
        <v>1.497056776586397E-2</v>
      </c>
      <c r="AF22574" s="16">
        <v>1.5533567699205711E-2</v>
      </c>
      <c r="AG22574" s="16">
        <v>1.6096567632547489E-2</v>
      </c>
      <c r="AH22574" s="16">
        <v>1.6659567565889231E-2</v>
      </c>
      <c r="AI22574" s="16">
        <v>1.7222567499231008E-2</v>
      </c>
      <c r="AJ22574" s="16">
        <v>1.8381116603843659E-2</v>
      </c>
      <c r="AK22574" s="16">
        <v>1.953966570845634E-2</v>
      </c>
      <c r="AL22574" s="16">
        <v>2.0698214813069021E-2</v>
      </c>
      <c r="AM22574" s="16">
        <v>2.1856763917681699E-2</v>
      </c>
      <c r="AN22574" s="16">
        <v>2.3015313022294381E-2</v>
      </c>
      <c r="AO22574" s="16">
        <v>2.417386212690702E-2</v>
      </c>
      <c r="AP22574" s="16">
        <v>2.5332411231519698E-2</v>
      </c>
      <c r="AQ22574" s="16">
        <v>2.649096033613238E-2</v>
      </c>
      <c r="AR22574" s="16">
        <v>2.7649509440745061E-2</v>
      </c>
      <c r="AS22574" s="16">
        <v>2.8808058545357701E-2</v>
      </c>
      <c r="AT22574" s="16">
        <v>2.9966607649970379E-2</v>
      </c>
      <c r="AU22574" s="16">
        <v>2.9966607649970379E-2</v>
      </c>
      <c r="AV22574" s="16">
        <v>2.9966607649970379E-2</v>
      </c>
      <c r="AW22574" s="16">
        <v>2.9966607649970379E-2</v>
      </c>
      <c r="AX22574" s="16">
        <v>2.9966607649970379E-2</v>
      </c>
      <c r="AY22574" s="16">
        <v>2.9966607649970379E-2</v>
      </c>
    </row>
    <row r="22575" spans="1:51" ht="14.75" x14ac:dyDescent="0.75">
      <c r="A22575" s="16" t="s">
        <v>674</v>
      </c>
      <c r="B22575" s="16"/>
      <c r="C22575" s="16" t="s">
        <v>675</v>
      </c>
      <c r="D22575" s="16" t="s">
        <v>717</v>
      </c>
      <c r="E22575" s="16" t="s">
        <v>718</v>
      </c>
      <c r="F22575" s="16" t="s">
        <v>719</v>
      </c>
      <c r="G22575" s="16"/>
      <c r="H22575" s="16"/>
      <c r="I22575" s="16"/>
      <c r="J22575" s="16"/>
      <c r="K22575" s="16" t="s">
        <v>684</v>
      </c>
      <c r="L22575" s="16"/>
      <c r="M22575" s="16"/>
      <c r="N22575" s="16" t="s">
        <v>4</v>
      </c>
      <c r="O22575" s="16" t="s">
        <v>463</v>
      </c>
      <c r="P22575" s="16" t="s">
        <v>464</v>
      </c>
      <c r="Q22575" s="16" t="s">
        <v>253</v>
      </c>
      <c r="R22575" s="16">
        <v>1</v>
      </c>
      <c r="S22575" s="16">
        <v>0.24635266390901939</v>
      </c>
      <c r="T22575" s="16">
        <v>0.24741295177260009</v>
      </c>
      <c r="U22575" s="16">
        <v>0.24859696022130309</v>
      </c>
      <c r="V22575" s="16">
        <v>0.24978096867000599</v>
      </c>
      <c r="W22575" s="16">
        <v>0.25096497711870902</v>
      </c>
      <c r="X22575" s="16">
        <v>0.25214898556741189</v>
      </c>
      <c r="Y22575" s="16">
        <v>0.2533329940161152</v>
      </c>
      <c r="Z22575" s="16">
        <v>0.25451700246481812</v>
      </c>
      <c r="AA22575" s="16">
        <v>0.25570101091352099</v>
      </c>
      <c r="AB22575" s="16">
        <v>0.25702015039564008</v>
      </c>
      <c r="AC22575" s="16">
        <v>0.25833928987775923</v>
      </c>
      <c r="AD22575" s="16">
        <v>0.25965842935987832</v>
      </c>
      <c r="AE22575" s="16">
        <v>0.26097756884199702</v>
      </c>
      <c r="AF22575" s="16">
        <v>0.262296708324116</v>
      </c>
      <c r="AG22575" s="16">
        <v>0.26361584780623509</v>
      </c>
      <c r="AH22575" s="16">
        <v>0.26493498728835407</v>
      </c>
      <c r="AI22575" s="16">
        <v>0.26639703905829809</v>
      </c>
      <c r="AJ22575" s="16">
        <v>0.26785909082824211</v>
      </c>
      <c r="AK22575" s="16">
        <v>0.26932114259818651</v>
      </c>
      <c r="AL22575" s="16">
        <v>0.27078319436813042</v>
      </c>
      <c r="AM22575" s="16">
        <v>0.27224524613807433</v>
      </c>
      <c r="AN22575" s="16">
        <v>0.27370729790801829</v>
      </c>
      <c r="AO22575" s="16">
        <v>0.27516934967796258</v>
      </c>
      <c r="AP22575" s="16">
        <v>0.27703755378693612</v>
      </c>
      <c r="AQ22575" s="16">
        <v>0.27890575789590949</v>
      </c>
      <c r="AR22575" s="16">
        <v>0.28077396200488319</v>
      </c>
      <c r="AS22575" s="16">
        <v>0.28264216611385662</v>
      </c>
      <c r="AT22575" s="16">
        <v>0.28451037022282999</v>
      </c>
      <c r="AU22575" s="16">
        <v>0.2863785743318038</v>
      </c>
      <c r="AV22575" s="16">
        <v>0.2863785743318038</v>
      </c>
      <c r="AW22575" s="16">
        <v>0.2863785743318038</v>
      </c>
      <c r="AX22575" s="16">
        <v>0.2863785743318038</v>
      </c>
      <c r="AY22575" s="16">
        <v>0.2863785743318038</v>
      </c>
    </row>
    <row r="22576" spans="1:51" ht="14.75" x14ac:dyDescent="0.75">
      <c r="A22576" s="16" t="s">
        <v>674</v>
      </c>
      <c r="B22576" s="16"/>
      <c r="C22576" s="16" t="s">
        <v>675</v>
      </c>
      <c r="D22576" s="16" t="s">
        <v>717</v>
      </c>
      <c r="E22576" s="16" t="s">
        <v>718</v>
      </c>
      <c r="F22576" s="16" t="s">
        <v>719</v>
      </c>
      <c r="G22576" s="16"/>
      <c r="H22576" s="16"/>
      <c r="I22576" s="16"/>
      <c r="J22576" s="16"/>
      <c r="K22576" s="16" t="s">
        <v>684</v>
      </c>
      <c r="L22576" s="16"/>
      <c r="M22576" s="16"/>
      <c r="N22576" s="16" t="s">
        <v>11</v>
      </c>
      <c r="O22576" s="16" t="s">
        <v>463</v>
      </c>
      <c r="P22576" s="16" t="s">
        <v>464</v>
      </c>
      <c r="Q22576" s="16" t="s">
        <v>253</v>
      </c>
      <c r="R22576" s="16">
        <v>1</v>
      </c>
      <c r="S22576" s="16">
        <v>0.17480841852861309</v>
      </c>
      <c r="T22576" s="16">
        <v>0.17608861130325301</v>
      </c>
      <c r="U22576" s="16">
        <v>0.17736880407789291</v>
      </c>
      <c r="V22576" s="16">
        <v>0.1786489968525328</v>
      </c>
      <c r="W22576" s="16">
        <v>0.17992918962717311</v>
      </c>
      <c r="X22576" s="16">
        <v>0.1813527559811807</v>
      </c>
      <c r="Y22576" s="16">
        <v>0.18277632233518859</v>
      </c>
      <c r="Z22576" s="16">
        <v>0.18419988868919621</v>
      </c>
      <c r="AA22576" s="16">
        <v>0.18562345504320421</v>
      </c>
      <c r="AB22576" s="16">
        <v>0.18704702139721219</v>
      </c>
      <c r="AC22576" s="16">
        <v>0.1886302931147254</v>
      </c>
      <c r="AD22576" s="16">
        <v>0.19021356483223861</v>
      </c>
      <c r="AE22576" s="16">
        <v>0.1917968365497518</v>
      </c>
      <c r="AF22576" s="16">
        <v>0.19338010826726501</v>
      </c>
      <c r="AG22576" s="16">
        <v>0.1949633799847782</v>
      </c>
      <c r="AH22576" s="16">
        <v>0.19672478987696079</v>
      </c>
      <c r="AI22576" s="16">
        <v>0.1984861997691437</v>
      </c>
      <c r="AJ22576" s="16">
        <v>0.20024760966132671</v>
      </c>
      <c r="AK22576" s="16">
        <v>0.20200901955350931</v>
      </c>
      <c r="AL22576" s="16">
        <v>0.20377042944569229</v>
      </c>
      <c r="AM22576" s="16">
        <v>0.2057312170926118</v>
      </c>
      <c r="AN22576" s="16">
        <v>0.20769200473953181</v>
      </c>
      <c r="AO22576" s="16">
        <v>0.20965279238645129</v>
      </c>
      <c r="AP22576" s="16">
        <v>0.21161358003337091</v>
      </c>
      <c r="AQ22576" s="16">
        <v>0.21357436768029051</v>
      </c>
      <c r="AR22576" s="16">
        <v>0.21575936731735831</v>
      </c>
      <c r="AS22576" s="16">
        <v>0.21794436695442579</v>
      </c>
      <c r="AT22576" s="16">
        <v>0.22012936659149329</v>
      </c>
      <c r="AU22576" s="16">
        <v>0.22231436622856121</v>
      </c>
      <c r="AV22576" s="16">
        <v>0.22449936586562869</v>
      </c>
      <c r="AW22576" s="16">
        <v>0.22449936586562869</v>
      </c>
      <c r="AX22576" s="16">
        <v>0.22449936586562869</v>
      </c>
      <c r="AY22576" s="16">
        <v>0.22449936586562869</v>
      </c>
    </row>
    <row r="22577" spans="1:51" ht="14.75" x14ac:dyDescent="0.75">
      <c r="A22577" s="16" t="s">
        <v>674</v>
      </c>
      <c r="B22577" s="16"/>
      <c r="C22577" s="16" t="s">
        <v>675</v>
      </c>
      <c r="D22577" s="16" t="s">
        <v>717</v>
      </c>
      <c r="E22577" s="16" t="s">
        <v>718</v>
      </c>
      <c r="F22577" s="16" t="s">
        <v>719</v>
      </c>
      <c r="G22577" s="16"/>
      <c r="H22577" s="16"/>
      <c r="I22577" s="16"/>
      <c r="J22577" s="16"/>
      <c r="K22577" s="16" t="s">
        <v>684</v>
      </c>
      <c r="L22577" s="16"/>
      <c r="M22577" s="16"/>
      <c r="N22577" s="16" t="s">
        <v>9</v>
      </c>
      <c r="O22577" s="16" t="s">
        <v>463</v>
      </c>
      <c r="P22577" s="16" t="s">
        <v>464</v>
      </c>
      <c r="Q22577" s="16" t="s">
        <v>253</v>
      </c>
      <c r="R22577" s="16">
        <v>1</v>
      </c>
      <c r="S22577" s="16">
        <v>8.3046959836200092E-3</v>
      </c>
      <c r="T22577" s="16">
        <v>8.3225411058825555E-3</v>
      </c>
      <c r="U22577" s="16">
        <v>8.3403862281451399E-3</v>
      </c>
      <c r="V22577" s="16">
        <v>8.3582313504076862E-3</v>
      </c>
      <c r="W22577" s="16">
        <v>8.3760764726702689E-3</v>
      </c>
      <c r="X22577" s="16">
        <v>8.3939215949328152E-3</v>
      </c>
      <c r="Y22577" s="16">
        <v>8.4146627509378499E-3</v>
      </c>
      <c r="Z22577" s="16">
        <v>8.4354039069429176E-3</v>
      </c>
      <c r="AA22577" s="16">
        <v>8.4561450629479524E-3</v>
      </c>
      <c r="AB22577" s="16">
        <v>8.4768862189529871E-3</v>
      </c>
      <c r="AC22577" s="16">
        <v>8.4976273749580219E-3</v>
      </c>
      <c r="AD22577" s="16">
        <v>8.5183685309630566E-3</v>
      </c>
      <c r="AE22577" s="16">
        <v>8.5391096869681243E-3</v>
      </c>
      <c r="AF22577" s="16">
        <v>8.5598508429731591E-3</v>
      </c>
      <c r="AG22577" s="16">
        <v>8.5805919989781938E-3</v>
      </c>
      <c r="AH22577" s="16">
        <v>8.6013331549832286E-3</v>
      </c>
      <c r="AI22577" s="16">
        <v>8.6255138988628761E-3</v>
      </c>
      <c r="AJ22577" s="16">
        <v>8.649694642742527E-3</v>
      </c>
      <c r="AK22577" s="16">
        <v>8.6738753866221364E-3</v>
      </c>
      <c r="AL22577" s="16">
        <v>8.6980561305017891E-3</v>
      </c>
      <c r="AM22577" s="16">
        <v>8.7222368743814001E-3</v>
      </c>
      <c r="AN22577" s="16">
        <v>8.7464176182610511E-3</v>
      </c>
      <c r="AO22577" s="16">
        <v>8.7705983621406986E-3</v>
      </c>
      <c r="AP22577" s="16">
        <v>8.7947791060203097E-3</v>
      </c>
      <c r="AQ22577" s="16">
        <v>8.8189598498999607E-3</v>
      </c>
      <c r="AR22577" s="16">
        <v>8.8431405937796099E-3</v>
      </c>
      <c r="AS22577" s="16">
        <v>8.8431405937796099E-3</v>
      </c>
      <c r="AT22577" s="16">
        <v>8.8431405937796099E-3</v>
      </c>
      <c r="AU22577" s="16">
        <v>8.8431405937796099E-3</v>
      </c>
      <c r="AV22577" s="16">
        <v>8.8431405937796099E-3</v>
      </c>
      <c r="AW22577" s="16">
        <v>8.8431405937796099E-3</v>
      </c>
      <c r="AX22577" s="16">
        <v>8.8431405937796099E-3</v>
      </c>
      <c r="AY22577" s="16">
        <v>8.8431405937796099E-3</v>
      </c>
    </row>
    <row r="22578" spans="1:51" ht="14.75" x14ac:dyDescent="0.75">
      <c r="A22578" s="16" t="s">
        <v>674</v>
      </c>
      <c r="B22578" s="16"/>
      <c r="C22578" s="16" t="s">
        <v>675</v>
      </c>
      <c r="D22578" s="16" t="s">
        <v>717</v>
      </c>
      <c r="E22578" s="16" t="s">
        <v>718</v>
      </c>
      <c r="F22578" s="16" t="s">
        <v>719</v>
      </c>
      <c r="G22578" s="16"/>
      <c r="H22578" s="16"/>
      <c r="I22578" s="16"/>
      <c r="J22578" s="16"/>
      <c r="K22578" s="16" t="s">
        <v>684</v>
      </c>
      <c r="L22578" s="16"/>
      <c r="M22578" s="16"/>
      <c r="N22578" s="16" t="s">
        <v>13</v>
      </c>
      <c r="O22578" s="16" t="s">
        <v>463</v>
      </c>
      <c r="P22578" s="16" t="s">
        <v>464</v>
      </c>
      <c r="Q22578" s="16" t="s">
        <v>253</v>
      </c>
      <c r="R22578" s="16">
        <v>1</v>
      </c>
      <c r="S22578" s="16">
        <v>0.13300168996374481</v>
      </c>
      <c r="T22578" s="16">
        <v>0.13430875813212831</v>
      </c>
      <c r="U22578" s="16">
        <v>0.13561582630051219</v>
      </c>
      <c r="V22578" s="16">
        <v>0.13692289446889611</v>
      </c>
      <c r="W22578" s="16">
        <v>0.1382299626372796</v>
      </c>
      <c r="X22578" s="16">
        <v>0.1395370308056636</v>
      </c>
      <c r="Y22578" s="16">
        <v>0.14129753823766861</v>
      </c>
      <c r="Z22578" s="16">
        <v>0.14305804566967331</v>
      </c>
      <c r="AA22578" s="16">
        <v>0.1448185531016784</v>
      </c>
      <c r="AB22578" s="16">
        <v>0.1465790605336835</v>
      </c>
      <c r="AC22578" s="16">
        <v>0.14833956796568809</v>
      </c>
      <c r="AD22578" s="16">
        <v>0.15010007539769321</v>
      </c>
      <c r="AE22578" s="16">
        <v>0.1518605828296983</v>
      </c>
      <c r="AF22578" s="16">
        <v>0.15362109026170301</v>
      </c>
      <c r="AG22578" s="16">
        <v>0.15538159769370799</v>
      </c>
      <c r="AH22578" s="16">
        <v>0.15714210512571269</v>
      </c>
      <c r="AI22578" s="16">
        <v>0.1595197511252904</v>
      </c>
      <c r="AJ22578" s="16">
        <v>0.16189739712486809</v>
      </c>
      <c r="AK22578" s="16">
        <v>0.16427504312444549</v>
      </c>
      <c r="AL22578" s="16">
        <v>0.16665268912402309</v>
      </c>
      <c r="AM22578" s="16">
        <v>0.16903033512360091</v>
      </c>
      <c r="AN22578" s="16">
        <v>0.1714079811231782</v>
      </c>
      <c r="AO22578" s="16">
        <v>0.17378562712275589</v>
      </c>
      <c r="AP22578" s="16">
        <v>0.1761632731223336</v>
      </c>
      <c r="AQ22578" s="16">
        <v>0.17854091912191089</v>
      </c>
      <c r="AR22578" s="16">
        <v>0.1809185651214886</v>
      </c>
      <c r="AS22578" s="16">
        <v>0.1809185651214886</v>
      </c>
      <c r="AT22578" s="16">
        <v>0.1809185651214886</v>
      </c>
      <c r="AU22578" s="16">
        <v>0.1809185651214886</v>
      </c>
      <c r="AV22578" s="16">
        <v>0.1809185651214886</v>
      </c>
      <c r="AW22578" s="16">
        <v>0.1809185651214886</v>
      </c>
      <c r="AX22578" s="16">
        <v>0.1809185651214886</v>
      </c>
      <c r="AY22578" s="16">
        <v>0.1809185651214886</v>
      </c>
    </row>
    <row r="22579" spans="1:51" ht="14.75" x14ac:dyDescent="0.75">
      <c r="A22579" s="16" t="s">
        <v>674</v>
      </c>
      <c r="B22579" s="16"/>
      <c r="C22579" s="16" t="s">
        <v>675</v>
      </c>
      <c r="D22579" s="16" t="s">
        <v>717</v>
      </c>
      <c r="E22579" s="16" t="s">
        <v>718</v>
      </c>
      <c r="F22579" s="16" t="s">
        <v>719</v>
      </c>
      <c r="G22579" s="16"/>
      <c r="H22579" s="16"/>
      <c r="I22579" s="16"/>
      <c r="J22579" s="16"/>
      <c r="K22579" s="16" t="s">
        <v>684</v>
      </c>
      <c r="L22579" s="16"/>
      <c r="M22579" s="16"/>
      <c r="N22579" s="16" t="s">
        <v>15</v>
      </c>
      <c r="O22579" s="16" t="s">
        <v>463</v>
      </c>
      <c r="P22579" s="16" t="s">
        <v>464</v>
      </c>
      <c r="Q22579" s="16" t="s">
        <v>253</v>
      </c>
      <c r="R22579" s="16">
        <v>1</v>
      </c>
      <c r="S22579" s="16">
        <v>6.9170121780421936E-2</v>
      </c>
      <c r="T22579" s="16">
        <v>6.9131523508931619E-2</v>
      </c>
      <c r="U22579" s="16">
        <v>6.9092925237440928E-2</v>
      </c>
      <c r="V22579" s="16">
        <v>6.9054326965950624E-2</v>
      </c>
      <c r="W22579" s="16">
        <v>6.9015728694459946E-2</v>
      </c>
      <c r="X22579" s="16">
        <v>6.8977130422969629E-2</v>
      </c>
      <c r="Y22579" s="16">
        <v>6.8930721662172983E-2</v>
      </c>
      <c r="Z22579" s="16">
        <v>6.888431290137631E-2</v>
      </c>
      <c r="AA22579" s="16">
        <v>6.8837904140579637E-2</v>
      </c>
      <c r="AB22579" s="16">
        <v>6.8791495379782991E-2</v>
      </c>
      <c r="AC22579" s="16">
        <v>6.8745086618986317E-2</v>
      </c>
      <c r="AD22579" s="16">
        <v>6.8698677858189686E-2</v>
      </c>
      <c r="AE22579" s="16">
        <v>6.8652269097392998E-2</v>
      </c>
      <c r="AF22579" s="16">
        <v>6.8605860336596325E-2</v>
      </c>
      <c r="AG22579" s="16">
        <v>6.8559451575799693E-2</v>
      </c>
      <c r="AH22579" s="16">
        <v>6.8513042815003006E-2</v>
      </c>
      <c r="AI22579" s="16">
        <v>6.8466634054206332E-2</v>
      </c>
      <c r="AJ22579" s="16">
        <v>6.8397297815660327E-2</v>
      </c>
      <c r="AK22579" s="16">
        <v>6.8327961577113919E-2</v>
      </c>
      <c r="AL22579" s="16">
        <v>6.8258625338567872E-2</v>
      </c>
      <c r="AM22579" s="16">
        <v>6.818928910002145E-2</v>
      </c>
      <c r="AN22579" s="16">
        <v>6.8119952861475055E-2</v>
      </c>
      <c r="AO22579" s="16">
        <v>6.8050616622929008E-2</v>
      </c>
      <c r="AP22579" s="16">
        <v>6.79812803843826E-2</v>
      </c>
      <c r="AQ22579" s="16">
        <v>6.7911944145836178E-2</v>
      </c>
      <c r="AR22579" s="16">
        <v>6.7842607907290145E-2</v>
      </c>
      <c r="AS22579" s="16">
        <v>6.7773271668743737E-2</v>
      </c>
      <c r="AT22579" s="16">
        <v>6.7773271668743737E-2</v>
      </c>
      <c r="AU22579" s="16">
        <v>6.7773271668743737E-2</v>
      </c>
      <c r="AV22579" s="16">
        <v>6.7773271668743737E-2</v>
      </c>
      <c r="AW22579" s="16">
        <v>6.7773271668743737E-2</v>
      </c>
      <c r="AX22579" s="16">
        <v>6.7773271668743737E-2</v>
      </c>
      <c r="AY22579" s="16">
        <v>6.7773271668743737E-2</v>
      </c>
    </row>
    <row r="22580" spans="1:51" ht="14.75" x14ac:dyDescent="0.75">
      <c r="A22580" s="16" t="s">
        <v>674</v>
      </c>
      <c r="B22580" s="16"/>
      <c r="C22580" s="16" t="s">
        <v>675</v>
      </c>
      <c r="D22580" s="16" t="s">
        <v>717</v>
      </c>
      <c r="E22580" s="16" t="s">
        <v>718</v>
      </c>
      <c r="F22580" s="16" t="s">
        <v>719</v>
      </c>
      <c r="G22580" s="16"/>
      <c r="H22580" s="16"/>
      <c r="I22580" s="16"/>
      <c r="J22580" s="16"/>
      <c r="K22580" s="16" t="s">
        <v>684</v>
      </c>
      <c r="L22580" s="16"/>
      <c r="M22580" s="16"/>
      <c r="N22580" s="16" t="s">
        <v>18</v>
      </c>
      <c r="O22580" s="16" t="s">
        <v>463</v>
      </c>
      <c r="P22580" s="16" t="s">
        <v>464</v>
      </c>
      <c r="Q22580" s="16" t="s">
        <v>253</v>
      </c>
      <c r="R22580" s="16">
        <v>1</v>
      </c>
      <c r="S22580" s="16">
        <v>2.619926351472536E-2</v>
      </c>
      <c r="T22580" s="16">
        <v>2.6300350184526439E-2</v>
      </c>
      <c r="U22580" s="16">
        <v>2.6401436854327481E-2</v>
      </c>
      <c r="V22580" s="16">
        <v>2.650252352412856E-2</v>
      </c>
      <c r="W22580" s="16">
        <v>2.6613448605534998E-2</v>
      </c>
      <c r="X22580" s="16">
        <v>2.6724373686941479E-2</v>
      </c>
      <c r="Y22580" s="16">
        <v>2.683529876834792E-2</v>
      </c>
      <c r="Z22580" s="16">
        <v>2.6946223849754401E-2</v>
      </c>
      <c r="AA22580" s="16">
        <v>2.7057148931160849E-2</v>
      </c>
      <c r="AB22580" s="16">
        <v>2.716807401256733E-2</v>
      </c>
      <c r="AC22580" s="16">
        <v>2.7290201898142411E-2</v>
      </c>
      <c r="AD22580" s="16">
        <v>2.7412329783717521E-2</v>
      </c>
      <c r="AE22580" s="16">
        <v>2.753445766929264E-2</v>
      </c>
      <c r="AF22580" s="16">
        <v>2.765658555486775E-2</v>
      </c>
      <c r="AG22580" s="16">
        <v>2.777871344044287E-2</v>
      </c>
      <c r="AH22580" s="16">
        <v>2.7900841326017951E-2</v>
      </c>
      <c r="AI22580" s="16">
        <v>2.801711610002177E-2</v>
      </c>
      <c r="AJ22580" s="16">
        <v>2.8133390874025579E-2</v>
      </c>
      <c r="AK22580" s="16">
        <v>2.8249665648029391E-2</v>
      </c>
      <c r="AL22580" s="16">
        <v>2.836594042203321E-2</v>
      </c>
      <c r="AM22580" s="16">
        <v>2.8482215196037022E-2</v>
      </c>
      <c r="AN22580" s="16">
        <v>2.859848997004083E-2</v>
      </c>
      <c r="AO22580" s="16">
        <v>2.8714764744044639E-2</v>
      </c>
      <c r="AP22580" s="16">
        <v>2.88383275022253E-2</v>
      </c>
      <c r="AQ22580" s="16">
        <v>2.8961890260405961E-2</v>
      </c>
      <c r="AR22580" s="16">
        <v>2.9085453018586619E-2</v>
      </c>
      <c r="AS22580" s="16">
        <v>2.920901577676727E-2</v>
      </c>
      <c r="AT22580" s="16">
        <v>2.9332578534947921E-2</v>
      </c>
      <c r="AU22580" s="16">
        <v>2.9456141293128589E-2</v>
      </c>
      <c r="AV22580" s="16">
        <v>2.9456141293128589E-2</v>
      </c>
      <c r="AW22580" s="16">
        <v>2.9456141293128589E-2</v>
      </c>
      <c r="AX22580" s="16">
        <v>2.9456141293128589E-2</v>
      </c>
      <c r="AY22580" s="16">
        <v>2.9456141293128589E-2</v>
      </c>
    </row>
    <row r="22581" spans="1:51" ht="14.75" x14ac:dyDescent="0.75">
      <c r="A22581" s="16" t="s">
        <v>674</v>
      </c>
      <c r="B22581" s="16"/>
      <c r="C22581" s="16" t="s">
        <v>675</v>
      </c>
      <c r="D22581" s="16" t="s">
        <v>717</v>
      </c>
      <c r="E22581" s="16" t="s">
        <v>718</v>
      </c>
      <c r="F22581" s="16" t="s">
        <v>719</v>
      </c>
      <c r="G22581" s="16"/>
      <c r="H22581" s="16"/>
      <c r="I22581" s="16"/>
      <c r="J22581" s="16"/>
      <c r="K22581" s="16" t="s">
        <v>684</v>
      </c>
      <c r="L22581" s="16"/>
      <c r="M22581" s="16"/>
      <c r="N22581" s="16" t="s">
        <v>20</v>
      </c>
      <c r="O22581" s="16" t="s">
        <v>463</v>
      </c>
      <c r="P22581" s="16" t="s">
        <v>464</v>
      </c>
      <c r="Q22581" s="16" t="s">
        <v>253</v>
      </c>
      <c r="R22581" s="16">
        <v>1</v>
      </c>
      <c r="S22581" s="16">
        <v>2.0663055520781341E-3</v>
      </c>
      <c r="T22581" s="16">
        <v>2.0919351442249879E-3</v>
      </c>
      <c r="U22581" s="16">
        <v>2.117564736371843E-3</v>
      </c>
      <c r="V22581" s="16">
        <v>2.1431943285186968E-3</v>
      </c>
      <c r="W22581" s="16">
        <v>2.1720424881313469E-3</v>
      </c>
      <c r="X22581" s="16">
        <v>2.2008906477439969E-3</v>
      </c>
      <c r="Y22581" s="16">
        <v>2.229738807356647E-3</v>
      </c>
      <c r="Z22581" s="16">
        <v>2.2585869669692958E-3</v>
      </c>
      <c r="AA22581" s="16">
        <v>2.287435126581942E-3</v>
      </c>
      <c r="AB22581" s="16">
        <v>2.316283286194592E-3</v>
      </c>
      <c r="AC22581" s="16">
        <v>2.3441069929204771E-3</v>
      </c>
      <c r="AD22581" s="16">
        <v>2.3719306996463582E-3</v>
      </c>
      <c r="AE22581" s="16">
        <v>2.3997544063722419E-3</v>
      </c>
      <c r="AF22581" s="16">
        <v>2.4275781130981269E-3</v>
      </c>
      <c r="AG22581" s="16">
        <v>2.455401819824011E-3</v>
      </c>
      <c r="AH22581" s="16">
        <v>2.483225526549893E-3</v>
      </c>
      <c r="AI22581" s="16">
        <v>2.5110492332757772E-3</v>
      </c>
      <c r="AJ22581" s="16">
        <v>2.547540366770908E-3</v>
      </c>
      <c r="AK22581" s="16">
        <v>2.5840315002660361E-3</v>
      </c>
      <c r="AL22581" s="16">
        <v>2.6205226337611639E-3</v>
      </c>
      <c r="AM22581" s="16">
        <v>2.6570137672562951E-3</v>
      </c>
      <c r="AN22581" s="16">
        <v>2.6935049007514229E-3</v>
      </c>
      <c r="AO22581" s="16">
        <v>2.7299960342465541E-3</v>
      </c>
      <c r="AP22581" s="16">
        <v>2.7709024671052919E-3</v>
      </c>
      <c r="AQ22581" s="16">
        <v>2.8118088999640272E-3</v>
      </c>
      <c r="AR22581" s="16">
        <v>2.8527153328227659E-3</v>
      </c>
      <c r="AS22581" s="16">
        <v>2.8936217656815042E-3</v>
      </c>
      <c r="AT22581" s="16">
        <v>2.934528198540242E-3</v>
      </c>
      <c r="AU22581" s="16">
        <v>2.9754346313989768E-3</v>
      </c>
      <c r="AV22581" s="16">
        <v>2.9754346313989768E-3</v>
      </c>
      <c r="AW22581" s="16">
        <v>2.9754346313989768E-3</v>
      </c>
      <c r="AX22581" s="16">
        <v>2.9754346313989768E-3</v>
      </c>
      <c r="AY22581" s="16">
        <v>2.9754346313989768E-3</v>
      </c>
    </row>
    <row r="22582" spans="1:51" ht="14.75" x14ac:dyDescent="0.75">
      <c r="A22582" s="16" t="s">
        <v>674</v>
      </c>
      <c r="B22582" s="16"/>
      <c r="C22582" s="16" t="s">
        <v>675</v>
      </c>
      <c r="D22582" s="16" t="s">
        <v>717</v>
      </c>
      <c r="E22582" s="16" t="s">
        <v>718</v>
      </c>
      <c r="F22582" s="16" t="s">
        <v>719</v>
      </c>
      <c r="G22582" s="16"/>
      <c r="H22582" s="16"/>
      <c r="I22582" s="16"/>
      <c r="J22582" s="16"/>
      <c r="K22582" s="16" t="s">
        <v>684</v>
      </c>
      <c r="L22582" s="16"/>
      <c r="M22582" s="16"/>
      <c r="N22582" s="16" t="s">
        <v>22</v>
      </c>
      <c r="O22582" s="16" t="s">
        <v>463</v>
      </c>
      <c r="P22582" s="16" t="s">
        <v>464</v>
      </c>
      <c r="Q22582" s="16" t="s">
        <v>253</v>
      </c>
      <c r="R22582" s="16">
        <v>1</v>
      </c>
      <c r="S22582" s="16">
        <v>0.30080385952021421</v>
      </c>
      <c r="T22582" s="16">
        <v>0.30215624706131039</v>
      </c>
      <c r="U22582" s="16">
        <v>0.30350863460240662</v>
      </c>
      <c r="V22582" s="16">
        <v>0.30486102214350269</v>
      </c>
      <c r="W22582" s="16">
        <v>0.30621340968459893</v>
      </c>
      <c r="X22582" s="16">
        <v>0.30756579722569499</v>
      </c>
      <c r="Y22582" s="16">
        <v>0.30931073292204397</v>
      </c>
      <c r="Z22582" s="16">
        <v>0.31105566861839251</v>
      </c>
      <c r="AA22582" s="16">
        <v>0.31280060431474138</v>
      </c>
      <c r="AB22582" s="16">
        <v>0.31454554001109031</v>
      </c>
      <c r="AC22582" s="16">
        <v>0.31629047570743918</v>
      </c>
      <c r="AD22582" s="16">
        <v>0.31785330408428591</v>
      </c>
      <c r="AE22582" s="16">
        <v>0.31941613246113271</v>
      </c>
      <c r="AF22582" s="16">
        <v>0.32097896083797939</v>
      </c>
      <c r="AG22582" s="16">
        <v>0.32254178921482651</v>
      </c>
      <c r="AH22582" s="16">
        <v>0.32410461759167319</v>
      </c>
      <c r="AI22582" s="16">
        <v>0.32566744596851988</v>
      </c>
      <c r="AJ22582" s="16">
        <v>0.32734175111544322</v>
      </c>
      <c r="AK22582" s="16">
        <v>0.32901605626236641</v>
      </c>
      <c r="AL22582" s="16">
        <v>0.3306903614092892</v>
      </c>
      <c r="AM22582" s="16">
        <v>0.33236466655621238</v>
      </c>
      <c r="AN22582" s="16">
        <v>0.33403897170313562</v>
      </c>
      <c r="AO22582" s="16">
        <v>0.33571327685005881</v>
      </c>
      <c r="AP22582" s="16">
        <v>0.33741124443210441</v>
      </c>
      <c r="AQ22582" s="16">
        <v>0.33910921201414979</v>
      </c>
      <c r="AR22582" s="16">
        <v>0.34080717959619539</v>
      </c>
      <c r="AS22582" s="16">
        <v>0.34250514717824132</v>
      </c>
      <c r="AT22582" s="16">
        <v>0.34420311476028681</v>
      </c>
      <c r="AU22582" s="16">
        <v>0.34590108234233241</v>
      </c>
      <c r="AV22582" s="16">
        <v>0.34590108234233241</v>
      </c>
      <c r="AW22582" s="16">
        <v>0.34590108234233241</v>
      </c>
      <c r="AX22582" s="16">
        <v>0.34590108234233241</v>
      </c>
      <c r="AY22582" s="16">
        <v>0.34590108234233241</v>
      </c>
    </row>
    <row r="22583" spans="1:51" ht="14.75" x14ac:dyDescent="0.75">
      <c r="A22583" s="16" t="s">
        <v>674</v>
      </c>
      <c r="B22583" s="16"/>
      <c r="C22583" s="16" t="s">
        <v>675</v>
      </c>
      <c r="D22583" s="16" t="s">
        <v>717</v>
      </c>
      <c r="E22583" s="16" t="s">
        <v>718</v>
      </c>
      <c r="F22583" s="16" t="s">
        <v>719</v>
      </c>
      <c r="G22583" s="16"/>
      <c r="H22583" s="16"/>
      <c r="I22583" s="16"/>
      <c r="J22583" s="16"/>
      <c r="K22583" s="16" t="s">
        <v>684</v>
      </c>
      <c r="L22583" s="16"/>
      <c r="M22583" s="16"/>
      <c r="N22583" s="16" t="s">
        <v>24</v>
      </c>
      <c r="O22583" s="16" t="s">
        <v>463</v>
      </c>
      <c r="P22583" s="16" t="s">
        <v>464</v>
      </c>
      <c r="Q22583" s="16" t="s">
        <v>253</v>
      </c>
      <c r="R22583" s="16">
        <v>1</v>
      </c>
      <c r="S22583" s="16">
        <v>0.15354040117479761</v>
      </c>
      <c r="T22583" s="16">
        <v>0.1546079662236351</v>
      </c>
      <c r="U22583" s="16">
        <v>0.15567553127247261</v>
      </c>
      <c r="V22583" s="16">
        <v>0.15664776181725659</v>
      </c>
      <c r="W22583" s="16">
        <v>0.15761999236204019</v>
      </c>
      <c r="X22583" s="16">
        <v>0.1585922229068239</v>
      </c>
      <c r="Y22583" s="16">
        <v>0.15956445345160761</v>
      </c>
      <c r="Z22583" s="16">
        <v>0.16053668399639159</v>
      </c>
      <c r="AA22583" s="16">
        <v>0.1615089145411753</v>
      </c>
      <c r="AB22583" s="16">
        <v>0.1627841219342569</v>
      </c>
      <c r="AC22583" s="16">
        <v>0.16405932932733849</v>
      </c>
      <c r="AD22583" s="16">
        <v>0.16533453672042009</v>
      </c>
      <c r="AE22583" s="16">
        <v>0.16660974411350171</v>
      </c>
      <c r="AF22583" s="16">
        <v>0.16788495150658331</v>
      </c>
      <c r="AG22583" s="16">
        <v>0.16904688422153691</v>
      </c>
      <c r="AH22583" s="16">
        <v>0.1702088169364902</v>
      </c>
      <c r="AI22583" s="16">
        <v>0.1713707496514438</v>
      </c>
      <c r="AJ22583" s="16">
        <v>0.17253268236639749</v>
      </c>
      <c r="AK22583" s="16">
        <v>0.17369461508135109</v>
      </c>
      <c r="AL22583" s="16">
        <v>0.17485654779630469</v>
      </c>
      <c r="AM22583" s="16">
        <v>0.1763829297782398</v>
      </c>
      <c r="AN22583" s="16">
        <v>0.17790931176017491</v>
      </c>
      <c r="AO22583" s="16">
        <v>0.17943569374210991</v>
      </c>
      <c r="AP22583" s="16">
        <v>0.1809620757240446</v>
      </c>
      <c r="AQ22583" s="16">
        <v>0.18248845770597971</v>
      </c>
      <c r="AR22583" s="16">
        <v>0.18416821264045749</v>
      </c>
      <c r="AS22583" s="16">
        <v>0.18584796757493521</v>
      </c>
      <c r="AT22583" s="16">
        <v>0.1875277225094126</v>
      </c>
      <c r="AU22583" s="16">
        <v>0.18920747744389041</v>
      </c>
      <c r="AV22583" s="16">
        <v>0.19088723237836819</v>
      </c>
      <c r="AW22583" s="16">
        <v>0.19088723237836819</v>
      </c>
      <c r="AX22583" s="16">
        <v>0.19088723237836819</v>
      </c>
      <c r="AY22583" s="16">
        <v>0.19088723237836819</v>
      </c>
    </row>
    <row r="22584" spans="1:51" ht="14.75" x14ac:dyDescent="0.75">
      <c r="A22584" s="16" t="s">
        <v>674</v>
      </c>
      <c r="B22584" s="16"/>
      <c r="C22584" s="16" t="s">
        <v>675</v>
      </c>
      <c r="D22584" s="16" t="s">
        <v>717</v>
      </c>
      <c r="E22584" s="16" t="s">
        <v>718</v>
      </c>
      <c r="F22584" s="16" t="s">
        <v>719</v>
      </c>
      <c r="G22584" s="16"/>
      <c r="H22584" s="16"/>
      <c r="I22584" s="16"/>
      <c r="J22584" s="16"/>
      <c r="K22584" s="16" t="s">
        <v>684</v>
      </c>
      <c r="L22584" s="16"/>
      <c r="M22584" s="16"/>
      <c r="N22584" s="16" t="s">
        <v>35</v>
      </c>
      <c r="O22584" s="16" t="s">
        <v>463</v>
      </c>
      <c r="P22584" s="16" t="s">
        <v>464</v>
      </c>
      <c r="Q22584" s="16" t="s">
        <v>253</v>
      </c>
      <c r="R22584" s="16">
        <v>1</v>
      </c>
      <c r="S22584" s="16">
        <v>3.862829486047107E-2</v>
      </c>
      <c r="T22584" s="16">
        <v>3.8566058238066331E-2</v>
      </c>
      <c r="U22584" s="16">
        <v>3.8503821615661599E-2</v>
      </c>
      <c r="V22584" s="16">
        <v>3.8441584993256873E-2</v>
      </c>
      <c r="W22584" s="16">
        <v>3.8376331472278799E-2</v>
      </c>
      <c r="X22584" s="16">
        <v>3.8311077951300357E-2</v>
      </c>
      <c r="Y22584" s="16">
        <v>3.8245824430322303E-2</v>
      </c>
      <c r="Z22584" s="16">
        <v>3.8180570909344243E-2</v>
      </c>
      <c r="AA22584" s="16">
        <v>3.8115317388365787E-2</v>
      </c>
      <c r="AB22584" s="16">
        <v>3.8050063867387733E-2</v>
      </c>
      <c r="AC22584" s="16">
        <v>3.7989897145983567E-2</v>
      </c>
      <c r="AD22584" s="16">
        <v>3.7929730424579387E-2</v>
      </c>
      <c r="AE22584" s="16">
        <v>3.7869563703175242E-2</v>
      </c>
      <c r="AF22584" s="16">
        <v>3.7809396981771069E-2</v>
      </c>
      <c r="AG22584" s="16">
        <v>3.7749230260366903E-2</v>
      </c>
      <c r="AH22584" s="16">
        <v>3.768906353896273E-2</v>
      </c>
      <c r="AI22584" s="16">
        <v>3.7655472061103958E-2</v>
      </c>
      <c r="AJ22584" s="16">
        <v>3.7621880583245199E-2</v>
      </c>
      <c r="AK22584" s="16">
        <v>3.7588289105386793E-2</v>
      </c>
      <c r="AL22584" s="16">
        <v>3.7554697627528028E-2</v>
      </c>
      <c r="AM22584" s="16">
        <v>3.7521106149669269E-2</v>
      </c>
      <c r="AN22584" s="16">
        <v>3.7487514671810863E-2</v>
      </c>
      <c r="AO22584" s="16">
        <v>3.7453923193952098E-2</v>
      </c>
      <c r="AP22584" s="16">
        <v>3.7459682818323702E-2</v>
      </c>
      <c r="AQ22584" s="16">
        <v>3.7465442442695299E-2</v>
      </c>
      <c r="AR22584" s="16">
        <v>3.7471202067066903E-2</v>
      </c>
      <c r="AS22584" s="16">
        <v>3.7476961691438493E-2</v>
      </c>
      <c r="AT22584" s="16">
        <v>3.7482721315810097E-2</v>
      </c>
      <c r="AU22584" s="16">
        <v>3.7488480940181687E-2</v>
      </c>
      <c r="AV22584" s="16">
        <v>3.7488480940181687E-2</v>
      </c>
      <c r="AW22584" s="16">
        <v>3.7488480940181687E-2</v>
      </c>
      <c r="AX22584" s="16">
        <v>3.7488480940181687E-2</v>
      </c>
      <c r="AY22584" s="16">
        <v>3.7488480940181687E-2</v>
      </c>
    </row>
    <row r="22585" spans="1:51" ht="14.75" x14ac:dyDescent="0.75">
      <c r="A22585" s="16" t="s">
        <v>674</v>
      </c>
      <c r="B22585" s="16"/>
      <c r="C22585" s="16" t="s">
        <v>675</v>
      </c>
      <c r="D22585" s="16" t="s">
        <v>717</v>
      </c>
      <c r="E22585" s="16" t="s">
        <v>718</v>
      </c>
      <c r="F22585" s="16" t="s">
        <v>719</v>
      </c>
      <c r="G22585" s="16"/>
      <c r="H22585" s="16"/>
      <c r="I22585" s="16"/>
      <c r="J22585" s="16"/>
      <c r="K22585" s="16" t="s">
        <v>684</v>
      </c>
      <c r="L22585" s="16"/>
      <c r="M22585" s="16"/>
      <c r="N22585" s="16" t="s">
        <v>28</v>
      </c>
      <c r="O22585" s="16" t="s">
        <v>463</v>
      </c>
      <c r="P22585" s="16" t="s">
        <v>464</v>
      </c>
      <c r="Q22585" s="16" t="s">
        <v>253</v>
      </c>
      <c r="R22585" s="16">
        <v>1</v>
      </c>
      <c r="S22585" s="16">
        <v>1.9682186278601702E-2</v>
      </c>
      <c r="T22585" s="16">
        <v>1.978933000149101E-2</v>
      </c>
      <c r="U22585" s="16">
        <v>1.989647372438037E-2</v>
      </c>
      <c r="V22585" s="16">
        <v>2.0003617447269681E-2</v>
      </c>
      <c r="W22585" s="16">
        <v>2.0110761170159041E-2</v>
      </c>
      <c r="X22585" s="16">
        <v>2.0217904893048349E-2</v>
      </c>
      <c r="Y22585" s="16">
        <v>2.0325048615937709E-2</v>
      </c>
      <c r="Z22585" s="16">
        <v>2.043219233882702E-2</v>
      </c>
      <c r="AA22585" s="16">
        <v>2.0599933417490349E-2</v>
      </c>
      <c r="AB22585" s="16">
        <v>2.0767674496153639E-2</v>
      </c>
      <c r="AC22585" s="16">
        <v>2.093541557481696E-2</v>
      </c>
      <c r="AD22585" s="16">
        <v>2.1103156653480261E-2</v>
      </c>
      <c r="AE22585" s="16">
        <v>2.1270897732143551E-2</v>
      </c>
      <c r="AF22585" s="16">
        <v>2.1438638810806869E-2</v>
      </c>
      <c r="AG22585" s="16">
        <v>2.1606379889470159E-2</v>
      </c>
      <c r="AH22585" s="16">
        <v>2.1774120968133491E-2</v>
      </c>
      <c r="AI22585" s="16">
        <v>2.1941862046796781E-2</v>
      </c>
      <c r="AJ22585" s="16">
        <v>2.210960312546011E-2</v>
      </c>
      <c r="AK22585" s="16">
        <v>2.2396397187894511E-2</v>
      </c>
      <c r="AL22585" s="16">
        <v>2.2683191250328909E-2</v>
      </c>
      <c r="AM22585" s="16">
        <v>2.2969985312763279E-2</v>
      </c>
      <c r="AN22585" s="16">
        <v>2.325677937519768E-2</v>
      </c>
      <c r="AO22585" s="16">
        <v>2.354357343763212E-2</v>
      </c>
      <c r="AP22585" s="16">
        <v>2.383036750006649E-2</v>
      </c>
      <c r="AQ22585" s="16">
        <v>2.4117161562500929E-2</v>
      </c>
      <c r="AR22585" s="16">
        <v>2.4403955624935299E-2</v>
      </c>
      <c r="AS22585" s="16">
        <v>2.4690749687369701E-2</v>
      </c>
      <c r="AT22585" s="16">
        <v>2.4690749687369701E-2</v>
      </c>
      <c r="AU22585" s="16">
        <v>2.4690749687369701E-2</v>
      </c>
      <c r="AV22585" s="16">
        <v>2.4690749687369701E-2</v>
      </c>
      <c r="AW22585" s="16">
        <v>2.4690749687369701E-2</v>
      </c>
      <c r="AX22585" s="16">
        <v>2.4690749687369739E-2</v>
      </c>
      <c r="AY22585" s="16">
        <v>2.4690749687369739E-2</v>
      </c>
    </row>
    <row r="22586" spans="1:51" ht="14.75" x14ac:dyDescent="0.75">
      <c r="A22586" s="16" t="s">
        <v>674</v>
      </c>
      <c r="B22586" s="16"/>
      <c r="C22586" s="16" t="s">
        <v>675</v>
      </c>
      <c r="D22586" s="16" t="s">
        <v>717</v>
      </c>
      <c r="E22586" s="16" t="s">
        <v>718</v>
      </c>
      <c r="F22586" s="16" t="s">
        <v>719</v>
      </c>
      <c r="G22586" s="16"/>
      <c r="H22586" s="16"/>
      <c r="I22586" s="16"/>
      <c r="J22586" s="16"/>
      <c r="K22586" s="16" t="s">
        <v>684</v>
      </c>
      <c r="L22586" s="16"/>
      <c r="M22586" s="16"/>
      <c r="N22586" s="16" t="s">
        <v>30</v>
      </c>
      <c r="O22586" s="16" t="s">
        <v>463</v>
      </c>
      <c r="P22586" s="16" t="s">
        <v>464</v>
      </c>
      <c r="Q22586" s="16" t="s">
        <v>253</v>
      </c>
      <c r="R22586" s="16">
        <v>1</v>
      </c>
      <c r="S22586" s="16">
        <v>2.6501412505139141E-2</v>
      </c>
      <c r="T22586" s="16">
        <v>2.648619673969984E-2</v>
      </c>
      <c r="U22586" s="16">
        <v>2.6470980974260531E-2</v>
      </c>
      <c r="V22586" s="16">
        <v>2.645576520882123E-2</v>
      </c>
      <c r="W22586" s="16">
        <v>2.6452763894858879E-2</v>
      </c>
      <c r="X22586" s="16">
        <v>2.6449762580896489E-2</v>
      </c>
      <c r="Y22586" s="16">
        <v>2.6446761266934141E-2</v>
      </c>
      <c r="Z22586" s="16">
        <v>2.6443759952971789E-2</v>
      </c>
      <c r="AA22586" s="16">
        <v>2.6440758639009441E-2</v>
      </c>
      <c r="AB22586" s="16">
        <v>2.6437757325047089E-2</v>
      </c>
      <c r="AC22586" s="16">
        <v>2.6458470273512232E-2</v>
      </c>
      <c r="AD22586" s="16">
        <v>2.6479183221977381E-2</v>
      </c>
      <c r="AE22586" s="16">
        <v>2.649989617044253E-2</v>
      </c>
      <c r="AF22586" s="16">
        <v>2.6520609118907679E-2</v>
      </c>
      <c r="AG22586" s="16">
        <v>2.654132206737286E-2</v>
      </c>
      <c r="AH22586" s="16">
        <v>2.6562035015838009E-2</v>
      </c>
      <c r="AI22586" s="16">
        <v>2.6618000643941628E-2</v>
      </c>
      <c r="AJ22586" s="16">
        <v>2.6673966272045289E-2</v>
      </c>
      <c r="AK22586" s="16">
        <v>2.672993190014895E-2</v>
      </c>
      <c r="AL22586" s="16">
        <v>2.678589752825257E-2</v>
      </c>
      <c r="AM22586" s="16">
        <v>2.6841863156356231E-2</v>
      </c>
      <c r="AN22586" s="16">
        <v>2.6897828784459892E-2</v>
      </c>
      <c r="AO22586" s="16">
        <v>2.6953794412563521E-2</v>
      </c>
      <c r="AP22586" s="16">
        <v>2.7103357679845771E-2</v>
      </c>
      <c r="AQ22586" s="16">
        <v>2.7252920947127991E-2</v>
      </c>
      <c r="AR22586" s="16">
        <v>2.7402484214410251E-2</v>
      </c>
      <c r="AS22586" s="16">
        <v>2.7552047481692502E-2</v>
      </c>
      <c r="AT22586" s="16">
        <v>2.7701610748974731E-2</v>
      </c>
      <c r="AU22586" s="16">
        <v>2.7851174016256981E-2</v>
      </c>
      <c r="AV22586" s="16">
        <v>2.7851174016256981E-2</v>
      </c>
      <c r="AW22586" s="16">
        <v>2.7851174016256981E-2</v>
      </c>
      <c r="AX22586" s="16">
        <v>2.7851174016256981E-2</v>
      </c>
      <c r="AY22586" s="16">
        <v>2.7851174016256981E-2</v>
      </c>
    </row>
    <row r="22587" spans="1:51" ht="14.75" x14ac:dyDescent="0.75">
      <c r="A22587" s="16" t="s">
        <v>674</v>
      </c>
      <c r="B22587" s="16"/>
      <c r="C22587" s="16" t="s">
        <v>675</v>
      </c>
      <c r="D22587" s="16" t="s">
        <v>717</v>
      </c>
      <c r="E22587" s="16" t="s">
        <v>718</v>
      </c>
      <c r="F22587" s="16" t="s">
        <v>719</v>
      </c>
      <c r="G22587" s="16"/>
      <c r="H22587" s="16"/>
      <c r="I22587" s="16"/>
      <c r="J22587" s="16"/>
      <c r="K22587" s="16" t="s">
        <v>684</v>
      </c>
      <c r="L22587" s="16"/>
      <c r="M22587" s="16"/>
      <c r="N22587" s="16" t="s">
        <v>32</v>
      </c>
      <c r="O22587" s="16" t="s">
        <v>463</v>
      </c>
      <c r="P22587" s="16" t="s">
        <v>464</v>
      </c>
      <c r="Q22587" s="16" t="s">
        <v>253</v>
      </c>
      <c r="R22587" s="16">
        <v>1</v>
      </c>
      <c r="S22587" s="16">
        <v>5.695253062330663E-2</v>
      </c>
      <c r="T22587" s="16">
        <v>5.6500162238887403E-2</v>
      </c>
      <c r="U22587" s="16">
        <v>5.6047793854468529E-2</v>
      </c>
      <c r="V22587" s="16">
        <v>5.5595425470049302E-2</v>
      </c>
      <c r="W22587" s="16">
        <v>5.5110926724365232E-2</v>
      </c>
      <c r="X22587" s="16">
        <v>5.4626427978680787E-2</v>
      </c>
      <c r="Y22587" s="16">
        <v>5.4141929232996731E-2</v>
      </c>
      <c r="Z22587" s="16">
        <v>5.3657430487312661E-2</v>
      </c>
      <c r="AA22587" s="16">
        <v>5.3172931741628231E-2</v>
      </c>
      <c r="AB22587" s="16">
        <v>5.2688432995944168E-2</v>
      </c>
      <c r="AC22587" s="16">
        <v>5.2179820111955072E-2</v>
      </c>
      <c r="AD22587" s="16">
        <v>5.1671207227965962E-2</v>
      </c>
      <c r="AE22587" s="16">
        <v>5.1162594343977227E-2</v>
      </c>
      <c r="AF22587" s="16">
        <v>5.0653981459988132E-2</v>
      </c>
      <c r="AG22587" s="16">
        <v>5.0145368575999043E-2</v>
      </c>
      <c r="AH22587" s="16">
        <v>4.9636755692009933E-2</v>
      </c>
      <c r="AI22587" s="16">
        <v>4.9194220769772833E-2</v>
      </c>
      <c r="AJ22587" s="16">
        <v>4.8751685847535357E-2</v>
      </c>
      <c r="AK22587" s="16">
        <v>4.8309150925298257E-2</v>
      </c>
      <c r="AL22587" s="16">
        <v>4.7866616003060802E-2</v>
      </c>
      <c r="AM22587" s="16">
        <v>4.7424081080823688E-2</v>
      </c>
      <c r="AN22587" s="16">
        <v>4.6981546158586233E-2</v>
      </c>
      <c r="AO22587" s="16">
        <v>4.6539011236349133E-2</v>
      </c>
      <c r="AP22587" s="16">
        <v>4.6045353286799887E-2</v>
      </c>
      <c r="AQ22587" s="16">
        <v>4.5551695337250668E-2</v>
      </c>
      <c r="AR22587" s="16">
        <v>4.5058037387701429E-2</v>
      </c>
      <c r="AS22587" s="16">
        <v>4.4564379438152203E-2</v>
      </c>
      <c r="AT22587" s="16">
        <v>4.4070721488602971E-2</v>
      </c>
      <c r="AU22587" s="16">
        <v>4.3577063539053731E-2</v>
      </c>
      <c r="AV22587" s="16">
        <v>4.3577063539053731E-2</v>
      </c>
      <c r="AW22587" s="16">
        <v>4.3577063539053731E-2</v>
      </c>
      <c r="AX22587" s="16">
        <v>4.3577063539053731E-2</v>
      </c>
      <c r="AY22587" s="16">
        <v>4.3577063539053731E-2</v>
      </c>
    </row>
    <row r="22588" spans="1:51" ht="14.75" x14ac:dyDescent="0.75">
      <c r="A22588" s="16" t="s">
        <v>674</v>
      </c>
      <c r="B22588" s="16"/>
      <c r="C22588" s="16" t="s">
        <v>675</v>
      </c>
      <c r="D22588" s="16" t="s">
        <v>717</v>
      </c>
      <c r="E22588" s="16" t="s">
        <v>718</v>
      </c>
      <c r="F22588" s="16" t="s">
        <v>719</v>
      </c>
      <c r="G22588" s="16"/>
      <c r="H22588" s="16"/>
      <c r="I22588" s="16"/>
      <c r="J22588" s="16"/>
      <c r="K22588" s="16" t="s">
        <v>684</v>
      </c>
      <c r="L22588" s="16"/>
      <c r="M22588" s="16"/>
      <c r="N22588" s="16" t="s">
        <v>38</v>
      </c>
      <c r="O22588" s="16" t="s">
        <v>463</v>
      </c>
      <c r="P22588" s="16" t="s">
        <v>464</v>
      </c>
      <c r="Q22588" s="16" t="s">
        <v>253</v>
      </c>
      <c r="R22588" s="16">
        <v>1</v>
      </c>
      <c r="S22588" s="16">
        <v>3.4650170836730783E-2</v>
      </c>
      <c r="T22588" s="16">
        <v>3.4719187936338443E-2</v>
      </c>
      <c r="U22588" s="16">
        <v>3.4788205035946117E-2</v>
      </c>
      <c r="V22588" s="16">
        <v>3.4857222135553798E-2</v>
      </c>
      <c r="W22588" s="16">
        <v>3.4940138266723833E-2</v>
      </c>
      <c r="X22588" s="16">
        <v>3.5023054397893869E-2</v>
      </c>
      <c r="Y22588" s="16">
        <v>3.5105970529063897E-2</v>
      </c>
      <c r="Z22588" s="16">
        <v>3.5188886660233933E-2</v>
      </c>
      <c r="AA22588" s="16">
        <v>3.5271802791403968E-2</v>
      </c>
      <c r="AB22588" s="16">
        <v>3.5354718922573997E-2</v>
      </c>
      <c r="AC22588" s="16">
        <v>3.5454332460359013E-2</v>
      </c>
      <c r="AD22588" s="16">
        <v>3.555394599814405E-2</v>
      </c>
      <c r="AE22588" s="16">
        <v>3.5653559535929059E-2</v>
      </c>
      <c r="AF22588" s="16">
        <v>3.5753173073714069E-2</v>
      </c>
      <c r="AG22588" s="16">
        <v>3.5852786611499113E-2</v>
      </c>
      <c r="AH22588" s="16">
        <v>3.5952400149284122E-2</v>
      </c>
      <c r="AI22588" s="16">
        <v>3.6072062831755389E-2</v>
      </c>
      <c r="AJ22588" s="16">
        <v>3.6191725514226697E-2</v>
      </c>
      <c r="AK22588" s="16">
        <v>3.6311388196697977E-2</v>
      </c>
      <c r="AL22588" s="16">
        <v>3.6431050879169251E-2</v>
      </c>
      <c r="AM22588" s="16">
        <v>3.6550713561640517E-2</v>
      </c>
      <c r="AN22588" s="16">
        <v>3.667037624411186E-2</v>
      </c>
      <c r="AO22588" s="16">
        <v>3.6814100584756357E-2</v>
      </c>
      <c r="AP22588" s="16">
        <v>3.6957824925400867E-2</v>
      </c>
      <c r="AQ22588" s="16">
        <v>3.7101549266045371E-2</v>
      </c>
      <c r="AR22588" s="16">
        <v>3.7245273606689493E-2</v>
      </c>
      <c r="AS22588" s="16">
        <v>3.7388997947334003E-2</v>
      </c>
      <c r="AT22588" s="16">
        <v>3.75327222879785E-2</v>
      </c>
      <c r="AU22588" s="16">
        <v>3.75327222879785E-2</v>
      </c>
      <c r="AV22588" s="16">
        <v>3.75327222879785E-2</v>
      </c>
      <c r="AW22588" s="16">
        <v>3.75327222879785E-2</v>
      </c>
      <c r="AX22588" s="16">
        <v>3.75327222879785E-2</v>
      </c>
      <c r="AY22588" s="16">
        <v>3.75327222879785E-2</v>
      </c>
    </row>
    <row r="22589" spans="1:51" ht="14.75" x14ac:dyDescent="0.75">
      <c r="A22589" s="16" t="s">
        <v>674</v>
      </c>
      <c r="B22589" s="16"/>
      <c r="C22589" s="16" t="s">
        <v>675</v>
      </c>
      <c r="D22589" s="16" t="s">
        <v>717</v>
      </c>
      <c r="E22589" s="16" t="s">
        <v>718</v>
      </c>
      <c r="F22589" s="16" t="s">
        <v>719</v>
      </c>
      <c r="G22589" s="16"/>
      <c r="H22589" s="16"/>
      <c r="I22589" s="16"/>
      <c r="J22589" s="16"/>
      <c r="K22589" s="16" t="s">
        <v>684</v>
      </c>
      <c r="L22589" s="16"/>
      <c r="M22589" s="16"/>
      <c r="N22589" s="16" t="s">
        <v>40</v>
      </c>
      <c r="O22589" s="16" t="s">
        <v>463</v>
      </c>
      <c r="P22589" s="16" t="s">
        <v>464</v>
      </c>
      <c r="Q22589" s="16" t="s">
        <v>253</v>
      </c>
      <c r="R22589" s="16">
        <v>1</v>
      </c>
      <c r="S22589" s="16">
        <v>0.17815180298049929</v>
      </c>
      <c r="T22589" s="16">
        <v>0.1792623063180136</v>
      </c>
      <c r="U22589" s="16">
        <v>0.18037280965552821</v>
      </c>
      <c r="V22589" s="16">
        <v>0.18167811851947299</v>
      </c>
      <c r="W22589" s="16">
        <v>0.1829834273834178</v>
      </c>
      <c r="X22589" s="16">
        <v>0.18428873624736261</v>
      </c>
      <c r="Y22589" s="16">
        <v>0.18559404511130739</v>
      </c>
      <c r="Z22589" s="16">
        <v>0.1868993539752522</v>
      </c>
      <c r="AA22589" s="16">
        <v>0.18820466283919701</v>
      </c>
      <c r="AB22589" s="16">
        <v>0.18952016767748059</v>
      </c>
      <c r="AC22589" s="16">
        <v>0.1908356725157645</v>
      </c>
      <c r="AD22589" s="16">
        <v>0.19215117735404841</v>
      </c>
      <c r="AE22589" s="16">
        <v>0.1934666821923319</v>
      </c>
      <c r="AF22589" s="16">
        <v>0.19478218703061581</v>
      </c>
      <c r="AG22589" s="16">
        <v>0.19609769186889969</v>
      </c>
      <c r="AH22589" s="16">
        <v>0.19741319670718319</v>
      </c>
      <c r="AI22589" s="16">
        <v>0.19921821793510519</v>
      </c>
      <c r="AJ22589" s="16">
        <v>0.20102323916302761</v>
      </c>
      <c r="AK22589" s="16">
        <v>0.20282826039094959</v>
      </c>
      <c r="AL22589" s="16">
        <v>0.20463328161887159</v>
      </c>
      <c r="AM22589" s="16">
        <v>0.2064383028467936</v>
      </c>
      <c r="AN22589" s="16">
        <v>0.2082433240747156</v>
      </c>
      <c r="AO22589" s="16">
        <v>0.210366606081903</v>
      </c>
      <c r="AP22589" s="16">
        <v>0.21248988808909031</v>
      </c>
      <c r="AQ22589" s="16">
        <v>0.21461317009627731</v>
      </c>
      <c r="AR22589" s="16">
        <v>0.21673645210346471</v>
      </c>
      <c r="AS22589" s="16">
        <v>0.2188597341106521</v>
      </c>
      <c r="AT22589" s="16">
        <v>0.2209830161178391</v>
      </c>
      <c r="AU22589" s="16">
        <v>0.2209830161178391</v>
      </c>
      <c r="AV22589" s="16">
        <v>0.2209830161178391</v>
      </c>
      <c r="AW22589" s="16">
        <v>0.2209830161178391</v>
      </c>
      <c r="AX22589" s="16">
        <v>0.2209830161178391</v>
      </c>
      <c r="AY22589" s="16">
        <v>0.2209830161178391</v>
      </c>
    </row>
    <row r="22590" spans="1:51" ht="14.75" x14ac:dyDescent="0.75">
      <c r="A22590" s="16" t="s">
        <v>674</v>
      </c>
      <c r="B22590" s="16"/>
      <c r="C22590" s="16" t="s">
        <v>675</v>
      </c>
      <c r="D22590" s="16" t="s">
        <v>717</v>
      </c>
      <c r="E22590" s="16" t="s">
        <v>718</v>
      </c>
      <c r="F22590" s="16" t="s">
        <v>719</v>
      </c>
      <c r="G22590" s="16"/>
      <c r="H22590" s="16"/>
      <c r="I22590" s="16"/>
      <c r="J22590" s="16"/>
      <c r="K22590" s="16" t="s">
        <v>684</v>
      </c>
      <c r="L22590" s="16"/>
      <c r="M22590" s="16"/>
      <c r="N22590" s="16" t="s">
        <v>42</v>
      </c>
      <c r="O22590" s="16" t="s">
        <v>463</v>
      </c>
      <c r="P22590" s="16" t="s">
        <v>464</v>
      </c>
      <c r="Q22590" s="16" t="s">
        <v>253</v>
      </c>
      <c r="R22590" s="16">
        <v>1</v>
      </c>
      <c r="S22590" s="16">
        <v>0.14534215367341599</v>
      </c>
      <c r="T22590" s="16">
        <v>0.14612946961534859</v>
      </c>
      <c r="U22590" s="16">
        <v>0.14707578200652191</v>
      </c>
      <c r="V22590" s="16">
        <v>0.14802209439769509</v>
      </c>
      <c r="W22590" s="16">
        <v>0.148968406788868</v>
      </c>
      <c r="X22590" s="16">
        <v>0.14991471918004121</v>
      </c>
      <c r="Y22590" s="16">
        <v>0.15086103157121439</v>
      </c>
      <c r="Z22590" s="16">
        <v>0.15180734396238771</v>
      </c>
      <c r="AA22590" s="16">
        <v>0.1527536563535605</v>
      </c>
      <c r="AB22590" s="16">
        <v>0.15369996874473379</v>
      </c>
      <c r="AC22590" s="16">
        <v>0.154646281135907</v>
      </c>
      <c r="AD22590" s="16">
        <v>0.15592626743663751</v>
      </c>
      <c r="AE22590" s="16">
        <v>0.1572062537373676</v>
      </c>
      <c r="AF22590" s="16">
        <v>0.15848624003809811</v>
      </c>
      <c r="AG22590" s="16">
        <v>0.15976622633882859</v>
      </c>
      <c r="AH22590" s="16">
        <v>0.16104621263955909</v>
      </c>
      <c r="AI22590" s="16">
        <v>0.1623261989402896</v>
      </c>
      <c r="AJ22590" s="16">
        <v>0.16360618524102011</v>
      </c>
      <c r="AK22590" s="16">
        <v>0.16488617154175059</v>
      </c>
      <c r="AL22590" s="16">
        <v>0.16626350945015281</v>
      </c>
      <c r="AM22590" s="16">
        <v>0.16764084735855531</v>
      </c>
      <c r="AN22590" s="16">
        <v>0.16901818526695739</v>
      </c>
      <c r="AO22590" s="16">
        <v>0.17039552317535989</v>
      </c>
      <c r="AP22590" s="16">
        <v>0.171772861083762</v>
      </c>
      <c r="AQ22590" s="16">
        <v>0.17315019899216419</v>
      </c>
      <c r="AR22590" s="16">
        <v>0.17452753690056669</v>
      </c>
      <c r="AS22590" s="16">
        <v>0.1759048748089688</v>
      </c>
      <c r="AT22590" s="16">
        <v>0.1772822127173713</v>
      </c>
      <c r="AU22590" s="16">
        <v>0.1772822127173713</v>
      </c>
      <c r="AV22590" s="16">
        <v>0.1772822127173713</v>
      </c>
      <c r="AW22590" s="16">
        <v>0.1772822127173713</v>
      </c>
      <c r="AX22590" s="16">
        <v>0.1772822127173713</v>
      </c>
      <c r="AY22590" s="16">
        <v>0.1772822127173713</v>
      </c>
    </row>
    <row r="22591" spans="1:51" ht="14.75" x14ac:dyDescent="0.75">
      <c r="A22591" s="16" t="s">
        <v>674</v>
      </c>
      <c r="B22591" s="16"/>
      <c r="C22591" s="16" t="s">
        <v>675</v>
      </c>
      <c r="D22591" s="16" t="s">
        <v>717</v>
      </c>
      <c r="E22591" s="16" t="s">
        <v>718</v>
      </c>
      <c r="F22591" s="16" t="s">
        <v>719</v>
      </c>
      <c r="G22591" s="16"/>
      <c r="H22591" s="16"/>
      <c r="I22591" s="16"/>
      <c r="J22591" s="16"/>
      <c r="K22591" s="16" t="s">
        <v>684</v>
      </c>
      <c r="L22591" s="16"/>
      <c r="M22591" s="16"/>
      <c r="N22591" s="16" t="s">
        <v>48</v>
      </c>
      <c r="O22591" s="16" t="s">
        <v>463</v>
      </c>
      <c r="P22591" s="16" t="s">
        <v>464</v>
      </c>
      <c r="Q22591" s="16" t="s">
        <v>253</v>
      </c>
      <c r="R22591" s="16">
        <v>1</v>
      </c>
      <c r="S22591" s="16">
        <v>1.9725636514214401E-2</v>
      </c>
      <c r="T22591" s="16">
        <v>1.9795032638874461E-2</v>
      </c>
      <c r="U22591" s="16">
        <v>1.986442876353452E-2</v>
      </c>
      <c r="V22591" s="16">
        <v>1.9933824888194542E-2</v>
      </c>
      <c r="W22591" s="16">
        <v>1.9993710796780161E-2</v>
      </c>
      <c r="X22591" s="16">
        <v>2.0053596705365811E-2</v>
      </c>
      <c r="Y22591" s="16">
        <v>2.011348261395143E-2</v>
      </c>
      <c r="Z22591" s="16">
        <v>2.0173368522537049E-2</v>
      </c>
      <c r="AA22591" s="16">
        <v>2.0233254431122661E-2</v>
      </c>
      <c r="AB22591" s="16">
        <v>2.029314033970828E-2</v>
      </c>
      <c r="AC22591" s="16">
        <v>2.035519257664559E-2</v>
      </c>
      <c r="AD22591" s="16">
        <v>2.04172448135829E-2</v>
      </c>
      <c r="AE22591" s="16">
        <v>2.047929705052022E-2</v>
      </c>
      <c r="AF22591" s="16">
        <v>2.054134928745753E-2</v>
      </c>
      <c r="AG22591" s="16">
        <v>2.0603401524394851E-2</v>
      </c>
      <c r="AH22591" s="16">
        <v>2.0665453761332199E-2</v>
      </c>
      <c r="AI22591" s="16">
        <v>2.0729794125428851E-2</v>
      </c>
      <c r="AJ22591" s="16">
        <v>2.0794134489525499E-2</v>
      </c>
      <c r="AK22591" s="16">
        <v>2.0858474853622189E-2</v>
      </c>
      <c r="AL22591" s="16">
        <v>2.092281521771884E-2</v>
      </c>
      <c r="AM22591" s="16">
        <v>2.0987155581815499E-2</v>
      </c>
      <c r="AN22591" s="16">
        <v>2.1051495945912189E-2</v>
      </c>
      <c r="AO22591" s="16">
        <v>2.1118269941347551E-2</v>
      </c>
      <c r="AP22591" s="16">
        <v>2.1185043936782919E-2</v>
      </c>
      <c r="AQ22591" s="16">
        <v>2.1251817932218281E-2</v>
      </c>
      <c r="AR22591" s="16">
        <v>2.1318591927653639E-2</v>
      </c>
      <c r="AS22591" s="16">
        <v>2.1385365923089011E-2</v>
      </c>
      <c r="AT22591" s="16">
        <v>2.145213991852437E-2</v>
      </c>
      <c r="AU22591" s="16">
        <v>2.145213991852437E-2</v>
      </c>
      <c r="AV22591" s="16">
        <v>2.145213991852437E-2</v>
      </c>
      <c r="AW22591" s="16">
        <v>2.145213991852437E-2</v>
      </c>
      <c r="AX22591" s="16">
        <v>2.145213991852437E-2</v>
      </c>
      <c r="AY22591" s="16">
        <v>2.145213991852437E-2</v>
      </c>
    </row>
    <row r="22592" spans="1:51" ht="14.75" x14ac:dyDescent="0.75">
      <c r="A22592" s="16" t="s">
        <v>674</v>
      </c>
      <c r="B22592" s="16"/>
      <c r="C22592" s="16" t="s">
        <v>675</v>
      </c>
      <c r="D22592" s="16" t="s">
        <v>717</v>
      </c>
      <c r="E22592" s="16" t="s">
        <v>718</v>
      </c>
      <c r="F22592" s="16" t="s">
        <v>719</v>
      </c>
      <c r="G22592" s="16"/>
      <c r="H22592" s="16"/>
      <c r="I22592" s="16"/>
      <c r="J22592" s="16"/>
      <c r="K22592" s="16" t="s">
        <v>684</v>
      </c>
      <c r="L22592" s="16"/>
      <c r="M22592" s="16"/>
      <c r="N22592" s="16" t="s">
        <v>46</v>
      </c>
      <c r="O22592" s="16" t="s">
        <v>463</v>
      </c>
      <c r="P22592" s="16" t="s">
        <v>464</v>
      </c>
      <c r="Q22592" s="16" t="s">
        <v>253</v>
      </c>
      <c r="R22592" s="16">
        <v>1</v>
      </c>
      <c r="S22592" s="16">
        <v>4.0900093283517958E-2</v>
      </c>
      <c r="T22592" s="16">
        <v>4.0990853776457933E-2</v>
      </c>
      <c r="U22592" s="16">
        <v>4.1081614269397902E-2</v>
      </c>
      <c r="V22592" s="16">
        <v>4.1172374762337503E-2</v>
      </c>
      <c r="W22592" s="16">
        <v>4.1266817291561772E-2</v>
      </c>
      <c r="X22592" s="16">
        <v>4.1361259820786027E-2</v>
      </c>
      <c r="Y22592" s="16">
        <v>4.1455702350009928E-2</v>
      </c>
      <c r="Z22592" s="16">
        <v>4.1550144879234203E-2</v>
      </c>
      <c r="AA22592" s="16">
        <v>4.1644587408458097E-2</v>
      </c>
      <c r="AB22592" s="16">
        <v>4.1739029937682373E-2</v>
      </c>
      <c r="AC22592" s="16">
        <v>4.1836978835697099E-2</v>
      </c>
      <c r="AD22592" s="16">
        <v>4.1934927733712199E-2</v>
      </c>
      <c r="AE22592" s="16">
        <v>4.2032876631726931E-2</v>
      </c>
      <c r="AF22592" s="16">
        <v>4.2130825529741657E-2</v>
      </c>
      <c r="AG22592" s="16">
        <v>4.2228774427756403E-2</v>
      </c>
      <c r="AH22592" s="16">
        <v>4.2326723325771497E-2</v>
      </c>
      <c r="AI22592" s="16">
        <v>4.2427651069649262E-2</v>
      </c>
      <c r="AJ22592" s="16">
        <v>4.2528578813526667E-2</v>
      </c>
      <c r="AK22592" s="16">
        <v>4.2629506557404433E-2</v>
      </c>
      <c r="AL22592" s="16">
        <v>4.2730434301282198E-2</v>
      </c>
      <c r="AM22592" s="16">
        <v>4.2831362045159957E-2</v>
      </c>
      <c r="AN22592" s="16">
        <v>4.2932289789037743E-2</v>
      </c>
      <c r="AO22592" s="16">
        <v>4.3034877755443568E-2</v>
      </c>
      <c r="AP22592" s="16">
        <v>4.3137465721849767E-2</v>
      </c>
      <c r="AQ22592" s="16">
        <v>4.3240053688255967E-2</v>
      </c>
      <c r="AR22592" s="16">
        <v>4.3342641654662159E-2</v>
      </c>
      <c r="AS22592" s="16">
        <v>4.3445229621067998E-2</v>
      </c>
      <c r="AT22592" s="16">
        <v>4.3547817587474197E-2</v>
      </c>
      <c r="AU22592" s="16">
        <v>4.3547817587474197E-2</v>
      </c>
      <c r="AV22592" s="16">
        <v>4.3547817587474197E-2</v>
      </c>
      <c r="AW22592" s="16">
        <v>4.3547817587474197E-2</v>
      </c>
      <c r="AX22592" s="16">
        <v>4.3547817587474197E-2</v>
      </c>
      <c r="AY22592" s="16">
        <v>4.3547817587474197E-2</v>
      </c>
    </row>
    <row r="22593" spans="1:51" ht="14.75" x14ac:dyDescent="0.75">
      <c r="A22593" s="16" t="s">
        <v>674</v>
      </c>
      <c r="B22593" s="16"/>
      <c r="C22593" s="16" t="s">
        <v>675</v>
      </c>
      <c r="D22593" s="16" t="s">
        <v>717</v>
      </c>
      <c r="E22593" s="16" t="s">
        <v>718</v>
      </c>
      <c r="F22593" s="16" t="s">
        <v>719</v>
      </c>
      <c r="G22593" s="16"/>
      <c r="H22593" s="16"/>
      <c r="I22593" s="16"/>
      <c r="J22593" s="16"/>
      <c r="K22593" s="16" t="s">
        <v>684</v>
      </c>
      <c r="L22593" s="16"/>
      <c r="M22593" s="16"/>
      <c r="N22593" s="16" t="s">
        <v>44</v>
      </c>
      <c r="O22593" s="16" t="s">
        <v>463</v>
      </c>
      <c r="P22593" s="16" t="s">
        <v>464</v>
      </c>
      <c r="Q22593" s="16" t="s">
        <v>253</v>
      </c>
      <c r="R22593" s="16">
        <v>1</v>
      </c>
      <c r="S22593" s="16">
        <v>0.10829744710950991</v>
      </c>
      <c r="T22593" s="16">
        <v>0.1091501106148493</v>
      </c>
      <c r="U22593" s="16">
        <v>0.1100027741201888</v>
      </c>
      <c r="V22593" s="16">
        <v>0.1108554376255282</v>
      </c>
      <c r="W22593" s="16">
        <v>0.1117081011308676</v>
      </c>
      <c r="X22593" s="16">
        <v>0.1126362812183488</v>
      </c>
      <c r="Y22593" s="16">
        <v>0.1135644613058303</v>
      </c>
      <c r="Z22593" s="16">
        <v>0.1144926413933115</v>
      </c>
      <c r="AA22593" s="16">
        <v>0.115420821480793</v>
      </c>
      <c r="AB22593" s="16">
        <v>0.1163490015682742</v>
      </c>
      <c r="AC22593" s="16">
        <v>0.117360753161322</v>
      </c>
      <c r="AD22593" s="16">
        <v>0.11837250475437019</v>
      </c>
      <c r="AE22593" s="16">
        <v>0.11938425634741801</v>
      </c>
      <c r="AF22593" s="16">
        <v>0.12039600794046609</v>
      </c>
      <c r="AG22593" s="16">
        <v>0.1214077595335139</v>
      </c>
      <c r="AH22593" s="16">
        <v>0.1225126813877058</v>
      </c>
      <c r="AI22593" s="16">
        <v>0.12361760324189761</v>
      </c>
      <c r="AJ22593" s="16">
        <v>0.1247225250960891</v>
      </c>
      <c r="AK22593" s="16">
        <v>0.12582744695028089</v>
      </c>
      <c r="AL22593" s="16">
        <v>0.1269323688044724</v>
      </c>
      <c r="AM22593" s="16">
        <v>0.128142995085538</v>
      </c>
      <c r="AN22593" s="16">
        <v>0.12935362136660369</v>
      </c>
      <c r="AO22593" s="16">
        <v>0.130564247647669</v>
      </c>
      <c r="AP22593" s="16">
        <v>0.13177487392873469</v>
      </c>
      <c r="AQ22593" s="16">
        <v>0.13298550020979999</v>
      </c>
      <c r="AR22593" s="16">
        <v>0.1343215615371392</v>
      </c>
      <c r="AS22593" s="16">
        <v>0.13565762286447869</v>
      </c>
      <c r="AT22593" s="16">
        <v>0.1369936841918179</v>
      </c>
      <c r="AU22593" s="16">
        <v>0.13832974551915711</v>
      </c>
      <c r="AV22593" s="16">
        <v>0.13966580684649629</v>
      </c>
      <c r="AW22593" s="16">
        <v>0.13966580684649629</v>
      </c>
      <c r="AX22593" s="16">
        <v>0.13966580684649629</v>
      </c>
      <c r="AY22593" s="16">
        <v>0.13966580684649629</v>
      </c>
    </row>
    <row r="22594" spans="1:51" ht="14.75" x14ac:dyDescent="0.75">
      <c r="A22594" s="16" t="s">
        <v>674</v>
      </c>
      <c r="B22594" s="16"/>
      <c r="C22594" s="16" t="s">
        <v>675</v>
      </c>
      <c r="D22594" s="16" t="s">
        <v>717</v>
      </c>
      <c r="E22594" s="16" t="s">
        <v>718</v>
      </c>
      <c r="F22594" s="16" t="s">
        <v>719</v>
      </c>
      <c r="G22594" s="16"/>
      <c r="H22594" s="16"/>
      <c r="I22594" s="16"/>
      <c r="J22594" s="16"/>
      <c r="K22594" s="16" t="s">
        <v>684</v>
      </c>
      <c r="L22594" s="16"/>
      <c r="M22594" s="16"/>
      <c r="N22594" s="16" t="s">
        <v>50</v>
      </c>
      <c r="O22594" s="16" t="s">
        <v>463</v>
      </c>
      <c r="P22594" s="16" t="s">
        <v>464</v>
      </c>
      <c r="Q22594" s="16" t="s">
        <v>253</v>
      </c>
      <c r="R22594" s="16">
        <v>1</v>
      </c>
      <c r="S22594" s="16">
        <v>0.1117516877647452</v>
      </c>
      <c r="T22594" s="16">
        <v>0.1118370499571457</v>
      </c>
      <c r="U22594" s="16">
        <v>0.11192241214954581</v>
      </c>
      <c r="V22594" s="16">
        <v>0.1120077743419463</v>
      </c>
      <c r="W22594" s="16">
        <v>0.11210107396242699</v>
      </c>
      <c r="X22594" s="16">
        <v>0.1121943735829074</v>
      </c>
      <c r="Y22594" s="16">
        <v>0.1122876732033877</v>
      </c>
      <c r="Z22594" s="16">
        <v>0.1123809728238685</v>
      </c>
      <c r="AA22594" s="16">
        <v>0.11247427244434879</v>
      </c>
      <c r="AB22594" s="16">
        <v>0.1125675720648292</v>
      </c>
      <c r="AC22594" s="16">
        <v>0.11266596557964401</v>
      </c>
      <c r="AD22594" s="16">
        <v>0.11276435909445889</v>
      </c>
      <c r="AE22594" s="16">
        <v>0.1128627526092737</v>
      </c>
      <c r="AF22594" s="16">
        <v>0.1129611461240885</v>
      </c>
      <c r="AG22594" s="16">
        <v>0.1130595396389034</v>
      </c>
      <c r="AH22594" s="16">
        <v>0.11315793315371819</v>
      </c>
      <c r="AI22594" s="16">
        <v>0.11325138538872399</v>
      </c>
      <c r="AJ22594" s="16">
        <v>0.11334483762372941</v>
      </c>
      <c r="AK22594" s="16">
        <v>0.11343828985873521</v>
      </c>
      <c r="AL22594" s="16">
        <v>0.1135317420937407</v>
      </c>
      <c r="AM22594" s="16">
        <v>0.1136251943287465</v>
      </c>
      <c r="AN22594" s="16">
        <v>0.1137186465637519</v>
      </c>
      <c r="AO22594" s="16">
        <v>0.11377629652416429</v>
      </c>
      <c r="AP22594" s="16">
        <v>0.11383394648457661</v>
      </c>
      <c r="AQ22594" s="16">
        <v>0.1138915964449894</v>
      </c>
      <c r="AR22594" s="16">
        <v>0.1139492464054017</v>
      </c>
      <c r="AS22594" s="16">
        <v>0.1140068963658141</v>
      </c>
      <c r="AT22594" s="16">
        <v>0.11406454632622651</v>
      </c>
      <c r="AU22594" s="16">
        <v>0.11406454632622651</v>
      </c>
      <c r="AV22594" s="16">
        <v>0.11406454632622651</v>
      </c>
      <c r="AW22594" s="16">
        <v>0.11406454632622651</v>
      </c>
      <c r="AX22594" s="16">
        <v>0.11406454632622651</v>
      </c>
      <c r="AY22594" s="16">
        <v>0.11406454632622651</v>
      </c>
    </row>
    <row r="22595" spans="1:51" ht="14.75" x14ac:dyDescent="0.75">
      <c r="A22595" s="16" t="s">
        <v>674</v>
      </c>
      <c r="B22595" s="16"/>
      <c r="C22595" s="16" t="s">
        <v>675</v>
      </c>
      <c r="D22595" s="16" t="s">
        <v>717</v>
      </c>
      <c r="E22595" s="16" t="s">
        <v>718</v>
      </c>
      <c r="F22595" s="16" t="s">
        <v>719</v>
      </c>
      <c r="G22595" s="16"/>
      <c r="H22595" s="16"/>
      <c r="I22595" s="16"/>
      <c r="J22595" s="16"/>
      <c r="K22595" s="16" t="s">
        <v>684</v>
      </c>
      <c r="L22595" s="16"/>
      <c r="M22595" s="16"/>
      <c r="N22595" s="16" t="s">
        <v>52</v>
      </c>
      <c r="O22595" s="16" t="s">
        <v>463</v>
      </c>
      <c r="P22595" s="16" t="s">
        <v>464</v>
      </c>
      <c r="Q22595" s="16" t="s">
        <v>253</v>
      </c>
      <c r="R22595" s="16">
        <v>1</v>
      </c>
      <c r="S22595" s="16">
        <v>7.1110960463030393E-2</v>
      </c>
      <c r="T22595" s="16">
        <v>7.1898138373387696E-2</v>
      </c>
      <c r="U22595" s="16">
        <v>7.2685316283745E-2</v>
      </c>
      <c r="V22595" s="16">
        <v>7.3472494194102289E-2</v>
      </c>
      <c r="W22595" s="16">
        <v>7.4259672104459232E-2</v>
      </c>
      <c r="X22595" s="16">
        <v>7.5205184238182898E-2</v>
      </c>
      <c r="Y22595" s="16">
        <v>7.6150696371906565E-2</v>
      </c>
      <c r="Z22595" s="16">
        <v>7.7096208505629857E-2</v>
      </c>
      <c r="AA22595" s="16">
        <v>7.8041720639353163E-2</v>
      </c>
      <c r="AB22595" s="16">
        <v>7.8987232773076829E-2</v>
      </c>
      <c r="AC22595" s="16">
        <v>8.0122025371130223E-2</v>
      </c>
      <c r="AD22595" s="16">
        <v>8.1256817969183631E-2</v>
      </c>
      <c r="AE22595" s="16">
        <v>8.2391610567237025E-2</v>
      </c>
      <c r="AF22595" s="16">
        <v>8.3526403165290419E-2</v>
      </c>
      <c r="AG22595" s="16">
        <v>8.4661195763343827E-2</v>
      </c>
      <c r="AH22595" s="16">
        <v>8.601928329086253E-2</v>
      </c>
      <c r="AI22595" s="16">
        <v>8.7377370818381234E-2</v>
      </c>
      <c r="AJ22595" s="16">
        <v>8.8735458345899562E-2</v>
      </c>
      <c r="AK22595" s="16">
        <v>9.0093545873418265E-2</v>
      </c>
      <c r="AL22595" s="16">
        <v>9.1451633400936969E-2</v>
      </c>
      <c r="AM22595" s="16">
        <v>9.3058656742360107E-2</v>
      </c>
      <c r="AN22595" s="16">
        <v>9.4665680083783219E-2</v>
      </c>
      <c r="AO22595" s="16">
        <v>9.6272703425206357E-2</v>
      </c>
      <c r="AP22595" s="16">
        <v>9.7879726766629496E-2</v>
      </c>
      <c r="AQ22595" s="16">
        <v>9.9486750108052635E-2</v>
      </c>
      <c r="AR22595" s="16">
        <v>0.1013037141238599</v>
      </c>
      <c r="AS22595" s="16">
        <v>0.1031206781396671</v>
      </c>
      <c r="AT22595" s="16">
        <v>0.1049376421554743</v>
      </c>
      <c r="AU22595" s="16">
        <v>0.10675460617128189</v>
      </c>
      <c r="AV22595" s="16">
        <v>0.1085715701870892</v>
      </c>
      <c r="AW22595" s="16">
        <v>0.1085715701870892</v>
      </c>
      <c r="AX22595" s="16">
        <v>0.1085715701870892</v>
      </c>
      <c r="AY22595" s="16">
        <v>0.1085715701870892</v>
      </c>
    </row>
    <row r="22596" spans="1:51" ht="14.75" x14ac:dyDescent="0.75">
      <c r="A22596" s="16" t="s">
        <v>674</v>
      </c>
      <c r="B22596" s="16"/>
      <c r="C22596" s="16" t="s">
        <v>675</v>
      </c>
      <c r="D22596" s="16" t="s">
        <v>717</v>
      </c>
      <c r="E22596" s="16" t="s">
        <v>718</v>
      </c>
      <c r="F22596" s="16" t="s">
        <v>719</v>
      </c>
      <c r="G22596" s="16"/>
      <c r="H22596" s="16"/>
      <c r="I22596" s="16"/>
      <c r="J22596" s="16"/>
      <c r="K22596" s="16" t="s">
        <v>684</v>
      </c>
      <c r="L22596" s="16"/>
      <c r="M22596" s="16"/>
      <c r="N22596" s="16" t="s">
        <v>56</v>
      </c>
      <c r="O22596" s="16" t="s">
        <v>463</v>
      </c>
      <c r="P22596" s="16" t="s">
        <v>464</v>
      </c>
      <c r="Q22596" s="16" t="s">
        <v>253</v>
      </c>
      <c r="R22596" s="16">
        <v>1</v>
      </c>
      <c r="S22596" s="16">
        <v>5.35999968192062E-2</v>
      </c>
      <c r="T22596" s="16">
        <v>5.3831199582600728E-2</v>
      </c>
      <c r="U22596" s="16">
        <v>5.406240234599527E-2</v>
      </c>
      <c r="V22596" s="16">
        <v>5.4293605109389798E-2</v>
      </c>
      <c r="W22596" s="16">
        <v>5.4635556890298261E-2</v>
      </c>
      <c r="X22596" s="16">
        <v>5.4977508671207098E-2</v>
      </c>
      <c r="Y22596" s="16">
        <v>5.5319460452115943E-2</v>
      </c>
      <c r="Z22596" s="16">
        <v>5.5661412233024767E-2</v>
      </c>
      <c r="AA22596" s="16">
        <v>5.6003364013933229E-2</v>
      </c>
      <c r="AB22596" s="16">
        <v>5.6345315794842067E-2</v>
      </c>
      <c r="AC22596" s="16">
        <v>5.6778884417839459E-2</v>
      </c>
      <c r="AD22596" s="16">
        <v>5.7212453040836497E-2</v>
      </c>
      <c r="AE22596" s="16">
        <v>5.7646021663833903E-2</v>
      </c>
      <c r="AF22596" s="16">
        <v>5.8079590286830927E-2</v>
      </c>
      <c r="AG22596" s="16">
        <v>5.8513158909828333E-2</v>
      </c>
      <c r="AH22596" s="16">
        <v>5.8946727532825358E-2</v>
      </c>
      <c r="AI22596" s="16">
        <v>5.9419268002697527E-2</v>
      </c>
      <c r="AJ22596" s="16">
        <v>5.9891808472569703E-2</v>
      </c>
      <c r="AK22596" s="16">
        <v>6.0364348942441859E-2</v>
      </c>
      <c r="AL22596" s="16">
        <v>6.0836889412313667E-2</v>
      </c>
      <c r="AM22596" s="16">
        <v>6.1309429882185823E-2</v>
      </c>
      <c r="AN22596" s="16">
        <v>6.1781970352057999E-2</v>
      </c>
      <c r="AO22596" s="16">
        <v>6.2254510821930162E-2</v>
      </c>
      <c r="AP22596" s="16">
        <v>6.2969329000031299E-2</v>
      </c>
      <c r="AQ22596" s="16">
        <v>6.3684147178132422E-2</v>
      </c>
      <c r="AR22596" s="16">
        <v>6.4398965356233559E-2</v>
      </c>
      <c r="AS22596" s="16">
        <v>6.5113783534334696E-2</v>
      </c>
      <c r="AT22596" s="16">
        <v>6.5828601712435833E-2</v>
      </c>
      <c r="AU22596" s="16">
        <v>6.654341989053697E-2</v>
      </c>
      <c r="AV22596" s="16">
        <v>6.654341989053697E-2</v>
      </c>
      <c r="AW22596" s="16">
        <v>6.654341989053697E-2</v>
      </c>
      <c r="AX22596" s="16">
        <v>6.654341989053697E-2</v>
      </c>
      <c r="AY22596" s="16">
        <v>6.654341989053697E-2</v>
      </c>
    </row>
    <row r="22597" spans="1:51" ht="14.75" x14ac:dyDescent="0.75">
      <c r="A22597" s="16" t="s">
        <v>674</v>
      </c>
      <c r="B22597" s="16"/>
      <c r="C22597" s="16" t="s">
        <v>675</v>
      </c>
      <c r="D22597" s="16" t="s">
        <v>717</v>
      </c>
      <c r="E22597" s="16" t="s">
        <v>718</v>
      </c>
      <c r="F22597" s="16" t="s">
        <v>719</v>
      </c>
      <c r="G22597" s="16"/>
      <c r="H22597" s="16"/>
      <c r="I22597" s="16"/>
      <c r="J22597" s="16"/>
      <c r="K22597" s="16" t="s">
        <v>684</v>
      </c>
      <c r="L22597" s="16"/>
      <c r="M22597" s="16"/>
      <c r="N22597" s="16" t="s">
        <v>54</v>
      </c>
      <c r="O22597" s="16" t="s">
        <v>463</v>
      </c>
      <c r="P22597" s="16" t="s">
        <v>464</v>
      </c>
      <c r="Q22597" s="16" t="s">
        <v>253</v>
      </c>
      <c r="R22597" s="16">
        <v>1</v>
      </c>
      <c r="S22597" s="16">
        <v>0.1579689064412976</v>
      </c>
      <c r="T22597" s="16">
        <v>0.1594403501488732</v>
      </c>
      <c r="U22597" s="16">
        <v>0.1609117938564488</v>
      </c>
      <c r="V22597" s="16">
        <v>0.1623832375640244</v>
      </c>
      <c r="W22597" s="16">
        <v>0.16385468127159999</v>
      </c>
      <c r="X22597" s="16">
        <v>0.16529073684369031</v>
      </c>
      <c r="Y22597" s="16">
        <v>0.16672679241578031</v>
      </c>
      <c r="Z22597" s="16">
        <v>0.1681628479878706</v>
      </c>
      <c r="AA22597" s="16">
        <v>0.1695989035599606</v>
      </c>
      <c r="AB22597" s="16">
        <v>0.17103495913205061</v>
      </c>
      <c r="AC22597" s="16">
        <v>0.17247101470414089</v>
      </c>
      <c r="AD22597" s="16">
        <v>0.1739070702762309</v>
      </c>
      <c r="AE22597" s="16">
        <v>0.17581530014022301</v>
      </c>
      <c r="AF22597" s="16">
        <v>0.1777235300042147</v>
      </c>
      <c r="AG22597" s="16">
        <v>0.17963175986820679</v>
      </c>
      <c r="AH22597" s="16">
        <v>0.1815399897321989</v>
      </c>
      <c r="AI22597" s="16">
        <v>0.18344821959619059</v>
      </c>
      <c r="AJ22597" s="16">
        <v>0.1853564494601827</v>
      </c>
      <c r="AK22597" s="16">
        <v>0.1875309506392637</v>
      </c>
      <c r="AL22597" s="16">
        <v>0.18970545181834439</v>
      </c>
      <c r="AM22597" s="16">
        <v>0.19187995299742541</v>
      </c>
      <c r="AN22597" s="16">
        <v>0.19405445417650641</v>
      </c>
      <c r="AO22597" s="16">
        <v>0.19622895535558699</v>
      </c>
      <c r="AP22597" s="16">
        <v>0.19840345653466801</v>
      </c>
      <c r="AQ22597" s="16">
        <v>0.20088465082254761</v>
      </c>
      <c r="AR22597" s="16">
        <v>0.2033658451104273</v>
      </c>
      <c r="AS22597" s="16">
        <v>0.2058470393983069</v>
      </c>
      <c r="AT22597" s="16">
        <v>0.2083282336861865</v>
      </c>
      <c r="AU22597" s="16">
        <v>0.21080942797406649</v>
      </c>
      <c r="AV22597" s="16">
        <v>0.21329062226194609</v>
      </c>
      <c r="AW22597" s="16">
        <v>0.21329062226194609</v>
      </c>
      <c r="AX22597" s="16">
        <v>0.21329062226194609</v>
      </c>
      <c r="AY22597" s="16">
        <v>0.21329062226194609</v>
      </c>
    </row>
    <row r="22598" spans="1:51" ht="14.75" x14ac:dyDescent="0.75">
      <c r="A22598" s="16" t="s">
        <v>674</v>
      </c>
      <c r="B22598" s="16"/>
      <c r="C22598" s="16" t="s">
        <v>675</v>
      </c>
      <c r="D22598" s="16" t="s">
        <v>717</v>
      </c>
      <c r="E22598" s="16" t="s">
        <v>718</v>
      </c>
      <c r="F22598" s="16" t="s">
        <v>719</v>
      </c>
      <c r="G22598" s="16"/>
      <c r="H22598" s="16"/>
      <c r="I22598" s="16"/>
      <c r="J22598" s="16"/>
      <c r="K22598" s="16" t="s">
        <v>684</v>
      </c>
      <c r="L22598" s="16"/>
      <c r="M22598" s="16"/>
      <c r="N22598" s="16" t="s">
        <v>58</v>
      </c>
      <c r="O22598" s="16" t="s">
        <v>463</v>
      </c>
      <c r="P22598" s="16" t="s">
        <v>464</v>
      </c>
      <c r="Q22598" s="16" t="s">
        <v>253</v>
      </c>
      <c r="R22598" s="16">
        <v>1</v>
      </c>
      <c r="S22598" s="16">
        <v>2.3815418654254149E-2</v>
      </c>
      <c r="T22598" s="16">
        <v>2.3956163083378178E-2</v>
      </c>
      <c r="U22598" s="16">
        <v>2.4096907512502218E-2</v>
      </c>
      <c r="V22598" s="16">
        <v>2.4237651941626259E-2</v>
      </c>
      <c r="W22598" s="16">
        <v>2.4378396370750299E-2</v>
      </c>
      <c r="X22598" s="16">
        <v>2.4519140799874332E-2</v>
      </c>
      <c r="Y22598" s="16">
        <v>2.4659885228998368E-2</v>
      </c>
      <c r="Z22598" s="16">
        <v>2.48808817585029E-2</v>
      </c>
      <c r="AA22598" s="16">
        <v>2.5101878288007421E-2</v>
      </c>
      <c r="AB22598" s="16">
        <v>2.5322874817511949E-2</v>
      </c>
      <c r="AC22598" s="16">
        <v>2.5543871347016481E-2</v>
      </c>
      <c r="AD22598" s="16">
        <v>2.5764867876521051E-2</v>
      </c>
      <c r="AE22598" s="16">
        <v>2.5985864406025579E-2</v>
      </c>
      <c r="AF22598" s="16">
        <v>2.62068609355301E-2</v>
      </c>
      <c r="AG22598" s="16">
        <v>2.6427857465034631E-2</v>
      </c>
      <c r="AH22598" s="16">
        <v>2.664885399453917E-2</v>
      </c>
      <c r="AI22598" s="16">
        <v>2.6869850524043691E-2</v>
      </c>
      <c r="AJ22598" s="16">
        <v>2.7209805968808631E-2</v>
      </c>
      <c r="AK22598" s="16">
        <v>2.754976141357357E-2</v>
      </c>
      <c r="AL22598" s="16">
        <v>2.788971685833851E-2</v>
      </c>
      <c r="AM22598" s="16">
        <v>2.8229672303103401E-2</v>
      </c>
      <c r="AN22598" s="16">
        <v>2.856962774786834E-2</v>
      </c>
      <c r="AO22598" s="16">
        <v>2.890958319263328E-2</v>
      </c>
      <c r="AP22598" s="16">
        <v>2.9249538637398181E-2</v>
      </c>
      <c r="AQ22598" s="16">
        <v>2.9589494082163121E-2</v>
      </c>
      <c r="AR22598" s="16">
        <v>2.9929449526928061E-2</v>
      </c>
      <c r="AS22598" s="16">
        <v>3.0269404971692958E-2</v>
      </c>
      <c r="AT22598" s="16">
        <v>3.0269404971692958E-2</v>
      </c>
      <c r="AU22598" s="16">
        <v>3.0269404971692958E-2</v>
      </c>
      <c r="AV22598" s="16">
        <v>3.0269404971692958E-2</v>
      </c>
      <c r="AW22598" s="16">
        <v>3.0269404971692958E-2</v>
      </c>
      <c r="AX22598" s="16">
        <v>3.0269404971692958E-2</v>
      </c>
      <c r="AY22598" s="16">
        <v>3.0269404971692958E-2</v>
      </c>
    </row>
    <row r="22599" spans="1:51" ht="14.75" x14ac:dyDescent="0.75">
      <c r="A22599" s="16" t="s">
        <v>674</v>
      </c>
      <c r="B22599" s="16"/>
      <c r="C22599" s="16" t="s">
        <v>675</v>
      </c>
      <c r="D22599" s="16" t="s">
        <v>717</v>
      </c>
      <c r="E22599" s="16" t="s">
        <v>718</v>
      </c>
      <c r="F22599" s="16" t="s">
        <v>719</v>
      </c>
      <c r="G22599" s="16"/>
      <c r="H22599" s="16"/>
      <c r="I22599" s="16"/>
      <c r="J22599" s="16"/>
      <c r="K22599" s="16" t="s">
        <v>684</v>
      </c>
      <c r="L22599" s="16"/>
      <c r="M22599" s="16"/>
      <c r="N22599" s="16" t="s">
        <v>72</v>
      </c>
      <c r="O22599" s="16" t="s">
        <v>463</v>
      </c>
      <c r="P22599" s="16" t="s">
        <v>464</v>
      </c>
      <c r="Q22599" s="16" t="s">
        <v>253</v>
      </c>
      <c r="R22599" s="16">
        <v>1</v>
      </c>
      <c r="S22599" s="16">
        <v>0.29385804073088873</v>
      </c>
      <c r="T22599" s="16">
        <v>0.29515197024075068</v>
      </c>
      <c r="U22599" s="16">
        <v>0.2964458997506127</v>
      </c>
      <c r="V22599" s="16">
        <v>0.29773982926047432</v>
      </c>
      <c r="W22599" s="16">
        <v>0.29895188022245112</v>
      </c>
      <c r="X22599" s="16">
        <v>0.30016393118442791</v>
      </c>
      <c r="Y22599" s="16">
        <v>0.30137598214640482</v>
      </c>
      <c r="Z22599" s="16">
        <v>0.3025880331083815</v>
      </c>
      <c r="AA22599" s="16">
        <v>0.3038000840703583</v>
      </c>
      <c r="AB22599" s="16">
        <v>0.3050121350323351</v>
      </c>
      <c r="AC22599" s="16">
        <v>0.30622418599431162</v>
      </c>
      <c r="AD22599" s="16">
        <v>0.3077687396651545</v>
      </c>
      <c r="AE22599" s="16">
        <v>0.3093132933359975</v>
      </c>
      <c r="AF22599" s="16">
        <v>0.3108578470068401</v>
      </c>
      <c r="AG22599" s="16">
        <v>0.31240240067768299</v>
      </c>
      <c r="AH22599" s="16">
        <v>0.31394695434852571</v>
      </c>
      <c r="AI22599" s="16">
        <v>0.31549150801936859</v>
      </c>
      <c r="AJ22599" s="16">
        <v>0.31693360178953661</v>
      </c>
      <c r="AK22599" s="16">
        <v>0.31837569555970457</v>
      </c>
      <c r="AL22599" s="16">
        <v>0.31981778932987248</v>
      </c>
      <c r="AM22599" s="16">
        <v>0.3212598831000405</v>
      </c>
      <c r="AN22599" s="16">
        <v>0.32270197687020852</v>
      </c>
      <c r="AO22599" s="16">
        <v>0.32414407064037642</v>
      </c>
      <c r="AP22599" s="16">
        <v>0.32558616441054439</v>
      </c>
      <c r="AQ22599" s="16">
        <v>0.3273905223484731</v>
      </c>
      <c r="AR22599" s="16">
        <v>0.32919488028640143</v>
      </c>
      <c r="AS22599" s="16">
        <v>0.33099923822433008</v>
      </c>
      <c r="AT22599" s="16">
        <v>0.33280359616225852</v>
      </c>
      <c r="AU22599" s="16">
        <v>0.33460795410018679</v>
      </c>
      <c r="AV22599" s="16">
        <v>0.3364123120381155</v>
      </c>
      <c r="AW22599" s="16">
        <v>0.3364123120381155</v>
      </c>
      <c r="AX22599" s="16">
        <v>0.3364123120381155</v>
      </c>
      <c r="AY22599" s="16">
        <v>0.3364123120381155</v>
      </c>
    </row>
    <row r="22600" spans="1:51" ht="14.75" x14ac:dyDescent="0.75">
      <c r="A22600" s="16" t="s">
        <v>674</v>
      </c>
      <c r="B22600" s="16"/>
      <c r="C22600" s="16" t="s">
        <v>675</v>
      </c>
      <c r="D22600" s="16" t="s">
        <v>717</v>
      </c>
      <c r="E22600" s="16" t="s">
        <v>718</v>
      </c>
      <c r="F22600" s="16" t="s">
        <v>719</v>
      </c>
      <c r="G22600" s="16"/>
      <c r="H22600" s="16"/>
      <c r="I22600" s="16"/>
      <c r="J22600" s="16"/>
      <c r="K22600" s="16" t="s">
        <v>684</v>
      </c>
      <c r="L22600" s="16"/>
      <c r="M22600" s="16"/>
      <c r="N22600" s="16" t="s">
        <v>75</v>
      </c>
      <c r="O22600" s="16" t="s">
        <v>463</v>
      </c>
      <c r="P22600" s="16" t="s">
        <v>464</v>
      </c>
      <c r="Q22600" s="16" t="s">
        <v>253</v>
      </c>
      <c r="R22600" s="16">
        <v>1</v>
      </c>
      <c r="S22600" s="16">
        <v>1.108743556539267E-2</v>
      </c>
      <c r="T22600" s="16">
        <v>1.098759453711924E-2</v>
      </c>
      <c r="U22600" s="16">
        <v>1.0887753508845769E-2</v>
      </c>
      <c r="V22600" s="16">
        <v>1.078791248057233E-2</v>
      </c>
      <c r="W22600" s="16">
        <v>1.065629532679895E-2</v>
      </c>
      <c r="X22600" s="16">
        <v>1.052467817302557E-2</v>
      </c>
      <c r="Y22600" s="16">
        <v>1.039306101925219E-2</v>
      </c>
      <c r="Z22600" s="16">
        <v>1.026144386547881E-2</v>
      </c>
      <c r="AA22600" s="16">
        <v>1.0129826711705399E-2</v>
      </c>
      <c r="AB22600" s="16">
        <v>9.9982095579320175E-3</v>
      </c>
      <c r="AC22600" s="16">
        <v>9.8248008936074067E-3</v>
      </c>
      <c r="AD22600" s="16">
        <v>9.6513922292827611E-3</v>
      </c>
      <c r="AE22600" s="16">
        <v>9.4779835649581121E-3</v>
      </c>
      <c r="AF22600" s="16">
        <v>9.3045749006334649E-3</v>
      </c>
      <c r="AG22600" s="16">
        <v>9.1311662363088558E-3</v>
      </c>
      <c r="AH22600" s="16">
        <v>8.9577575719842085E-3</v>
      </c>
      <c r="AI22600" s="16">
        <v>8.7618330438317803E-3</v>
      </c>
      <c r="AJ22600" s="16">
        <v>8.5659085156793487E-3</v>
      </c>
      <c r="AK22600" s="16">
        <v>8.3699839875269189E-3</v>
      </c>
      <c r="AL22600" s="16">
        <v>8.1740594593744907E-3</v>
      </c>
      <c r="AM22600" s="16">
        <v>7.9781349312220591E-3</v>
      </c>
      <c r="AN22600" s="16">
        <v>7.7822104030695937E-3</v>
      </c>
      <c r="AO22600" s="16">
        <v>7.5862858749171629E-3</v>
      </c>
      <c r="AP22600" s="16">
        <v>7.280491707778336E-3</v>
      </c>
      <c r="AQ22600" s="16">
        <v>6.9746975406394726E-3</v>
      </c>
      <c r="AR22600" s="16">
        <v>6.6689033735006101E-3</v>
      </c>
      <c r="AS22600" s="16">
        <v>6.3631092063617832E-3</v>
      </c>
      <c r="AT22600" s="16">
        <v>6.0573150392229198E-3</v>
      </c>
      <c r="AU22600" s="16">
        <v>5.7515208720840929E-3</v>
      </c>
      <c r="AV22600" s="16">
        <v>5.7515208720840929E-3</v>
      </c>
      <c r="AW22600" s="16">
        <v>5.7515208720840929E-3</v>
      </c>
      <c r="AX22600" s="16">
        <v>5.7515208720840929E-3</v>
      </c>
      <c r="AY22600" s="16">
        <v>5.7515208720840929E-3</v>
      </c>
    </row>
    <row r="22601" spans="1:51" ht="14.75" x14ac:dyDescent="0.75">
      <c r="A22601" s="16" t="s">
        <v>674</v>
      </c>
      <c r="B22601" s="16"/>
      <c r="C22601" s="16" t="s">
        <v>675</v>
      </c>
      <c r="D22601" s="16" t="s">
        <v>717</v>
      </c>
      <c r="E22601" s="16" t="s">
        <v>718</v>
      </c>
      <c r="F22601" s="16" t="s">
        <v>719</v>
      </c>
      <c r="G22601" s="16"/>
      <c r="H22601" s="16"/>
      <c r="I22601" s="16"/>
      <c r="J22601" s="16"/>
      <c r="K22601" s="16" t="s">
        <v>684</v>
      </c>
      <c r="L22601" s="16"/>
      <c r="M22601" s="16"/>
      <c r="N22601" s="16" t="s">
        <v>60</v>
      </c>
      <c r="O22601" s="16" t="s">
        <v>463</v>
      </c>
      <c r="P22601" s="16" t="s">
        <v>464</v>
      </c>
      <c r="Q22601" s="16" t="s">
        <v>253</v>
      </c>
      <c r="R22601" s="16">
        <v>1</v>
      </c>
      <c r="S22601" s="16">
        <v>9.5455539799718988E-3</v>
      </c>
      <c r="T22601" s="16">
        <v>9.5492030049747819E-3</v>
      </c>
      <c r="U22601" s="16">
        <v>9.5528520299777032E-3</v>
      </c>
      <c r="V22601" s="16">
        <v>9.5565010549806227E-3</v>
      </c>
      <c r="W22601" s="16">
        <v>9.5575075619130419E-3</v>
      </c>
      <c r="X22601" s="16">
        <v>9.5585140688455011E-3</v>
      </c>
      <c r="Y22601" s="16">
        <v>9.5595205757779567E-3</v>
      </c>
      <c r="Z22601" s="16">
        <v>9.5605270827104124E-3</v>
      </c>
      <c r="AA22601" s="16">
        <v>9.5615335896428698E-3</v>
      </c>
      <c r="AB22601" s="16">
        <v>9.5625400965753254E-3</v>
      </c>
      <c r="AC22601" s="16">
        <v>9.5599911424901398E-3</v>
      </c>
      <c r="AD22601" s="16">
        <v>9.5574421884049524E-3</v>
      </c>
      <c r="AE22601" s="16">
        <v>9.5548932343197304E-3</v>
      </c>
      <c r="AF22601" s="16">
        <v>9.552344280234543E-3</v>
      </c>
      <c r="AG22601" s="16">
        <v>9.5497953261493556E-3</v>
      </c>
      <c r="AH22601" s="16">
        <v>9.5472463720641335E-3</v>
      </c>
      <c r="AI22601" s="16">
        <v>9.5400096454073026E-3</v>
      </c>
      <c r="AJ22601" s="16">
        <v>9.5327729187504734E-3</v>
      </c>
      <c r="AK22601" s="16">
        <v>9.5255361920936425E-3</v>
      </c>
      <c r="AL22601" s="16">
        <v>9.5182994654368497E-3</v>
      </c>
      <c r="AM22601" s="16">
        <v>9.5110627387800205E-3</v>
      </c>
      <c r="AN22601" s="16">
        <v>9.5038260121231895E-3</v>
      </c>
      <c r="AO22601" s="16">
        <v>9.4904955600297707E-3</v>
      </c>
      <c r="AP22601" s="16">
        <v>9.47716510793635E-3</v>
      </c>
      <c r="AQ22601" s="16">
        <v>9.4638346558429294E-3</v>
      </c>
      <c r="AR22601" s="16">
        <v>9.4505042037495105E-3</v>
      </c>
      <c r="AS22601" s="16">
        <v>9.4371737516560899E-3</v>
      </c>
      <c r="AT22601" s="16">
        <v>9.423843299562671E-3</v>
      </c>
      <c r="AU22601" s="16">
        <v>9.423843299562671E-3</v>
      </c>
      <c r="AV22601" s="16">
        <v>9.423843299562671E-3</v>
      </c>
      <c r="AW22601" s="16">
        <v>9.423843299562671E-3</v>
      </c>
      <c r="AX22601" s="16">
        <v>9.423843299562671E-3</v>
      </c>
      <c r="AY22601" s="16">
        <v>9.423843299562671E-3</v>
      </c>
    </row>
    <row r="22602" spans="1:51" ht="14.75" x14ac:dyDescent="0.75">
      <c r="A22602" s="16" t="s">
        <v>674</v>
      </c>
      <c r="B22602" s="16"/>
      <c r="C22602" s="16" t="s">
        <v>675</v>
      </c>
      <c r="D22602" s="16" t="s">
        <v>717</v>
      </c>
      <c r="E22602" s="16" t="s">
        <v>718</v>
      </c>
      <c r="F22602" s="16" t="s">
        <v>719</v>
      </c>
      <c r="G22602" s="16"/>
      <c r="H22602" s="16"/>
      <c r="I22602" s="16"/>
      <c r="J22602" s="16"/>
      <c r="K22602" s="16" t="s">
        <v>684</v>
      </c>
      <c r="L22602" s="16"/>
      <c r="M22602" s="16"/>
      <c r="N22602" s="16" t="s">
        <v>64</v>
      </c>
      <c r="O22602" s="16" t="s">
        <v>463</v>
      </c>
      <c r="P22602" s="16" t="s">
        <v>464</v>
      </c>
      <c r="Q22602" s="16" t="s">
        <v>253</v>
      </c>
      <c r="R22602" s="16">
        <v>1</v>
      </c>
      <c r="S22602" s="16">
        <v>3.5680726742815659E-2</v>
      </c>
      <c r="T22602" s="16">
        <v>3.5821765002293643E-2</v>
      </c>
      <c r="U22602" s="16">
        <v>3.5962803261771648E-2</v>
      </c>
      <c r="V22602" s="16">
        <v>3.6103841521249617E-2</v>
      </c>
      <c r="W22602" s="16">
        <v>3.6231135643763207E-2</v>
      </c>
      <c r="X22602" s="16">
        <v>3.635842976627679E-2</v>
      </c>
      <c r="Y22602" s="16">
        <v>3.6485723888790372E-2</v>
      </c>
      <c r="Z22602" s="16">
        <v>3.6613018011303983E-2</v>
      </c>
      <c r="AA22602" s="16">
        <v>3.67403121338176E-2</v>
      </c>
      <c r="AB22602" s="16">
        <v>3.686760625633103E-2</v>
      </c>
      <c r="AC22602" s="16">
        <v>3.6994900378844828E-2</v>
      </c>
      <c r="AD22602" s="16">
        <v>3.7150965544249702E-2</v>
      </c>
      <c r="AE22602" s="16">
        <v>3.7307030709654569E-2</v>
      </c>
      <c r="AF22602" s="16">
        <v>3.7463095875059797E-2</v>
      </c>
      <c r="AG22602" s="16">
        <v>3.7619161040464658E-2</v>
      </c>
      <c r="AH22602" s="16">
        <v>3.7775226205869532E-2</v>
      </c>
      <c r="AI22602" s="16">
        <v>3.7931291371274399E-2</v>
      </c>
      <c r="AJ22602" s="16">
        <v>3.8094715371653598E-2</v>
      </c>
      <c r="AK22602" s="16">
        <v>3.8258139372032797E-2</v>
      </c>
      <c r="AL22602" s="16">
        <v>3.8421563372412003E-2</v>
      </c>
      <c r="AM22602" s="16">
        <v>3.8584987372791202E-2</v>
      </c>
      <c r="AN22602" s="16">
        <v>3.8748411373170401E-2</v>
      </c>
      <c r="AO22602" s="16">
        <v>3.8911835373549593E-2</v>
      </c>
      <c r="AP22602" s="16">
        <v>3.9081533238918498E-2</v>
      </c>
      <c r="AQ22602" s="16">
        <v>3.9251231104287028E-2</v>
      </c>
      <c r="AR22602" s="16">
        <v>3.9420928969655933E-2</v>
      </c>
      <c r="AS22602" s="16">
        <v>3.9590626835024831E-2</v>
      </c>
      <c r="AT22602" s="16">
        <v>3.9760324700393743E-2</v>
      </c>
      <c r="AU22602" s="16">
        <v>3.9930022565762627E-2</v>
      </c>
      <c r="AV22602" s="16">
        <v>3.9930022565762627E-2</v>
      </c>
      <c r="AW22602" s="16">
        <v>3.9930022565762627E-2</v>
      </c>
      <c r="AX22602" s="16">
        <v>3.9930022565762627E-2</v>
      </c>
      <c r="AY22602" s="16">
        <v>3.9930022565762627E-2</v>
      </c>
    </row>
    <row r="22603" spans="1:51" ht="14.75" x14ac:dyDescent="0.75">
      <c r="A22603" s="16" t="s">
        <v>674</v>
      </c>
      <c r="B22603" s="16"/>
      <c r="C22603" s="16" t="s">
        <v>675</v>
      </c>
      <c r="D22603" s="16" t="s">
        <v>717</v>
      </c>
      <c r="E22603" s="16" t="s">
        <v>718</v>
      </c>
      <c r="F22603" s="16" t="s">
        <v>719</v>
      </c>
      <c r="G22603" s="16"/>
      <c r="H22603" s="16"/>
      <c r="I22603" s="16"/>
      <c r="J22603" s="16"/>
      <c r="K22603" s="16" t="s">
        <v>684</v>
      </c>
      <c r="L22603" s="16"/>
      <c r="M22603" s="16"/>
      <c r="N22603" s="16" t="s">
        <v>66</v>
      </c>
      <c r="O22603" s="16" t="s">
        <v>463</v>
      </c>
      <c r="P22603" s="16" t="s">
        <v>464</v>
      </c>
      <c r="Q22603" s="16" t="s">
        <v>253</v>
      </c>
      <c r="R22603" s="16">
        <v>1</v>
      </c>
      <c r="S22603" s="16">
        <v>1.7676014040060639E-2</v>
      </c>
      <c r="T22603" s="16">
        <v>1.7691221596177691E-2</v>
      </c>
      <c r="U22603" s="16">
        <v>1.77064291522947E-2</v>
      </c>
      <c r="V22603" s="16">
        <v>1.771979624116134E-2</v>
      </c>
      <c r="W22603" s="16">
        <v>1.7733163330028012E-2</v>
      </c>
      <c r="X22603" s="16">
        <v>1.7746530418894641E-2</v>
      </c>
      <c r="Y22603" s="16">
        <v>1.7759897507761271E-2</v>
      </c>
      <c r="Z22603" s="16">
        <v>1.77732645966279E-2</v>
      </c>
      <c r="AA22603" s="16">
        <v>1.7786631685494571E-2</v>
      </c>
      <c r="AB22603" s="16">
        <v>1.7803444034247481E-2</v>
      </c>
      <c r="AC22603" s="16">
        <v>1.782025638300043E-2</v>
      </c>
      <c r="AD22603" s="16">
        <v>1.7837068731753371E-2</v>
      </c>
      <c r="AE22603" s="16">
        <v>1.785388108050627E-2</v>
      </c>
      <c r="AF22603" s="16">
        <v>1.7870693429259218E-2</v>
      </c>
      <c r="AG22603" s="16">
        <v>1.7888113130376349E-2</v>
      </c>
      <c r="AH22603" s="16">
        <v>1.790553283149348E-2</v>
      </c>
      <c r="AI22603" s="16">
        <v>1.792295253261058E-2</v>
      </c>
      <c r="AJ22603" s="16">
        <v>1.794037223372771E-2</v>
      </c>
      <c r="AK22603" s="16">
        <v>1.7957791934844852E-2</v>
      </c>
      <c r="AL22603" s="16">
        <v>1.7975371614948731E-2</v>
      </c>
      <c r="AM22603" s="16">
        <v>1.7992951295052611E-2</v>
      </c>
      <c r="AN22603" s="16">
        <v>1.8010530975156501E-2</v>
      </c>
      <c r="AO22603" s="16">
        <v>1.8028110655260349E-2</v>
      </c>
      <c r="AP22603" s="16">
        <v>1.8045690335364229E-2</v>
      </c>
      <c r="AQ22603" s="16">
        <v>1.806196412651466E-2</v>
      </c>
      <c r="AR22603" s="16">
        <v>1.8078237917665121E-2</v>
      </c>
      <c r="AS22603" s="16">
        <v>1.8094511708815559E-2</v>
      </c>
      <c r="AT22603" s="16">
        <v>1.811078549996599E-2</v>
      </c>
      <c r="AU22603" s="16">
        <v>1.812705929111642E-2</v>
      </c>
      <c r="AV22603" s="16">
        <v>1.812705929111642E-2</v>
      </c>
      <c r="AW22603" s="16">
        <v>1.812705929111642E-2</v>
      </c>
      <c r="AX22603" s="16">
        <v>1.812705929111642E-2</v>
      </c>
      <c r="AY22603" s="16">
        <v>1.812705929111642E-2</v>
      </c>
    </row>
    <row r="22604" spans="1:51" ht="14.75" x14ac:dyDescent="0.75">
      <c r="A22604" s="16" t="s">
        <v>674</v>
      </c>
      <c r="B22604" s="16"/>
      <c r="C22604" s="16" t="s">
        <v>675</v>
      </c>
      <c r="D22604" s="16" t="s">
        <v>717</v>
      </c>
      <c r="E22604" s="16" t="s">
        <v>718</v>
      </c>
      <c r="F22604" s="16" t="s">
        <v>719</v>
      </c>
      <c r="G22604" s="16"/>
      <c r="H22604" s="16"/>
      <c r="I22604" s="16"/>
      <c r="J22604" s="16"/>
      <c r="K22604" s="16" t="s">
        <v>684</v>
      </c>
      <c r="L22604" s="16"/>
      <c r="M22604" s="16"/>
      <c r="N22604" s="16" t="s">
        <v>68</v>
      </c>
      <c r="O22604" s="16" t="s">
        <v>463</v>
      </c>
      <c r="P22604" s="16" t="s">
        <v>464</v>
      </c>
      <c r="Q22604" s="16" t="s">
        <v>253</v>
      </c>
      <c r="R22604" s="16">
        <v>1</v>
      </c>
      <c r="S22604" s="16">
        <v>4.5309940946425431E-2</v>
      </c>
      <c r="T22604" s="16">
        <v>4.5193043589610363E-2</v>
      </c>
      <c r="U22604" s="16">
        <v>4.5076146232795287E-2</v>
      </c>
      <c r="V22604" s="16">
        <v>4.4946358055950313E-2</v>
      </c>
      <c r="W22604" s="16">
        <v>4.4816569879105303E-2</v>
      </c>
      <c r="X22604" s="16">
        <v>4.4686781702260307E-2</v>
      </c>
      <c r="Y22604" s="16">
        <v>4.4556993525415332E-2</v>
      </c>
      <c r="Z22604" s="16">
        <v>4.4427205348570288E-2</v>
      </c>
      <c r="AA22604" s="16">
        <v>4.4297417171725299E-2</v>
      </c>
      <c r="AB22604" s="16">
        <v>4.4167628994880352E-2</v>
      </c>
      <c r="AC22604" s="16">
        <v>4.4037840818035308E-2</v>
      </c>
      <c r="AD22604" s="16">
        <v>4.3912981788899047E-2</v>
      </c>
      <c r="AE22604" s="16">
        <v>4.3788122759762738E-2</v>
      </c>
      <c r="AF22604" s="16">
        <v>4.366326373062647E-2</v>
      </c>
      <c r="AG22604" s="16">
        <v>4.353840470149016E-2</v>
      </c>
      <c r="AH22604" s="16">
        <v>4.3413545672353893E-2</v>
      </c>
      <c r="AI22604" s="16">
        <v>4.3288686643217583E-2</v>
      </c>
      <c r="AJ22604" s="16">
        <v>4.3163827614081322E-2</v>
      </c>
      <c r="AK22604" s="16">
        <v>4.3038968584945013E-2</v>
      </c>
      <c r="AL22604" s="16">
        <v>4.2914109555808697E-2</v>
      </c>
      <c r="AM22604" s="16">
        <v>4.2768218092185152E-2</v>
      </c>
      <c r="AN22604" s="16">
        <v>4.2622326628561608E-2</v>
      </c>
      <c r="AO22604" s="16">
        <v>4.2476435164938028E-2</v>
      </c>
      <c r="AP22604" s="16">
        <v>4.2330543701314477E-2</v>
      </c>
      <c r="AQ22604" s="16">
        <v>4.2184652237690891E-2</v>
      </c>
      <c r="AR22604" s="16">
        <v>4.2038760774067353E-2</v>
      </c>
      <c r="AS22604" s="16">
        <v>4.189286931044376E-2</v>
      </c>
      <c r="AT22604" s="16">
        <v>4.1746977846820223E-2</v>
      </c>
      <c r="AU22604" s="16">
        <v>4.1746977846820223E-2</v>
      </c>
      <c r="AV22604" s="16">
        <v>4.1746977846820223E-2</v>
      </c>
      <c r="AW22604" s="16">
        <v>4.1746977846820223E-2</v>
      </c>
      <c r="AX22604" s="16">
        <v>4.1746977846820223E-2</v>
      </c>
      <c r="AY22604" s="16">
        <v>4.1746977846820223E-2</v>
      </c>
    </row>
    <row r="22605" spans="1:51" ht="14.75" x14ac:dyDescent="0.75">
      <c r="A22605" s="16" t="s">
        <v>674</v>
      </c>
      <c r="B22605" s="16"/>
      <c r="C22605" s="16" t="s">
        <v>675</v>
      </c>
      <c r="D22605" s="16" t="s">
        <v>717</v>
      </c>
      <c r="E22605" s="16" t="s">
        <v>718</v>
      </c>
      <c r="F22605" s="16" t="s">
        <v>719</v>
      </c>
      <c r="G22605" s="16"/>
      <c r="H22605" s="16"/>
      <c r="I22605" s="16"/>
      <c r="J22605" s="16"/>
      <c r="K22605" s="16" t="s">
        <v>684</v>
      </c>
      <c r="L22605" s="16"/>
      <c r="M22605" s="16"/>
      <c r="N22605" s="16" t="s">
        <v>62</v>
      </c>
      <c r="O22605" s="16" t="s">
        <v>463</v>
      </c>
      <c r="P22605" s="16" t="s">
        <v>464</v>
      </c>
      <c r="Q22605" s="16" t="s">
        <v>253</v>
      </c>
      <c r="R22605" s="16">
        <v>1</v>
      </c>
      <c r="S22605" s="16">
        <v>2.7819848616083588E-4</v>
      </c>
      <c r="T22605" s="16">
        <v>2.7720953859236249E-4</v>
      </c>
      <c r="U22605" s="16">
        <v>2.7622059102388877E-4</v>
      </c>
      <c r="V22605" s="16">
        <v>2.7523164345541549E-4</v>
      </c>
      <c r="W22605" s="16">
        <v>2.7424269588694177E-4</v>
      </c>
      <c r="X22605" s="16">
        <v>2.7325374831846811E-4</v>
      </c>
      <c r="Y22605" s="16">
        <v>2.7226480074999478E-4</v>
      </c>
      <c r="Z22605" s="16">
        <v>2.7127585318152111E-4</v>
      </c>
      <c r="AA22605" s="16">
        <v>2.7028690561304772E-4</v>
      </c>
      <c r="AB22605" s="16">
        <v>2.692136554195895E-4</v>
      </c>
      <c r="AC22605" s="16">
        <v>2.6814040522613118E-4</v>
      </c>
      <c r="AD22605" s="16">
        <v>2.6706715503267291E-4</v>
      </c>
      <c r="AE22605" s="16">
        <v>2.6599390483921453E-4</v>
      </c>
      <c r="AF22605" s="16">
        <v>2.6492065464575631E-4</v>
      </c>
      <c r="AG22605" s="16">
        <v>2.6384740445229798E-4</v>
      </c>
      <c r="AH22605" s="16">
        <v>2.6277415425883998E-4</v>
      </c>
      <c r="AI22605" s="16">
        <v>2.6170090406538182E-4</v>
      </c>
      <c r="AJ22605" s="16">
        <v>2.6062765387192339E-4</v>
      </c>
      <c r="AK22605" s="16">
        <v>2.5989076888815289E-4</v>
      </c>
      <c r="AL22605" s="16">
        <v>2.591538839043825E-4</v>
      </c>
      <c r="AM22605" s="16">
        <v>2.5841699892061211E-4</v>
      </c>
      <c r="AN22605" s="16">
        <v>2.5768011393684161E-4</v>
      </c>
      <c r="AO22605" s="16">
        <v>2.5694322895307111E-4</v>
      </c>
      <c r="AP22605" s="16">
        <v>2.5620634396930099E-4</v>
      </c>
      <c r="AQ22605" s="16">
        <v>2.5546945898553049E-4</v>
      </c>
      <c r="AR22605" s="16">
        <v>2.5473257400176E-4</v>
      </c>
      <c r="AS22605" s="16">
        <v>2.5399568901798961E-4</v>
      </c>
      <c r="AT22605" s="16">
        <v>2.5399568901798961E-4</v>
      </c>
      <c r="AU22605" s="16">
        <v>2.5399568901798961E-4</v>
      </c>
      <c r="AV22605" s="16">
        <v>2.5399568901798961E-4</v>
      </c>
      <c r="AW22605" s="16">
        <v>2.5399568901798961E-4</v>
      </c>
      <c r="AX22605" s="16">
        <v>2.5399568901798961E-4</v>
      </c>
      <c r="AY22605" s="16">
        <v>2.5399568901798961E-4</v>
      </c>
    </row>
    <row r="22606" spans="1:51" ht="14.75" x14ac:dyDescent="0.75">
      <c r="A22606" s="16" t="s">
        <v>674</v>
      </c>
      <c r="B22606" s="16"/>
      <c r="C22606" s="16" t="s">
        <v>675</v>
      </c>
      <c r="D22606" s="16" t="s">
        <v>717</v>
      </c>
      <c r="E22606" s="16" t="s">
        <v>718</v>
      </c>
      <c r="F22606" s="16" t="s">
        <v>719</v>
      </c>
      <c r="G22606" s="16"/>
      <c r="H22606" s="16"/>
      <c r="I22606" s="16"/>
      <c r="J22606" s="16"/>
      <c r="K22606" s="16" t="s">
        <v>684</v>
      </c>
      <c r="L22606" s="16"/>
      <c r="M22606" s="16"/>
      <c r="N22606" s="16" t="s">
        <v>70</v>
      </c>
      <c r="O22606" s="16" t="s">
        <v>463</v>
      </c>
      <c r="P22606" s="16" t="s">
        <v>464</v>
      </c>
      <c r="Q22606" s="16" t="s">
        <v>253</v>
      </c>
      <c r="R22606" s="16">
        <v>1</v>
      </c>
      <c r="S22606" s="16">
        <v>0.12158577013803989</v>
      </c>
      <c r="T22606" s="16">
        <v>0.1217461672234104</v>
      </c>
      <c r="U22606" s="16">
        <v>0.1219065643087805</v>
      </c>
      <c r="V22606" s="16">
        <v>0.12206696139415101</v>
      </c>
      <c r="W22606" s="16">
        <v>0.12224097302659589</v>
      </c>
      <c r="X22606" s="16">
        <v>0.1224149846590407</v>
      </c>
      <c r="Y22606" s="16">
        <v>0.12258899629148549</v>
      </c>
      <c r="Z22606" s="16">
        <v>0.1227630079239304</v>
      </c>
      <c r="AA22606" s="16">
        <v>0.1229370195563752</v>
      </c>
      <c r="AB22606" s="16">
        <v>0.12311103118882</v>
      </c>
      <c r="AC22606" s="16">
        <v>0.1233020135249679</v>
      </c>
      <c r="AD22606" s="16">
        <v>0.1234929958611158</v>
      </c>
      <c r="AE22606" s="16">
        <v>0.12368397819726371</v>
      </c>
      <c r="AF22606" s="16">
        <v>0.1238749605334116</v>
      </c>
      <c r="AG22606" s="16">
        <v>0.12406594286955989</v>
      </c>
      <c r="AH22606" s="16">
        <v>0.1242569252057078</v>
      </c>
      <c r="AI22606" s="16">
        <v>0.12446959900209451</v>
      </c>
      <c r="AJ22606" s="16">
        <v>0.1246822727984816</v>
      </c>
      <c r="AK22606" s="16">
        <v>0.12489494659486861</v>
      </c>
      <c r="AL22606" s="16">
        <v>0.1251076203912557</v>
      </c>
      <c r="AM22606" s="16">
        <v>0.1253202941876424</v>
      </c>
      <c r="AN22606" s="16">
        <v>0.12553296798402949</v>
      </c>
      <c r="AO22606" s="16">
        <v>0.12577405708329181</v>
      </c>
      <c r="AP22606" s="16">
        <v>0.12601514618255419</v>
      </c>
      <c r="AQ22606" s="16">
        <v>0.1262562352818162</v>
      </c>
      <c r="AR22606" s="16">
        <v>0.12649732438107861</v>
      </c>
      <c r="AS22606" s="16">
        <v>0.1267384134803409</v>
      </c>
      <c r="AT22606" s="16">
        <v>0.12697950257960289</v>
      </c>
      <c r="AU22606" s="16">
        <v>0.12697950257960289</v>
      </c>
      <c r="AV22606" s="16">
        <v>0.12697950257960289</v>
      </c>
      <c r="AW22606" s="16">
        <v>0.12697950257960289</v>
      </c>
      <c r="AX22606" s="16">
        <v>0.12697950257960289</v>
      </c>
      <c r="AY22606" s="16">
        <v>0.12697950257960289</v>
      </c>
    </row>
    <row r="22607" spans="1:51" ht="14.75" x14ac:dyDescent="0.75">
      <c r="A22607" s="16" t="s">
        <v>674</v>
      </c>
      <c r="B22607" s="16"/>
      <c r="C22607" s="16" t="s">
        <v>675</v>
      </c>
      <c r="D22607" s="16" t="s">
        <v>717</v>
      </c>
      <c r="E22607" s="16" t="s">
        <v>718</v>
      </c>
      <c r="F22607" s="16" t="s">
        <v>719</v>
      </c>
      <c r="G22607" s="16"/>
      <c r="H22607" s="16"/>
      <c r="I22607" s="16"/>
      <c r="J22607" s="16"/>
      <c r="K22607" s="16" t="s">
        <v>684</v>
      </c>
      <c r="L22607" s="16"/>
      <c r="M22607" s="16"/>
      <c r="N22607" s="16" t="s">
        <v>77</v>
      </c>
      <c r="O22607" s="16" t="s">
        <v>463</v>
      </c>
      <c r="P22607" s="16" t="s">
        <v>464</v>
      </c>
      <c r="Q22607" s="16" t="s">
        <v>253</v>
      </c>
      <c r="R22607" s="16">
        <v>1</v>
      </c>
      <c r="S22607" s="16">
        <v>0.19761947105086339</v>
      </c>
      <c r="T22607" s="16">
        <v>0.1980195053184971</v>
      </c>
      <c r="U22607" s="16">
        <v>0.19841953958613121</v>
      </c>
      <c r="V22607" s="16">
        <v>0.19881957385376489</v>
      </c>
      <c r="W22607" s="16">
        <v>0.19926872766009771</v>
      </c>
      <c r="X22607" s="16">
        <v>0.19971788146643041</v>
      </c>
      <c r="Y22607" s="16">
        <v>0.20016703527276311</v>
      </c>
      <c r="Z22607" s="16">
        <v>0.2006161890790959</v>
      </c>
      <c r="AA22607" s="16">
        <v>0.2010653428854286</v>
      </c>
      <c r="AB22607" s="16">
        <v>0.20151449669176169</v>
      </c>
      <c r="AC22607" s="16">
        <v>0.20202598308641689</v>
      </c>
      <c r="AD22607" s="16">
        <v>0.20253746948107201</v>
      </c>
      <c r="AE22607" s="16">
        <v>0.20304895587572711</v>
      </c>
      <c r="AF22607" s="16">
        <v>0.20356044227038231</v>
      </c>
      <c r="AG22607" s="16">
        <v>0.20407192866503779</v>
      </c>
      <c r="AH22607" s="16">
        <v>0.20458341505969291</v>
      </c>
      <c r="AI22607" s="16">
        <v>0.20509024753700081</v>
      </c>
      <c r="AJ22607" s="16">
        <v>0.20559708001430879</v>
      </c>
      <c r="AK22607" s="16">
        <v>0.20610391249161711</v>
      </c>
      <c r="AL22607" s="16">
        <v>0.20661074496892501</v>
      </c>
      <c r="AM22607" s="16">
        <v>0.2071175774462333</v>
      </c>
      <c r="AN22607" s="16">
        <v>0.2076244099235412</v>
      </c>
      <c r="AO22607" s="16">
        <v>0.20813124240084921</v>
      </c>
      <c r="AP22607" s="16">
        <v>0.20882562744612071</v>
      </c>
      <c r="AQ22607" s="16">
        <v>0.20952001249139221</v>
      </c>
      <c r="AR22607" s="16">
        <v>0.21021439753666329</v>
      </c>
      <c r="AS22607" s="16">
        <v>0.21090878258193479</v>
      </c>
      <c r="AT22607" s="16">
        <v>0.2116031676272063</v>
      </c>
      <c r="AU22607" s="16">
        <v>0.21229755267247741</v>
      </c>
      <c r="AV22607" s="16">
        <v>0.21229755267247741</v>
      </c>
      <c r="AW22607" s="16">
        <v>0.21229755267247741</v>
      </c>
      <c r="AX22607" s="16">
        <v>0.21229755267247741</v>
      </c>
      <c r="AY22607" s="16">
        <v>0.21229755267247741</v>
      </c>
    </row>
    <row r="22608" spans="1:51" ht="14.75" x14ac:dyDescent="0.75">
      <c r="A22608" s="16" t="s">
        <v>674</v>
      </c>
      <c r="B22608" s="16"/>
      <c r="C22608" s="16" t="s">
        <v>675</v>
      </c>
      <c r="D22608" s="16" t="s">
        <v>717</v>
      </c>
      <c r="E22608" s="16" t="s">
        <v>718</v>
      </c>
      <c r="F22608" s="16" t="s">
        <v>719</v>
      </c>
      <c r="G22608" s="16"/>
      <c r="H22608" s="16"/>
      <c r="I22608" s="16"/>
      <c r="J22608" s="16"/>
      <c r="K22608" s="16" t="s">
        <v>684</v>
      </c>
      <c r="L22608" s="16"/>
      <c r="M22608" s="16"/>
      <c r="N22608" s="16" t="s">
        <v>79</v>
      </c>
      <c r="O22608" s="16" t="s">
        <v>463</v>
      </c>
      <c r="P22608" s="16" t="s">
        <v>464</v>
      </c>
      <c r="Q22608" s="16" t="s">
        <v>253</v>
      </c>
      <c r="R22608" s="16">
        <v>1</v>
      </c>
      <c r="S22608" s="16">
        <v>0.20170172660367111</v>
      </c>
      <c r="T22608" s="16">
        <v>0.20352252261335721</v>
      </c>
      <c r="U22608" s="16">
        <v>0.20534331862304331</v>
      </c>
      <c r="V22608" s="16">
        <v>0.2071641146327291</v>
      </c>
      <c r="W22608" s="16">
        <v>0.2089849106424152</v>
      </c>
      <c r="X22608" s="16">
        <v>0.21080570665210141</v>
      </c>
      <c r="Y22608" s="16">
        <v>0.21262650266178751</v>
      </c>
      <c r="Z22608" s="16">
        <v>0.21482846460287591</v>
      </c>
      <c r="AA22608" s="16">
        <v>0.21703042654396471</v>
      </c>
      <c r="AB22608" s="16">
        <v>0.21923238848505319</v>
      </c>
      <c r="AC22608" s="16">
        <v>0.2214343504261416</v>
      </c>
      <c r="AD22608" s="16">
        <v>0.22363631236723039</v>
      </c>
      <c r="AE22608" s="16">
        <v>0.22583827430831879</v>
      </c>
      <c r="AF22608" s="16">
        <v>0.22804023624940761</v>
      </c>
      <c r="AG22608" s="16">
        <v>0.23024219819049599</v>
      </c>
      <c r="AH22608" s="16">
        <v>0.2329085135291977</v>
      </c>
      <c r="AI22608" s="16">
        <v>0.23557482886789941</v>
      </c>
      <c r="AJ22608" s="16">
        <v>0.2382411442066007</v>
      </c>
      <c r="AK22608" s="16">
        <v>0.2409074595453024</v>
      </c>
      <c r="AL22608" s="16">
        <v>0.243573774884004</v>
      </c>
      <c r="AM22608" s="16">
        <v>0.24624009022270529</v>
      </c>
      <c r="AN22608" s="16">
        <v>0.248906405561407</v>
      </c>
      <c r="AO22608" s="16">
        <v>0.25157272090010868</v>
      </c>
      <c r="AP22608" s="16">
        <v>0.25527336749104779</v>
      </c>
      <c r="AQ22608" s="16">
        <v>0.25897401408198689</v>
      </c>
      <c r="AR22608" s="16">
        <v>0.26267466067292627</v>
      </c>
      <c r="AS22608" s="16">
        <v>0.26637530726386538</v>
      </c>
      <c r="AT22608" s="16">
        <v>0.27007595385480487</v>
      </c>
      <c r="AU22608" s="16">
        <v>0.27377660044574398</v>
      </c>
      <c r="AV22608" s="16">
        <v>0.27747724703668353</v>
      </c>
      <c r="AW22608" s="16">
        <v>0.27747724703668353</v>
      </c>
      <c r="AX22608" s="16">
        <v>0.27747724703668353</v>
      </c>
      <c r="AY22608" s="16">
        <v>0.27747724703668353</v>
      </c>
    </row>
    <row r="22609" spans="1:51" ht="14.75" x14ac:dyDescent="0.75">
      <c r="A22609" s="16" t="s">
        <v>674</v>
      </c>
      <c r="B22609" s="16"/>
      <c r="C22609" s="16" t="s">
        <v>675</v>
      </c>
      <c r="D22609" s="16" t="s">
        <v>717</v>
      </c>
      <c r="E22609" s="16" t="s">
        <v>718</v>
      </c>
      <c r="F22609" s="16" t="s">
        <v>719</v>
      </c>
      <c r="G22609" s="16"/>
      <c r="H22609" s="16"/>
      <c r="I22609" s="16"/>
      <c r="J22609" s="16"/>
      <c r="K22609" s="16" t="s">
        <v>684</v>
      </c>
      <c r="L22609" s="16"/>
      <c r="M22609" s="16"/>
      <c r="N22609" s="16" t="s">
        <v>81</v>
      </c>
      <c r="O22609" s="16" t="s">
        <v>463</v>
      </c>
      <c r="P22609" s="16" t="s">
        <v>464</v>
      </c>
      <c r="Q22609" s="16" t="s">
        <v>253</v>
      </c>
      <c r="R22609" s="16">
        <v>1</v>
      </c>
      <c r="S22609" s="16">
        <v>0.18175580487931969</v>
      </c>
      <c r="T22609" s="16">
        <v>0.18289328152754741</v>
      </c>
      <c r="U22609" s="16">
        <v>0.18403075817577469</v>
      </c>
      <c r="V22609" s="16">
        <v>0.18516823482400249</v>
      </c>
      <c r="W22609" s="16">
        <v>0.1863057114722298</v>
      </c>
      <c r="X22609" s="16">
        <v>0.18744318812045749</v>
      </c>
      <c r="Y22609" s="16">
        <v>0.188949469905387</v>
      </c>
      <c r="Z22609" s="16">
        <v>0.1904557516903162</v>
      </c>
      <c r="AA22609" s="16">
        <v>0.19196203347524571</v>
      </c>
      <c r="AB22609" s="16">
        <v>0.19346831526017491</v>
      </c>
      <c r="AC22609" s="16">
        <v>0.19497459704510409</v>
      </c>
      <c r="AD22609" s="16">
        <v>0.1964808788300336</v>
      </c>
      <c r="AE22609" s="16">
        <v>0.1979871606149631</v>
      </c>
      <c r="AF22609" s="16">
        <v>0.19949344239989231</v>
      </c>
      <c r="AG22609" s="16">
        <v>0.20099972418482179</v>
      </c>
      <c r="AH22609" s="16">
        <v>0.20250600596975099</v>
      </c>
      <c r="AI22609" s="16">
        <v>0.20463030330534071</v>
      </c>
      <c r="AJ22609" s="16">
        <v>0.20675460064093051</v>
      </c>
      <c r="AK22609" s="16">
        <v>0.20887889797652021</v>
      </c>
      <c r="AL22609" s="16">
        <v>0.21100319531210959</v>
      </c>
      <c r="AM22609" s="16">
        <v>0.21312749264769931</v>
      </c>
      <c r="AN22609" s="16">
        <v>0.215251789983289</v>
      </c>
      <c r="AO22609" s="16">
        <v>0.21737608731887881</v>
      </c>
      <c r="AP22609" s="16">
        <v>0.2195003846544685</v>
      </c>
      <c r="AQ22609" s="16">
        <v>0.22162468199005819</v>
      </c>
      <c r="AR22609" s="16">
        <v>0.22374897932564761</v>
      </c>
      <c r="AS22609" s="16">
        <v>0.22374897932564761</v>
      </c>
      <c r="AT22609" s="16">
        <v>0.22374897932564761</v>
      </c>
      <c r="AU22609" s="16">
        <v>0.22374897932564761</v>
      </c>
      <c r="AV22609" s="16">
        <v>0.22374897932564761</v>
      </c>
      <c r="AW22609" s="16">
        <v>0.22374897932564761</v>
      </c>
      <c r="AX22609" s="16">
        <v>0.22374897932564761</v>
      </c>
      <c r="AY22609" s="16">
        <v>0.22374897932564761</v>
      </c>
    </row>
    <row r="22610" spans="1:51" ht="14.75" x14ac:dyDescent="0.75">
      <c r="A22610" s="16" t="s">
        <v>674</v>
      </c>
      <c r="B22610" s="16"/>
      <c r="C22610" s="16" t="s">
        <v>675</v>
      </c>
      <c r="D22610" s="16" t="s">
        <v>717</v>
      </c>
      <c r="E22610" s="16" t="s">
        <v>718</v>
      </c>
      <c r="F22610" s="16" t="s">
        <v>719</v>
      </c>
      <c r="G22610" s="16"/>
      <c r="H22610" s="16"/>
      <c r="I22610" s="16"/>
      <c r="J22610" s="16"/>
      <c r="K22610" s="16" t="s">
        <v>684</v>
      </c>
      <c r="L22610" s="16"/>
      <c r="M22610" s="16"/>
      <c r="N22610" s="16" t="s">
        <v>83</v>
      </c>
      <c r="O22610" s="16" t="s">
        <v>463</v>
      </c>
      <c r="P22610" s="16" t="s">
        <v>464</v>
      </c>
      <c r="Q22610" s="16" t="s">
        <v>253</v>
      </c>
      <c r="R22610" s="16">
        <v>1</v>
      </c>
      <c r="S22610" s="16">
        <v>0.18361731969066311</v>
      </c>
      <c r="T22610" s="16">
        <v>0.18407538010422839</v>
      </c>
      <c r="U22610" s="16">
        <v>0.18453344051779341</v>
      </c>
      <c r="V22610" s="16">
        <v>0.18499150093135841</v>
      </c>
      <c r="W22610" s="16">
        <v>0.18548501848097501</v>
      </c>
      <c r="X22610" s="16">
        <v>0.1859785360305917</v>
      </c>
      <c r="Y22610" s="16">
        <v>0.18647205358020841</v>
      </c>
      <c r="Z22610" s="16">
        <v>0.18696557112982501</v>
      </c>
      <c r="AA22610" s="16">
        <v>0.18745908867944169</v>
      </c>
      <c r="AB22610" s="16">
        <v>0.18795260622905841</v>
      </c>
      <c r="AC22610" s="16">
        <v>0.1884085440771629</v>
      </c>
      <c r="AD22610" s="16">
        <v>0.18886448192526789</v>
      </c>
      <c r="AE22610" s="16">
        <v>0.18932041977337241</v>
      </c>
      <c r="AF22610" s="16">
        <v>0.18977635762147699</v>
      </c>
      <c r="AG22610" s="16">
        <v>0.19023229546958159</v>
      </c>
      <c r="AH22610" s="16">
        <v>0.19068823331768611</v>
      </c>
      <c r="AI22610" s="16">
        <v>0.19114417116579069</v>
      </c>
      <c r="AJ22610" s="16">
        <v>0.1917172308988537</v>
      </c>
      <c r="AK22610" s="16">
        <v>0.19229029063191669</v>
      </c>
      <c r="AL22610" s="16">
        <v>0.19286335036497981</v>
      </c>
      <c r="AM22610" s="16">
        <v>0.1934364100980428</v>
      </c>
      <c r="AN22610" s="16">
        <v>0.19400946983110581</v>
      </c>
      <c r="AO22610" s="16">
        <v>0.19458252956416891</v>
      </c>
      <c r="AP22610" s="16">
        <v>0.19519857607739721</v>
      </c>
      <c r="AQ22610" s="16">
        <v>0.1958146225906251</v>
      </c>
      <c r="AR22610" s="16">
        <v>0.1964306691038534</v>
      </c>
      <c r="AS22610" s="16">
        <v>0.1970467156170814</v>
      </c>
      <c r="AT22610" s="16">
        <v>0.1976627621303097</v>
      </c>
      <c r="AU22610" s="16">
        <v>0.19827880864353789</v>
      </c>
      <c r="AV22610" s="16">
        <v>0.19827880864353789</v>
      </c>
      <c r="AW22610" s="16">
        <v>0.19827880864353789</v>
      </c>
      <c r="AX22610" s="16">
        <v>0.19827880864353789</v>
      </c>
      <c r="AY22610" s="16">
        <v>0.19827880864353789</v>
      </c>
    </row>
    <row r="22611" spans="1:51" ht="14.75" x14ac:dyDescent="0.75">
      <c r="A22611" s="16" t="s">
        <v>674</v>
      </c>
      <c r="B22611" s="16"/>
      <c r="C22611" s="16" t="s">
        <v>675</v>
      </c>
      <c r="D22611" s="16" t="s">
        <v>717</v>
      </c>
      <c r="E22611" s="16" t="s">
        <v>718</v>
      </c>
      <c r="F22611" s="16" t="s">
        <v>719</v>
      </c>
      <c r="G22611" s="16"/>
      <c r="H22611" s="16"/>
      <c r="I22611" s="16"/>
      <c r="J22611" s="16"/>
      <c r="K22611" s="16" t="s">
        <v>684</v>
      </c>
      <c r="L22611" s="16"/>
      <c r="M22611" s="16"/>
      <c r="N22611" s="16" t="s">
        <v>85</v>
      </c>
      <c r="O22611" s="16" t="s">
        <v>463</v>
      </c>
      <c r="P22611" s="16" t="s">
        <v>464</v>
      </c>
      <c r="Q22611" s="16" t="s">
        <v>253</v>
      </c>
      <c r="R22611" s="16">
        <v>1</v>
      </c>
      <c r="S22611" s="16">
        <v>8.2198884200113259E-3</v>
      </c>
      <c r="T22611" s="16">
        <v>8.2448737528996296E-3</v>
      </c>
      <c r="U22611" s="16">
        <v>8.2698590857879697E-3</v>
      </c>
      <c r="V22611" s="16">
        <v>8.2948444186763098E-3</v>
      </c>
      <c r="W22611" s="16">
        <v>8.3214777245272202E-3</v>
      </c>
      <c r="X22611" s="16">
        <v>8.3481110303781653E-3</v>
      </c>
      <c r="Y22611" s="16">
        <v>8.3747443362291122E-3</v>
      </c>
      <c r="Z22611" s="16">
        <v>8.4013776420800226E-3</v>
      </c>
      <c r="AA22611" s="16">
        <v>8.4280109479309695E-3</v>
      </c>
      <c r="AB22611" s="16">
        <v>8.4546442537819164E-3</v>
      </c>
      <c r="AC22611" s="16">
        <v>8.4790036493523156E-3</v>
      </c>
      <c r="AD22611" s="16">
        <v>8.5033630449226801E-3</v>
      </c>
      <c r="AE22611" s="16">
        <v>8.5277224404930792E-3</v>
      </c>
      <c r="AF22611" s="16">
        <v>8.5520818360634802E-3</v>
      </c>
      <c r="AG22611" s="16">
        <v>8.5764412316338794E-3</v>
      </c>
      <c r="AH22611" s="16">
        <v>8.6008006272042421E-3</v>
      </c>
      <c r="AI22611" s="16">
        <v>8.6251600227746431E-3</v>
      </c>
      <c r="AJ22611" s="16">
        <v>8.655520877140499E-3</v>
      </c>
      <c r="AK22611" s="16">
        <v>8.6858817315063931E-3</v>
      </c>
      <c r="AL22611" s="16">
        <v>8.7162425858722491E-3</v>
      </c>
      <c r="AM22611" s="16">
        <v>8.7466034402381432E-3</v>
      </c>
      <c r="AN22611" s="16">
        <v>8.7769642946040009E-3</v>
      </c>
      <c r="AO22611" s="16">
        <v>8.8073251489698568E-3</v>
      </c>
      <c r="AP22611" s="16">
        <v>8.8437608594484959E-3</v>
      </c>
      <c r="AQ22611" s="16">
        <v>8.8801965699271002E-3</v>
      </c>
      <c r="AR22611" s="16">
        <v>8.9166322804057393E-3</v>
      </c>
      <c r="AS22611" s="16">
        <v>8.9530679908843436E-3</v>
      </c>
      <c r="AT22611" s="16">
        <v>8.9895037013629827E-3</v>
      </c>
      <c r="AU22611" s="16">
        <v>9.0259394118415871E-3</v>
      </c>
      <c r="AV22611" s="16">
        <v>9.0259394118415871E-3</v>
      </c>
      <c r="AW22611" s="16">
        <v>9.0259394118415871E-3</v>
      </c>
      <c r="AX22611" s="16">
        <v>9.0259394118415871E-3</v>
      </c>
      <c r="AY22611" s="16">
        <v>9.0259394118415871E-3</v>
      </c>
    </row>
    <row r="22612" spans="1:51" ht="14.75" x14ac:dyDescent="0.75">
      <c r="A22612" s="16" t="s">
        <v>674</v>
      </c>
      <c r="B22612" s="16"/>
      <c r="C22612" s="16" t="s">
        <v>675</v>
      </c>
      <c r="D22612" s="16" t="s">
        <v>717</v>
      </c>
      <c r="E22612" s="16" t="s">
        <v>718</v>
      </c>
      <c r="F22612" s="16" t="s">
        <v>719</v>
      </c>
      <c r="G22612" s="16"/>
      <c r="H22612" s="16"/>
      <c r="I22612" s="16"/>
      <c r="J22612" s="16"/>
      <c r="K22612" s="16" t="s">
        <v>684</v>
      </c>
      <c r="L22612" s="16"/>
      <c r="M22612" s="16"/>
      <c r="N22612" s="16" t="s">
        <v>87</v>
      </c>
      <c r="O22612" s="16" t="s">
        <v>463</v>
      </c>
      <c r="P22612" s="16" t="s">
        <v>464</v>
      </c>
      <c r="Q22612" s="16" t="s">
        <v>253</v>
      </c>
      <c r="R22612" s="16">
        <v>1</v>
      </c>
      <c r="S22612" s="16">
        <v>0.10994510178615299</v>
      </c>
      <c r="T22612" s="16">
        <v>0.1107374629254113</v>
      </c>
      <c r="U22612" s="16">
        <v>0.1115298240646696</v>
      </c>
      <c r="V22612" s="16">
        <v>0.1123221852039276</v>
      </c>
      <c r="W22612" s="16">
        <v>0.11321965398426211</v>
      </c>
      <c r="X22612" s="16">
        <v>0.11411712276459619</v>
      </c>
      <c r="Y22612" s="16">
        <v>0.1150145915449307</v>
      </c>
      <c r="Z22612" s="16">
        <v>0.1159120603252649</v>
      </c>
      <c r="AA22612" s="16">
        <v>0.1168095291055994</v>
      </c>
      <c r="AB22612" s="16">
        <v>0.1178281681464019</v>
      </c>
      <c r="AC22612" s="16">
        <v>0.11884680718720481</v>
      </c>
      <c r="AD22612" s="16">
        <v>0.11986544622800729</v>
      </c>
      <c r="AE22612" s="16">
        <v>0.12088408526880989</v>
      </c>
      <c r="AF22612" s="16">
        <v>0.1219027243096128</v>
      </c>
      <c r="AG22612" s="16">
        <v>0.1228680491586786</v>
      </c>
      <c r="AH22612" s="16">
        <v>0.1238333740077449</v>
      </c>
      <c r="AI22612" s="16">
        <v>0.12479869885681109</v>
      </c>
      <c r="AJ22612" s="16">
        <v>0.12576402370587689</v>
      </c>
      <c r="AK22612" s="16">
        <v>0.12672934855494319</v>
      </c>
      <c r="AL22612" s="16">
        <v>0.12769467340400911</v>
      </c>
      <c r="AM22612" s="16">
        <v>0.12901378409288089</v>
      </c>
      <c r="AN22612" s="16">
        <v>0.1303328947817527</v>
      </c>
      <c r="AO22612" s="16">
        <v>0.13165200547062411</v>
      </c>
      <c r="AP22612" s="16">
        <v>0.13297111615949589</v>
      </c>
      <c r="AQ22612" s="16">
        <v>0.13429022684836731</v>
      </c>
      <c r="AR22612" s="16">
        <v>0.13579165297623419</v>
      </c>
      <c r="AS22612" s="16">
        <v>0.13729307910410071</v>
      </c>
      <c r="AT22612" s="16">
        <v>0.13879450523196721</v>
      </c>
      <c r="AU22612" s="16">
        <v>0.1402959313598337</v>
      </c>
      <c r="AV22612" s="16">
        <v>0.1417973574877002</v>
      </c>
      <c r="AW22612" s="16">
        <v>0.1417973574877002</v>
      </c>
      <c r="AX22612" s="16">
        <v>0.1417973574877002</v>
      </c>
      <c r="AY22612" s="16">
        <v>0.1417973574877002</v>
      </c>
    </row>
    <row r="22613" spans="1:51" ht="14.75" x14ac:dyDescent="0.75">
      <c r="A22613" s="16" t="s">
        <v>674</v>
      </c>
      <c r="B22613" s="16"/>
      <c r="C22613" s="16" t="s">
        <v>675</v>
      </c>
      <c r="D22613" s="16" t="s">
        <v>717</v>
      </c>
      <c r="E22613" s="16" t="s">
        <v>718</v>
      </c>
      <c r="F22613" s="16" t="s">
        <v>719</v>
      </c>
      <c r="G22613" s="16"/>
      <c r="H22613" s="16"/>
      <c r="I22613" s="16"/>
      <c r="J22613" s="16"/>
      <c r="K22613" s="16" t="s">
        <v>684</v>
      </c>
      <c r="L22613" s="16"/>
      <c r="M22613" s="16"/>
      <c r="N22613" s="16" t="s">
        <v>89</v>
      </c>
      <c r="O22613" s="16" t="s">
        <v>463</v>
      </c>
      <c r="P22613" s="16" t="s">
        <v>464</v>
      </c>
      <c r="Q22613" s="16" t="s">
        <v>253</v>
      </c>
      <c r="R22613" s="16">
        <v>1</v>
      </c>
      <c r="S22613" s="16">
        <v>2.728879591691246E-2</v>
      </c>
      <c r="T22613" s="16">
        <v>2.7150973831179991E-2</v>
      </c>
      <c r="U22613" s="16">
        <v>2.7013151745447481E-2</v>
      </c>
      <c r="V22613" s="16">
        <v>2.6875329659714949E-2</v>
      </c>
      <c r="W22613" s="16">
        <v>2.6698540507243691E-2</v>
      </c>
      <c r="X22613" s="16">
        <v>2.652175135477244E-2</v>
      </c>
      <c r="Y22613" s="16">
        <v>2.6344962202301161E-2</v>
      </c>
      <c r="Z22613" s="16">
        <v>2.616817304982991E-2</v>
      </c>
      <c r="AA22613" s="16">
        <v>2.5991383897358659E-2</v>
      </c>
      <c r="AB22613" s="16">
        <v>2.581459474488737E-2</v>
      </c>
      <c r="AC22613" s="16">
        <v>2.5589421161757459E-2</v>
      </c>
      <c r="AD22613" s="16">
        <v>2.5364247578627541E-2</v>
      </c>
      <c r="AE22613" s="16">
        <v>2.513907399549762E-2</v>
      </c>
      <c r="AF22613" s="16">
        <v>2.4913900412367671E-2</v>
      </c>
      <c r="AG22613" s="16">
        <v>2.4688726829237749E-2</v>
      </c>
      <c r="AH22613" s="16">
        <v>2.4463553246107831E-2</v>
      </c>
      <c r="AI22613" s="16">
        <v>2.4178556744785081E-2</v>
      </c>
      <c r="AJ22613" s="16">
        <v>2.3893560243462321E-2</v>
      </c>
      <c r="AK22613" s="16">
        <v>2.3608563742139529E-2</v>
      </c>
      <c r="AL22613" s="16">
        <v>2.3323567240816769E-2</v>
      </c>
      <c r="AM22613" s="16">
        <v>2.3038570739494019E-2</v>
      </c>
      <c r="AN22613" s="16">
        <v>2.2753574238171259E-2</v>
      </c>
      <c r="AO22613" s="16">
        <v>2.2395253681951291E-2</v>
      </c>
      <c r="AP22613" s="16">
        <v>2.2036933125731299E-2</v>
      </c>
      <c r="AQ22613" s="16">
        <v>2.167861256951133E-2</v>
      </c>
      <c r="AR22613" s="16">
        <v>2.1320292013291369E-2</v>
      </c>
      <c r="AS22613" s="16">
        <v>2.0961971457071401E-2</v>
      </c>
      <c r="AT22613" s="16">
        <v>2.060365090085144E-2</v>
      </c>
      <c r="AU22613" s="16">
        <v>2.060365090085144E-2</v>
      </c>
      <c r="AV22613" s="16">
        <v>2.060365090085144E-2</v>
      </c>
      <c r="AW22613" s="16">
        <v>2.060365090085144E-2</v>
      </c>
      <c r="AX22613" s="16">
        <v>2.060365090085144E-2</v>
      </c>
      <c r="AY22613" s="16">
        <v>2.060365090085144E-2</v>
      </c>
    </row>
    <row r="22614" spans="1:51" ht="14.75" x14ac:dyDescent="0.75">
      <c r="A22614" s="16" t="s">
        <v>674</v>
      </c>
      <c r="B22614" s="16"/>
      <c r="C22614" s="16" t="s">
        <v>675</v>
      </c>
      <c r="D22614" s="16" t="s">
        <v>717</v>
      </c>
      <c r="E22614" s="16" t="s">
        <v>718</v>
      </c>
      <c r="F22614" s="16" t="s">
        <v>719</v>
      </c>
      <c r="G22614" s="16"/>
      <c r="H22614" s="16"/>
      <c r="I22614" s="16"/>
      <c r="J22614" s="16"/>
      <c r="K22614" s="16" t="s">
        <v>684</v>
      </c>
      <c r="L22614" s="16"/>
      <c r="M22614" s="16"/>
      <c r="N22614" s="16" t="s">
        <v>91</v>
      </c>
      <c r="O22614" s="16" t="s">
        <v>463</v>
      </c>
      <c r="P22614" s="16" t="s">
        <v>464</v>
      </c>
      <c r="Q22614" s="16" t="s">
        <v>253</v>
      </c>
      <c r="R22614" s="16">
        <v>1</v>
      </c>
      <c r="S22614" s="16">
        <v>0.32233784460559289</v>
      </c>
      <c r="T22614" s="16">
        <v>0.32357064612055042</v>
      </c>
      <c r="U22614" s="16">
        <v>0.3251777027684955</v>
      </c>
      <c r="V22614" s="16">
        <v>0.32678475941644058</v>
      </c>
      <c r="W22614" s="16">
        <v>0.32839181606438572</v>
      </c>
      <c r="X22614" s="16">
        <v>0.3299988727123308</v>
      </c>
      <c r="Y22614" s="16">
        <v>0.33160592936027589</v>
      </c>
      <c r="Z22614" s="16">
        <v>0.33321298600822102</v>
      </c>
      <c r="AA22614" s="16">
        <v>0.33475175005445762</v>
      </c>
      <c r="AB22614" s="16">
        <v>0.33629051410069433</v>
      </c>
      <c r="AC22614" s="16">
        <v>0.33782927814693092</v>
      </c>
      <c r="AD22614" s="16">
        <v>0.33936804219316752</v>
      </c>
      <c r="AE22614" s="16">
        <v>0.34090680623940461</v>
      </c>
      <c r="AF22614" s="16">
        <v>0.34244557028564121</v>
      </c>
      <c r="AG22614" s="16">
        <v>0.34398433433187781</v>
      </c>
      <c r="AH22614" s="16">
        <v>0.34570284451495431</v>
      </c>
      <c r="AI22614" s="16">
        <v>0.34742135469803082</v>
      </c>
      <c r="AJ22614" s="16">
        <v>0.34913986488110688</v>
      </c>
      <c r="AK22614" s="16">
        <v>0.35085837506418338</v>
      </c>
      <c r="AL22614" s="16">
        <v>0.35257688524725989</v>
      </c>
      <c r="AM22614" s="16">
        <v>0.35429539543033639</v>
      </c>
      <c r="AN22614" s="16">
        <v>0.35601390561341251</v>
      </c>
      <c r="AO22614" s="16">
        <v>0.35825245423550439</v>
      </c>
      <c r="AP22614" s="16">
        <v>0.36049100285759622</v>
      </c>
      <c r="AQ22614" s="16">
        <v>0.36272955147968811</v>
      </c>
      <c r="AR22614" s="16">
        <v>0.36496810010177988</v>
      </c>
      <c r="AS22614" s="16">
        <v>0.36720664872387099</v>
      </c>
      <c r="AT22614" s="16">
        <v>0.36944519734596459</v>
      </c>
      <c r="AU22614" s="16">
        <v>0.36944519734596459</v>
      </c>
      <c r="AV22614" s="16">
        <v>0.36944519734596459</v>
      </c>
      <c r="AW22614" s="16">
        <v>0.36944519734596459</v>
      </c>
      <c r="AX22614" s="16">
        <v>0.36944519734596459</v>
      </c>
      <c r="AY22614" s="16">
        <v>0.36944519734596459</v>
      </c>
    </row>
    <row r="22615" spans="1:51" ht="14.75" x14ac:dyDescent="0.75">
      <c r="A22615" s="16" t="s">
        <v>674</v>
      </c>
      <c r="B22615" s="16"/>
      <c r="C22615" s="16" t="s">
        <v>675</v>
      </c>
      <c r="D22615" s="16" t="s">
        <v>717</v>
      </c>
      <c r="E22615" s="16" t="s">
        <v>718</v>
      </c>
      <c r="F22615" s="16" t="s">
        <v>719</v>
      </c>
      <c r="G22615" s="16"/>
      <c r="H22615" s="16"/>
      <c r="I22615" s="16"/>
      <c r="J22615" s="16"/>
      <c r="K22615" s="16" t="s">
        <v>684</v>
      </c>
      <c r="L22615" s="16"/>
      <c r="M22615" s="16"/>
      <c r="N22615" s="16" t="s">
        <v>93</v>
      </c>
      <c r="O22615" s="16" t="s">
        <v>463</v>
      </c>
      <c r="P22615" s="16" t="s">
        <v>464</v>
      </c>
      <c r="Q22615" s="16" t="s">
        <v>253</v>
      </c>
      <c r="R22615" s="16">
        <v>1</v>
      </c>
      <c r="S22615" s="16">
        <v>0.7826856662466336</v>
      </c>
      <c r="T22615" s="16">
        <v>0.78886382957612933</v>
      </c>
      <c r="U22615" s="16">
        <v>0.79504199290562894</v>
      </c>
      <c r="V22615" s="16">
        <v>0.80122015623512499</v>
      </c>
      <c r="W22615" s="16">
        <v>0.80739831956462438</v>
      </c>
      <c r="X22615" s="16">
        <v>0.81357648289412032</v>
      </c>
      <c r="Y22615" s="16">
        <v>0.81975464622362004</v>
      </c>
      <c r="Z22615" s="16">
        <v>0.82593280955311932</v>
      </c>
      <c r="AA22615" s="16">
        <v>0.83211097288261537</v>
      </c>
      <c r="AB22615" s="16">
        <v>0.83828913621211509</v>
      </c>
      <c r="AC22615" s="16">
        <v>0.8457504424756207</v>
      </c>
      <c r="AD22615" s="16">
        <v>0.85321174873912264</v>
      </c>
      <c r="AE22615" s="16">
        <v>0.86067305500262825</v>
      </c>
      <c r="AF22615" s="16">
        <v>0.86813436126613408</v>
      </c>
      <c r="AG22615" s="16">
        <v>0.8755956675296398</v>
      </c>
      <c r="AH22615" s="16">
        <v>0.88305697379314174</v>
      </c>
      <c r="AI22615" s="16">
        <v>0.89051828005664724</v>
      </c>
      <c r="AJ22615" s="16">
        <v>0.89797958632015296</v>
      </c>
      <c r="AK22615" s="16">
        <v>0.9054408925836589</v>
      </c>
      <c r="AL22615" s="16">
        <v>0.91351996635385335</v>
      </c>
      <c r="AM22615" s="16">
        <v>0.92159904012404792</v>
      </c>
      <c r="AN22615" s="16">
        <v>0.92967811389424282</v>
      </c>
      <c r="AO22615" s="16">
        <v>0.93775718766443739</v>
      </c>
      <c r="AP22615" s="16">
        <v>0.94583626143463584</v>
      </c>
      <c r="AQ22615" s="16">
        <v>0.95391533520483041</v>
      </c>
      <c r="AR22615" s="16">
        <v>0.96199440897502497</v>
      </c>
      <c r="AS22615" s="16">
        <v>0.97007348274521998</v>
      </c>
      <c r="AT22615" s="16">
        <v>0.97815255651541433</v>
      </c>
      <c r="AU22615" s="16">
        <v>0.986231630285613</v>
      </c>
      <c r="AV22615" s="16">
        <v>0.986231630285613</v>
      </c>
      <c r="AW22615" s="16">
        <v>0.986231630285613</v>
      </c>
      <c r="AX22615" s="16">
        <v>0.986231630285613</v>
      </c>
      <c r="AY22615" s="16">
        <v>0.986231630285613</v>
      </c>
    </row>
    <row r="22616" spans="1:51" ht="14.75" x14ac:dyDescent="0.75">
      <c r="A22616" s="16" t="s">
        <v>674</v>
      </c>
      <c r="B22616" s="16"/>
      <c r="C22616" s="16" t="s">
        <v>675</v>
      </c>
      <c r="D22616" s="16" t="s">
        <v>717</v>
      </c>
      <c r="E22616" s="16" t="s">
        <v>718</v>
      </c>
      <c r="F22616" s="16" t="s">
        <v>719</v>
      </c>
      <c r="G22616" s="16"/>
      <c r="H22616" s="16"/>
      <c r="I22616" s="16"/>
      <c r="J22616" s="16"/>
      <c r="K22616" s="16" t="s">
        <v>684</v>
      </c>
      <c r="L22616" s="16"/>
      <c r="M22616" s="16"/>
      <c r="N22616" s="16" t="s">
        <v>95</v>
      </c>
      <c r="O22616" s="16" t="s">
        <v>463</v>
      </c>
      <c r="P22616" s="16" t="s">
        <v>464</v>
      </c>
      <c r="Q22616" s="16" t="s">
        <v>253</v>
      </c>
      <c r="R22616" s="16">
        <v>1</v>
      </c>
      <c r="S22616" s="16">
        <v>1.709049334125818E-2</v>
      </c>
      <c r="T22616" s="16">
        <v>1.718860021836122E-2</v>
      </c>
      <c r="U22616" s="16">
        <v>1.7286707095464302E-2</v>
      </c>
      <c r="V22616" s="16">
        <v>1.7384813972567349E-2</v>
      </c>
      <c r="W22616" s="16">
        <v>1.748292084967043E-2</v>
      </c>
      <c r="X22616" s="16">
        <v>1.761598334705013E-2</v>
      </c>
      <c r="Y22616" s="16">
        <v>1.7749045844429861E-2</v>
      </c>
      <c r="Z22616" s="16">
        <v>1.7882108341809561E-2</v>
      </c>
      <c r="AA22616" s="16">
        <v>1.8015170839189298E-2</v>
      </c>
      <c r="AB22616" s="16">
        <v>1.8148233336569002E-2</v>
      </c>
      <c r="AC22616" s="16">
        <v>1.8281295833948739E-2</v>
      </c>
      <c r="AD22616" s="16">
        <v>1.8414358331328439E-2</v>
      </c>
      <c r="AE22616" s="16">
        <v>1.8547420828708139E-2</v>
      </c>
      <c r="AF22616" s="16">
        <v>1.868048332608788E-2</v>
      </c>
      <c r="AG22616" s="16">
        <v>1.881354582346758E-2</v>
      </c>
      <c r="AH22616" s="16">
        <v>1.8992994150072919E-2</v>
      </c>
      <c r="AI22616" s="16">
        <v>1.9172442476678229E-2</v>
      </c>
      <c r="AJ22616" s="16">
        <v>1.935189080328354E-2</v>
      </c>
      <c r="AK22616" s="16">
        <v>1.9531339129888851E-2</v>
      </c>
      <c r="AL22616" s="16">
        <v>1.9710787456494159E-2</v>
      </c>
      <c r="AM22616" s="16">
        <v>1.989023578309947E-2</v>
      </c>
      <c r="AN22616" s="16">
        <v>2.0069684109704781E-2</v>
      </c>
      <c r="AO22616" s="16">
        <v>2.0249132436310088E-2</v>
      </c>
      <c r="AP22616" s="16">
        <v>2.0428580762915399E-2</v>
      </c>
      <c r="AQ22616" s="16">
        <v>2.0608029089520741E-2</v>
      </c>
      <c r="AR22616" s="16">
        <v>2.0608029089520741E-2</v>
      </c>
      <c r="AS22616" s="16">
        <v>2.0608029089520741E-2</v>
      </c>
      <c r="AT22616" s="16">
        <v>2.0608029089520741E-2</v>
      </c>
      <c r="AU22616" s="16">
        <v>2.0608029089520741E-2</v>
      </c>
      <c r="AV22616" s="16">
        <v>2.0608029089520741E-2</v>
      </c>
      <c r="AW22616" s="16">
        <v>2.0608029089520741E-2</v>
      </c>
      <c r="AX22616" s="16">
        <v>2.0608029089520741E-2</v>
      </c>
      <c r="AY22616" s="16">
        <v>2.0608029089520741E-2</v>
      </c>
    </row>
    <row r="22617" spans="1:51" ht="14.75" x14ac:dyDescent="0.75">
      <c r="A22617" s="16" t="s">
        <v>674</v>
      </c>
      <c r="B22617" s="16"/>
      <c r="C22617" s="16" t="s">
        <v>675</v>
      </c>
      <c r="D22617" s="16" t="s">
        <v>717</v>
      </c>
      <c r="E22617" s="16" t="s">
        <v>718</v>
      </c>
      <c r="F22617" s="16" t="s">
        <v>719</v>
      </c>
      <c r="G22617" s="16"/>
      <c r="H22617" s="16"/>
      <c r="I22617" s="16"/>
      <c r="J22617" s="16"/>
      <c r="K22617" s="16" t="s">
        <v>684</v>
      </c>
      <c r="L22617" s="16"/>
      <c r="M22617" s="16"/>
      <c r="N22617" s="16" t="s">
        <v>99</v>
      </c>
      <c r="O22617" s="16" t="s">
        <v>463</v>
      </c>
      <c r="P22617" s="16" t="s">
        <v>464</v>
      </c>
      <c r="Q22617" s="16" t="s">
        <v>253</v>
      </c>
      <c r="R22617" s="16">
        <v>1</v>
      </c>
      <c r="S22617" s="16">
        <v>0.26471368118234528</v>
      </c>
      <c r="T22617" s="16">
        <v>0.26604084176753862</v>
      </c>
      <c r="U22617" s="16">
        <v>0.26736800235273189</v>
      </c>
      <c r="V22617" s="16">
        <v>0.26869516293792522</v>
      </c>
      <c r="W22617" s="16">
        <v>0.27002232352311839</v>
      </c>
      <c r="X22617" s="16">
        <v>0.27176179579890619</v>
      </c>
      <c r="Y22617" s="16">
        <v>0.27350126807469438</v>
      </c>
      <c r="Z22617" s="16">
        <v>0.27524074035048252</v>
      </c>
      <c r="AA22617" s="16">
        <v>0.27698021262627032</v>
      </c>
      <c r="AB22617" s="16">
        <v>0.27871968490205828</v>
      </c>
      <c r="AC22617" s="16">
        <v>0.28061860059227428</v>
      </c>
      <c r="AD22617" s="16">
        <v>0.28251751628248978</v>
      </c>
      <c r="AE22617" s="16">
        <v>0.28441643197270561</v>
      </c>
      <c r="AF22617" s="16">
        <v>0.28631534766292149</v>
      </c>
      <c r="AG22617" s="16">
        <v>0.28821426335313699</v>
      </c>
      <c r="AH22617" s="16">
        <v>0.29028494959993101</v>
      </c>
      <c r="AI22617" s="16">
        <v>0.29235563584672503</v>
      </c>
      <c r="AJ22617" s="16">
        <v>0.29442632209351899</v>
      </c>
      <c r="AK22617" s="16">
        <v>0.29649700834031262</v>
      </c>
      <c r="AL22617" s="16">
        <v>0.29856769458710658</v>
      </c>
      <c r="AM22617" s="16">
        <v>0.30081887851517769</v>
      </c>
      <c r="AN22617" s="16">
        <v>0.30307006244324891</v>
      </c>
      <c r="AO22617" s="16">
        <v>0.30532124637131958</v>
      </c>
      <c r="AP22617" s="16">
        <v>0.30757243029939069</v>
      </c>
      <c r="AQ22617" s="16">
        <v>0.30982361422746169</v>
      </c>
      <c r="AR22617" s="16">
        <v>0.31184325496670462</v>
      </c>
      <c r="AS22617" s="16">
        <v>0.31386289570594711</v>
      </c>
      <c r="AT22617" s="16">
        <v>0.3158825364451896</v>
      </c>
      <c r="AU22617" s="16">
        <v>0.31790217718443248</v>
      </c>
      <c r="AV22617" s="16">
        <v>0.31992181792367502</v>
      </c>
      <c r="AW22617" s="16">
        <v>0.32194145866291751</v>
      </c>
      <c r="AX22617" s="16">
        <v>0.32194145866291751</v>
      </c>
      <c r="AY22617" s="16">
        <v>0.32194145866291751</v>
      </c>
    </row>
    <row r="22618" spans="1:51" ht="14.75" x14ac:dyDescent="0.75">
      <c r="A22618" s="16" t="s">
        <v>674</v>
      </c>
      <c r="B22618" s="16"/>
      <c r="C22618" s="16" t="s">
        <v>675</v>
      </c>
      <c r="D22618" s="16" t="s">
        <v>717</v>
      </c>
      <c r="E22618" s="16" t="s">
        <v>718</v>
      </c>
      <c r="F22618" s="16" t="s">
        <v>719</v>
      </c>
      <c r="G22618" s="16"/>
      <c r="H22618" s="16"/>
      <c r="I22618" s="16"/>
      <c r="J22618" s="16"/>
      <c r="K22618" s="16" t="s">
        <v>684</v>
      </c>
      <c r="L22618" s="16"/>
      <c r="M22618" s="16"/>
      <c r="N22618" s="16" t="s">
        <v>97</v>
      </c>
      <c r="O22618" s="16" t="s">
        <v>463</v>
      </c>
      <c r="P22618" s="16" t="s">
        <v>464</v>
      </c>
      <c r="Q22618" s="16" t="s">
        <v>253</v>
      </c>
      <c r="R22618" s="16">
        <v>1</v>
      </c>
      <c r="S22618" s="16">
        <v>3.8931578971268137E-2</v>
      </c>
      <c r="T22618" s="16">
        <v>3.9353144889764199E-2</v>
      </c>
      <c r="U22618" s="16">
        <v>3.9774710808260637E-2</v>
      </c>
      <c r="V22618" s="16">
        <v>4.019627672675706E-2</v>
      </c>
      <c r="W22618" s="16">
        <v>4.0661167250574573E-2</v>
      </c>
      <c r="X22618" s="16">
        <v>4.1126057774392433E-2</v>
      </c>
      <c r="Y22618" s="16">
        <v>4.1590948298209932E-2</v>
      </c>
      <c r="Z22618" s="16">
        <v>4.205583882202743E-2</v>
      </c>
      <c r="AA22618" s="16">
        <v>4.2520729345845297E-2</v>
      </c>
      <c r="AB22618" s="16">
        <v>4.2985619869662803E-2</v>
      </c>
      <c r="AC22618" s="16">
        <v>4.3422874475761E-2</v>
      </c>
      <c r="AD22618" s="16">
        <v>4.386012908185883E-2</v>
      </c>
      <c r="AE22618" s="16">
        <v>4.4297383687957027E-2</v>
      </c>
      <c r="AF22618" s="16">
        <v>4.4734638294055232E-2</v>
      </c>
      <c r="AG22618" s="16">
        <v>4.5171892900153068E-2</v>
      </c>
      <c r="AH22618" s="16">
        <v>4.5609147506251273E-2</v>
      </c>
      <c r="AI22618" s="16">
        <v>4.6046402112349463E-2</v>
      </c>
      <c r="AJ22618" s="16">
        <v>4.6601280559072797E-2</v>
      </c>
      <c r="AK22618" s="16">
        <v>4.7156159005796498E-2</v>
      </c>
      <c r="AL22618" s="16">
        <v>4.77110374525202E-2</v>
      </c>
      <c r="AM22618" s="16">
        <v>4.8265915899243887E-2</v>
      </c>
      <c r="AN22618" s="16">
        <v>4.8820794345967602E-2</v>
      </c>
      <c r="AO22618" s="16">
        <v>4.9375672792690929E-2</v>
      </c>
      <c r="AP22618" s="16">
        <v>4.9970283086477593E-2</v>
      </c>
      <c r="AQ22618" s="16">
        <v>5.0564893380263903E-2</v>
      </c>
      <c r="AR22618" s="16">
        <v>5.11595036740502E-2</v>
      </c>
      <c r="AS22618" s="16">
        <v>5.1754113967836503E-2</v>
      </c>
      <c r="AT22618" s="16">
        <v>5.2348724261622799E-2</v>
      </c>
      <c r="AU22618" s="16">
        <v>5.2943334555409102E-2</v>
      </c>
      <c r="AV22618" s="16">
        <v>5.2943334555409102E-2</v>
      </c>
      <c r="AW22618" s="16">
        <v>5.2943334555409102E-2</v>
      </c>
      <c r="AX22618" s="16">
        <v>5.2943334555409102E-2</v>
      </c>
      <c r="AY22618" s="16">
        <v>5.2943334555409102E-2</v>
      </c>
    </row>
    <row r="22619" spans="1:51" ht="14.75" x14ac:dyDescent="0.75">
      <c r="A22619" s="16" t="s">
        <v>674</v>
      </c>
      <c r="B22619" s="16"/>
      <c r="C22619" s="16" t="s">
        <v>675</v>
      </c>
      <c r="D22619" s="16" t="s">
        <v>717</v>
      </c>
      <c r="E22619" s="16" t="s">
        <v>718</v>
      </c>
      <c r="F22619" s="16" t="s">
        <v>719</v>
      </c>
      <c r="G22619" s="16"/>
      <c r="H22619" s="16"/>
      <c r="I22619" s="16"/>
      <c r="J22619" s="16"/>
      <c r="K22619" s="16" t="s">
        <v>684</v>
      </c>
      <c r="L22619" s="16"/>
      <c r="M22619" s="16"/>
      <c r="N22619" s="16" t="s">
        <v>101</v>
      </c>
      <c r="O22619" s="16" t="s">
        <v>463</v>
      </c>
      <c r="P22619" s="16" t="s">
        <v>464</v>
      </c>
      <c r="Q22619" s="16" t="s">
        <v>253</v>
      </c>
      <c r="R22619" s="16">
        <v>1</v>
      </c>
      <c r="S22619" s="16">
        <v>0.31506298216192152</v>
      </c>
      <c r="T22619" s="16">
        <v>0.31719717584888069</v>
      </c>
      <c r="U22619" s="16">
        <v>0.31933136953583979</v>
      </c>
      <c r="V22619" s="16">
        <v>0.32146556322279912</v>
      </c>
      <c r="W22619" s="16">
        <v>0.32359975690975828</v>
      </c>
      <c r="X22619" s="16">
        <v>0.32573395059671739</v>
      </c>
      <c r="Y22619" s="16">
        <v>0.32786814428367622</v>
      </c>
      <c r="Z22619" s="16">
        <v>0.33056120604048639</v>
      </c>
      <c r="AA22619" s="16">
        <v>0.33325426779729661</v>
      </c>
      <c r="AB22619" s="16">
        <v>0.33594732955410639</v>
      </c>
      <c r="AC22619" s="16">
        <v>0.33864039131091672</v>
      </c>
      <c r="AD22619" s="16">
        <v>0.34133345306772639</v>
      </c>
      <c r="AE22619" s="16">
        <v>0.34402651482453672</v>
      </c>
      <c r="AF22619" s="16">
        <v>0.34671957658134689</v>
      </c>
      <c r="AG22619" s="16">
        <v>0.34941263833815661</v>
      </c>
      <c r="AH22619" s="16">
        <v>0.35210570009496689</v>
      </c>
      <c r="AI22619" s="16">
        <v>0.35479876185177711</v>
      </c>
      <c r="AJ22619" s="16">
        <v>0.35820309806263501</v>
      </c>
      <c r="AK22619" s="16">
        <v>0.36160743427349301</v>
      </c>
      <c r="AL22619" s="16">
        <v>0.36501177048435102</v>
      </c>
      <c r="AM22619" s="16">
        <v>0.36841610669520808</v>
      </c>
      <c r="AN22619" s="16">
        <v>0.37182044290606753</v>
      </c>
      <c r="AO22619" s="16">
        <v>0.37522477911692331</v>
      </c>
      <c r="AP22619" s="16">
        <v>0.37862911532778271</v>
      </c>
      <c r="AQ22619" s="16">
        <v>0.38203345153864221</v>
      </c>
      <c r="AR22619" s="16">
        <v>0.38543778774949788</v>
      </c>
      <c r="AS22619" s="16">
        <v>0.38884212396035728</v>
      </c>
      <c r="AT22619" s="16">
        <v>0.38884212396035728</v>
      </c>
      <c r="AU22619" s="16">
        <v>0.38884212396035728</v>
      </c>
      <c r="AV22619" s="16">
        <v>0.38884212396035728</v>
      </c>
      <c r="AW22619" s="16">
        <v>0.38884212396035728</v>
      </c>
      <c r="AX22619" s="16">
        <v>0.38884212396035728</v>
      </c>
      <c r="AY22619" s="16">
        <v>0.38884212396035728</v>
      </c>
    </row>
    <row r="22620" spans="1:51" ht="14.75" x14ac:dyDescent="0.75">
      <c r="A22620" s="16" t="s">
        <v>674</v>
      </c>
      <c r="B22620" s="16"/>
      <c r="C22620" s="16" t="s">
        <v>675</v>
      </c>
      <c r="D22620" s="16" t="s">
        <v>717</v>
      </c>
      <c r="E22620" s="16" t="s">
        <v>718</v>
      </c>
      <c r="F22620" s="16" t="s">
        <v>719</v>
      </c>
      <c r="G22620" s="16"/>
      <c r="H22620" s="16"/>
      <c r="I22620" s="16"/>
      <c r="J22620" s="16"/>
      <c r="K22620" s="16" t="s">
        <v>684</v>
      </c>
      <c r="L22620" s="16"/>
      <c r="M22620" s="16"/>
      <c r="N22620" s="16" t="s">
        <v>104</v>
      </c>
      <c r="O22620" s="16" t="s">
        <v>463</v>
      </c>
      <c r="P22620" s="16" t="s">
        <v>464</v>
      </c>
      <c r="Q22620" s="16" t="s">
        <v>253</v>
      </c>
      <c r="R22620" s="16">
        <v>1</v>
      </c>
      <c r="S22620" s="16">
        <v>8.8927715635525428E-2</v>
      </c>
      <c r="T22620" s="16">
        <v>8.905823291123989E-2</v>
      </c>
      <c r="U22620" s="16">
        <v>8.9188750186954727E-2</v>
      </c>
      <c r="V22620" s="16">
        <v>8.9319267462669188E-2</v>
      </c>
      <c r="W22620" s="16">
        <v>8.9499470293004937E-2</v>
      </c>
      <c r="X22620" s="16">
        <v>8.9679673123340659E-2</v>
      </c>
      <c r="Y22620" s="16">
        <v>8.9859875953676394E-2</v>
      </c>
      <c r="Z22620" s="16">
        <v>9.0040078784012129E-2</v>
      </c>
      <c r="AA22620" s="16">
        <v>9.0220281614347864E-2</v>
      </c>
      <c r="AB22620" s="16">
        <v>9.0400484444683599E-2</v>
      </c>
      <c r="AC22620" s="16">
        <v>9.0619056853742622E-2</v>
      </c>
      <c r="AD22620" s="16">
        <v>9.0837629262802019E-2</v>
      </c>
      <c r="AE22620" s="16">
        <v>9.105620167186107E-2</v>
      </c>
      <c r="AF22620" s="16">
        <v>9.1274774080920093E-2</v>
      </c>
      <c r="AG22620" s="16">
        <v>9.1493346489979505E-2</v>
      </c>
      <c r="AH22620" s="16">
        <v>9.1711918899038528E-2</v>
      </c>
      <c r="AI22620" s="16">
        <v>9.194492099324876E-2</v>
      </c>
      <c r="AJ22620" s="16">
        <v>9.2177923087458993E-2</v>
      </c>
      <c r="AK22620" s="16">
        <v>9.2410925181669226E-2</v>
      </c>
      <c r="AL22620" s="16">
        <v>9.2643927275879459E-2</v>
      </c>
      <c r="AM22620" s="16">
        <v>9.2876929370089692E-2</v>
      </c>
      <c r="AN22620" s="16">
        <v>9.3109931464299925E-2</v>
      </c>
      <c r="AO22620" s="16">
        <v>9.3342933558510158E-2</v>
      </c>
      <c r="AP22620" s="16">
        <v>9.3684354887247287E-2</v>
      </c>
      <c r="AQ22620" s="16">
        <v>9.4025776215984805E-2</v>
      </c>
      <c r="AR22620" s="16">
        <v>9.4367197544721934E-2</v>
      </c>
      <c r="AS22620" s="16">
        <v>9.4708618873459424E-2</v>
      </c>
      <c r="AT22620" s="16">
        <v>9.5050040202196567E-2</v>
      </c>
      <c r="AU22620" s="16">
        <v>9.5391461530934071E-2</v>
      </c>
      <c r="AV22620" s="16">
        <v>9.5391461530934071E-2</v>
      </c>
      <c r="AW22620" s="16">
        <v>9.5391461530934071E-2</v>
      </c>
      <c r="AX22620" s="16">
        <v>9.5391461530934071E-2</v>
      </c>
      <c r="AY22620" s="16">
        <v>9.5391461530934071E-2</v>
      </c>
    </row>
    <row r="22621" spans="1:51" ht="14.75" x14ac:dyDescent="0.75">
      <c r="A22621" s="16" t="s">
        <v>674</v>
      </c>
      <c r="B22621" s="16"/>
      <c r="C22621" s="16" t="s">
        <v>675</v>
      </c>
      <c r="D22621" s="16" t="s">
        <v>717</v>
      </c>
      <c r="E22621" s="16" t="s">
        <v>718</v>
      </c>
      <c r="F22621" s="16" t="s">
        <v>719</v>
      </c>
      <c r="G22621" s="16"/>
      <c r="H22621" s="16"/>
      <c r="I22621" s="16"/>
      <c r="J22621" s="16"/>
      <c r="K22621" s="16" t="s">
        <v>684</v>
      </c>
      <c r="L22621" s="16"/>
      <c r="M22621" s="16"/>
      <c r="N22621" s="16" t="s">
        <v>103</v>
      </c>
      <c r="O22621" s="16" t="s">
        <v>463</v>
      </c>
      <c r="P22621" s="16" t="s">
        <v>464</v>
      </c>
      <c r="Q22621" s="16" t="s">
        <v>253</v>
      </c>
      <c r="R22621" s="16">
        <v>1</v>
      </c>
      <c r="S22621" s="16">
        <v>0.13280591301595021</v>
      </c>
      <c r="T22621" s="16">
        <v>0.13311141965625681</v>
      </c>
      <c r="U22621" s="16">
        <v>0.1334169262965634</v>
      </c>
      <c r="V22621" s="16">
        <v>0.13372243293687039</v>
      </c>
      <c r="W22621" s="16">
        <v>0.13399228095373381</v>
      </c>
      <c r="X22621" s="16">
        <v>0.1342621289705975</v>
      </c>
      <c r="Y22621" s="16">
        <v>0.13453197698746081</v>
      </c>
      <c r="Z22621" s="16">
        <v>0.1348018250043245</v>
      </c>
      <c r="AA22621" s="16">
        <v>0.13507167302118819</v>
      </c>
      <c r="AB22621" s="16">
        <v>0.1353415210380515</v>
      </c>
      <c r="AC22621" s="16">
        <v>0.13561136905491519</v>
      </c>
      <c r="AD22621" s="16">
        <v>0.13593554763415841</v>
      </c>
      <c r="AE22621" s="16">
        <v>0.13625972621340199</v>
      </c>
      <c r="AF22621" s="16">
        <v>0.13658390479264521</v>
      </c>
      <c r="AG22621" s="16">
        <v>0.13690808337188881</v>
      </c>
      <c r="AH22621" s="16">
        <v>0.13723226195113189</v>
      </c>
      <c r="AI22621" s="16">
        <v>0.1375564405303755</v>
      </c>
      <c r="AJ22621" s="16">
        <v>0.13789177724368529</v>
      </c>
      <c r="AK22621" s="16">
        <v>0.13822711395699469</v>
      </c>
      <c r="AL22621" s="16">
        <v>0.13856245067030451</v>
      </c>
      <c r="AM22621" s="16">
        <v>0.13889778738361419</v>
      </c>
      <c r="AN22621" s="16">
        <v>0.13923312409692401</v>
      </c>
      <c r="AO22621" s="16">
        <v>0.13956846081023369</v>
      </c>
      <c r="AP22621" s="16">
        <v>0.1399219700703711</v>
      </c>
      <c r="AQ22621" s="16">
        <v>0.14027547933050849</v>
      </c>
      <c r="AR22621" s="16">
        <v>0.1406289885906459</v>
      </c>
      <c r="AS22621" s="16">
        <v>0.14098249785078321</v>
      </c>
      <c r="AT22621" s="16">
        <v>0.14133600711092059</v>
      </c>
      <c r="AU22621" s="16">
        <v>0.14168951637105789</v>
      </c>
      <c r="AV22621" s="16">
        <v>0.14168951637105789</v>
      </c>
      <c r="AW22621" s="16">
        <v>0.14168951637105789</v>
      </c>
      <c r="AX22621" s="16">
        <v>0.14168951637105789</v>
      </c>
      <c r="AY22621" s="16">
        <v>0.14168951637105789</v>
      </c>
    </row>
    <row r="22622" spans="1:51" ht="14.75" x14ac:dyDescent="0.75">
      <c r="A22622" s="16" t="s">
        <v>674</v>
      </c>
      <c r="B22622" s="16"/>
      <c r="C22622" s="16" t="s">
        <v>675</v>
      </c>
      <c r="D22622" s="16" t="s">
        <v>717</v>
      </c>
      <c r="E22622" s="16" t="s">
        <v>718</v>
      </c>
      <c r="F22622" s="16" t="s">
        <v>719</v>
      </c>
      <c r="G22622" s="16"/>
      <c r="H22622" s="16"/>
      <c r="I22622" s="16"/>
      <c r="J22622" s="16"/>
      <c r="K22622" s="16" t="s">
        <v>685</v>
      </c>
      <c r="L22622" s="16"/>
      <c r="M22622" s="16"/>
      <c r="N22622" s="16" t="s">
        <v>7</v>
      </c>
      <c r="O22622" s="16" t="s">
        <v>463</v>
      </c>
      <c r="P22622" s="16" t="s">
        <v>464</v>
      </c>
      <c r="Q22622" s="16" t="s">
        <v>253</v>
      </c>
      <c r="R22622" s="16">
        <v>1</v>
      </c>
      <c r="S22622" s="16">
        <v>4.0098302753466097E-2</v>
      </c>
      <c r="T22622" s="16">
        <v>4.12479388072301E-2</v>
      </c>
      <c r="U22622" s="16">
        <v>4.2397574860994103E-2</v>
      </c>
      <c r="V22622" s="16">
        <v>4.3547210914758099E-2</v>
      </c>
      <c r="W22622" s="16">
        <v>4.4696846968522101E-2</v>
      </c>
      <c r="X22622" s="16">
        <v>4.5846483022285729E-2</v>
      </c>
      <c r="Y22622" s="16">
        <v>4.8186698553978967E-2</v>
      </c>
      <c r="Z22622" s="16">
        <v>5.0526914085672572E-2</v>
      </c>
      <c r="AA22622" s="16">
        <v>5.2867129617365803E-2</v>
      </c>
      <c r="AB22622" s="16">
        <v>5.5207345149059027E-2</v>
      </c>
      <c r="AC22622" s="16">
        <v>5.7547560680752258E-2</v>
      </c>
      <c r="AD22622" s="16">
        <v>5.9887776212445502E-2</v>
      </c>
      <c r="AE22622" s="16">
        <v>6.2227991744138733E-2</v>
      </c>
      <c r="AF22622" s="16">
        <v>6.4568207275831957E-2</v>
      </c>
      <c r="AG22622" s="16">
        <v>6.6908422807525195E-2</v>
      </c>
      <c r="AH22622" s="16">
        <v>6.9248638339218432E-2</v>
      </c>
      <c r="AI22622" s="16">
        <v>7.158885387091167E-2</v>
      </c>
      <c r="AJ22622" s="16">
        <v>7.6404581987877723E-2</v>
      </c>
      <c r="AK22622" s="16">
        <v>8.122031010484379E-2</v>
      </c>
      <c r="AL22622" s="16">
        <v>8.6036038221809857E-2</v>
      </c>
      <c r="AM22622" s="16">
        <v>9.0851766338775924E-2</v>
      </c>
      <c r="AN22622" s="16">
        <v>9.5667494455741992E-2</v>
      </c>
      <c r="AO22622" s="16">
        <v>0.1004832225727081</v>
      </c>
      <c r="AP22622" s="16">
        <v>0.1052989506896741</v>
      </c>
      <c r="AQ22622" s="16">
        <v>0.11011467880664021</v>
      </c>
      <c r="AR22622" s="16">
        <v>0.1149304069236063</v>
      </c>
      <c r="AS22622" s="16">
        <v>0.1197461350405723</v>
      </c>
      <c r="AT22622" s="16">
        <v>0.12456186315753839</v>
      </c>
      <c r="AU22622" s="16">
        <v>0.12456186315753839</v>
      </c>
      <c r="AV22622" s="16">
        <v>0.12456186315753839</v>
      </c>
      <c r="AW22622" s="16">
        <v>0.12456186315753839</v>
      </c>
      <c r="AX22622" s="16">
        <v>0.12456186315753839</v>
      </c>
      <c r="AY22622" s="16">
        <v>0.12456186315753839</v>
      </c>
    </row>
    <row r="22623" spans="1:51" ht="14.75" x14ac:dyDescent="0.75">
      <c r="A22623" s="16" t="s">
        <v>674</v>
      </c>
      <c r="B22623" s="16"/>
      <c r="C22623" s="16" t="s">
        <v>675</v>
      </c>
      <c r="D22623" s="16" t="s">
        <v>717</v>
      </c>
      <c r="E22623" s="16" t="s">
        <v>718</v>
      </c>
      <c r="F22623" s="16" t="s">
        <v>719</v>
      </c>
      <c r="G22623" s="16"/>
      <c r="H22623" s="16"/>
      <c r="I22623" s="16"/>
      <c r="J22623" s="16"/>
      <c r="K22623" s="16" t="s">
        <v>685</v>
      </c>
      <c r="L22623" s="16"/>
      <c r="M22623" s="16"/>
      <c r="N22623" s="16" t="s">
        <v>4</v>
      </c>
      <c r="O22623" s="16" t="s">
        <v>463</v>
      </c>
      <c r="P22623" s="16" t="s">
        <v>464</v>
      </c>
      <c r="Q22623" s="16" t="s">
        <v>253</v>
      </c>
      <c r="R22623" s="16">
        <v>1</v>
      </c>
      <c r="S22623" s="16">
        <v>0.22993630325245359</v>
      </c>
      <c r="T22623" s="16">
        <v>0.23092593603282099</v>
      </c>
      <c r="U22623" s="16">
        <v>0.23203104495023461</v>
      </c>
      <c r="V22623" s="16">
        <v>0.2331361538676481</v>
      </c>
      <c r="W22623" s="16">
        <v>0.23424126278506169</v>
      </c>
      <c r="X22623" s="16">
        <v>0.23534637170247541</v>
      </c>
      <c r="Y22623" s="16">
        <v>0.2364514806198886</v>
      </c>
      <c r="Z22623" s="16">
        <v>0.23755658953730219</v>
      </c>
      <c r="AA22623" s="16">
        <v>0.2386616984547158</v>
      </c>
      <c r="AB22623" s="16">
        <v>0.23989293359209929</v>
      </c>
      <c r="AC22623" s="16">
        <v>0.24112416872948281</v>
      </c>
      <c r="AD22623" s="16">
        <v>0.24235540386686641</v>
      </c>
      <c r="AE22623" s="16">
        <v>0.24358663900424959</v>
      </c>
      <c r="AF22623" s="16">
        <v>0.24481787414163311</v>
      </c>
      <c r="AG22623" s="16">
        <v>0.2460491092790166</v>
      </c>
      <c r="AH22623" s="16">
        <v>0.24728034441640021</v>
      </c>
      <c r="AI22623" s="16">
        <v>0.24864496850371601</v>
      </c>
      <c r="AJ22623" s="16">
        <v>0.2500095925910315</v>
      </c>
      <c r="AK22623" s="16">
        <v>0.25137421667834742</v>
      </c>
      <c r="AL22623" s="16">
        <v>0.25273884076566289</v>
      </c>
      <c r="AM22623" s="16">
        <v>0.25410346485297869</v>
      </c>
      <c r="AN22623" s="16">
        <v>0.2554680889402946</v>
      </c>
      <c r="AO22623" s="16">
        <v>0.25683271302761013</v>
      </c>
      <c r="AP22623" s="16">
        <v>0.258576424419735</v>
      </c>
      <c r="AQ22623" s="16">
        <v>0.26032013581185959</v>
      </c>
      <c r="AR22623" s="16">
        <v>0.26206384720398412</v>
      </c>
      <c r="AS22623" s="16">
        <v>0.26380755859610899</v>
      </c>
      <c r="AT22623" s="16">
        <v>0.26555126998823347</v>
      </c>
      <c r="AU22623" s="16">
        <v>0.2672949813803584</v>
      </c>
      <c r="AV22623" s="16">
        <v>0.2672949813803584</v>
      </c>
      <c r="AW22623" s="16">
        <v>0.2672949813803584</v>
      </c>
      <c r="AX22623" s="16">
        <v>0.2672949813803584</v>
      </c>
      <c r="AY22623" s="16">
        <v>0.2672949813803584</v>
      </c>
    </row>
    <row r="22624" spans="1:51" ht="14.75" x14ac:dyDescent="0.75">
      <c r="A22624" s="16" t="s">
        <v>674</v>
      </c>
      <c r="B22624" s="16"/>
      <c r="C22624" s="16" t="s">
        <v>675</v>
      </c>
      <c r="D22624" s="16" t="s">
        <v>717</v>
      </c>
      <c r="E22624" s="16" t="s">
        <v>718</v>
      </c>
      <c r="F22624" s="16" t="s">
        <v>719</v>
      </c>
      <c r="G22624" s="16"/>
      <c r="H22624" s="16"/>
      <c r="I22624" s="16"/>
      <c r="J22624" s="16"/>
      <c r="K22624" s="16" t="s">
        <v>685</v>
      </c>
      <c r="L22624" s="16"/>
      <c r="M22624" s="16"/>
      <c r="N22624" s="16" t="s">
        <v>11</v>
      </c>
      <c r="O22624" s="16" t="s">
        <v>463</v>
      </c>
      <c r="P22624" s="16" t="s">
        <v>464</v>
      </c>
      <c r="Q22624" s="16" t="s">
        <v>253</v>
      </c>
      <c r="R22624" s="16">
        <v>1</v>
      </c>
      <c r="S22624" s="16">
        <v>0.20374117053828819</v>
      </c>
      <c r="T22624" s="16">
        <v>0.2052332495618002</v>
      </c>
      <c r="U22624" s="16">
        <v>0.20672532858531181</v>
      </c>
      <c r="V22624" s="16">
        <v>0.2082174076088234</v>
      </c>
      <c r="W22624" s="16">
        <v>0.20970948663233541</v>
      </c>
      <c r="X22624" s="16">
        <v>0.21136866916911351</v>
      </c>
      <c r="Y22624" s="16">
        <v>0.21302785170589161</v>
      </c>
      <c r="Z22624" s="16">
        <v>0.21468703424266961</v>
      </c>
      <c r="AA22624" s="16">
        <v>0.21634621677944771</v>
      </c>
      <c r="AB22624" s="16">
        <v>0.21800539931622609</v>
      </c>
      <c r="AC22624" s="16">
        <v>0.2198507202436816</v>
      </c>
      <c r="AD22624" s="16">
        <v>0.2216960411711375</v>
      </c>
      <c r="AE22624" s="16">
        <v>0.2235413620985934</v>
      </c>
      <c r="AF22624" s="16">
        <v>0.22538668302604931</v>
      </c>
      <c r="AG22624" s="16">
        <v>0.2272320039535051</v>
      </c>
      <c r="AH22624" s="16">
        <v>0.22928494691959189</v>
      </c>
      <c r="AI22624" s="16">
        <v>0.23133788988567841</v>
      </c>
      <c r="AJ22624" s="16">
        <v>0.23339083285176521</v>
      </c>
      <c r="AK22624" s="16">
        <v>0.2354437758178517</v>
      </c>
      <c r="AL22624" s="16">
        <v>0.23749671878393849</v>
      </c>
      <c r="AM22624" s="16">
        <v>0.23978203875721549</v>
      </c>
      <c r="AN22624" s="16">
        <v>0.2420673587304929</v>
      </c>
      <c r="AO22624" s="16">
        <v>0.24435267870376989</v>
      </c>
      <c r="AP22624" s="16">
        <v>0.24663799867704719</v>
      </c>
      <c r="AQ22624" s="16">
        <v>0.2489233186503243</v>
      </c>
      <c r="AR22624" s="16">
        <v>0.25146996021043311</v>
      </c>
      <c r="AS22624" s="16">
        <v>0.25401660177054219</v>
      </c>
      <c r="AT22624" s="16">
        <v>0.25656324333065111</v>
      </c>
      <c r="AU22624" s="16">
        <v>0.2591098848907602</v>
      </c>
      <c r="AV22624" s="16">
        <v>0.26165652645086929</v>
      </c>
      <c r="AW22624" s="16">
        <v>0.26165652645086929</v>
      </c>
      <c r="AX22624" s="16">
        <v>0.26165652645086929</v>
      </c>
      <c r="AY22624" s="16">
        <v>0.26165652645086929</v>
      </c>
    </row>
    <row r="22625" spans="1:51" ht="14.75" x14ac:dyDescent="0.75">
      <c r="A22625" s="16" t="s">
        <v>674</v>
      </c>
      <c r="B22625" s="16"/>
      <c r="C22625" s="16" t="s">
        <v>675</v>
      </c>
      <c r="D22625" s="16" t="s">
        <v>717</v>
      </c>
      <c r="E22625" s="16" t="s">
        <v>718</v>
      </c>
      <c r="F22625" s="16" t="s">
        <v>719</v>
      </c>
      <c r="G22625" s="16"/>
      <c r="H22625" s="16"/>
      <c r="I22625" s="16"/>
      <c r="J22625" s="16"/>
      <c r="K22625" s="16" t="s">
        <v>685</v>
      </c>
      <c r="L22625" s="16"/>
      <c r="M22625" s="16"/>
      <c r="N22625" s="16" t="s">
        <v>9</v>
      </c>
      <c r="O22625" s="16" t="s">
        <v>463</v>
      </c>
      <c r="P22625" s="16" t="s">
        <v>464</v>
      </c>
      <c r="Q22625" s="16" t="s">
        <v>253</v>
      </c>
      <c r="R22625" s="16">
        <v>1</v>
      </c>
      <c r="S22625" s="16">
        <v>8.3466142399518453E-3</v>
      </c>
      <c r="T22625" s="16">
        <v>8.3645494361208484E-3</v>
      </c>
      <c r="U22625" s="16">
        <v>8.3824846322898931E-3</v>
      </c>
      <c r="V22625" s="16">
        <v>8.4004198284589361E-3</v>
      </c>
      <c r="W22625" s="16">
        <v>8.4183550246279444E-3</v>
      </c>
      <c r="X22625" s="16">
        <v>8.4362902207969839E-3</v>
      </c>
      <c r="Y22625" s="16">
        <v>8.4571360685445941E-3</v>
      </c>
      <c r="Z22625" s="16">
        <v>8.4779819162922026E-3</v>
      </c>
      <c r="AA22625" s="16">
        <v>8.4988277640398111E-3</v>
      </c>
      <c r="AB22625" s="16">
        <v>8.5196736117874178E-3</v>
      </c>
      <c r="AC22625" s="16">
        <v>8.5405194595350262E-3</v>
      </c>
      <c r="AD22625" s="16">
        <v>8.5613653072826711E-3</v>
      </c>
      <c r="AE22625" s="16">
        <v>8.5822111550302813E-3</v>
      </c>
      <c r="AF22625" s="16">
        <v>8.6030570027778898E-3</v>
      </c>
      <c r="AG22625" s="16">
        <v>8.6239028505254965E-3</v>
      </c>
      <c r="AH22625" s="16">
        <v>8.644748698273105E-3</v>
      </c>
      <c r="AI22625" s="16">
        <v>8.6690514953407481E-3</v>
      </c>
      <c r="AJ22625" s="16">
        <v>8.6933542924083895E-3</v>
      </c>
      <c r="AK22625" s="16">
        <v>8.7176570894760344E-3</v>
      </c>
      <c r="AL22625" s="16">
        <v>8.7419598865436741E-3</v>
      </c>
      <c r="AM22625" s="16">
        <v>8.7662626836113155E-3</v>
      </c>
      <c r="AN22625" s="16">
        <v>8.7905654806789586E-3</v>
      </c>
      <c r="AO22625" s="16">
        <v>8.8148682777466E-3</v>
      </c>
      <c r="AP22625" s="16">
        <v>8.8391710748142449E-3</v>
      </c>
      <c r="AQ22625" s="16">
        <v>8.8634738718818863E-3</v>
      </c>
      <c r="AR22625" s="16">
        <v>8.8877766689495659E-3</v>
      </c>
      <c r="AS22625" s="16">
        <v>8.8877766689495659E-3</v>
      </c>
      <c r="AT22625" s="16">
        <v>8.8877766689495659E-3</v>
      </c>
      <c r="AU22625" s="16">
        <v>8.8877766689495659E-3</v>
      </c>
      <c r="AV22625" s="16">
        <v>8.8877766689495659E-3</v>
      </c>
      <c r="AW22625" s="16">
        <v>8.8877766689495659E-3</v>
      </c>
      <c r="AX22625" s="16">
        <v>8.8877766689495659E-3</v>
      </c>
      <c r="AY22625" s="16">
        <v>8.8877766689495659E-3</v>
      </c>
    </row>
    <row r="22626" spans="1:51" ht="14.75" x14ac:dyDescent="0.75">
      <c r="A22626" s="16" t="s">
        <v>674</v>
      </c>
      <c r="B22626" s="16"/>
      <c r="C22626" s="16" t="s">
        <v>675</v>
      </c>
      <c r="D22626" s="16" t="s">
        <v>717</v>
      </c>
      <c r="E22626" s="16" t="s">
        <v>718</v>
      </c>
      <c r="F22626" s="16" t="s">
        <v>719</v>
      </c>
      <c r="G22626" s="16"/>
      <c r="H22626" s="16"/>
      <c r="I22626" s="16"/>
      <c r="J22626" s="16"/>
      <c r="K22626" s="16" t="s">
        <v>685</v>
      </c>
      <c r="L22626" s="16"/>
      <c r="M22626" s="16"/>
      <c r="N22626" s="16" t="s">
        <v>13</v>
      </c>
      <c r="O22626" s="16" t="s">
        <v>463</v>
      </c>
      <c r="P22626" s="16" t="s">
        <v>464</v>
      </c>
      <c r="Q22626" s="16" t="s">
        <v>253</v>
      </c>
      <c r="R22626" s="16">
        <v>1</v>
      </c>
      <c r="S22626" s="16">
        <v>0.22135322031175469</v>
      </c>
      <c r="T22626" s="16">
        <v>0.2235285591989345</v>
      </c>
      <c r="U22626" s="16">
        <v>0.22570389808611399</v>
      </c>
      <c r="V22626" s="16">
        <v>0.22787923697329379</v>
      </c>
      <c r="W22626" s="16">
        <v>0.23005457586047329</v>
      </c>
      <c r="X22626" s="16">
        <v>0.23222991474765309</v>
      </c>
      <c r="Y22626" s="16">
        <v>0.2351599075136345</v>
      </c>
      <c r="Z22626" s="16">
        <v>0.2380899002796156</v>
      </c>
      <c r="AA22626" s="16">
        <v>0.24101989304559729</v>
      </c>
      <c r="AB22626" s="16">
        <v>0.24394988581157831</v>
      </c>
      <c r="AC22626" s="16">
        <v>0.24687987857755969</v>
      </c>
      <c r="AD22626" s="16">
        <v>0.2498098713435411</v>
      </c>
      <c r="AE22626" s="16">
        <v>0.25273986410952248</v>
      </c>
      <c r="AF22626" s="16">
        <v>0.25566985687550392</v>
      </c>
      <c r="AG22626" s="16">
        <v>0.25859984964148519</v>
      </c>
      <c r="AH22626" s="16">
        <v>0.26152984240746668</v>
      </c>
      <c r="AI22626" s="16">
        <v>0.26548693196709061</v>
      </c>
      <c r="AJ22626" s="16">
        <v>0.26944402152671421</v>
      </c>
      <c r="AK22626" s="16">
        <v>0.27340111108633808</v>
      </c>
      <c r="AL22626" s="16">
        <v>0.27735820064596201</v>
      </c>
      <c r="AM22626" s="16">
        <v>0.28131529020558549</v>
      </c>
      <c r="AN22626" s="16">
        <v>0.28527237976520942</v>
      </c>
      <c r="AO22626" s="16">
        <v>0.28922946932483329</v>
      </c>
      <c r="AP22626" s="16">
        <v>0.29318655888445733</v>
      </c>
      <c r="AQ22626" s="16">
        <v>0.29714364844408081</v>
      </c>
      <c r="AR22626" s="16">
        <v>0.30110073800370468</v>
      </c>
      <c r="AS22626" s="16">
        <v>0.30110073800370468</v>
      </c>
      <c r="AT22626" s="16">
        <v>0.30110073800370468</v>
      </c>
      <c r="AU22626" s="16">
        <v>0.30110073800370468</v>
      </c>
      <c r="AV22626" s="16">
        <v>0.30110073800370468</v>
      </c>
      <c r="AW22626" s="16">
        <v>0.30110073800370468</v>
      </c>
      <c r="AX22626" s="16">
        <v>0.30110073800370468</v>
      </c>
      <c r="AY22626" s="16">
        <v>0.30110073800370468</v>
      </c>
    </row>
    <row r="22627" spans="1:51" ht="14.75" x14ac:dyDescent="0.75">
      <c r="A22627" s="16" t="s">
        <v>674</v>
      </c>
      <c r="B22627" s="16"/>
      <c r="C22627" s="16" t="s">
        <v>675</v>
      </c>
      <c r="D22627" s="16" t="s">
        <v>717</v>
      </c>
      <c r="E22627" s="16" t="s">
        <v>718</v>
      </c>
      <c r="F22627" s="16" t="s">
        <v>719</v>
      </c>
      <c r="G22627" s="16"/>
      <c r="H22627" s="16"/>
      <c r="I22627" s="16"/>
      <c r="J22627" s="16"/>
      <c r="K22627" s="16" t="s">
        <v>685</v>
      </c>
      <c r="L22627" s="16"/>
      <c r="M22627" s="16"/>
      <c r="N22627" s="16" t="s">
        <v>15</v>
      </c>
      <c r="O22627" s="16" t="s">
        <v>463</v>
      </c>
      <c r="P22627" s="16" t="s">
        <v>464</v>
      </c>
      <c r="Q22627" s="16" t="s">
        <v>253</v>
      </c>
      <c r="R22627" s="16">
        <v>1</v>
      </c>
      <c r="S22627" s="16">
        <v>0.10959750736117981</v>
      </c>
      <c r="T22627" s="16">
        <v>0.10953634982328769</v>
      </c>
      <c r="U22627" s="16">
        <v>0.1094751922853953</v>
      </c>
      <c r="V22627" s="16">
        <v>0.1094140347475028</v>
      </c>
      <c r="W22627" s="16">
        <v>0.1093528772096104</v>
      </c>
      <c r="X22627" s="16">
        <v>0.1092917196717183</v>
      </c>
      <c r="Y22627" s="16">
        <v>0.1092181867015266</v>
      </c>
      <c r="Z22627" s="16">
        <v>0.109144653731335</v>
      </c>
      <c r="AA22627" s="16">
        <v>0.10907112076114341</v>
      </c>
      <c r="AB22627" s="16">
        <v>0.1089975877909517</v>
      </c>
      <c r="AC22627" s="16">
        <v>0.10892405482075999</v>
      </c>
      <c r="AD22627" s="16">
        <v>0.1088505218505684</v>
      </c>
      <c r="AE22627" s="16">
        <v>0.1087769888803764</v>
      </c>
      <c r="AF22627" s="16">
        <v>0.1087034559101847</v>
      </c>
      <c r="AG22627" s="16">
        <v>0.1086299229399931</v>
      </c>
      <c r="AH22627" s="16">
        <v>0.1085563899698014</v>
      </c>
      <c r="AI22627" s="16">
        <v>0.1084828569996098</v>
      </c>
      <c r="AJ22627" s="16">
        <v>0.1083729962863586</v>
      </c>
      <c r="AK22627" s="16">
        <v>0.10826313557310729</v>
      </c>
      <c r="AL22627" s="16">
        <v>0.10815327485985619</v>
      </c>
      <c r="AM22627" s="16">
        <v>0.108043414146605</v>
      </c>
      <c r="AN22627" s="16">
        <v>0.1079335534333537</v>
      </c>
      <c r="AO22627" s="16">
        <v>0.1078236927201025</v>
      </c>
      <c r="AP22627" s="16">
        <v>0.1077138320068514</v>
      </c>
      <c r="AQ22627" s="16">
        <v>0.1076039712936001</v>
      </c>
      <c r="AR22627" s="16">
        <v>0.1074941105803489</v>
      </c>
      <c r="AS22627" s="16">
        <v>0.10738424986709739</v>
      </c>
      <c r="AT22627" s="16">
        <v>0.10738424986709739</v>
      </c>
      <c r="AU22627" s="16">
        <v>0.10738424986709739</v>
      </c>
      <c r="AV22627" s="16">
        <v>0.10738424986709739</v>
      </c>
      <c r="AW22627" s="16">
        <v>0.10738424986709739</v>
      </c>
      <c r="AX22627" s="16">
        <v>0.10738424986709739</v>
      </c>
      <c r="AY22627" s="16">
        <v>0.10738424986709739</v>
      </c>
    </row>
    <row r="22628" spans="1:51" ht="14.75" x14ac:dyDescent="0.75">
      <c r="A22628" s="16" t="s">
        <v>674</v>
      </c>
      <c r="B22628" s="16"/>
      <c r="C22628" s="16" t="s">
        <v>675</v>
      </c>
      <c r="D22628" s="16" t="s">
        <v>717</v>
      </c>
      <c r="E22628" s="16" t="s">
        <v>718</v>
      </c>
      <c r="F22628" s="16" t="s">
        <v>719</v>
      </c>
      <c r="G22628" s="16"/>
      <c r="H22628" s="16"/>
      <c r="I22628" s="16"/>
      <c r="J22628" s="16"/>
      <c r="K22628" s="16" t="s">
        <v>685</v>
      </c>
      <c r="L22628" s="16"/>
      <c r="M22628" s="16"/>
      <c r="N22628" s="16" t="s">
        <v>18</v>
      </c>
      <c r="O22628" s="16" t="s">
        <v>463</v>
      </c>
      <c r="P22628" s="16" t="s">
        <v>464</v>
      </c>
      <c r="Q22628" s="16" t="s">
        <v>253</v>
      </c>
      <c r="R22628" s="16">
        <v>1</v>
      </c>
      <c r="S22628" s="16">
        <v>6.247403410674543E-2</v>
      </c>
      <c r="T22628" s="16">
        <v>6.2715082564208061E-2</v>
      </c>
      <c r="U22628" s="16">
        <v>6.2956131021671052E-2</v>
      </c>
      <c r="V22628" s="16">
        <v>6.3197179479134058E-2</v>
      </c>
      <c r="W22628" s="16">
        <v>6.3461688338903421E-2</v>
      </c>
      <c r="X22628" s="16">
        <v>6.3726197198672799E-2</v>
      </c>
      <c r="Y22628" s="16">
        <v>6.3990706058442537E-2</v>
      </c>
      <c r="Z22628" s="16">
        <v>6.42552149182119E-2</v>
      </c>
      <c r="AA22628" s="16">
        <v>6.4519723777981638E-2</v>
      </c>
      <c r="AB22628" s="16">
        <v>6.4784232637750988E-2</v>
      </c>
      <c r="AC22628" s="16">
        <v>6.5075455392333836E-2</v>
      </c>
      <c r="AD22628" s="16">
        <v>6.5366678146917032E-2</v>
      </c>
      <c r="AE22628" s="16">
        <v>6.5657900901499866E-2</v>
      </c>
      <c r="AF22628" s="16">
        <v>6.5949123656083061E-2</v>
      </c>
      <c r="AG22628" s="16">
        <v>6.6240346410665896E-2</v>
      </c>
      <c r="AH22628" s="16">
        <v>6.6531569165249105E-2</v>
      </c>
      <c r="AI22628" s="16">
        <v>6.6808834752992929E-2</v>
      </c>
      <c r="AJ22628" s="16">
        <v>6.7086100340736768E-2</v>
      </c>
      <c r="AK22628" s="16">
        <v>6.7363365928480592E-2</v>
      </c>
      <c r="AL22628" s="16">
        <v>6.7640631516224431E-2</v>
      </c>
      <c r="AM22628" s="16">
        <v>6.791789710396863E-2</v>
      </c>
      <c r="AN22628" s="16">
        <v>6.8195162691712455E-2</v>
      </c>
      <c r="AO22628" s="16">
        <v>6.8472428279456293E-2</v>
      </c>
      <c r="AP22628" s="16">
        <v>6.8767072591292153E-2</v>
      </c>
      <c r="AQ22628" s="16">
        <v>6.9061716903128026E-2</v>
      </c>
      <c r="AR22628" s="16">
        <v>6.9356361214963899E-2</v>
      </c>
      <c r="AS22628" s="16">
        <v>6.9651005526799759E-2</v>
      </c>
      <c r="AT22628" s="16">
        <v>6.9945649838635632E-2</v>
      </c>
      <c r="AU22628" s="16">
        <v>7.0240294150471491E-2</v>
      </c>
      <c r="AV22628" s="16">
        <v>7.0240294150471491E-2</v>
      </c>
      <c r="AW22628" s="16">
        <v>7.0240294150471491E-2</v>
      </c>
      <c r="AX22628" s="16">
        <v>7.0240294150471491E-2</v>
      </c>
      <c r="AY22628" s="16">
        <v>7.0240294150471491E-2</v>
      </c>
    </row>
    <row r="22629" spans="1:51" ht="14.75" x14ac:dyDescent="0.75">
      <c r="A22629" s="16" t="s">
        <v>674</v>
      </c>
      <c r="B22629" s="16"/>
      <c r="C22629" s="16" t="s">
        <v>675</v>
      </c>
      <c r="D22629" s="16" t="s">
        <v>717</v>
      </c>
      <c r="E22629" s="16" t="s">
        <v>718</v>
      </c>
      <c r="F22629" s="16" t="s">
        <v>719</v>
      </c>
      <c r="G22629" s="16"/>
      <c r="H22629" s="16"/>
      <c r="I22629" s="16"/>
      <c r="J22629" s="16"/>
      <c r="K22629" s="16" t="s">
        <v>685</v>
      </c>
      <c r="L22629" s="16"/>
      <c r="M22629" s="16"/>
      <c r="N22629" s="16" t="s">
        <v>20</v>
      </c>
      <c r="O22629" s="16" t="s">
        <v>463</v>
      </c>
      <c r="P22629" s="16" t="s">
        <v>464</v>
      </c>
      <c r="Q22629" s="16" t="s">
        <v>253</v>
      </c>
      <c r="R22629" s="16">
        <v>1</v>
      </c>
      <c r="S22629" s="16">
        <v>7.5711597925829429E-3</v>
      </c>
      <c r="T22629" s="16">
        <v>7.6650693004809726E-3</v>
      </c>
      <c r="U22629" s="16">
        <v>7.7589788083789668E-3</v>
      </c>
      <c r="V22629" s="16">
        <v>7.8528883162769601E-3</v>
      </c>
      <c r="W22629" s="16">
        <v>7.9585909922096978E-3</v>
      </c>
      <c r="X22629" s="16">
        <v>8.0642936681423975E-3</v>
      </c>
      <c r="Y22629" s="16">
        <v>8.1699963440751335E-3</v>
      </c>
      <c r="Z22629" s="16">
        <v>8.2756990200078696E-3</v>
      </c>
      <c r="AA22629" s="16">
        <v>8.3814016959405709E-3</v>
      </c>
      <c r="AB22629" s="16">
        <v>8.487104371873307E-3</v>
      </c>
      <c r="AC22629" s="16">
        <v>8.5890533452145385E-3</v>
      </c>
      <c r="AD22629" s="16">
        <v>8.6910023185557371E-3</v>
      </c>
      <c r="AE22629" s="16">
        <v>8.7929512918969686E-3</v>
      </c>
      <c r="AF22629" s="16">
        <v>8.8949002652382037E-3</v>
      </c>
      <c r="AG22629" s="16">
        <v>8.9968492385793988E-3</v>
      </c>
      <c r="AH22629" s="16">
        <v>9.0987982119206338E-3</v>
      </c>
      <c r="AI22629" s="16">
        <v>9.2007471852618653E-3</v>
      </c>
      <c r="AJ22629" s="16">
        <v>9.3344545173774766E-3</v>
      </c>
      <c r="AK22629" s="16">
        <v>9.4681618494931227E-3</v>
      </c>
      <c r="AL22629" s="16">
        <v>9.6018691816087704E-3</v>
      </c>
      <c r="AM22629" s="16">
        <v>9.7355765137244164E-3</v>
      </c>
      <c r="AN22629" s="16">
        <v>9.8692838458400642E-3</v>
      </c>
      <c r="AO22629" s="16">
        <v>1.000299117795567E-2</v>
      </c>
      <c r="AP22629" s="16">
        <v>1.015287662902396E-2</v>
      </c>
      <c r="AQ22629" s="16">
        <v>1.03027620800922E-2</v>
      </c>
      <c r="AR22629" s="16">
        <v>1.045264753116045E-2</v>
      </c>
      <c r="AS22629" s="16">
        <v>1.0602532982228701E-2</v>
      </c>
      <c r="AT22629" s="16">
        <v>1.075241843329694E-2</v>
      </c>
      <c r="AU22629" s="16">
        <v>1.0902303884365191E-2</v>
      </c>
      <c r="AV22629" s="16">
        <v>1.0902303884365191E-2</v>
      </c>
      <c r="AW22629" s="16">
        <v>1.0902303884365191E-2</v>
      </c>
      <c r="AX22629" s="16">
        <v>1.0902303884365191E-2</v>
      </c>
      <c r="AY22629" s="16">
        <v>1.0902303884365191E-2</v>
      </c>
    </row>
    <row r="22630" spans="1:51" ht="14.75" x14ac:dyDescent="0.75">
      <c r="A22630" s="16" t="s">
        <v>674</v>
      </c>
      <c r="B22630" s="16"/>
      <c r="C22630" s="16" t="s">
        <v>675</v>
      </c>
      <c r="D22630" s="16" t="s">
        <v>717</v>
      </c>
      <c r="E22630" s="16" t="s">
        <v>718</v>
      </c>
      <c r="F22630" s="16" t="s">
        <v>719</v>
      </c>
      <c r="G22630" s="16"/>
      <c r="H22630" s="16"/>
      <c r="I22630" s="16"/>
      <c r="J22630" s="16"/>
      <c r="K22630" s="16" t="s">
        <v>685</v>
      </c>
      <c r="L22630" s="16"/>
      <c r="M22630" s="16"/>
      <c r="N22630" s="16" t="s">
        <v>22</v>
      </c>
      <c r="O22630" s="16" t="s">
        <v>463</v>
      </c>
      <c r="P22630" s="16" t="s">
        <v>464</v>
      </c>
      <c r="Q22630" s="16" t="s">
        <v>253</v>
      </c>
      <c r="R22630" s="16">
        <v>1</v>
      </c>
      <c r="S22630" s="16">
        <v>0.46329964923959932</v>
      </c>
      <c r="T22630" s="16">
        <v>0.46538260347570931</v>
      </c>
      <c r="U22630" s="16">
        <v>0.46746555771181941</v>
      </c>
      <c r="V22630" s="16">
        <v>0.46954851194792929</v>
      </c>
      <c r="W22630" s="16">
        <v>0.47163146618403928</v>
      </c>
      <c r="X22630" s="16">
        <v>0.47371442042014927</v>
      </c>
      <c r="Y22630" s="16">
        <v>0.47640197934094702</v>
      </c>
      <c r="Z22630" s="16">
        <v>0.47908953826174461</v>
      </c>
      <c r="AA22630" s="16">
        <v>0.48177709718254602</v>
      </c>
      <c r="AB22630" s="16">
        <v>0.4844646561033436</v>
      </c>
      <c r="AC22630" s="16">
        <v>0.48715221502414141</v>
      </c>
      <c r="AD22630" s="16">
        <v>0.48955929131621229</v>
      </c>
      <c r="AE22630" s="16">
        <v>0.49196636760828338</v>
      </c>
      <c r="AF22630" s="16">
        <v>0.49437344390035431</v>
      </c>
      <c r="AG22630" s="16">
        <v>0.49678052019242891</v>
      </c>
      <c r="AH22630" s="16">
        <v>0.49918759648450001</v>
      </c>
      <c r="AI22630" s="16">
        <v>0.50159467277657099</v>
      </c>
      <c r="AJ22630" s="16">
        <v>0.50417344616241533</v>
      </c>
      <c r="AK22630" s="16">
        <v>0.506752219548256</v>
      </c>
      <c r="AL22630" s="16">
        <v>0.50933099293410034</v>
      </c>
      <c r="AM22630" s="16">
        <v>0.51190976631994467</v>
      </c>
      <c r="AN22630" s="16">
        <v>0.51448853970578534</v>
      </c>
      <c r="AO22630" s="16">
        <v>0.51706731309162968</v>
      </c>
      <c r="AP22630" s="16">
        <v>0.51968253148156762</v>
      </c>
      <c r="AQ22630" s="16">
        <v>0.52229774987150557</v>
      </c>
      <c r="AR22630" s="16">
        <v>0.52491296826144729</v>
      </c>
      <c r="AS22630" s="16">
        <v>0.52752818665138534</v>
      </c>
      <c r="AT22630" s="16">
        <v>0.5301434050413234</v>
      </c>
      <c r="AU22630" s="16">
        <v>0.53275862343126501</v>
      </c>
      <c r="AV22630" s="16">
        <v>0.53275862343126501</v>
      </c>
      <c r="AW22630" s="16">
        <v>0.53275862343126501</v>
      </c>
      <c r="AX22630" s="16">
        <v>0.53275862343126501</v>
      </c>
      <c r="AY22630" s="16">
        <v>0.53275862343126501</v>
      </c>
    </row>
    <row r="22631" spans="1:51" ht="14.75" x14ac:dyDescent="0.75">
      <c r="A22631" s="16" t="s">
        <v>674</v>
      </c>
      <c r="B22631" s="16"/>
      <c r="C22631" s="16" t="s">
        <v>675</v>
      </c>
      <c r="D22631" s="16" t="s">
        <v>717</v>
      </c>
      <c r="E22631" s="16" t="s">
        <v>718</v>
      </c>
      <c r="F22631" s="16" t="s">
        <v>719</v>
      </c>
      <c r="G22631" s="16"/>
      <c r="H22631" s="16"/>
      <c r="I22631" s="16"/>
      <c r="J22631" s="16"/>
      <c r="K22631" s="16" t="s">
        <v>685</v>
      </c>
      <c r="L22631" s="16"/>
      <c r="M22631" s="16"/>
      <c r="N22631" s="16" t="s">
        <v>24</v>
      </c>
      <c r="O22631" s="16" t="s">
        <v>463</v>
      </c>
      <c r="P22631" s="16" t="s">
        <v>464</v>
      </c>
      <c r="Q22631" s="16" t="s">
        <v>253</v>
      </c>
      <c r="R22631" s="16">
        <v>1</v>
      </c>
      <c r="S22631" s="16">
        <v>0.46859700191541959</v>
      </c>
      <c r="T22631" s="16">
        <v>0.47185515271746858</v>
      </c>
      <c r="U22631" s="16">
        <v>0.47511330351952141</v>
      </c>
      <c r="V22631" s="16">
        <v>0.47808049857027168</v>
      </c>
      <c r="W22631" s="16">
        <v>0.48104769362102562</v>
      </c>
      <c r="X22631" s="16">
        <v>0.48401488867177589</v>
      </c>
      <c r="Y22631" s="16">
        <v>0.48698208372252633</v>
      </c>
      <c r="Z22631" s="16">
        <v>0.48994927877328032</v>
      </c>
      <c r="AA22631" s="16">
        <v>0.49291647382403059</v>
      </c>
      <c r="AB22631" s="16">
        <v>0.49680833783276301</v>
      </c>
      <c r="AC22631" s="16">
        <v>0.50070020184149533</v>
      </c>
      <c r="AD22631" s="16">
        <v>0.50459206585022398</v>
      </c>
      <c r="AE22631" s="16">
        <v>0.5084839298589563</v>
      </c>
      <c r="AF22631" s="16">
        <v>0.51237579386768861</v>
      </c>
      <c r="AG22631" s="16">
        <v>0.51592194968393568</v>
      </c>
      <c r="AH22631" s="16">
        <v>0.51946810550017897</v>
      </c>
      <c r="AI22631" s="16">
        <v>0.52301426131642592</v>
      </c>
      <c r="AJ22631" s="16">
        <v>0.52656041713266932</v>
      </c>
      <c r="AK22631" s="16">
        <v>0.53010657294891628</v>
      </c>
      <c r="AL22631" s="16">
        <v>0.53365272876516334</v>
      </c>
      <c r="AM22631" s="16">
        <v>0.53831116403718127</v>
      </c>
      <c r="AN22631" s="16">
        <v>0.5429695993091993</v>
      </c>
      <c r="AO22631" s="16">
        <v>0.54762803458121734</v>
      </c>
      <c r="AP22631" s="16">
        <v>0.55228646985323526</v>
      </c>
      <c r="AQ22631" s="16">
        <v>0.5569449051252533</v>
      </c>
      <c r="AR22631" s="16">
        <v>0.56207142635501373</v>
      </c>
      <c r="AS22631" s="16">
        <v>0.5671979475847776</v>
      </c>
      <c r="AT22631" s="16">
        <v>0.57232446881453802</v>
      </c>
      <c r="AU22631" s="16">
        <v>0.577450990044302</v>
      </c>
      <c r="AV22631" s="16">
        <v>0.58257751127406598</v>
      </c>
      <c r="AW22631" s="16">
        <v>0.58257751127406598</v>
      </c>
      <c r="AX22631" s="16">
        <v>0.58257751127406598</v>
      </c>
      <c r="AY22631" s="16">
        <v>0.58257751127406598</v>
      </c>
    </row>
    <row r="22632" spans="1:51" ht="14.75" x14ac:dyDescent="0.75">
      <c r="A22632" s="16" t="s">
        <v>674</v>
      </c>
      <c r="B22632" s="16"/>
      <c r="C22632" s="16" t="s">
        <v>675</v>
      </c>
      <c r="D22632" s="16" t="s">
        <v>717</v>
      </c>
      <c r="E22632" s="16" t="s">
        <v>718</v>
      </c>
      <c r="F22632" s="16" t="s">
        <v>719</v>
      </c>
      <c r="G22632" s="16"/>
      <c r="H22632" s="16"/>
      <c r="I22632" s="16"/>
      <c r="J22632" s="16"/>
      <c r="K22632" s="16" t="s">
        <v>685</v>
      </c>
      <c r="L22632" s="16"/>
      <c r="M22632" s="16"/>
      <c r="N22632" s="16" t="s">
        <v>35</v>
      </c>
      <c r="O22632" s="16" t="s">
        <v>463</v>
      </c>
      <c r="P22632" s="16" t="s">
        <v>464</v>
      </c>
      <c r="Q22632" s="16" t="s">
        <v>253</v>
      </c>
      <c r="R22632" s="16">
        <v>1</v>
      </c>
      <c r="S22632" s="16">
        <v>2.3422266195959399E-2</v>
      </c>
      <c r="T22632" s="16">
        <v>2.3384529020596991E-2</v>
      </c>
      <c r="U22632" s="16">
        <v>2.3346791845234589E-2</v>
      </c>
      <c r="V22632" s="16">
        <v>2.3309054669872181E-2</v>
      </c>
      <c r="W22632" s="16">
        <v>2.3269488198090379E-2</v>
      </c>
      <c r="X22632" s="16">
        <v>2.3229921726308621E-2</v>
      </c>
      <c r="Y22632" s="16">
        <v>2.3190355254526861E-2</v>
      </c>
      <c r="Z22632" s="16">
        <v>2.31507887827451E-2</v>
      </c>
      <c r="AA22632" s="16">
        <v>2.3111222310963339E-2</v>
      </c>
      <c r="AB22632" s="16">
        <v>2.3071655839181578E-2</v>
      </c>
      <c r="AC22632" s="16">
        <v>2.3035173748269761E-2</v>
      </c>
      <c r="AD22632" s="16">
        <v>2.2998691657357968E-2</v>
      </c>
      <c r="AE22632" s="16">
        <v>2.2962209566446189E-2</v>
      </c>
      <c r="AF22632" s="16">
        <v>2.29257274755344E-2</v>
      </c>
      <c r="AG22632" s="16">
        <v>2.2889245384622611E-2</v>
      </c>
      <c r="AH22632" s="16">
        <v>2.285276329371079E-2</v>
      </c>
      <c r="AI22632" s="16">
        <v>2.2832395101452709E-2</v>
      </c>
      <c r="AJ22632" s="16">
        <v>2.2812026909194601E-2</v>
      </c>
      <c r="AK22632" s="16">
        <v>2.2791658716936489E-2</v>
      </c>
      <c r="AL22632" s="16">
        <v>2.2771290524678411E-2</v>
      </c>
      <c r="AM22632" s="16">
        <v>2.2750922332420299E-2</v>
      </c>
      <c r="AN22632" s="16">
        <v>2.2730554140162181E-2</v>
      </c>
      <c r="AO22632" s="16">
        <v>2.2710185947904069E-2</v>
      </c>
      <c r="AP22632" s="16">
        <v>2.2713678296083239E-2</v>
      </c>
      <c r="AQ22632" s="16">
        <v>2.271717064426242E-2</v>
      </c>
      <c r="AR22632" s="16">
        <v>2.2720662992441552E-2</v>
      </c>
      <c r="AS22632" s="16">
        <v>2.2724155340620691E-2</v>
      </c>
      <c r="AT22632" s="16">
        <v>2.2727647688799861E-2</v>
      </c>
      <c r="AU22632" s="16">
        <v>2.2731140036979E-2</v>
      </c>
      <c r="AV22632" s="16">
        <v>2.2731140036979E-2</v>
      </c>
      <c r="AW22632" s="16">
        <v>2.2731140036979E-2</v>
      </c>
      <c r="AX22632" s="16">
        <v>2.2731140036979E-2</v>
      </c>
      <c r="AY22632" s="16">
        <v>2.2731140036979E-2</v>
      </c>
    </row>
    <row r="22633" spans="1:51" ht="14.75" x14ac:dyDescent="0.75">
      <c r="A22633" s="16" t="s">
        <v>674</v>
      </c>
      <c r="B22633" s="16"/>
      <c r="C22633" s="16" t="s">
        <v>675</v>
      </c>
      <c r="D22633" s="16" t="s">
        <v>717</v>
      </c>
      <c r="E22633" s="16" t="s">
        <v>718</v>
      </c>
      <c r="F22633" s="16" t="s">
        <v>719</v>
      </c>
      <c r="G22633" s="16"/>
      <c r="H22633" s="16"/>
      <c r="I22633" s="16"/>
      <c r="J22633" s="16"/>
      <c r="K22633" s="16" t="s">
        <v>685</v>
      </c>
      <c r="L22633" s="16"/>
      <c r="M22633" s="16"/>
      <c r="N22633" s="16" t="s">
        <v>28</v>
      </c>
      <c r="O22633" s="16" t="s">
        <v>463</v>
      </c>
      <c r="P22633" s="16" t="s">
        <v>464</v>
      </c>
      <c r="Q22633" s="16" t="s">
        <v>253</v>
      </c>
      <c r="R22633" s="16">
        <v>1</v>
      </c>
      <c r="S22633" s="16">
        <v>5.6179118272411573E-2</v>
      </c>
      <c r="T22633" s="16">
        <v>5.6484939983228892E-2</v>
      </c>
      <c r="U22633" s="16">
        <v>5.6790761694046232E-2</v>
      </c>
      <c r="V22633" s="16">
        <v>5.7096583404863573E-2</v>
      </c>
      <c r="W22633" s="16">
        <v>5.7402405115680899E-2</v>
      </c>
      <c r="X22633" s="16">
        <v>5.7708226826498232E-2</v>
      </c>
      <c r="Y22633" s="16">
        <v>5.8014048537315573E-2</v>
      </c>
      <c r="Z22633" s="16">
        <v>5.8319870248132899E-2</v>
      </c>
      <c r="AA22633" s="16">
        <v>5.8798655773479237E-2</v>
      </c>
      <c r="AB22633" s="16">
        <v>5.9277441298825548E-2</v>
      </c>
      <c r="AC22633" s="16">
        <v>5.9756226824172261E-2</v>
      </c>
      <c r="AD22633" s="16">
        <v>6.0235012349518599E-2</v>
      </c>
      <c r="AE22633" s="16">
        <v>6.0713797874865312E-2</v>
      </c>
      <c r="AF22633" s="16">
        <v>6.119258340021163E-2</v>
      </c>
      <c r="AG22633" s="16">
        <v>6.1671368925558329E-2</v>
      </c>
      <c r="AH22633" s="16">
        <v>6.2150154450904667E-2</v>
      </c>
      <c r="AI22633" s="16">
        <v>6.2628939976251005E-2</v>
      </c>
      <c r="AJ22633" s="16">
        <v>6.3107725501597697E-2</v>
      </c>
      <c r="AK22633" s="16">
        <v>6.3926325494772396E-2</v>
      </c>
      <c r="AL22633" s="16">
        <v>6.4744925487947094E-2</v>
      </c>
      <c r="AM22633" s="16">
        <v>6.5563525481121793E-2</v>
      </c>
      <c r="AN22633" s="16">
        <v>6.6382125474296505E-2</v>
      </c>
      <c r="AO22633" s="16">
        <v>6.7200725467471564E-2</v>
      </c>
      <c r="AP22633" s="16">
        <v>6.8019325460646263E-2</v>
      </c>
      <c r="AQ22633" s="16">
        <v>6.8837925453820975E-2</v>
      </c>
      <c r="AR22633" s="16">
        <v>6.965652544699566E-2</v>
      </c>
      <c r="AS22633" s="16">
        <v>7.0475125440170358E-2</v>
      </c>
      <c r="AT22633" s="16">
        <v>7.0475125440170358E-2</v>
      </c>
      <c r="AU22633" s="16">
        <v>7.0475125440170358E-2</v>
      </c>
      <c r="AV22633" s="16">
        <v>7.0475125440170358E-2</v>
      </c>
      <c r="AW22633" s="16">
        <v>7.0475125440170358E-2</v>
      </c>
      <c r="AX22633" s="16">
        <v>7.0475125440170358E-2</v>
      </c>
      <c r="AY22633" s="16">
        <v>7.0475125440170358E-2</v>
      </c>
    </row>
    <row r="22634" spans="1:51" ht="14.75" x14ac:dyDescent="0.75">
      <c r="A22634" s="16" t="s">
        <v>674</v>
      </c>
      <c r="B22634" s="16"/>
      <c r="C22634" s="16" t="s">
        <v>675</v>
      </c>
      <c r="D22634" s="16" t="s">
        <v>717</v>
      </c>
      <c r="E22634" s="16" t="s">
        <v>718</v>
      </c>
      <c r="F22634" s="16" t="s">
        <v>719</v>
      </c>
      <c r="G22634" s="16"/>
      <c r="H22634" s="16"/>
      <c r="I22634" s="16"/>
      <c r="J22634" s="16"/>
      <c r="K22634" s="16" t="s">
        <v>685</v>
      </c>
      <c r="L22634" s="16"/>
      <c r="M22634" s="16"/>
      <c r="N22634" s="16" t="s">
        <v>30</v>
      </c>
      <c r="O22634" s="16" t="s">
        <v>463</v>
      </c>
      <c r="P22634" s="16" t="s">
        <v>464</v>
      </c>
      <c r="Q22634" s="16" t="s">
        <v>253</v>
      </c>
      <c r="R22634" s="16">
        <v>1</v>
      </c>
      <c r="S22634" s="16">
        <v>4.7593642413976997E-2</v>
      </c>
      <c r="T22634" s="16">
        <v>4.7566316561091532E-2</v>
      </c>
      <c r="U22634" s="16">
        <v>4.7538990708206073E-2</v>
      </c>
      <c r="V22634" s="16">
        <v>4.7511664855320233E-2</v>
      </c>
      <c r="W22634" s="16">
        <v>4.7506274823243128E-2</v>
      </c>
      <c r="X22634" s="16">
        <v>4.7500884791165661E-2</v>
      </c>
      <c r="Y22634" s="16">
        <v>4.7495494759088569E-2</v>
      </c>
      <c r="Z22634" s="16">
        <v>4.7490104727011102E-2</v>
      </c>
      <c r="AA22634" s="16">
        <v>4.7484714694933997E-2</v>
      </c>
      <c r="AB22634" s="16">
        <v>4.7479324662856537E-2</v>
      </c>
      <c r="AC22634" s="16">
        <v>4.7516522856062331E-2</v>
      </c>
      <c r="AD22634" s="16">
        <v>4.7553721049267757E-2</v>
      </c>
      <c r="AE22634" s="16">
        <v>4.7590919242473557E-2</v>
      </c>
      <c r="AF22634" s="16">
        <v>4.7628117435679372E-2</v>
      </c>
      <c r="AG22634" s="16">
        <v>4.7665315628884798E-2</v>
      </c>
      <c r="AH22634" s="16">
        <v>4.7702513822090599E-2</v>
      </c>
      <c r="AI22634" s="16">
        <v>4.7803021977681298E-2</v>
      </c>
      <c r="AJ22634" s="16">
        <v>4.7903530133271997E-2</v>
      </c>
      <c r="AK22634" s="16">
        <v>4.8004038288862703E-2</v>
      </c>
      <c r="AL22634" s="16">
        <v>4.8104546444453403E-2</v>
      </c>
      <c r="AM22634" s="16">
        <v>4.8205054600044102E-2</v>
      </c>
      <c r="AN22634" s="16">
        <v>4.8305562755634433E-2</v>
      </c>
      <c r="AO22634" s="16">
        <v>4.8406070911225133E-2</v>
      </c>
      <c r="AP22634" s="16">
        <v>4.8674670204184201E-2</v>
      </c>
      <c r="AQ22634" s="16">
        <v>4.8943269497143269E-2</v>
      </c>
      <c r="AR22634" s="16">
        <v>4.921186879010233E-2</v>
      </c>
      <c r="AS22634" s="16">
        <v>4.9480468083061398E-2</v>
      </c>
      <c r="AT22634" s="16">
        <v>4.9749067376020473E-2</v>
      </c>
      <c r="AU22634" s="16">
        <v>5.0017666668979527E-2</v>
      </c>
      <c r="AV22634" s="16">
        <v>5.0017666668979527E-2</v>
      </c>
      <c r="AW22634" s="16">
        <v>5.0017666668979527E-2</v>
      </c>
      <c r="AX22634" s="16">
        <v>5.0017666668979527E-2</v>
      </c>
      <c r="AY22634" s="16">
        <v>5.0017666668979527E-2</v>
      </c>
    </row>
    <row r="22635" spans="1:51" ht="14.75" x14ac:dyDescent="0.75">
      <c r="A22635" s="16" t="s">
        <v>674</v>
      </c>
      <c r="B22635" s="16"/>
      <c r="C22635" s="16" t="s">
        <v>675</v>
      </c>
      <c r="D22635" s="16" t="s">
        <v>717</v>
      </c>
      <c r="E22635" s="16" t="s">
        <v>718</v>
      </c>
      <c r="F22635" s="16" t="s">
        <v>719</v>
      </c>
      <c r="G22635" s="16"/>
      <c r="H22635" s="16"/>
      <c r="I22635" s="16"/>
      <c r="J22635" s="16"/>
      <c r="K22635" s="16" t="s">
        <v>685</v>
      </c>
      <c r="L22635" s="16"/>
      <c r="M22635" s="16"/>
      <c r="N22635" s="16" t="s">
        <v>32</v>
      </c>
      <c r="O22635" s="16" t="s">
        <v>463</v>
      </c>
      <c r="P22635" s="16" t="s">
        <v>464</v>
      </c>
      <c r="Q22635" s="16" t="s">
        <v>253</v>
      </c>
      <c r="R22635" s="16">
        <v>1</v>
      </c>
      <c r="S22635" s="16">
        <v>5.3333606868999232E-2</v>
      </c>
      <c r="T22635" s="16">
        <v>5.290998324226083E-2</v>
      </c>
      <c r="U22635" s="16">
        <v>5.2486359615522428E-2</v>
      </c>
      <c r="V22635" s="16">
        <v>5.20627359887844E-2</v>
      </c>
      <c r="W22635" s="16">
        <v>5.160902365417773E-2</v>
      </c>
      <c r="X22635" s="16">
        <v>5.1155311319571427E-2</v>
      </c>
      <c r="Y22635" s="16">
        <v>5.0701598984964763E-2</v>
      </c>
      <c r="Z22635" s="16">
        <v>5.0247886650358467E-2</v>
      </c>
      <c r="AA22635" s="16">
        <v>4.9794174315751803E-2</v>
      </c>
      <c r="AB22635" s="16">
        <v>4.93404619811455E-2</v>
      </c>
      <c r="AC22635" s="16">
        <v>4.8864167788309862E-2</v>
      </c>
      <c r="AD22635" s="16">
        <v>4.838787359547423E-2</v>
      </c>
      <c r="AE22635" s="16">
        <v>4.7911579402638599E-2</v>
      </c>
      <c r="AF22635" s="16">
        <v>4.7435285209802967E-2</v>
      </c>
      <c r="AG22635" s="16">
        <v>4.6958991016967329E-2</v>
      </c>
      <c r="AH22635" s="16">
        <v>4.648269682413133E-2</v>
      </c>
      <c r="AI22635" s="16">
        <v>4.6068281813769228E-2</v>
      </c>
      <c r="AJ22635" s="16">
        <v>4.5653866803407127E-2</v>
      </c>
      <c r="AK22635" s="16">
        <v>4.5239451793045032E-2</v>
      </c>
      <c r="AL22635" s="16">
        <v>4.4825036782682931E-2</v>
      </c>
      <c r="AM22635" s="16">
        <v>4.441062177232083E-2</v>
      </c>
      <c r="AN22635" s="16">
        <v>4.3996206761958728E-2</v>
      </c>
      <c r="AO22635" s="16">
        <v>4.3581791751596627E-2</v>
      </c>
      <c r="AP22635" s="16">
        <v>4.3119502214663603E-2</v>
      </c>
      <c r="AQ22635" s="16">
        <v>4.2657212677730573E-2</v>
      </c>
      <c r="AR22635" s="16">
        <v>4.2194923140797529E-2</v>
      </c>
      <c r="AS22635" s="16">
        <v>4.1732633603864498E-2</v>
      </c>
      <c r="AT22635" s="16">
        <v>4.1270344066931468E-2</v>
      </c>
      <c r="AU22635" s="16">
        <v>4.080805452999843E-2</v>
      </c>
      <c r="AV22635" s="16">
        <v>4.080805452999843E-2</v>
      </c>
      <c r="AW22635" s="16">
        <v>4.080805452999843E-2</v>
      </c>
      <c r="AX22635" s="16">
        <v>4.080805452999843E-2</v>
      </c>
      <c r="AY22635" s="16">
        <v>4.080805452999843E-2</v>
      </c>
    </row>
    <row r="22636" spans="1:51" ht="14.75" x14ac:dyDescent="0.75">
      <c r="A22636" s="16" t="s">
        <v>674</v>
      </c>
      <c r="B22636" s="16"/>
      <c r="C22636" s="16" t="s">
        <v>675</v>
      </c>
      <c r="D22636" s="16" t="s">
        <v>717</v>
      </c>
      <c r="E22636" s="16" t="s">
        <v>718</v>
      </c>
      <c r="F22636" s="16" t="s">
        <v>719</v>
      </c>
      <c r="G22636" s="16"/>
      <c r="H22636" s="16"/>
      <c r="I22636" s="16"/>
      <c r="J22636" s="16"/>
      <c r="K22636" s="16" t="s">
        <v>685</v>
      </c>
      <c r="L22636" s="16"/>
      <c r="M22636" s="16"/>
      <c r="N22636" s="16" t="s">
        <v>38</v>
      </c>
      <c r="O22636" s="16" t="s">
        <v>463</v>
      </c>
      <c r="P22636" s="16" t="s">
        <v>464</v>
      </c>
      <c r="Q22636" s="16" t="s">
        <v>253</v>
      </c>
      <c r="R22636" s="16">
        <v>1</v>
      </c>
      <c r="S22636" s="16">
        <v>4.5610465353166631E-2</v>
      </c>
      <c r="T22636" s="16">
        <v>4.5701313448700431E-2</v>
      </c>
      <c r="U22636" s="16">
        <v>4.5792161544233857E-2</v>
      </c>
      <c r="V22636" s="16">
        <v>4.5883009639767658E-2</v>
      </c>
      <c r="W22636" s="16">
        <v>4.599215320923996E-2</v>
      </c>
      <c r="X22636" s="16">
        <v>4.6101296778712268E-2</v>
      </c>
      <c r="Y22636" s="16">
        <v>4.6210440348184931E-2</v>
      </c>
      <c r="Z22636" s="16">
        <v>4.6319583917657232E-2</v>
      </c>
      <c r="AA22636" s="16">
        <v>4.6428727487129527E-2</v>
      </c>
      <c r="AB22636" s="16">
        <v>4.6537871056602197E-2</v>
      </c>
      <c r="AC22636" s="16">
        <v>4.6668993637072401E-2</v>
      </c>
      <c r="AD22636" s="16">
        <v>4.6800116217542598E-2</v>
      </c>
      <c r="AE22636" s="16">
        <v>4.693123879801317E-2</v>
      </c>
      <c r="AF22636" s="16">
        <v>4.7062361378483367E-2</v>
      </c>
      <c r="AG22636" s="16">
        <v>4.7193483958953557E-2</v>
      </c>
      <c r="AH22636" s="16">
        <v>4.7324606539424142E-2</v>
      </c>
      <c r="AI22636" s="16">
        <v>4.7482120066807063E-2</v>
      </c>
      <c r="AJ22636" s="16">
        <v>4.7639633594190357E-2</v>
      </c>
      <c r="AK22636" s="16">
        <v>4.7797147121573673E-2</v>
      </c>
      <c r="AL22636" s="16">
        <v>4.79546606489566E-2</v>
      </c>
      <c r="AM22636" s="16">
        <v>4.8112174176339902E-2</v>
      </c>
      <c r="AN22636" s="16">
        <v>4.8269687703723203E-2</v>
      </c>
      <c r="AO22636" s="16">
        <v>4.8458873901109097E-2</v>
      </c>
      <c r="AP22636" s="16">
        <v>4.8648060098494997E-2</v>
      </c>
      <c r="AQ22636" s="16">
        <v>4.8837246295880529E-2</v>
      </c>
      <c r="AR22636" s="16">
        <v>4.9026432493266443E-2</v>
      </c>
      <c r="AS22636" s="16">
        <v>4.921561869065233E-2</v>
      </c>
      <c r="AT22636" s="16">
        <v>4.940480488803823E-2</v>
      </c>
      <c r="AU22636" s="16">
        <v>4.940480488803823E-2</v>
      </c>
      <c r="AV22636" s="16">
        <v>4.940480488803823E-2</v>
      </c>
      <c r="AW22636" s="16">
        <v>4.940480488803823E-2</v>
      </c>
      <c r="AX22636" s="16">
        <v>4.940480488803823E-2</v>
      </c>
      <c r="AY22636" s="16">
        <v>4.940480488803823E-2</v>
      </c>
    </row>
    <row r="22637" spans="1:51" ht="14.75" x14ac:dyDescent="0.75">
      <c r="A22637" s="16" t="s">
        <v>674</v>
      </c>
      <c r="B22637" s="16"/>
      <c r="C22637" s="16" t="s">
        <v>675</v>
      </c>
      <c r="D22637" s="16" t="s">
        <v>717</v>
      </c>
      <c r="E22637" s="16" t="s">
        <v>718</v>
      </c>
      <c r="F22637" s="16" t="s">
        <v>719</v>
      </c>
      <c r="G22637" s="16"/>
      <c r="H22637" s="16"/>
      <c r="I22637" s="16"/>
      <c r="J22637" s="16"/>
      <c r="K22637" s="16" t="s">
        <v>685</v>
      </c>
      <c r="L22637" s="16"/>
      <c r="M22637" s="16"/>
      <c r="N22637" s="16" t="s">
        <v>40</v>
      </c>
      <c r="O22637" s="16" t="s">
        <v>463</v>
      </c>
      <c r="P22637" s="16" t="s">
        <v>464</v>
      </c>
      <c r="Q22637" s="16" t="s">
        <v>253</v>
      </c>
      <c r="R22637" s="16">
        <v>1</v>
      </c>
      <c r="S22637" s="16">
        <v>0.22582985795612551</v>
      </c>
      <c r="T22637" s="16">
        <v>0.22723756086328109</v>
      </c>
      <c r="U22637" s="16">
        <v>0.22864526377043709</v>
      </c>
      <c r="V22637" s="16">
        <v>0.23029990722844229</v>
      </c>
      <c r="W22637" s="16">
        <v>0.2319545506864476</v>
      </c>
      <c r="X22637" s="16">
        <v>0.23360919414445289</v>
      </c>
      <c r="Y22637" s="16">
        <v>0.23526383760245809</v>
      </c>
      <c r="Z22637" s="16">
        <v>0.2369184810604634</v>
      </c>
      <c r="AA22637" s="16">
        <v>0.23857312451846871</v>
      </c>
      <c r="AB22637" s="16">
        <v>0.24024069265867259</v>
      </c>
      <c r="AC22637" s="16">
        <v>0.24190826079887681</v>
      </c>
      <c r="AD22637" s="16">
        <v>0.24357582893908111</v>
      </c>
      <c r="AE22637" s="16">
        <v>0.2452433970792853</v>
      </c>
      <c r="AF22637" s="16">
        <v>0.2469109652194896</v>
      </c>
      <c r="AG22637" s="16">
        <v>0.2485785333596939</v>
      </c>
      <c r="AH22637" s="16">
        <v>0.25024610149989812</v>
      </c>
      <c r="AI22637" s="16">
        <v>0.25253419334454807</v>
      </c>
      <c r="AJ22637" s="16">
        <v>0.2548222851891988</v>
      </c>
      <c r="AK22637" s="16">
        <v>0.25711037703384909</v>
      </c>
      <c r="AL22637" s="16">
        <v>0.25939846887849921</v>
      </c>
      <c r="AM22637" s="16">
        <v>0.26168656072314939</v>
      </c>
      <c r="AN22637" s="16">
        <v>0.26397465256780023</v>
      </c>
      <c r="AO22637" s="16">
        <v>0.26666618005201159</v>
      </c>
      <c r="AP22637" s="16">
        <v>0.26935770753622351</v>
      </c>
      <c r="AQ22637" s="16">
        <v>0.27204923502043538</v>
      </c>
      <c r="AR22637" s="16">
        <v>0.27474076250464691</v>
      </c>
      <c r="AS22637" s="16">
        <v>0.27743228998885883</v>
      </c>
      <c r="AT22637" s="16">
        <v>0.28012381747307058</v>
      </c>
      <c r="AU22637" s="16">
        <v>0.28012381747307058</v>
      </c>
      <c r="AV22637" s="16">
        <v>0.28012381747307058</v>
      </c>
      <c r="AW22637" s="16">
        <v>0.28012381747307058</v>
      </c>
      <c r="AX22637" s="16">
        <v>0.28012381747307058</v>
      </c>
      <c r="AY22637" s="16">
        <v>0.28012381747307058</v>
      </c>
    </row>
    <row r="22638" spans="1:51" ht="14.75" x14ac:dyDescent="0.75">
      <c r="A22638" s="16" t="s">
        <v>674</v>
      </c>
      <c r="B22638" s="16"/>
      <c r="C22638" s="16" t="s">
        <v>675</v>
      </c>
      <c r="D22638" s="16" t="s">
        <v>717</v>
      </c>
      <c r="E22638" s="16" t="s">
        <v>718</v>
      </c>
      <c r="F22638" s="16" t="s">
        <v>719</v>
      </c>
      <c r="G22638" s="16"/>
      <c r="H22638" s="16"/>
      <c r="I22638" s="16"/>
      <c r="J22638" s="16"/>
      <c r="K22638" s="16" t="s">
        <v>685</v>
      </c>
      <c r="L22638" s="16"/>
      <c r="M22638" s="16"/>
      <c r="N22638" s="16" t="s">
        <v>42</v>
      </c>
      <c r="O22638" s="16" t="s">
        <v>463</v>
      </c>
      <c r="P22638" s="16" t="s">
        <v>464</v>
      </c>
      <c r="Q22638" s="16" t="s">
        <v>253</v>
      </c>
      <c r="R22638" s="16">
        <v>1</v>
      </c>
      <c r="S22638" s="16">
        <v>0.18862147556586839</v>
      </c>
      <c r="T22638" s="16">
        <v>0.18964323484870901</v>
      </c>
      <c r="U22638" s="16">
        <v>0.19087133581637769</v>
      </c>
      <c r="V22638" s="16">
        <v>0.19209943678404601</v>
      </c>
      <c r="W22638" s="16">
        <v>0.1933275377517143</v>
      </c>
      <c r="X22638" s="16">
        <v>0.19455563871938289</v>
      </c>
      <c r="Y22638" s="16">
        <v>0.19578373968705129</v>
      </c>
      <c r="Z22638" s="16">
        <v>0.19701184065471961</v>
      </c>
      <c r="AA22638" s="16">
        <v>0.1982399416223882</v>
      </c>
      <c r="AB22638" s="16">
        <v>0.19946804259005649</v>
      </c>
      <c r="AC22638" s="16">
        <v>0.20069614355772519</v>
      </c>
      <c r="AD22638" s="16">
        <v>0.20235727832589681</v>
      </c>
      <c r="AE22638" s="16">
        <v>0.20401841309406851</v>
      </c>
      <c r="AF22638" s="16">
        <v>0.20567954786224041</v>
      </c>
      <c r="AG22638" s="16">
        <v>0.20734068263041211</v>
      </c>
      <c r="AH22638" s="16">
        <v>0.20900181739858409</v>
      </c>
      <c r="AI22638" s="16">
        <v>0.21066295216675571</v>
      </c>
      <c r="AJ22638" s="16">
        <v>0.21232408693492741</v>
      </c>
      <c r="AK22638" s="16">
        <v>0.21398522170309939</v>
      </c>
      <c r="AL22638" s="16">
        <v>0.2157726969955007</v>
      </c>
      <c r="AM22638" s="16">
        <v>0.21756017228790239</v>
      </c>
      <c r="AN22638" s="16">
        <v>0.2193476475803037</v>
      </c>
      <c r="AO22638" s="16">
        <v>0.22113512287270509</v>
      </c>
      <c r="AP22638" s="16">
        <v>0.2229225981651064</v>
      </c>
      <c r="AQ22638" s="16">
        <v>0.2247100734575081</v>
      </c>
      <c r="AR22638" s="16">
        <v>0.22649754874990941</v>
      </c>
      <c r="AS22638" s="16">
        <v>0.2282850240423111</v>
      </c>
      <c r="AT22638" s="16">
        <v>0.23007249933471249</v>
      </c>
      <c r="AU22638" s="16">
        <v>0.23007249933471249</v>
      </c>
      <c r="AV22638" s="16">
        <v>0.23007249933471249</v>
      </c>
      <c r="AW22638" s="16">
        <v>0.23007249933471249</v>
      </c>
      <c r="AX22638" s="16">
        <v>0.23007249933471249</v>
      </c>
      <c r="AY22638" s="16">
        <v>0.23007249933471249</v>
      </c>
    </row>
    <row r="22639" spans="1:51" ht="14.75" x14ac:dyDescent="0.75">
      <c r="A22639" s="16" t="s">
        <v>674</v>
      </c>
      <c r="B22639" s="16"/>
      <c r="C22639" s="16" t="s">
        <v>675</v>
      </c>
      <c r="D22639" s="16" t="s">
        <v>717</v>
      </c>
      <c r="E22639" s="16" t="s">
        <v>718</v>
      </c>
      <c r="F22639" s="16" t="s">
        <v>719</v>
      </c>
      <c r="G22639" s="16"/>
      <c r="H22639" s="16"/>
      <c r="I22639" s="16"/>
      <c r="J22639" s="16"/>
      <c r="K22639" s="16" t="s">
        <v>685</v>
      </c>
      <c r="L22639" s="16"/>
      <c r="M22639" s="16"/>
      <c r="N22639" s="16" t="s">
        <v>48</v>
      </c>
      <c r="O22639" s="16" t="s">
        <v>463</v>
      </c>
      <c r="P22639" s="16" t="s">
        <v>464</v>
      </c>
      <c r="Q22639" s="16" t="s">
        <v>253</v>
      </c>
      <c r="R22639" s="16">
        <v>1</v>
      </c>
      <c r="S22639" s="16">
        <v>7.6008584310994498E-2</v>
      </c>
      <c r="T22639" s="16">
        <v>7.62759876562948E-2</v>
      </c>
      <c r="U22639" s="16">
        <v>7.6543391001595087E-2</v>
      </c>
      <c r="V22639" s="16">
        <v>7.6810794346895389E-2</v>
      </c>
      <c r="W22639" s="16">
        <v>7.7041552078261466E-2</v>
      </c>
      <c r="X22639" s="16">
        <v>7.7272309809627543E-2</v>
      </c>
      <c r="Y22639" s="16">
        <v>7.7503067540993606E-2</v>
      </c>
      <c r="Z22639" s="16">
        <v>7.7733825272359669E-2</v>
      </c>
      <c r="AA22639" s="16">
        <v>7.7964583003725357E-2</v>
      </c>
      <c r="AB22639" s="16">
        <v>7.819534073509142E-2</v>
      </c>
      <c r="AC22639" s="16">
        <v>7.8434445956336807E-2</v>
      </c>
      <c r="AD22639" s="16">
        <v>7.8673551177582166E-2</v>
      </c>
      <c r="AE22639" s="16">
        <v>7.8912656398827524E-2</v>
      </c>
      <c r="AF22639" s="16">
        <v>7.9151761620072897E-2</v>
      </c>
      <c r="AG22639" s="16">
        <v>7.9390866841318256E-2</v>
      </c>
      <c r="AH22639" s="16">
        <v>7.9629972062563267E-2</v>
      </c>
      <c r="AI22639" s="16">
        <v>7.9877894099731561E-2</v>
      </c>
      <c r="AJ22639" s="16">
        <v>8.0125816136899494E-2</v>
      </c>
      <c r="AK22639" s="16">
        <v>8.0373738174067802E-2</v>
      </c>
      <c r="AL22639" s="16">
        <v>8.0621660211235735E-2</v>
      </c>
      <c r="AM22639" s="16">
        <v>8.0869582248404029E-2</v>
      </c>
      <c r="AN22639" s="16">
        <v>8.1117504285571962E-2</v>
      </c>
      <c r="AO22639" s="16">
        <v>8.1374803808361804E-2</v>
      </c>
      <c r="AP22639" s="16">
        <v>8.1632103331151631E-2</v>
      </c>
      <c r="AQ22639" s="16">
        <v>8.1889402853941098E-2</v>
      </c>
      <c r="AR22639" s="16">
        <v>8.214670237673094E-2</v>
      </c>
      <c r="AS22639" s="16">
        <v>8.2404001899520768E-2</v>
      </c>
      <c r="AT22639" s="16">
        <v>8.2661301422310596E-2</v>
      </c>
      <c r="AU22639" s="16">
        <v>8.2661301422310596E-2</v>
      </c>
      <c r="AV22639" s="16">
        <v>8.2661301422310596E-2</v>
      </c>
      <c r="AW22639" s="16">
        <v>8.2661301422310596E-2</v>
      </c>
      <c r="AX22639" s="16">
        <v>8.2661301422310596E-2</v>
      </c>
      <c r="AY22639" s="16">
        <v>8.2661301422310596E-2</v>
      </c>
    </row>
    <row r="22640" spans="1:51" ht="14.75" x14ac:dyDescent="0.75">
      <c r="A22640" s="16" t="s">
        <v>674</v>
      </c>
      <c r="B22640" s="16"/>
      <c r="C22640" s="16" t="s">
        <v>675</v>
      </c>
      <c r="D22640" s="16" t="s">
        <v>717</v>
      </c>
      <c r="E22640" s="16" t="s">
        <v>718</v>
      </c>
      <c r="F22640" s="16" t="s">
        <v>719</v>
      </c>
      <c r="G22640" s="16"/>
      <c r="H22640" s="16"/>
      <c r="I22640" s="16"/>
      <c r="J22640" s="16"/>
      <c r="K22640" s="16" t="s">
        <v>685</v>
      </c>
      <c r="L22640" s="16"/>
      <c r="M22640" s="16"/>
      <c r="N22640" s="16" t="s">
        <v>46</v>
      </c>
      <c r="O22640" s="16" t="s">
        <v>463</v>
      </c>
      <c r="P22640" s="16" t="s">
        <v>464</v>
      </c>
      <c r="Q22640" s="16" t="s">
        <v>253</v>
      </c>
      <c r="R22640" s="16">
        <v>1</v>
      </c>
      <c r="S22640" s="16">
        <v>9.8408697646072005E-2</v>
      </c>
      <c r="T22640" s="16">
        <v>9.8627074211769028E-2</v>
      </c>
      <c r="U22640" s="16">
        <v>9.884545077746569E-2</v>
      </c>
      <c r="V22640" s="16">
        <v>9.9063827343162367E-2</v>
      </c>
      <c r="W22640" s="16">
        <v>9.9291063164824653E-2</v>
      </c>
      <c r="X22640" s="16">
        <v>9.9518298986486967E-2</v>
      </c>
      <c r="Y22640" s="16">
        <v>9.9745534808149627E-2</v>
      </c>
      <c r="Z22640" s="16">
        <v>9.9972770629811927E-2</v>
      </c>
      <c r="AA22640" s="16">
        <v>0.1002000064514742</v>
      </c>
      <c r="AB22640" s="16">
        <v>0.1004272422731365</v>
      </c>
      <c r="AC22640" s="16">
        <v>0.1006629146815754</v>
      </c>
      <c r="AD22640" s="16">
        <v>0.1008985870900146</v>
      </c>
      <c r="AE22640" s="16">
        <v>0.1011342594984535</v>
      </c>
      <c r="AF22640" s="16">
        <v>0.1013699319068927</v>
      </c>
      <c r="AG22640" s="16">
        <v>0.1016056043153316</v>
      </c>
      <c r="AH22640" s="16">
        <v>0.1018412767237708</v>
      </c>
      <c r="AI22640" s="16">
        <v>0.10208411645918419</v>
      </c>
      <c r="AJ22640" s="16">
        <v>0.1023269561945979</v>
      </c>
      <c r="AK22640" s="16">
        <v>0.1025697959300117</v>
      </c>
      <c r="AL22640" s="16">
        <v>0.10281263566542501</v>
      </c>
      <c r="AM22640" s="16">
        <v>0.1030554754008388</v>
      </c>
      <c r="AN22640" s="16">
        <v>0.10329831513625209</v>
      </c>
      <c r="AO22640" s="16">
        <v>0.1035451494918174</v>
      </c>
      <c r="AP22640" s="16">
        <v>0.1037919838473822</v>
      </c>
      <c r="AQ22640" s="16">
        <v>0.10403881820294709</v>
      </c>
      <c r="AR22640" s="16">
        <v>0.1042856525585123</v>
      </c>
      <c r="AS22640" s="16">
        <v>0.1045324869140772</v>
      </c>
      <c r="AT22640" s="16">
        <v>0.1047793212696421</v>
      </c>
      <c r="AU22640" s="16">
        <v>0.1047793212696421</v>
      </c>
      <c r="AV22640" s="16">
        <v>0.1047793212696421</v>
      </c>
      <c r="AW22640" s="16">
        <v>0.1047793212696421</v>
      </c>
      <c r="AX22640" s="16">
        <v>0.1047793212696421</v>
      </c>
      <c r="AY22640" s="16">
        <v>0.1047793212696421</v>
      </c>
    </row>
    <row r="22641" spans="1:51" ht="14.75" x14ac:dyDescent="0.75">
      <c r="A22641" s="16" t="s">
        <v>674</v>
      </c>
      <c r="B22641" s="16"/>
      <c r="C22641" s="16" t="s">
        <v>675</v>
      </c>
      <c r="D22641" s="16" t="s">
        <v>717</v>
      </c>
      <c r="E22641" s="16" t="s">
        <v>718</v>
      </c>
      <c r="F22641" s="16" t="s">
        <v>719</v>
      </c>
      <c r="G22641" s="16"/>
      <c r="H22641" s="16"/>
      <c r="I22641" s="16"/>
      <c r="J22641" s="16"/>
      <c r="K22641" s="16" t="s">
        <v>685</v>
      </c>
      <c r="L22641" s="16"/>
      <c r="M22641" s="16"/>
      <c r="N22641" s="16" t="s">
        <v>44</v>
      </c>
      <c r="O22641" s="16" t="s">
        <v>463</v>
      </c>
      <c r="P22641" s="16" t="s">
        <v>464</v>
      </c>
      <c r="Q22641" s="16" t="s">
        <v>253</v>
      </c>
      <c r="R22641" s="16">
        <v>1</v>
      </c>
      <c r="S22641" s="16">
        <v>0.2475876839455928</v>
      </c>
      <c r="T22641" s="16">
        <v>0.2495370279800691</v>
      </c>
      <c r="U22641" s="16">
        <v>0.25148637201454538</v>
      </c>
      <c r="V22641" s="16">
        <v>0.25343571604902138</v>
      </c>
      <c r="W22641" s="16">
        <v>0.25538506008349771</v>
      </c>
      <c r="X22641" s="16">
        <v>0.25750704877554431</v>
      </c>
      <c r="Y22641" s="16">
        <v>0.25962903746759142</v>
      </c>
      <c r="Z22641" s="16">
        <v>0.26175102615963802</v>
      </c>
      <c r="AA22641" s="16">
        <v>0.26387301485168468</v>
      </c>
      <c r="AB22641" s="16">
        <v>0.26599500354373129</v>
      </c>
      <c r="AC22641" s="16">
        <v>0.26830805191501661</v>
      </c>
      <c r="AD22641" s="16">
        <v>0.27062110028630199</v>
      </c>
      <c r="AE22641" s="16">
        <v>0.27293414865758758</v>
      </c>
      <c r="AF22641" s="16">
        <v>0.27524719702887301</v>
      </c>
      <c r="AG22641" s="16">
        <v>0.27756024540015822</v>
      </c>
      <c r="AH22641" s="16">
        <v>0.28008629795376588</v>
      </c>
      <c r="AI22641" s="16">
        <v>0.28261235050737399</v>
      </c>
      <c r="AJ22641" s="16">
        <v>0.28513840306098182</v>
      </c>
      <c r="AK22641" s="16">
        <v>0.28766445561458948</v>
      </c>
      <c r="AL22641" s="16">
        <v>0.29019050816819758</v>
      </c>
      <c r="AM22641" s="16">
        <v>0.29295822028932977</v>
      </c>
      <c r="AN22641" s="16">
        <v>0.29572593241046202</v>
      </c>
      <c r="AO22641" s="16">
        <v>0.2984936445315946</v>
      </c>
      <c r="AP22641" s="16">
        <v>0.3012613566527268</v>
      </c>
      <c r="AQ22641" s="16">
        <v>0.30402906877385899</v>
      </c>
      <c r="AR22641" s="16">
        <v>0.30708354825120721</v>
      </c>
      <c r="AS22641" s="16">
        <v>0.31013802772855581</v>
      </c>
      <c r="AT22641" s="16">
        <v>0.31319250720590391</v>
      </c>
      <c r="AU22641" s="16">
        <v>0.31624698668325207</v>
      </c>
      <c r="AV22641" s="16">
        <v>0.3193014661606004</v>
      </c>
      <c r="AW22641" s="16">
        <v>0.3193014661606004</v>
      </c>
      <c r="AX22641" s="16">
        <v>0.3193014661606004</v>
      </c>
      <c r="AY22641" s="16">
        <v>0.3193014661606004</v>
      </c>
    </row>
    <row r="22642" spans="1:51" ht="14.75" x14ac:dyDescent="0.75">
      <c r="A22642" s="16" t="s">
        <v>674</v>
      </c>
      <c r="B22642" s="16"/>
      <c r="C22642" s="16" t="s">
        <v>675</v>
      </c>
      <c r="D22642" s="16" t="s">
        <v>717</v>
      </c>
      <c r="E22642" s="16" t="s">
        <v>718</v>
      </c>
      <c r="F22642" s="16" t="s">
        <v>719</v>
      </c>
      <c r="G22642" s="16"/>
      <c r="H22642" s="16"/>
      <c r="I22642" s="16"/>
      <c r="J22642" s="16"/>
      <c r="K22642" s="16" t="s">
        <v>685</v>
      </c>
      <c r="L22642" s="16"/>
      <c r="M22642" s="16"/>
      <c r="N22642" s="16" t="s">
        <v>50</v>
      </c>
      <c r="O22642" s="16" t="s">
        <v>463</v>
      </c>
      <c r="P22642" s="16" t="s">
        <v>464</v>
      </c>
      <c r="Q22642" s="16" t="s">
        <v>253</v>
      </c>
      <c r="R22642" s="16">
        <v>1</v>
      </c>
      <c r="S22642" s="16">
        <v>0.19087205870291829</v>
      </c>
      <c r="T22642" s="16">
        <v>0.1910178574619773</v>
      </c>
      <c r="U22642" s="16">
        <v>0.1911636562210364</v>
      </c>
      <c r="V22642" s="16">
        <v>0.19130945498009549</v>
      </c>
      <c r="W22642" s="16">
        <v>0.1914688108788162</v>
      </c>
      <c r="X22642" s="16">
        <v>0.19162816677753691</v>
      </c>
      <c r="Y22642" s="16">
        <v>0.1917875226762579</v>
      </c>
      <c r="Z22642" s="16">
        <v>0.19194687857497861</v>
      </c>
      <c r="AA22642" s="16">
        <v>0.19210623447369929</v>
      </c>
      <c r="AB22642" s="16">
        <v>0.19226559037242</v>
      </c>
      <c r="AC22642" s="16">
        <v>0.19243364665068649</v>
      </c>
      <c r="AD22642" s="16">
        <v>0.19260170292895251</v>
      </c>
      <c r="AE22642" s="16">
        <v>0.19276975920721889</v>
      </c>
      <c r="AF22642" s="16">
        <v>0.19293781548548539</v>
      </c>
      <c r="AG22642" s="16">
        <v>0.19310587176375149</v>
      </c>
      <c r="AH22642" s="16">
        <v>0.1932739280420179</v>
      </c>
      <c r="AI22642" s="16">
        <v>0.19343354460658799</v>
      </c>
      <c r="AJ22642" s="16">
        <v>0.1935931611711581</v>
      </c>
      <c r="AK22642" s="16">
        <v>0.1937527777357278</v>
      </c>
      <c r="AL22642" s="16">
        <v>0.19391239430029791</v>
      </c>
      <c r="AM22642" s="16">
        <v>0.194072010864868</v>
      </c>
      <c r="AN22642" s="16">
        <v>0.19423162742943809</v>
      </c>
      <c r="AO22642" s="16">
        <v>0.19433009365261689</v>
      </c>
      <c r="AP22642" s="16">
        <v>0.19442855987579599</v>
      </c>
      <c r="AQ22642" s="16">
        <v>0.19452702609897479</v>
      </c>
      <c r="AR22642" s="16">
        <v>0.19462549232215359</v>
      </c>
      <c r="AS22642" s="16">
        <v>0.19472395854533231</v>
      </c>
      <c r="AT22642" s="16">
        <v>0.19482242476851139</v>
      </c>
      <c r="AU22642" s="16">
        <v>0.19482242476851139</v>
      </c>
      <c r="AV22642" s="16">
        <v>0.19482242476851139</v>
      </c>
      <c r="AW22642" s="16">
        <v>0.19482242476851139</v>
      </c>
      <c r="AX22642" s="16">
        <v>0.19482242476851139</v>
      </c>
      <c r="AY22642" s="16">
        <v>0.19482242476851139</v>
      </c>
    </row>
    <row r="22643" spans="1:51" ht="14.75" x14ac:dyDescent="0.75">
      <c r="A22643" s="16" t="s">
        <v>674</v>
      </c>
      <c r="B22643" s="16"/>
      <c r="C22643" s="16" t="s">
        <v>675</v>
      </c>
      <c r="D22643" s="16" t="s">
        <v>717</v>
      </c>
      <c r="E22643" s="16" t="s">
        <v>718</v>
      </c>
      <c r="F22643" s="16" t="s">
        <v>719</v>
      </c>
      <c r="G22643" s="16"/>
      <c r="H22643" s="16"/>
      <c r="I22643" s="16"/>
      <c r="J22643" s="16"/>
      <c r="K22643" s="16" t="s">
        <v>685</v>
      </c>
      <c r="L22643" s="16"/>
      <c r="M22643" s="16"/>
      <c r="N22643" s="16" t="s">
        <v>52</v>
      </c>
      <c r="O22643" s="16" t="s">
        <v>463</v>
      </c>
      <c r="P22643" s="16" t="s">
        <v>464</v>
      </c>
      <c r="Q22643" s="16" t="s">
        <v>253</v>
      </c>
      <c r="R22643" s="16">
        <v>1</v>
      </c>
      <c r="S22643" s="16">
        <v>0.1133613490512972</v>
      </c>
      <c r="T22643" s="16">
        <v>0.1146162266296681</v>
      </c>
      <c r="U22643" s="16">
        <v>0.11587110420803901</v>
      </c>
      <c r="V22643" s="16">
        <v>0.1171259817864103</v>
      </c>
      <c r="W22643" s="16">
        <v>0.1183808593647812</v>
      </c>
      <c r="X22643" s="16">
        <v>0.11988814502546349</v>
      </c>
      <c r="Y22643" s="16">
        <v>0.12139543068614569</v>
      </c>
      <c r="Z22643" s="16">
        <v>0.1229027163468276</v>
      </c>
      <c r="AA22643" s="16">
        <v>0.1244100020075099</v>
      </c>
      <c r="AB22643" s="16">
        <v>0.12591728766819221</v>
      </c>
      <c r="AC22643" s="16">
        <v>0.12772631427915521</v>
      </c>
      <c r="AD22643" s="16">
        <v>0.1295353408901182</v>
      </c>
      <c r="AE22643" s="16">
        <v>0.13134436750108119</v>
      </c>
      <c r="AF22643" s="16">
        <v>0.13315339411204419</v>
      </c>
      <c r="AG22643" s="16">
        <v>0.13496242072300721</v>
      </c>
      <c r="AH22643" s="16">
        <v>0.13712741235364739</v>
      </c>
      <c r="AI22643" s="16">
        <v>0.13929240398428769</v>
      </c>
      <c r="AJ22643" s="16">
        <v>0.14145739561492809</v>
      </c>
      <c r="AK22643" s="16">
        <v>0.14362238724556839</v>
      </c>
      <c r="AL22643" s="16">
        <v>0.14578737887620871</v>
      </c>
      <c r="AM22643" s="16">
        <v>0.1483492108744609</v>
      </c>
      <c r="AN22643" s="16">
        <v>0.15091104287271359</v>
      </c>
      <c r="AO22643" s="16">
        <v>0.15347287487096581</v>
      </c>
      <c r="AP22643" s="16">
        <v>0.15603470686921811</v>
      </c>
      <c r="AQ22643" s="16">
        <v>0.15859653886747041</v>
      </c>
      <c r="AR22643" s="16">
        <v>0.16149304723507521</v>
      </c>
      <c r="AS22643" s="16">
        <v>0.16438955560268009</v>
      </c>
      <c r="AT22643" s="16">
        <v>0.16728606397028459</v>
      </c>
      <c r="AU22643" s="16">
        <v>0.1701825723378895</v>
      </c>
      <c r="AV22643" s="16">
        <v>0.1730790807054943</v>
      </c>
      <c r="AW22643" s="16">
        <v>0.1730790807054943</v>
      </c>
      <c r="AX22643" s="16">
        <v>0.1730790807054943</v>
      </c>
      <c r="AY22643" s="16">
        <v>0.1730790807054943</v>
      </c>
    </row>
    <row r="22644" spans="1:51" ht="14.75" x14ac:dyDescent="0.75">
      <c r="A22644" s="16" t="s">
        <v>674</v>
      </c>
      <c r="B22644" s="16"/>
      <c r="C22644" s="16" t="s">
        <v>675</v>
      </c>
      <c r="D22644" s="16" t="s">
        <v>717</v>
      </c>
      <c r="E22644" s="16" t="s">
        <v>718</v>
      </c>
      <c r="F22644" s="16" t="s">
        <v>719</v>
      </c>
      <c r="G22644" s="16"/>
      <c r="H22644" s="16"/>
      <c r="I22644" s="16"/>
      <c r="J22644" s="16"/>
      <c r="K22644" s="16" t="s">
        <v>685</v>
      </c>
      <c r="L22644" s="16"/>
      <c r="M22644" s="16"/>
      <c r="N22644" s="16" t="s">
        <v>56</v>
      </c>
      <c r="O22644" s="16" t="s">
        <v>463</v>
      </c>
      <c r="P22644" s="16" t="s">
        <v>464</v>
      </c>
      <c r="Q22644" s="16" t="s">
        <v>253</v>
      </c>
      <c r="R22644" s="16">
        <v>1</v>
      </c>
      <c r="S22644" s="16">
        <v>7.6624815656421638E-2</v>
      </c>
      <c r="T22644" s="16">
        <v>7.6955335622385726E-2</v>
      </c>
      <c r="U22644" s="16">
        <v>7.7285855588349828E-2</v>
      </c>
      <c r="V22644" s="16">
        <v>7.7616375554313929E-2</v>
      </c>
      <c r="W22644" s="16">
        <v>7.8105218720926461E-2</v>
      </c>
      <c r="X22644" s="16">
        <v>7.8594061887538633E-2</v>
      </c>
      <c r="Y22644" s="16">
        <v>7.9082905054151165E-2</v>
      </c>
      <c r="Z22644" s="16">
        <v>7.9571748220763697E-2</v>
      </c>
      <c r="AA22644" s="16">
        <v>8.0060591387376229E-2</v>
      </c>
      <c r="AB22644" s="16">
        <v>8.05494345539884E-2</v>
      </c>
      <c r="AC22644" s="16">
        <v>8.1169250184269862E-2</v>
      </c>
      <c r="AD22644" s="16">
        <v>8.1789065814550962E-2</v>
      </c>
      <c r="AE22644" s="16">
        <v>8.2408881444832424E-2</v>
      </c>
      <c r="AF22644" s="16">
        <v>8.3028697075113525E-2</v>
      </c>
      <c r="AG22644" s="16">
        <v>8.3648512705394987E-2</v>
      </c>
      <c r="AH22644" s="16">
        <v>8.4268328335676101E-2</v>
      </c>
      <c r="AI22644" s="16">
        <v>8.4943856853267122E-2</v>
      </c>
      <c r="AJ22644" s="16">
        <v>8.5619385370857795E-2</v>
      </c>
      <c r="AK22644" s="16">
        <v>8.6294913888448455E-2</v>
      </c>
      <c r="AL22644" s="16">
        <v>8.6970442406039128E-2</v>
      </c>
      <c r="AM22644" s="16">
        <v>8.7645970923630162E-2</v>
      </c>
      <c r="AN22644" s="16">
        <v>8.8321499441220835E-2</v>
      </c>
      <c r="AO22644" s="16">
        <v>8.8997027958811495E-2</v>
      </c>
      <c r="AP22644" s="16">
        <v>9.0018908824021457E-2</v>
      </c>
      <c r="AQ22644" s="16">
        <v>9.1040789689231419E-2</v>
      </c>
      <c r="AR22644" s="16">
        <v>9.2062670554441395E-2</v>
      </c>
      <c r="AS22644" s="16">
        <v>9.3084551419651371E-2</v>
      </c>
      <c r="AT22644" s="16">
        <v>9.4106432284861333E-2</v>
      </c>
      <c r="AU22644" s="16">
        <v>9.5128313150071295E-2</v>
      </c>
      <c r="AV22644" s="16">
        <v>9.5128313150071295E-2</v>
      </c>
      <c r="AW22644" s="16">
        <v>9.5128313150071295E-2</v>
      </c>
      <c r="AX22644" s="16">
        <v>9.5128313150071295E-2</v>
      </c>
      <c r="AY22644" s="16">
        <v>9.5128313150071295E-2</v>
      </c>
    </row>
    <row r="22645" spans="1:51" ht="14.75" x14ac:dyDescent="0.75">
      <c r="A22645" s="16" t="s">
        <v>674</v>
      </c>
      <c r="B22645" s="16"/>
      <c r="C22645" s="16" t="s">
        <v>675</v>
      </c>
      <c r="D22645" s="16" t="s">
        <v>717</v>
      </c>
      <c r="E22645" s="16" t="s">
        <v>718</v>
      </c>
      <c r="F22645" s="16" t="s">
        <v>719</v>
      </c>
      <c r="G22645" s="16"/>
      <c r="H22645" s="16"/>
      <c r="I22645" s="16"/>
      <c r="J22645" s="16"/>
      <c r="K22645" s="16" t="s">
        <v>685</v>
      </c>
      <c r="L22645" s="16"/>
      <c r="M22645" s="16"/>
      <c r="N22645" s="16" t="s">
        <v>54</v>
      </c>
      <c r="O22645" s="16" t="s">
        <v>463</v>
      </c>
      <c r="P22645" s="16" t="s">
        <v>464</v>
      </c>
      <c r="Q22645" s="16" t="s">
        <v>253</v>
      </c>
      <c r="R22645" s="16">
        <v>1</v>
      </c>
      <c r="S22645" s="16">
        <v>0.1941760585423897</v>
      </c>
      <c r="T22645" s="16">
        <v>0.19598476347009161</v>
      </c>
      <c r="U22645" s="16">
        <v>0.19779346839779341</v>
      </c>
      <c r="V22645" s="16">
        <v>0.19960217332549521</v>
      </c>
      <c r="W22645" s="16">
        <v>0.20141087825319709</v>
      </c>
      <c r="X22645" s="16">
        <v>0.20317608393270789</v>
      </c>
      <c r="Y22645" s="16">
        <v>0.20494128961221891</v>
      </c>
      <c r="Z22645" s="16">
        <v>0.2067064952917298</v>
      </c>
      <c r="AA22645" s="16">
        <v>0.20847170097124071</v>
      </c>
      <c r="AB22645" s="16">
        <v>0.21023690665075159</v>
      </c>
      <c r="AC22645" s="16">
        <v>0.21200211233026209</v>
      </c>
      <c r="AD22645" s="16">
        <v>0.213767318009773</v>
      </c>
      <c r="AE22645" s="16">
        <v>0.21611292235768029</v>
      </c>
      <c r="AF22645" s="16">
        <v>0.2184585267055873</v>
      </c>
      <c r="AG22645" s="16">
        <v>0.22080413105349461</v>
      </c>
      <c r="AH22645" s="16">
        <v>0.22314973540140159</v>
      </c>
      <c r="AI22645" s="16">
        <v>0.22549533974930891</v>
      </c>
      <c r="AJ22645" s="16">
        <v>0.22784094409721589</v>
      </c>
      <c r="AK22645" s="16">
        <v>0.23051385028971791</v>
      </c>
      <c r="AL22645" s="16">
        <v>0.23318675648221979</v>
      </c>
      <c r="AM22645" s="16">
        <v>0.2358596626747218</v>
      </c>
      <c r="AN22645" s="16">
        <v>0.23853256886722379</v>
      </c>
      <c r="AO22645" s="16">
        <v>0.2412054750597257</v>
      </c>
      <c r="AP22645" s="16">
        <v>0.24387838125222769</v>
      </c>
      <c r="AQ22645" s="16">
        <v>0.2469282759318327</v>
      </c>
      <c r="AR22645" s="16">
        <v>0.24997817061143809</v>
      </c>
      <c r="AS22645" s="16">
        <v>0.25302806529104321</v>
      </c>
      <c r="AT22645" s="16">
        <v>0.25607795997064853</v>
      </c>
      <c r="AU22645" s="16">
        <v>0.25912785465025362</v>
      </c>
      <c r="AV22645" s="16">
        <v>0.2621777493298586</v>
      </c>
      <c r="AW22645" s="16">
        <v>0.2621777493298586</v>
      </c>
      <c r="AX22645" s="16">
        <v>0.2621777493298586</v>
      </c>
      <c r="AY22645" s="16">
        <v>0.2621777493298586</v>
      </c>
    </row>
    <row r="22646" spans="1:51" ht="14.75" x14ac:dyDescent="0.75">
      <c r="A22646" s="16" t="s">
        <v>674</v>
      </c>
      <c r="B22646" s="16"/>
      <c r="C22646" s="16" t="s">
        <v>675</v>
      </c>
      <c r="D22646" s="16" t="s">
        <v>717</v>
      </c>
      <c r="E22646" s="16" t="s">
        <v>718</v>
      </c>
      <c r="F22646" s="16" t="s">
        <v>719</v>
      </c>
      <c r="G22646" s="16"/>
      <c r="H22646" s="16"/>
      <c r="I22646" s="16"/>
      <c r="J22646" s="16"/>
      <c r="K22646" s="16" t="s">
        <v>685</v>
      </c>
      <c r="L22646" s="16"/>
      <c r="M22646" s="16"/>
      <c r="N22646" s="16" t="s">
        <v>58</v>
      </c>
      <c r="O22646" s="16" t="s">
        <v>463</v>
      </c>
      <c r="P22646" s="16" t="s">
        <v>464</v>
      </c>
      <c r="Q22646" s="16" t="s">
        <v>253</v>
      </c>
      <c r="R22646" s="16">
        <v>1</v>
      </c>
      <c r="S22646" s="16">
        <v>6.2172907790961948E-2</v>
      </c>
      <c r="T22646" s="16">
        <v>6.2540337418845085E-2</v>
      </c>
      <c r="U22646" s="16">
        <v>6.2907767046728597E-2</v>
      </c>
      <c r="V22646" s="16">
        <v>6.3275196674612108E-2</v>
      </c>
      <c r="W22646" s="16">
        <v>6.3642626302495245E-2</v>
      </c>
      <c r="X22646" s="16">
        <v>6.4010055930378756E-2</v>
      </c>
      <c r="Y22646" s="16">
        <v>6.4377485558262268E-2</v>
      </c>
      <c r="Z22646" s="16">
        <v>6.4954422585928095E-2</v>
      </c>
      <c r="AA22646" s="16">
        <v>6.5531359613594298E-2</v>
      </c>
      <c r="AB22646" s="16">
        <v>6.6108296641260472E-2</v>
      </c>
      <c r="AC22646" s="16">
        <v>6.6685233668926286E-2</v>
      </c>
      <c r="AD22646" s="16">
        <v>6.7262170696592474E-2</v>
      </c>
      <c r="AE22646" s="16">
        <v>6.7839107724258663E-2</v>
      </c>
      <c r="AF22646" s="16">
        <v>6.841604475192449E-2</v>
      </c>
      <c r="AG22646" s="16">
        <v>6.8992981779590679E-2</v>
      </c>
      <c r="AH22646" s="16">
        <v>6.9569918807256492E-2</v>
      </c>
      <c r="AI22646" s="16">
        <v>7.0146855834922694E-2</v>
      </c>
      <c r="AJ22646" s="16">
        <v>7.1034348884163434E-2</v>
      </c>
      <c r="AK22646" s="16">
        <v>7.1921841933403799E-2</v>
      </c>
      <c r="AL22646" s="16">
        <v>7.2809334982644539E-2</v>
      </c>
      <c r="AM22646" s="16">
        <v>7.3696828031884903E-2</v>
      </c>
      <c r="AN22646" s="16">
        <v>7.4584321081125643E-2</v>
      </c>
      <c r="AO22646" s="16">
        <v>7.5471814130366383E-2</v>
      </c>
      <c r="AP22646" s="16">
        <v>7.6359307179606761E-2</v>
      </c>
      <c r="AQ22646" s="16">
        <v>7.7246800228847501E-2</v>
      </c>
      <c r="AR22646" s="16">
        <v>7.8134293278087866E-2</v>
      </c>
      <c r="AS22646" s="16">
        <v>7.9021786327328605E-2</v>
      </c>
      <c r="AT22646" s="16">
        <v>7.9021786327328605E-2</v>
      </c>
      <c r="AU22646" s="16">
        <v>7.9021786327328605E-2</v>
      </c>
      <c r="AV22646" s="16">
        <v>7.9021786327328605E-2</v>
      </c>
      <c r="AW22646" s="16">
        <v>7.9021786327328605E-2</v>
      </c>
      <c r="AX22646" s="16">
        <v>7.9021786327328605E-2</v>
      </c>
      <c r="AY22646" s="16">
        <v>7.9021786327328605E-2</v>
      </c>
    </row>
    <row r="22647" spans="1:51" ht="14.75" x14ac:dyDescent="0.75">
      <c r="A22647" s="16" t="s">
        <v>674</v>
      </c>
      <c r="B22647" s="16"/>
      <c r="C22647" s="16" t="s">
        <v>675</v>
      </c>
      <c r="D22647" s="16" t="s">
        <v>717</v>
      </c>
      <c r="E22647" s="16" t="s">
        <v>718</v>
      </c>
      <c r="F22647" s="16" t="s">
        <v>719</v>
      </c>
      <c r="G22647" s="16"/>
      <c r="H22647" s="16"/>
      <c r="I22647" s="16"/>
      <c r="J22647" s="16"/>
      <c r="K22647" s="16" t="s">
        <v>685</v>
      </c>
      <c r="L22647" s="16"/>
      <c r="M22647" s="16"/>
      <c r="N22647" s="16" t="s">
        <v>72</v>
      </c>
      <c r="O22647" s="16" t="s">
        <v>463</v>
      </c>
      <c r="P22647" s="16" t="s">
        <v>464</v>
      </c>
      <c r="Q22647" s="16" t="s">
        <v>253</v>
      </c>
      <c r="R22647" s="16">
        <v>1</v>
      </c>
      <c r="S22647" s="16">
        <v>0.483004615828735</v>
      </c>
      <c r="T22647" s="16">
        <v>0.48513140441095731</v>
      </c>
      <c r="U22647" s="16">
        <v>0.48725819299317591</v>
      </c>
      <c r="V22647" s="16">
        <v>0.48938498157539828</v>
      </c>
      <c r="W22647" s="16">
        <v>0.49137718913180328</v>
      </c>
      <c r="X22647" s="16">
        <v>0.49336939668820828</v>
      </c>
      <c r="Y22647" s="16">
        <v>0.49536160424461328</v>
      </c>
      <c r="Z22647" s="16">
        <v>0.49735381180101829</v>
      </c>
      <c r="AA22647" s="16">
        <v>0.49934601935742329</v>
      </c>
      <c r="AB22647" s="16">
        <v>0.50133822691382834</v>
      </c>
      <c r="AC22647" s="16">
        <v>0.50333043447023329</v>
      </c>
      <c r="AD22647" s="16">
        <v>0.505869165588688</v>
      </c>
      <c r="AE22647" s="16">
        <v>0.50840789670714626</v>
      </c>
      <c r="AF22647" s="16">
        <v>0.51094662782560463</v>
      </c>
      <c r="AG22647" s="16">
        <v>0.51348535894405933</v>
      </c>
      <c r="AH22647" s="16">
        <v>0.51602409006251759</v>
      </c>
      <c r="AI22647" s="16">
        <v>0.5185628211809723</v>
      </c>
      <c r="AJ22647" s="16">
        <v>0.52093314239361266</v>
      </c>
      <c r="AK22647" s="16">
        <v>0.52330346360625302</v>
      </c>
      <c r="AL22647" s="16">
        <v>0.5256737848188896</v>
      </c>
      <c r="AM22647" s="16">
        <v>0.52804410603152996</v>
      </c>
      <c r="AN22647" s="16">
        <v>0.53041442724417032</v>
      </c>
      <c r="AO22647" s="16">
        <v>0.53278474845681056</v>
      </c>
      <c r="AP22647" s="16">
        <v>0.53515506966944737</v>
      </c>
      <c r="AQ22647" s="16">
        <v>0.53812083235696495</v>
      </c>
      <c r="AR22647" s="16">
        <v>0.54108659504448264</v>
      </c>
      <c r="AS22647" s="16">
        <v>0.54405235773200022</v>
      </c>
      <c r="AT22647" s="16">
        <v>0.54701812041951803</v>
      </c>
      <c r="AU22647" s="16">
        <v>0.54998388310703561</v>
      </c>
      <c r="AV22647" s="16">
        <v>0.5529496457945533</v>
      </c>
      <c r="AW22647" s="16">
        <v>0.5529496457945533</v>
      </c>
      <c r="AX22647" s="16">
        <v>0.5529496457945533</v>
      </c>
      <c r="AY22647" s="16">
        <v>0.5529496457945533</v>
      </c>
    </row>
    <row r="22648" spans="1:51" ht="14.75" x14ac:dyDescent="0.75">
      <c r="A22648" s="16" t="s">
        <v>674</v>
      </c>
      <c r="B22648" s="16"/>
      <c r="C22648" s="16" t="s">
        <v>675</v>
      </c>
      <c r="D22648" s="16" t="s">
        <v>717</v>
      </c>
      <c r="E22648" s="16" t="s">
        <v>718</v>
      </c>
      <c r="F22648" s="16" t="s">
        <v>719</v>
      </c>
      <c r="G22648" s="16"/>
      <c r="H22648" s="16"/>
      <c r="I22648" s="16"/>
      <c r="J22648" s="16"/>
      <c r="K22648" s="16" t="s">
        <v>685</v>
      </c>
      <c r="L22648" s="16"/>
      <c r="M22648" s="16"/>
      <c r="N22648" s="16" t="s">
        <v>75</v>
      </c>
      <c r="O22648" s="16" t="s">
        <v>463</v>
      </c>
      <c r="P22648" s="16" t="s">
        <v>464</v>
      </c>
      <c r="Q22648" s="16" t="s">
        <v>253</v>
      </c>
      <c r="R22648" s="16">
        <v>1</v>
      </c>
      <c r="S22648" s="16">
        <v>9.1876984486255475E-3</v>
      </c>
      <c r="T22648" s="16">
        <v>9.1049643253770293E-3</v>
      </c>
      <c r="U22648" s="16">
        <v>9.0222302021285127E-3</v>
      </c>
      <c r="V22648" s="16">
        <v>8.9394960788799962E-3</v>
      </c>
      <c r="W22648" s="16">
        <v>8.8304303970634761E-3</v>
      </c>
      <c r="X22648" s="16">
        <v>8.7213647152469577E-3</v>
      </c>
      <c r="Y22648" s="16">
        <v>8.6122990334304723E-3</v>
      </c>
      <c r="Z22648" s="16">
        <v>8.5032333516139522E-3</v>
      </c>
      <c r="AA22648" s="16">
        <v>8.3941676697974338E-3</v>
      </c>
      <c r="AB22648" s="16">
        <v>8.2851019879809137E-3</v>
      </c>
      <c r="AC22648" s="16">
        <v>8.1414054129887222E-3</v>
      </c>
      <c r="AD22648" s="16">
        <v>7.9977088379964961E-3</v>
      </c>
      <c r="AE22648" s="16">
        <v>7.8540122630043063E-3</v>
      </c>
      <c r="AF22648" s="16">
        <v>7.7103156880120793E-3</v>
      </c>
      <c r="AG22648" s="16">
        <v>7.5666191130198896E-3</v>
      </c>
      <c r="AH22648" s="16">
        <v>7.4229225380276634E-3</v>
      </c>
      <c r="AI22648" s="16">
        <v>7.2605679996191469E-3</v>
      </c>
      <c r="AJ22648" s="16">
        <v>7.0982134612105931E-3</v>
      </c>
      <c r="AK22648" s="16">
        <v>6.9358589228020393E-3</v>
      </c>
      <c r="AL22648" s="16">
        <v>6.7735043843934863E-3</v>
      </c>
      <c r="AM22648" s="16">
        <v>6.6111498459849698E-3</v>
      </c>
      <c r="AN22648" s="16">
        <v>6.4487953075764159E-3</v>
      </c>
      <c r="AO22648" s="16">
        <v>6.286440769167863E-3</v>
      </c>
      <c r="AP22648" s="16">
        <v>6.0330418133453228E-3</v>
      </c>
      <c r="AQ22648" s="16">
        <v>5.7796428575227826E-3</v>
      </c>
      <c r="AR22648" s="16">
        <v>5.5262439017002059E-3</v>
      </c>
      <c r="AS22648" s="16">
        <v>5.2728449458776657E-3</v>
      </c>
      <c r="AT22648" s="16">
        <v>5.0194459900550891E-3</v>
      </c>
      <c r="AU22648" s="16">
        <v>4.7660470342325498E-3</v>
      </c>
      <c r="AV22648" s="16">
        <v>4.7660470342325498E-3</v>
      </c>
      <c r="AW22648" s="16">
        <v>4.7660470342325498E-3</v>
      </c>
      <c r="AX22648" s="16">
        <v>4.7660470342325498E-3</v>
      </c>
      <c r="AY22648" s="16">
        <v>4.7660470342325498E-3</v>
      </c>
    </row>
    <row r="22649" spans="1:51" ht="14.75" x14ac:dyDescent="0.75">
      <c r="A22649" s="16" t="s">
        <v>674</v>
      </c>
      <c r="B22649" s="16"/>
      <c r="C22649" s="16" t="s">
        <v>675</v>
      </c>
      <c r="D22649" s="16" t="s">
        <v>717</v>
      </c>
      <c r="E22649" s="16" t="s">
        <v>718</v>
      </c>
      <c r="F22649" s="16" t="s">
        <v>719</v>
      </c>
      <c r="G22649" s="16"/>
      <c r="H22649" s="16"/>
      <c r="I22649" s="16"/>
      <c r="J22649" s="16"/>
      <c r="K22649" s="16" t="s">
        <v>685</v>
      </c>
      <c r="L22649" s="16"/>
      <c r="M22649" s="16"/>
      <c r="N22649" s="16" t="s">
        <v>60</v>
      </c>
      <c r="O22649" s="16" t="s">
        <v>463</v>
      </c>
      <c r="P22649" s="16" t="s">
        <v>464</v>
      </c>
      <c r="Q22649" s="16" t="s">
        <v>253</v>
      </c>
      <c r="R22649" s="16">
        <v>1</v>
      </c>
      <c r="S22649" s="16">
        <v>1.2093689665791951E-2</v>
      </c>
      <c r="T22649" s="16">
        <v>1.2098312778925081E-2</v>
      </c>
      <c r="U22649" s="16">
        <v>1.2102935892058219E-2</v>
      </c>
      <c r="V22649" s="16">
        <v>1.210755900519136E-2</v>
      </c>
      <c r="W22649" s="16">
        <v>1.210883419388269E-2</v>
      </c>
      <c r="X22649" s="16">
        <v>1.2110109382573991E-2</v>
      </c>
      <c r="Y22649" s="16">
        <v>1.2111384571265279E-2</v>
      </c>
      <c r="Z22649" s="16">
        <v>1.211265975995662E-2</v>
      </c>
      <c r="AA22649" s="16">
        <v>1.211393494864791E-2</v>
      </c>
      <c r="AB22649" s="16">
        <v>1.2115210137339251E-2</v>
      </c>
      <c r="AC22649" s="16">
        <v>1.2111980753298951E-2</v>
      </c>
      <c r="AD22649" s="16">
        <v>1.2108751369258651E-2</v>
      </c>
      <c r="AE22649" s="16">
        <v>1.2105521985218351E-2</v>
      </c>
      <c r="AF22649" s="16">
        <v>1.2102292601178051E-2</v>
      </c>
      <c r="AG22649" s="16">
        <v>1.2099063217137751E-2</v>
      </c>
      <c r="AH22649" s="16">
        <v>1.2095833833097451E-2</v>
      </c>
      <c r="AI22649" s="16">
        <v>1.2086665300127289E-2</v>
      </c>
      <c r="AJ22649" s="16">
        <v>1.20774967671571E-2</v>
      </c>
      <c r="AK22649" s="16">
        <v>1.2068328234186951E-2</v>
      </c>
      <c r="AL22649" s="16">
        <v>1.20591597012168E-2</v>
      </c>
      <c r="AM22649" s="16">
        <v>1.2049991168246611E-2</v>
      </c>
      <c r="AN22649" s="16">
        <v>1.2040822635276449E-2</v>
      </c>
      <c r="AO22649" s="16">
        <v>1.2023933688751119E-2</v>
      </c>
      <c r="AP22649" s="16">
        <v>1.200704474222576E-2</v>
      </c>
      <c r="AQ22649" s="16">
        <v>1.199015579570043E-2</v>
      </c>
      <c r="AR22649" s="16">
        <v>1.1973266849175089E-2</v>
      </c>
      <c r="AS22649" s="16">
        <v>1.195637790264973E-2</v>
      </c>
      <c r="AT22649" s="16">
        <v>1.19394889561244E-2</v>
      </c>
      <c r="AU22649" s="16">
        <v>1.19394889561244E-2</v>
      </c>
      <c r="AV22649" s="16">
        <v>1.19394889561244E-2</v>
      </c>
      <c r="AW22649" s="16">
        <v>1.19394889561244E-2</v>
      </c>
      <c r="AX22649" s="16">
        <v>1.19394889561244E-2</v>
      </c>
      <c r="AY22649" s="16">
        <v>1.19394889561244E-2</v>
      </c>
    </row>
    <row r="22650" spans="1:51" ht="14.75" x14ac:dyDescent="0.75">
      <c r="A22650" s="16" t="s">
        <v>674</v>
      </c>
      <c r="B22650" s="16"/>
      <c r="C22650" s="16" t="s">
        <v>675</v>
      </c>
      <c r="D22650" s="16" t="s">
        <v>717</v>
      </c>
      <c r="E22650" s="16" t="s">
        <v>718</v>
      </c>
      <c r="F22650" s="16" t="s">
        <v>719</v>
      </c>
      <c r="G22650" s="16"/>
      <c r="H22650" s="16"/>
      <c r="I22650" s="16"/>
      <c r="J22650" s="16"/>
      <c r="K22650" s="16" t="s">
        <v>685</v>
      </c>
      <c r="L22650" s="16"/>
      <c r="M22650" s="16"/>
      <c r="N22650" s="16" t="s">
        <v>64</v>
      </c>
      <c r="O22650" s="16" t="s">
        <v>463</v>
      </c>
      <c r="P22650" s="16" t="s">
        <v>464</v>
      </c>
      <c r="Q22650" s="16" t="s">
        <v>253</v>
      </c>
      <c r="R22650" s="16">
        <v>1</v>
      </c>
      <c r="S22650" s="16">
        <v>9.2951603899523963E-2</v>
      </c>
      <c r="T22650" s="16">
        <v>9.3319021652087358E-2</v>
      </c>
      <c r="U22650" s="16">
        <v>9.3686439404651128E-2</v>
      </c>
      <c r="V22650" s="16">
        <v>9.4053857157214524E-2</v>
      </c>
      <c r="W22650" s="16">
        <v>9.4385470157698118E-2</v>
      </c>
      <c r="X22650" s="16">
        <v>9.4717083158181739E-2</v>
      </c>
      <c r="Y22650" s="16">
        <v>9.5048696158665333E-2</v>
      </c>
      <c r="Z22650" s="16">
        <v>9.5380309159148927E-2</v>
      </c>
      <c r="AA22650" s="16">
        <v>9.5711922159632534E-2</v>
      </c>
      <c r="AB22650" s="16">
        <v>9.6043535160116128E-2</v>
      </c>
      <c r="AC22650" s="16">
        <v>9.6375148160599722E-2</v>
      </c>
      <c r="AD22650" s="16">
        <v>9.6781712397415828E-2</v>
      </c>
      <c r="AE22650" s="16">
        <v>9.7188276634231935E-2</v>
      </c>
      <c r="AF22650" s="16">
        <v>9.7594840871048041E-2</v>
      </c>
      <c r="AG22650" s="16">
        <v>9.800140510786412E-2</v>
      </c>
      <c r="AH22650" s="16">
        <v>9.8407969344680227E-2</v>
      </c>
      <c r="AI22650" s="16">
        <v>9.8814533581496333E-2</v>
      </c>
      <c r="AJ22650" s="16">
        <v>9.9240268266229933E-2</v>
      </c>
      <c r="AK22650" s="16">
        <v>9.9666002950963534E-2</v>
      </c>
      <c r="AL22650" s="16">
        <v>0.10009173763569711</v>
      </c>
      <c r="AM22650" s="16">
        <v>0.10051747232043071</v>
      </c>
      <c r="AN22650" s="16">
        <v>0.10094320700516431</v>
      </c>
      <c r="AO22650" s="16">
        <v>0.10136894168989791</v>
      </c>
      <c r="AP22650" s="16">
        <v>0.1018110203750677</v>
      </c>
      <c r="AQ22650" s="16">
        <v>0.102253099060237</v>
      </c>
      <c r="AR22650" s="16">
        <v>0.1026951777454068</v>
      </c>
      <c r="AS22650" s="16">
        <v>0.1031372564305765</v>
      </c>
      <c r="AT22650" s="16">
        <v>0.1035793351157462</v>
      </c>
      <c r="AU22650" s="16">
        <v>0.10402141380091599</v>
      </c>
      <c r="AV22650" s="16">
        <v>0.10402141380091599</v>
      </c>
      <c r="AW22650" s="16">
        <v>0.10402141380091599</v>
      </c>
      <c r="AX22650" s="16">
        <v>0.10402141380091599</v>
      </c>
      <c r="AY22650" s="16">
        <v>0.10402141380091599</v>
      </c>
    </row>
    <row r="22651" spans="1:51" ht="14.75" x14ac:dyDescent="0.75">
      <c r="A22651" s="16" t="s">
        <v>674</v>
      </c>
      <c r="B22651" s="16"/>
      <c r="C22651" s="16" t="s">
        <v>675</v>
      </c>
      <c r="D22651" s="16" t="s">
        <v>717</v>
      </c>
      <c r="E22651" s="16" t="s">
        <v>718</v>
      </c>
      <c r="F22651" s="16" t="s">
        <v>719</v>
      </c>
      <c r="G22651" s="16"/>
      <c r="H22651" s="16"/>
      <c r="I22651" s="16"/>
      <c r="J22651" s="16"/>
      <c r="K22651" s="16" t="s">
        <v>685</v>
      </c>
      <c r="L22651" s="16"/>
      <c r="M22651" s="16"/>
      <c r="N22651" s="16" t="s">
        <v>66</v>
      </c>
      <c r="O22651" s="16" t="s">
        <v>463</v>
      </c>
      <c r="P22651" s="16" t="s">
        <v>464</v>
      </c>
      <c r="Q22651" s="16" t="s">
        <v>253</v>
      </c>
      <c r="R22651" s="16">
        <v>1</v>
      </c>
      <c r="S22651" s="16">
        <v>7.8240582013193963E-2</v>
      </c>
      <c r="T22651" s="16">
        <v>7.8307896286586992E-2</v>
      </c>
      <c r="U22651" s="16">
        <v>7.8375210559980021E-2</v>
      </c>
      <c r="V22651" s="16">
        <v>7.8434378243960198E-2</v>
      </c>
      <c r="W22651" s="16">
        <v>7.8493545927940001E-2</v>
      </c>
      <c r="X22651" s="16">
        <v>7.8552713611920164E-2</v>
      </c>
      <c r="Y22651" s="16">
        <v>7.8611881295899966E-2</v>
      </c>
      <c r="Z22651" s="16">
        <v>7.8671048979880129E-2</v>
      </c>
      <c r="AA22651" s="16">
        <v>7.8730216663860306E-2</v>
      </c>
      <c r="AB22651" s="16">
        <v>7.8804634343573224E-2</v>
      </c>
      <c r="AC22651" s="16">
        <v>7.8879052023286531E-2</v>
      </c>
      <c r="AD22651" s="16">
        <v>7.8953469702999463E-2</v>
      </c>
      <c r="AE22651" s="16">
        <v>7.9027887382712769E-2</v>
      </c>
      <c r="AF22651" s="16">
        <v>7.9102305062425701E-2</v>
      </c>
      <c r="AG22651" s="16">
        <v>7.9179411108551964E-2</v>
      </c>
      <c r="AH22651" s="16">
        <v>7.9256517154678227E-2</v>
      </c>
      <c r="AI22651" s="16">
        <v>7.9333623200804504E-2</v>
      </c>
      <c r="AJ22651" s="16">
        <v>7.9410729246930406E-2</v>
      </c>
      <c r="AK22651" s="16">
        <v>7.9487835293056655E-2</v>
      </c>
      <c r="AL22651" s="16">
        <v>7.9565649465404301E-2</v>
      </c>
      <c r="AM22651" s="16">
        <v>7.9643463637751932E-2</v>
      </c>
      <c r="AN22651" s="16">
        <v>7.9721277810099564E-2</v>
      </c>
      <c r="AO22651" s="16">
        <v>7.9799091982447196E-2</v>
      </c>
      <c r="AP22651" s="16">
        <v>7.9876906154795202E-2</v>
      </c>
      <c r="AQ22651" s="16">
        <v>7.9948939979178971E-2</v>
      </c>
      <c r="AR22651" s="16">
        <v>8.00209738035631E-2</v>
      </c>
      <c r="AS22651" s="16">
        <v>8.009300762794723E-2</v>
      </c>
      <c r="AT22651" s="16">
        <v>8.0165041452330998E-2</v>
      </c>
      <c r="AU22651" s="16">
        <v>8.0237075276715128E-2</v>
      </c>
      <c r="AV22651" s="16">
        <v>8.0237075276715128E-2</v>
      </c>
      <c r="AW22651" s="16">
        <v>8.0237075276715128E-2</v>
      </c>
      <c r="AX22651" s="16">
        <v>8.0237075276715128E-2</v>
      </c>
      <c r="AY22651" s="16">
        <v>8.0237075276715128E-2</v>
      </c>
    </row>
    <row r="22652" spans="1:51" ht="14.75" x14ac:dyDescent="0.75">
      <c r="A22652" s="16" t="s">
        <v>674</v>
      </c>
      <c r="B22652" s="16"/>
      <c r="C22652" s="16" t="s">
        <v>675</v>
      </c>
      <c r="D22652" s="16" t="s">
        <v>717</v>
      </c>
      <c r="E22652" s="16" t="s">
        <v>718</v>
      </c>
      <c r="F22652" s="16" t="s">
        <v>719</v>
      </c>
      <c r="G22652" s="16"/>
      <c r="H22652" s="16"/>
      <c r="I22652" s="16"/>
      <c r="J22652" s="16"/>
      <c r="K22652" s="16" t="s">
        <v>685</v>
      </c>
      <c r="L22652" s="16"/>
      <c r="M22652" s="16"/>
      <c r="N22652" s="16" t="s">
        <v>68</v>
      </c>
      <c r="O22652" s="16" t="s">
        <v>463</v>
      </c>
      <c r="P22652" s="16" t="s">
        <v>464</v>
      </c>
      <c r="Q22652" s="16" t="s">
        <v>253</v>
      </c>
      <c r="R22652" s="16">
        <v>1</v>
      </c>
      <c r="S22652" s="16">
        <v>0.13665245126701939</v>
      </c>
      <c r="T22652" s="16">
        <v>0.136299894851766</v>
      </c>
      <c r="U22652" s="16">
        <v>0.1359473384365126</v>
      </c>
      <c r="V22652" s="16">
        <v>0.13555590397111941</v>
      </c>
      <c r="W22652" s="16">
        <v>0.13516446950572669</v>
      </c>
      <c r="X22652" s="16">
        <v>0.13477303504033389</v>
      </c>
      <c r="Y22652" s="16">
        <v>0.13438160057494081</v>
      </c>
      <c r="Z22652" s="16">
        <v>0.13399016610954809</v>
      </c>
      <c r="AA22652" s="16">
        <v>0.13359873164415531</v>
      </c>
      <c r="AB22652" s="16">
        <v>0.13320729717876209</v>
      </c>
      <c r="AC22652" s="16">
        <v>0.1328158627133694</v>
      </c>
      <c r="AD22652" s="16">
        <v>0.13243929430392329</v>
      </c>
      <c r="AE22652" s="16">
        <v>0.1320627258944771</v>
      </c>
      <c r="AF22652" s="16">
        <v>0.1316861574850309</v>
      </c>
      <c r="AG22652" s="16">
        <v>0.13130958907558479</v>
      </c>
      <c r="AH22652" s="16">
        <v>0.13093302066613871</v>
      </c>
      <c r="AI22652" s="16">
        <v>0.13055645225669249</v>
      </c>
      <c r="AJ22652" s="16">
        <v>0.13017988384724641</v>
      </c>
      <c r="AK22652" s="16">
        <v>0.12980331543780019</v>
      </c>
      <c r="AL22652" s="16">
        <v>0.12942674702835411</v>
      </c>
      <c r="AM22652" s="16">
        <v>0.12898674587834921</v>
      </c>
      <c r="AN22652" s="16">
        <v>0.1285467447283439</v>
      </c>
      <c r="AO22652" s="16">
        <v>0.12810674357833859</v>
      </c>
      <c r="AP22652" s="16">
        <v>0.1276667424283334</v>
      </c>
      <c r="AQ22652" s="16">
        <v>0.1272267412783285</v>
      </c>
      <c r="AR22652" s="16">
        <v>0.12678674012832319</v>
      </c>
      <c r="AS22652" s="16">
        <v>0.12634673897831791</v>
      </c>
      <c r="AT22652" s="16">
        <v>0.12590673782831299</v>
      </c>
      <c r="AU22652" s="16">
        <v>0.12590673782831299</v>
      </c>
      <c r="AV22652" s="16">
        <v>0.12590673782831299</v>
      </c>
      <c r="AW22652" s="16">
        <v>0.12590673782831299</v>
      </c>
      <c r="AX22652" s="16">
        <v>0.12590673782831299</v>
      </c>
      <c r="AY22652" s="16">
        <v>0.12590673782831299</v>
      </c>
    </row>
    <row r="22653" spans="1:51" ht="14.75" x14ac:dyDescent="0.75">
      <c r="A22653" s="16" t="s">
        <v>674</v>
      </c>
      <c r="B22653" s="16"/>
      <c r="C22653" s="16" t="s">
        <v>675</v>
      </c>
      <c r="D22653" s="16" t="s">
        <v>717</v>
      </c>
      <c r="E22653" s="16" t="s">
        <v>718</v>
      </c>
      <c r="F22653" s="16" t="s">
        <v>719</v>
      </c>
      <c r="G22653" s="16"/>
      <c r="H22653" s="16"/>
      <c r="I22653" s="16"/>
      <c r="J22653" s="16"/>
      <c r="K22653" s="16" t="s">
        <v>685</v>
      </c>
      <c r="L22653" s="16"/>
      <c r="M22653" s="16"/>
      <c r="N22653" s="16" t="s">
        <v>62</v>
      </c>
      <c r="O22653" s="16" t="s">
        <v>463</v>
      </c>
      <c r="P22653" s="16" t="s">
        <v>464</v>
      </c>
      <c r="Q22653" s="16" t="s">
        <v>253</v>
      </c>
      <c r="R22653" s="16">
        <v>1</v>
      </c>
      <c r="S22653" s="16">
        <v>1.5916909536952599E-3</v>
      </c>
      <c r="T22653" s="16">
        <v>1.5860327672682199E-3</v>
      </c>
      <c r="U22653" s="16">
        <v>1.580374580841181E-3</v>
      </c>
      <c r="V22653" s="16">
        <v>1.574716394414141E-3</v>
      </c>
      <c r="W22653" s="16">
        <v>1.569058207987101E-3</v>
      </c>
      <c r="X22653" s="16">
        <v>1.563400021560061E-3</v>
      </c>
      <c r="Y22653" s="16">
        <v>1.5577418351330221E-3</v>
      </c>
      <c r="Z22653" s="16">
        <v>1.5520836487059821E-3</v>
      </c>
      <c r="AA22653" s="16">
        <v>1.546425462278942E-3</v>
      </c>
      <c r="AB22653" s="16">
        <v>1.5402849449542321E-3</v>
      </c>
      <c r="AC22653" s="16">
        <v>1.5341444276295211E-3</v>
      </c>
      <c r="AD22653" s="16">
        <v>1.5280039103048059E-3</v>
      </c>
      <c r="AE22653" s="16">
        <v>1.5218633929800949E-3</v>
      </c>
      <c r="AF22653" s="16">
        <v>1.5157228756553841E-3</v>
      </c>
      <c r="AG22653" s="16">
        <v>1.5095823583306731E-3</v>
      </c>
      <c r="AH22653" s="16">
        <v>1.503441841005962E-3</v>
      </c>
      <c r="AI22653" s="16">
        <v>1.4973013236812471E-3</v>
      </c>
      <c r="AJ22653" s="16">
        <v>1.4911608063565361E-3</v>
      </c>
      <c r="AK22653" s="16">
        <v>1.48694477636023E-3</v>
      </c>
      <c r="AL22653" s="16">
        <v>1.482728746363924E-3</v>
      </c>
      <c r="AM22653" s="16">
        <v>1.4785127163676171E-3</v>
      </c>
      <c r="AN22653" s="16">
        <v>1.4742966863713111E-3</v>
      </c>
      <c r="AO22653" s="16">
        <v>1.4700806563750009E-3</v>
      </c>
      <c r="AP22653" s="16">
        <v>1.4658646263786951E-3</v>
      </c>
      <c r="AQ22653" s="16">
        <v>1.461648596382388E-3</v>
      </c>
      <c r="AR22653" s="16">
        <v>1.457432566386082E-3</v>
      </c>
      <c r="AS22653" s="16">
        <v>1.4532165363897759E-3</v>
      </c>
      <c r="AT22653" s="16">
        <v>1.4532165363897759E-3</v>
      </c>
      <c r="AU22653" s="16">
        <v>1.4532165363897759E-3</v>
      </c>
      <c r="AV22653" s="16">
        <v>1.4532165363897759E-3</v>
      </c>
      <c r="AW22653" s="16">
        <v>1.4532165363897759E-3</v>
      </c>
      <c r="AX22653" s="16">
        <v>1.4532165363897759E-3</v>
      </c>
      <c r="AY22653" s="16">
        <v>1.4532165363897759E-3</v>
      </c>
    </row>
    <row r="22654" spans="1:51" ht="14.75" x14ac:dyDescent="0.75">
      <c r="A22654" s="16" t="s">
        <v>674</v>
      </c>
      <c r="B22654" s="16"/>
      <c r="C22654" s="16" t="s">
        <v>675</v>
      </c>
      <c r="D22654" s="16" t="s">
        <v>717</v>
      </c>
      <c r="E22654" s="16" t="s">
        <v>718</v>
      </c>
      <c r="F22654" s="16" t="s">
        <v>719</v>
      </c>
      <c r="G22654" s="16"/>
      <c r="H22654" s="16"/>
      <c r="I22654" s="16"/>
      <c r="J22654" s="16"/>
      <c r="K22654" s="16" t="s">
        <v>685</v>
      </c>
      <c r="L22654" s="16"/>
      <c r="M22654" s="16"/>
      <c r="N22654" s="16" t="s">
        <v>70</v>
      </c>
      <c r="O22654" s="16" t="s">
        <v>463</v>
      </c>
      <c r="P22654" s="16" t="s">
        <v>464</v>
      </c>
      <c r="Q22654" s="16" t="s">
        <v>253</v>
      </c>
      <c r="R22654" s="16">
        <v>1</v>
      </c>
      <c r="S22654" s="16">
        <v>0.22682902674852201</v>
      </c>
      <c r="T22654" s="16">
        <v>0.22712826172253689</v>
      </c>
      <c r="U22654" s="16">
        <v>0.2274274966965518</v>
      </c>
      <c r="V22654" s="16">
        <v>0.22772673167056709</v>
      </c>
      <c r="W22654" s="16">
        <v>0.22805136578840479</v>
      </c>
      <c r="X22654" s="16">
        <v>0.22837599990624241</v>
      </c>
      <c r="Y22654" s="16">
        <v>0.22870063402408011</v>
      </c>
      <c r="Z22654" s="16">
        <v>0.2290252681419182</v>
      </c>
      <c r="AA22654" s="16">
        <v>0.22934990225975591</v>
      </c>
      <c r="AB22654" s="16">
        <v>0.22967453637759361</v>
      </c>
      <c r="AC22654" s="16">
        <v>0.23003083084680201</v>
      </c>
      <c r="AD22654" s="16">
        <v>0.23038712531600991</v>
      </c>
      <c r="AE22654" s="16">
        <v>0.2307434197852179</v>
      </c>
      <c r="AF22654" s="16">
        <v>0.23109971425442619</v>
      </c>
      <c r="AG22654" s="16">
        <v>0.2314560087236342</v>
      </c>
      <c r="AH22654" s="16">
        <v>0.23181230319284221</v>
      </c>
      <c r="AI22654" s="16">
        <v>0.2322090650029997</v>
      </c>
      <c r="AJ22654" s="16">
        <v>0.23260582681315731</v>
      </c>
      <c r="AK22654" s="16">
        <v>0.2330025886233151</v>
      </c>
      <c r="AL22654" s="16">
        <v>0.23339935043347271</v>
      </c>
      <c r="AM22654" s="16">
        <v>0.2337961122436302</v>
      </c>
      <c r="AN22654" s="16">
        <v>0.23419287405378769</v>
      </c>
      <c r="AO22654" s="16">
        <v>0.23464264712906821</v>
      </c>
      <c r="AP22654" s="16">
        <v>0.2350924202043487</v>
      </c>
      <c r="AQ22654" s="16">
        <v>0.2355421932796295</v>
      </c>
      <c r="AR22654" s="16">
        <v>0.23599196635490999</v>
      </c>
      <c r="AS22654" s="16">
        <v>0.2364417394301904</v>
      </c>
      <c r="AT22654" s="16">
        <v>0.23689151250547091</v>
      </c>
      <c r="AU22654" s="16">
        <v>0.23689151250547091</v>
      </c>
      <c r="AV22654" s="16">
        <v>0.23689151250547091</v>
      </c>
      <c r="AW22654" s="16">
        <v>0.23689151250547091</v>
      </c>
      <c r="AX22654" s="16">
        <v>0.23689151250547091</v>
      </c>
      <c r="AY22654" s="16">
        <v>0.23689151250547091</v>
      </c>
    </row>
    <row r="22655" spans="1:51" ht="14.75" x14ac:dyDescent="0.75">
      <c r="A22655" s="16" t="s">
        <v>674</v>
      </c>
      <c r="B22655" s="16"/>
      <c r="C22655" s="16" t="s">
        <v>675</v>
      </c>
      <c r="D22655" s="16" t="s">
        <v>717</v>
      </c>
      <c r="E22655" s="16" t="s">
        <v>718</v>
      </c>
      <c r="F22655" s="16" t="s">
        <v>719</v>
      </c>
      <c r="G22655" s="16"/>
      <c r="H22655" s="16"/>
      <c r="I22655" s="16"/>
      <c r="J22655" s="16"/>
      <c r="K22655" s="16" t="s">
        <v>685</v>
      </c>
      <c r="L22655" s="16"/>
      <c r="M22655" s="16"/>
      <c r="N22655" s="16" t="s">
        <v>77</v>
      </c>
      <c r="O22655" s="16" t="s">
        <v>463</v>
      </c>
      <c r="P22655" s="16" t="s">
        <v>464</v>
      </c>
      <c r="Q22655" s="16" t="s">
        <v>253</v>
      </c>
      <c r="R22655" s="16">
        <v>1</v>
      </c>
      <c r="S22655" s="16">
        <v>0.1905478165790423</v>
      </c>
      <c r="T22655" s="16">
        <v>0.1909335359408495</v>
      </c>
      <c r="U22655" s="16">
        <v>0.19131925530265681</v>
      </c>
      <c r="V22655" s="16">
        <v>0.1917049746644641</v>
      </c>
      <c r="W22655" s="16">
        <v>0.19213805586162441</v>
      </c>
      <c r="X22655" s="16">
        <v>0.1925711370587847</v>
      </c>
      <c r="Y22655" s="16">
        <v>0.1930042182559451</v>
      </c>
      <c r="Z22655" s="16">
        <v>0.193437299453105</v>
      </c>
      <c r="AA22655" s="16">
        <v>0.19387038065026541</v>
      </c>
      <c r="AB22655" s="16">
        <v>0.1943034618474257</v>
      </c>
      <c r="AC22655" s="16">
        <v>0.19479664511116551</v>
      </c>
      <c r="AD22655" s="16">
        <v>0.19528982837490569</v>
      </c>
      <c r="AE22655" s="16">
        <v>0.19578301163864559</v>
      </c>
      <c r="AF22655" s="16">
        <v>0.1962761949023854</v>
      </c>
      <c r="AG22655" s="16">
        <v>0.19676937816612561</v>
      </c>
      <c r="AH22655" s="16">
        <v>0.1972625614298654</v>
      </c>
      <c r="AI22655" s="16">
        <v>0.19775125731296281</v>
      </c>
      <c r="AJ22655" s="16">
        <v>0.19823995319605989</v>
      </c>
      <c r="AK22655" s="16">
        <v>0.19872864907915691</v>
      </c>
      <c r="AL22655" s="16">
        <v>0.19921734496225429</v>
      </c>
      <c r="AM22655" s="16">
        <v>0.19970604084535129</v>
      </c>
      <c r="AN22655" s="16">
        <v>0.2001947367284487</v>
      </c>
      <c r="AO22655" s="16">
        <v>0.20068343261154581</v>
      </c>
      <c r="AP22655" s="16">
        <v>0.20135296964419741</v>
      </c>
      <c r="AQ22655" s="16">
        <v>0.2020225066768491</v>
      </c>
      <c r="AR22655" s="16">
        <v>0.20269204370950081</v>
      </c>
      <c r="AS22655" s="16">
        <v>0.2033615807421528</v>
      </c>
      <c r="AT22655" s="16">
        <v>0.20403111777480451</v>
      </c>
      <c r="AU22655" s="16">
        <v>0.20470065480745611</v>
      </c>
      <c r="AV22655" s="16">
        <v>0.20470065480745611</v>
      </c>
      <c r="AW22655" s="16">
        <v>0.20470065480745611</v>
      </c>
      <c r="AX22655" s="16">
        <v>0.20470065480745611</v>
      </c>
      <c r="AY22655" s="16">
        <v>0.20470065480745611</v>
      </c>
    </row>
    <row r="22656" spans="1:51" ht="14.75" x14ac:dyDescent="0.75">
      <c r="A22656" s="16" t="s">
        <v>674</v>
      </c>
      <c r="B22656" s="16"/>
      <c r="C22656" s="16" t="s">
        <v>675</v>
      </c>
      <c r="D22656" s="16" t="s">
        <v>717</v>
      </c>
      <c r="E22656" s="16" t="s">
        <v>718</v>
      </c>
      <c r="F22656" s="16" t="s">
        <v>719</v>
      </c>
      <c r="G22656" s="16"/>
      <c r="H22656" s="16"/>
      <c r="I22656" s="16"/>
      <c r="J22656" s="16"/>
      <c r="K22656" s="16" t="s">
        <v>685</v>
      </c>
      <c r="L22656" s="16"/>
      <c r="M22656" s="16"/>
      <c r="N22656" s="16" t="s">
        <v>79</v>
      </c>
      <c r="O22656" s="16" t="s">
        <v>463</v>
      </c>
      <c r="P22656" s="16" t="s">
        <v>464</v>
      </c>
      <c r="Q22656" s="16" t="s">
        <v>253</v>
      </c>
      <c r="R22656" s="16">
        <v>1</v>
      </c>
      <c r="S22656" s="16">
        <v>0.1914882253607301</v>
      </c>
      <c r="T22656" s="16">
        <v>0.19321682234653439</v>
      </c>
      <c r="U22656" s="16">
        <v>0.19494541933233911</v>
      </c>
      <c r="V22656" s="16">
        <v>0.19667401631814349</v>
      </c>
      <c r="W22656" s="16">
        <v>0.19840261330394821</v>
      </c>
      <c r="X22656" s="16">
        <v>0.20013121028975289</v>
      </c>
      <c r="Y22656" s="16">
        <v>0.20185980727555719</v>
      </c>
      <c r="Z22656" s="16">
        <v>0.2039502692240534</v>
      </c>
      <c r="AA22656" s="16">
        <v>0.2060407311725492</v>
      </c>
      <c r="AB22656" s="16">
        <v>0.2081311931210453</v>
      </c>
      <c r="AC22656" s="16">
        <v>0.21022165506954149</v>
      </c>
      <c r="AD22656" s="16">
        <v>0.2123121170180377</v>
      </c>
      <c r="AE22656" s="16">
        <v>0.2144025789665335</v>
      </c>
      <c r="AF22656" s="16">
        <v>0.21649304091502961</v>
      </c>
      <c r="AG22656" s="16">
        <v>0.2185835028635254</v>
      </c>
      <c r="AH22656" s="16">
        <v>0.2211148049056903</v>
      </c>
      <c r="AI22656" s="16">
        <v>0.22364610694785511</v>
      </c>
      <c r="AJ22656" s="16">
        <v>0.22617740899002001</v>
      </c>
      <c r="AK22656" s="16">
        <v>0.2287087110321849</v>
      </c>
      <c r="AL22656" s="16">
        <v>0.2312400130743498</v>
      </c>
      <c r="AM22656" s="16">
        <v>0.23377131511651461</v>
      </c>
      <c r="AN22656" s="16">
        <v>0.23630261715867951</v>
      </c>
      <c r="AO22656" s="16">
        <v>0.23883391920084429</v>
      </c>
      <c r="AP22656" s="16">
        <v>0.24234717741790779</v>
      </c>
      <c r="AQ22656" s="16">
        <v>0.24586043563497101</v>
      </c>
      <c r="AR22656" s="16">
        <v>0.24937369385203439</v>
      </c>
      <c r="AS22656" s="16">
        <v>0.2528869520690975</v>
      </c>
      <c r="AT22656" s="16">
        <v>0.25640021028616089</v>
      </c>
      <c r="AU22656" s="16">
        <v>0.25991346850322411</v>
      </c>
      <c r="AV22656" s="16">
        <v>0.26342672672028722</v>
      </c>
      <c r="AW22656" s="16">
        <v>0.26342672672028722</v>
      </c>
      <c r="AX22656" s="16">
        <v>0.26342672672028722</v>
      </c>
      <c r="AY22656" s="16">
        <v>0.26342672672028722</v>
      </c>
    </row>
    <row r="22657" spans="1:51" ht="14.75" x14ac:dyDescent="0.75">
      <c r="A22657" s="16" t="s">
        <v>674</v>
      </c>
      <c r="B22657" s="16"/>
      <c r="C22657" s="16" t="s">
        <v>675</v>
      </c>
      <c r="D22657" s="16" t="s">
        <v>717</v>
      </c>
      <c r="E22657" s="16" t="s">
        <v>718</v>
      </c>
      <c r="F22657" s="16" t="s">
        <v>719</v>
      </c>
      <c r="G22657" s="16"/>
      <c r="H22657" s="16"/>
      <c r="I22657" s="16"/>
      <c r="J22657" s="16"/>
      <c r="K22657" s="16" t="s">
        <v>685</v>
      </c>
      <c r="L22657" s="16"/>
      <c r="M22657" s="16"/>
      <c r="N22657" s="16" t="s">
        <v>81</v>
      </c>
      <c r="O22657" s="16" t="s">
        <v>463</v>
      </c>
      <c r="P22657" s="16" t="s">
        <v>464</v>
      </c>
      <c r="Q22657" s="16" t="s">
        <v>253</v>
      </c>
      <c r="R22657" s="16">
        <v>1</v>
      </c>
      <c r="S22657" s="16">
        <v>0.12791854735792879</v>
      </c>
      <c r="T22657" s="16">
        <v>0.12871909598740131</v>
      </c>
      <c r="U22657" s="16">
        <v>0.12951964461687421</v>
      </c>
      <c r="V22657" s="16">
        <v>0.13032019324634669</v>
      </c>
      <c r="W22657" s="16">
        <v>0.13112074187581929</v>
      </c>
      <c r="X22657" s="16">
        <v>0.13192129050529219</v>
      </c>
      <c r="Y22657" s="16">
        <v>0.13298140177913981</v>
      </c>
      <c r="Z22657" s="16">
        <v>0.13404151305298781</v>
      </c>
      <c r="AA22657" s="16">
        <v>0.13510162432683581</v>
      </c>
      <c r="AB22657" s="16">
        <v>0.13616173560068379</v>
      </c>
      <c r="AC22657" s="16">
        <v>0.13722184687453179</v>
      </c>
      <c r="AD22657" s="16">
        <v>0.13828195814837951</v>
      </c>
      <c r="AE22657" s="16">
        <v>0.13934206942222749</v>
      </c>
      <c r="AF22657" s="16">
        <v>0.14040218069607549</v>
      </c>
      <c r="AG22657" s="16">
        <v>0.14146229196992349</v>
      </c>
      <c r="AH22657" s="16">
        <v>0.14252240324377149</v>
      </c>
      <c r="AI22657" s="16">
        <v>0.1440174698222795</v>
      </c>
      <c r="AJ22657" s="16">
        <v>0.14551253640078801</v>
      </c>
      <c r="AK22657" s="16">
        <v>0.14700760297929641</v>
      </c>
      <c r="AL22657" s="16">
        <v>0.14850266955780439</v>
      </c>
      <c r="AM22657" s="16">
        <v>0.1499977361363129</v>
      </c>
      <c r="AN22657" s="16">
        <v>0.1514928027148213</v>
      </c>
      <c r="AO22657" s="16">
        <v>0.1529878692933298</v>
      </c>
      <c r="AP22657" s="16">
        <v>0.15448293587183781</v>
      </c>
      <c r="AQ22657" s="16">
        <v>0.15597800245034629</v>
      </c>
      <c r="AR22657" s="16">
        <v>0.15747306902885469</v>
      </c>
      <c r="AS22657" s="16">
        <v>0.15747306902885469</v>
      </c>
      <c r="AT22657" s="16">
        <v>0.15747306902885469</v>
      </c>
      <c r="AU22657" s="16">
        <v>0.15747306902885469</v>
      </c>
      <c r="AV22657" s="16">
        <v>0.15747306902885469</v>
      </c>
      <c r="AW22657" s="16">
        <v>0.15747306902885469</v>
      </c>
      <c r="AX22657" s="16">
        <v>0.15747306902885469</v>
      </c>
      <c r="AY22657" s="16">
        <v>0.15747306902885469</v>
      </c>
    </row>
    <row r="22658" spans="1:51" ht="14.75" x14ac:dyDescent="0.75">
      <c r="A22658" s="16" t="s">
        <v>674</v>
      </c>
      <c r="B22658" s="16"/>
      <c r="C22658" s="16" t="s">
        <v>675</v>
      </c>
      <c r="D22658" s="16" t="s">
        <v>717</v>
      </c>
      <c r="E22658" s="16" t="s">
        <v>718</v>
      </c>
      <c r="F22658" s="16" t="s">
        <v>719</v>
      </c>
      <c r="G22658" s="16"/>
      <c r="H22658" s="16"/>
      <c r="I22658" s="16"/>
      <c r="J22658" s="16"/>
      <c r="K22658" s="16" t="s">
        <v>685</v>
      </c>
      <c r="L22658" s="16"/>
      <c r="M22658" s="16"/>
      <c r="N22658" s="16" t="s">
        <v>83</v>
      </c>
      <c r="O22658" s="16" t="s">
        <v>463</v>
      </c>
      <c r="P22658" s="16" t="s">
        <v>464</v>
      </c>
      <c r="Q22658" s="16" t="s">
        <v>253</v>
      </c>
      <c r="R22658" s="16">
        <v>1</v>
      </c>
      <c r="S22658" s="16">
        <v>0.39505964057835002</v>
      </c>
      <c r="T22658" s="16">
        <v>0.39604517496394398</v>
      </c>
      <c r="U22658" s="16">
        <v>0.39703070934954171</v>
      </c>
      <c r="V22658" s="16">
        <v>0.39801624373513927</v>
      </c>
      <c r="W22658" s="16">
        <v>0.39907806549628227</v>
      </c>
      <c r="X22658" s="16">
        <v>0.40013988725742888</v>
      </c>
      <c r="Y22658" s="16">
        <v>0.40120170901857188</v>
      </c>
      <c r="Z22658" s="16">
        <v>0.4022635307797186</v>
      </c>
      <c r="AA22658" s="16">
        <v>0.4033253525408616</v>
      </c>
      <c r="AB22658" s="16">
        <v>0.40438717430200832</v>
      </c>
      <c r="AC22658" s="16">
        <v>0.40536814190736231</v>
      </c>
      <c r="AD22658" s="16">
        <v>0.40634910951271258</v>
      </c>
      <c r="AE22658" s="16">
        <v>0.40733007711806668</v>
      </c>
      <c r="AF22658" s="16">
        <v>0.40831104472342072</v>
      </c>
      <c r="AG22658" s="16">
        <v>0.40929201232877099</v>
      </c>
      <c r="AH22658" s="16">
        <v>0.41027297993412498</v>
      </c>
      <c r="AI22658" s="16">
        <v>0.41125394753947903</v>
      </c>
      <c r="AJ22658" s="16">
        <v>0.41248690733082788</v>
      </c>
      <c r="AK22658" s="16">
        <v>0.41371986712217701</v>
      </c>
      <c r="AL22658" s="16">
        <v>0.41495282691352597</v>
      </c>
      <c r="AM22658" s="16">
        <v>0.41618578670487127</v>
      </c>
      <c r="AN22658" s="16">
        <v>0.41741874649622029</v>
      </c>
      <c r="AO22658" s="16">
        <v>0.41865170628756931</v>
      </c>
      <c r="AP22658" s="16">
        <v>0.41997715376989531</v>
      </c>
      <c r="AQ22658" s="16">
        <v>0.42130260125222141</v>
      </c>
      <c r="AR22658" s="16">
        <v>0.42262804873454729</v>
      </c>
      <c r="AS22658" s="16">
        <v>0.42395349621687328</v>
      </c>
      <c r="AT22658" s="16">
        <v>0.42527894369919927</v>
      </c>
      <c r="AU22658" s="16">
        <v>0.42660439118152899</v>
      </c>
      <c r="AV22658" s="16">
        <v>0.42660439118152899</v>
      </c>
      <c r="AW22658" s="16">
        <v>0.42660439118152899</v>
      </c>
      <c r="AX22658" s="16">
        <v>0.42660439118152899</v>
      </c>
      <c r="AY22658" s="16">
        <v>0.42660439118152899</v>
      </c>
    </row>
    <row r="22659" spans="1:51" ht="14.75" x14ac:dyDescent="0.75">
      <c r="A22659" s="16" t="s">
        <v>674</v>
      </c>
      <c r="B22659" s="16"/>
      <c r="C22659" s="16" t="s">
        <v>675</v>
      </c>
      <c r="D22659" s="16" t="s">
        <v>717</v>
      </c>
      <c r="E22659" s="16" t="s">
        <v>718</v>
      </c>
      <c r="F22659" s="16" t="s">
        <v>719</v>
      </c>
      <c r="G22659" s="16"/>
      <c r="H22659" s="16"/>
      <c r="I22659" s="16"/>
      <c r="J22659" s="16"/>
      <c r="K22659" s="16" t="s">
        <v>685</v>
      </c>
      <c r="L22659" s="16"/>
      <c r="M22659" s="16"/>
      <c r="N22659" s="16" t="s">
        <v>85</v>
      </c>
      <c r="O22659" s="16" t="s">
        <v>463</v>
      </c>
      <c r="P22659" s="16" t="s">
        <v>464</v>
      </c>
      <c r="Q22659" s="16" t="s">
        <v>253</v>
      </c>
      <c r="R22659" s="16">
        <v>1</v>
      </c>
      <c r="S22659" s="16">
        <v>2.6101762339921251E-2</v>
      </c>
      <c r="T22659" s="16">
        <v>2.6181101764948901E-2</v>
      </c>
      <c r="U22659" s="16">
        <v>2.6260441189976509E-2</v>
      </c>
      <c r="V22659" s="16">
        <v>2.6339780615004121E-2</v>
      </c>
      <c r="W22659" s="16">
        <v>2.6424353079267181E-2</v>
      </c>
      <c r="X22659" s="16">
        <v>2.650892554353021E-2</v>
      </c>
      <c r="Y22659" s="16">
        <v>2.6593498007793231E-2</v>
      </c>
      <c r="Z22659" s="16">
        <v>2.6678070472056298E-2</v>
      </c>
      <c r="AA22659" s="16">
        <v>2.6762642936319331E-2</v>
      </c>
      <c r="AB22659" s="16">
        <v>2.6847215400582349E-2</v>
      </c>
      <c r="AC22659" s="16">
        <v>2.692456719922413E-2</v>
      </c>
      <c r="AD22659" s="16">
        <v>2.7001918997865859E-2</v>
      </c>
      <c r="AE22659" s="16">
        <v>2.707927079650763E-2</v>
      </c>
      <c r="AF22659" s="16">
        <v>2.7156622595149411E-2</v>
      </c>
      <c r="AG22659" s="16">
        <v>2.7233974393791181E-2</v>
      </c>
      <c r="AH22659" s="16">
        <v>2.7311326192432921E-2</v>
      </c>
      <c r="AI22659" s="16">
        <v>2.7388677991074691E-2</v>
      </c>
      <c r="AJ22659" s="16">
        <v>2.7485087061928471E-2</v>
      </c>
      <c r="AK22659" s="16">
        <v>2.7581496132782241E-2</v>
      </c>
      <c r="AL22659" s="16">
        <v>2.767790520363601E-2</v>
      </c>
      <c r="AM22659" s="16">
        <v>2.7774314274489752E-2</v>
      </c>
      <c r="AN22659" s="16">
        <v>2.7870723345343521E-2</v>
      </c>
      <c r="AO22659" s="16">
        <v>2.7967132416197291E-2</v>
      </c>
      <c r="AP22659" s="16">
        <v>2.8082831828038939E-2</v>
      </c>
      <c r="AQ22659" s="16">
        <v>2.819853123988058E-2</v>
      </c>
      <c r="AR22659" s="16">
        <v>2.8314230651722179E-2</v>
      </c>
      <c r="AS22659" s="16">
        <v>2.842993006356382E-2</v>
      </c>
      <c r="AT22659" s="16">
        <v>2.8545629475405461E-2</v>
      </c>
      <c r="AU22659" s="16">
        <v>2.866132888724706E-2</v>
      </c>
      <c r="AV22659" s="16">
        <v>2.866132888724706E-2</v>
      </c>
      <c r="AW22659" s="16">
        <v>2.866132888724706E-2</v>
      </c>
      <c r="AX22659" s="16">
        <v>2.866132888724706E-2</v>
      </c>
      <c r="AY22659" s="16">
        <v>2.866132888724706E-2</v>
      </c>
    </row>
    <row r="22660" spans="1:51" ht="14.75" x14ac:dyDescent="0.75">
      <c r="A22660" s="16" t="s">
        <v>674</v>
      </c>
      <c r="B22660" s="16"/>
      <c r="C22660" s="16" t="s">
        <v>675</v>
      </c>
      <c r="D22660" s="16" t="s">
        <v>717</v>
      </c>
      <c r="E22660" s="16" t="s">
        <v>718</v>
      </c>
      <c r="F22660" s="16" t="s">
        <v>719</v>
      </c>
      <c r="G22660" s="16"/>
      <c r="H22660" s="16"/>
      <c r="I22660" s="16"/>
      <c r="J22660" s="16"/>
      <c r="K22660" s="16" t="s">
        <v>685</v>
      </c>
      <c r="L22660" s="16"/>
      <c r="M22660" s="16"/>
      <c r="N22660" s="16" t="s">
        <v>87</v>
      </c>
      <c r="O22660" s="16" t="s">
        <v>463</v>
      </c>
      <c r="P22660" s="16" t="s">
        <v>464</v>
      </c>
      <c r="Q22660" s="16" t="s">
        <v>253</v>
      </c>
      <c r="R22660" s="16">
        <v>1</v>
      </c>
      <c r="S22660" s="16">
        <v>0.26899582580016052</v>
      </c>
      <c r="T22660" s="16">
        <v>0.27093444639829589</v>
      </c>
      <c r="U22660" s="16">
        <v>0.27287306699643099</v>
      </c>
      <c r="V22660" s="16">
        <v>0.27481168759456642</v>
      </c>
      <c r="W22660" s="16">
        <v>0.2770074685049837</v>
      </c>
      <c r="X22660" s="16">
        <v>0.27920324941540059</v>
      </c>
      <c r="Y22660" s="16">
        <v>0.28139903032581742</v>
      </c>
      <c r="Z22660" s="16">
        <v>0.28359481123623459</v>
      </c>
      <c r="AA22660" s="16">
        <v>0.28579059214665148</v>
      </c>
      <c r="AB22660" s="16">
        <v>0.28828283277876199</v>
      </c>
      <c r="AC22660" s="16">
        <v>0.290775073410873</v>
      </c>
      <c r="AD22660" s="16">
        <v>0.29326731404298351</v>
      </c>
      <c r="AE22660" s="16">
        <v>0.2957595546750944</v>
      </c>
      <c r="AF22660" s="16">
        <v>0.29825179530720491</v>
      </c>
      <c r="AG22660" s="16">
        <v>0.3006135954303702</v>
      </c>
      <c r="AH22660" s="16">
        <v>0.30297539555353542</v>
      </c>
      <c r="AI22660" s="16">
        <v>0.3053371956767007</v>
      </c>
      <c r="AJ22660" s="16">
        <v>0.30769899579986598</v>
      </c>
      <c r="AK22660" s="16">
        <v>0.31006079592303132</v>
      </c>
      <c r="AL22660" s="16">
        <v>0.31242259604619649</v>
      </c>
      <c r="AM22660" s="16">
        <v>0.3156499819261514</v>
      </c>
      <c r="AN22660" s="16">
        <v>0.31887736780610659</v>
      </c>
      <c r="AO22660" s="16">
        <v>0.32210475368606151</v>
      </c>
      <c r="AP22660" s="16">
        <v>0.32533213956601642</v>
      </c>
      <c r="AQ22660" s="16">
        <v>0.32855952544597161</v>
      </c>
      <c r="AR22660" s="16">
        <v>0.33223297114370659</v>
      </c>
      <c r="AS22660" s="16">
        <v>0.33590641684144201</v>
      </c>
      <c r="AT22660" s="16">
        <v>0.33957986253917699</v>
      </c>
      <c r="AU22660" s="16">
        <v>0.3432533082369123</v>
      </c>
      <c r="AV22660" s="16">
        <v>0.34692675393464728</v>
      </c>
      <c r="AW22660" s="16">
        <v>0.34692675393464728</v>
      </c>
      <c r="AX22660" s="16">
        <v>0.34692675393464728</v>
      </c>
      <c r="AY22660" s="16">
        <v>0.34692675393464728</v>
      </c>
    </row>
    <row r="22661" spans="1:51" ht="14.75" x14ac:dyDescent="0.75">
      <c r="A22661" s="16" t="s">
        <v>674</v>
      </c>
      <c r="B22661" s="16"/>
      <c r="C22661" s="16" t="s">
        <v>675</v>
      </c>
      <c r="D22661" s="16" t="s">
        <v>717</v>
      </c>
      <c r="E22661" s="16" t="s">
        <v>718</v>
      </c>
      <c r="F22661" s="16" t="s">
        <v>719</v>
      </c>
      <c r="G22661" s="16"/>
      <c r="H22661" s="16"/>
      <c r="I22661" s="16"/>
      <c r="J22661" s="16"/>
      <c r="K22661" s="16" t="s">
        <v>685</v>
      </c>
      <c r="L22661" s="16"/>
      <c r="M22661" s="16"/>
      <c r="N22661" s="16" t="s">
        <v>89</v>
      </c>
      <c r="O22661" s="16" t="s">
        <v>463</v>
      </c>
      <c r="P22661" s="16" t="s">
        <v>464</v>
      </c>
      <c r="Q22661" s="16" t="s">
        <v>253</v>
      </c>
      <c r="R22661" s="16">
        <v>1</v>
      </c>
      <c r="S22661" s="16">
        <v>5.9074435739486203E-2</v>
      </c>
      <c r="T22661" s="16">
        <v>5.8776080254258033E-2</v>
      </c>
      <c r="U22661" s="16">
        <v>5.8477724769029502E-2</v>
      </c>
      <c r="V22661" s="16">
        <v>5.8179369283801338E-2</v>
      </c>
      <c r="W22661" s="16">
        <v>5.7796658391796499E-2</v>
      </c>
      <c r="X22661" s="16">
        <v>5.7413947499791673E-2</v>
      </c>
      <c r="Y22661" s="16">
        <v>5.7031236607786473E-2</v>
      </c>
      <c r="Z22661" s="16">
        <v>5.6648525715781627E-2</v>
      </c>
      <c r="AA22661" s="16">
        <v>5.6265814823776801E-2</v>
      </c>
      <c r="AB22661" s="16">
        <v>5.5883103931771962E-2</v>
      </c>
      <c r="AC22661" s="16">
        <v>5.5395651044244501E-2</v>
      </c>
      <c r="AD22661" s="16">
        <v>5.4908198156717387E-2</v>
      </c>
      <c r="AE22661" s="16">
        <v>5.4420745269190302E-2</v>
      </c>
      <c r="AF22661" s="16">
        <v>5.3933292381663188E-2</v>
      </c>
      <c r="AG22661" s="16">
        <v>5.3445839494136102E-2</v>
      </c>
      <c r="AH22661" s="16">
        <v>5.2958386606609002E-2</v>
      </c>
      <c r="AI22661" s="16">
        <v>5.2341429832311027E-2</v>
      </c>
      <c r="AJ22661" s="16">
        <v>5.1724473058013067E-2</v>
      </c>
      <c r="AK22661" s="16">
        <v>5.1107516283715473E-2</v>
      </c>
      <c r="AL22661" s="16">
        <v>5.0490559509417499E-2</v>
      </c>
      <c r="AM22661" s="16">
        <v>4.9873602735119531E-2</v>
      </c>
      <c r="AN22661" s="16">
        <v>4.9256645960821931E-2</v>
      </c>
      <c r="AO22661" s="16">
        <v>4.8480958212010858E-2</v>
      </c>
      <c r="AP22661" s="16">
        <v>4.7705270463199799E-2</v>
      </c>
      <c r="AQ22661" s="16">
        <v>4.6929582714388733E-2</v>
      </c>
      <c r="AR22661" s="16">
        <v>4.6153894965577667E-2</v>
      </c>
      <c r="AS22661" s="16">
        <v>4.5378207216766588E-2</v>
      </c>
      <c r="AT22661" s="16">
        <v>4.4602519467955529E-2</v>
      </c>
      <c r="AU22661" s="16">
        <v>4.4602519467955529E-2</v>
      </c>
      <c r="AV22661" s="16">
        <v>4.4602519467955529E-2</v>
      </c>
      <c r="AW22661" s="16">
        <v>4.4602519467955529E-2</v>
      </c>
      <c r="AX22661" s="16">
        <v>4.4602519467955529E-2</v>
      </c>
      <c r="AY22661" s="16">
        <v>4.4602519467955529E-2</v>
      </c>
    </row>
    <row r="22662" spans="1:51" ht="14.75" x14ac:dyDescent="0.75">
      <c r="A22662" s="16" t="s">
        <v>674</v>
      </c>
      <c r="B22662" s="16"/>
      <c r="C22662" s="16" t="s">
        <v>675</v>
      </c>
      <c r="D22662" s="16" t="s">
        <v>717</v>
      </c>
      <c r="E22662" s="16" t="s">
        <v>718</v>
      </c>
      <c r="F22662" s="16" t="s">
        <v>719</v>
      </c>
      <c r="G22662" s="16"/>
      <c r="H22662" s="16"/>
      <c r="I22662" s="16"/>
      <c r="J22662" s="16"/>
      <c r="K22662" s="16" t="s">
        <v>685</v>
      </c>
      <c r="L22662" s="16"/>
      <c r="M22662" s="16"/>
      <c r="N22662" s="16" t="s">
        <v>91</v>
      </c>
      <c r="O22662" s="16" t="s">
        <v>463</v>
      </c>
      <c r="P22662" s="16" t="s">
        <v>464</v>
      </c>
      <c r="Q22662" s="16" t="s">
        <v>253</v>
      </c>
      <c r="R22662" s="16">
        <v>1</v>
      </c>
      <c r="S22662" s="16">
        <v>0.19284149921690541</v>
      </c>
      <c r="T22662" s="16">
        <v>0.1935790337520516</v>
      </c>
      <c r="U22662" s="16">
        <v>0.194540469768649</v>
      </c>
      <c r="V22662" s="16">
        <v>0.1955019057852469</v>
      </c>
      <c r="W22662" s="16">
        <v>0.1964633418018443</v>
      </c>
      <c r="X22662" s="16">
        <v>0.19742477781844181</v>
      </c>
      <c r="Y22662" s="16">
        <v>0.19838621383503929</v>
      </c>
      <c r="Z22662" s="16">
        <v>0.19934764985163669</v>
      </c>
      <c r="AA22662" s="16">
        <v>0.20026822920830659</v>
      </c>
      <c r="AB22662" s="16">
        <v>0.20118880856497651</v>
      </c>
      <c r="AC22662" s="16">
        <v>0.20210938792164629</v>
      </c>
      <c r="AD22662" s="16">
        <v>0.20302996727831621</v>
      </c>
      <c r="AE22662" s="16">
        <v>0.20395054663498571</v>
      </c>
      <c r="AF22662" s="16">
        <v>0.20487112599165561</v>
      </c>
      <c r="AG22662" s="16">
        <v>0.20579170534832539</v>
      </c>
      <c r="AH22662" s="16">
        <v>0.20681981943939509</v>
      </c>
      <c r="AI22662" s="16">
        <v>0.2078479335304643</v>
      </c>
      <c r="AJ22662" s="16">
        <v>0.208876047621534</v>
      </c>
      <c r="AK22662" s="16">
        <v>0.2099041617126032</v>
      </c>
      <c r="AL22662" s="16">
        <v>0.21093227580367291</v>
      </c>
      <c r="AM22662" s="16">
        <v>0.2119603898947425</v>
      </c>
      <c r="AN22662" s="16">
        <v>0.21298850398581179</v>
      </c>
      <c r="AO22662" s="16">
        <v>0.21432773572536221</v>
      </c>
      <c r="AP22662" s="16">
        <v>0.21566696746491271</v>
      </c>
      <c r="AQ22662" s="16">
        <v>0.21700619920446351</v>
      </c>
      <c r="AR22662" s="16">
        <v>0.21834543094401401</v>
      </c>
      <c r="AS22662" s="16">
        <v>0.21968466268356451</v>
      </c>
      <c r="AT22662" s="16">
        <v>0.2210238944231149</v>
      </c>
      <c r="AU22662" s="16">
        <v>0.2210238944231149</v>
      </c>
      <c r="AV22662" s="16">
        <v>0.2210238944231149</v>
      </c>
      <c r="AW22662" s="16">
        <v>0.2210238944231149</v>
      </c>
      <c r="AX22662" s="16">
        <v>0.2210238944231149</v>
      </c>
      <c r="AY22662" s="16">
        <v>0.2210238944231149</v>
      </c>
    </row>
    <row r="22663" spans="1:51" ht="14.75" x14ac:dyDescent="0.75">
      <c r="A22663" s="16" t="s">
        <v>674</v>
      </c>
      <c r="B22663" s="16"/>
      <c r="C22663" s="16" t="s">
        <v>675</v>
      </c>
      <c r="D22663" s="16" t="s">
        <v>717</v>
      </c>
      <c r="E22663" s="16" t="s">
        <v>718</v>
      </c>
      <c r="F22663" s="16" t="s">
        <v>719</v>
      </c>
      <c r="G22663" s="16"/>
      <c r="H22663" s="16"/>
      <c r="I22663" s="16"/>
      <c r="J22663" s="16"/>
      <c r="K22663" s="16" t="s">
        <v>685</v>
      </c>
      <c r="L22663" s="16"/>
      <c r="M22663" s="16"/>
      <c r="N22663" s="16" t="s">
        <v>93</v>
      </c>
      <c r="O22663" s="16" t="s">
        <v>463</v>
      </c>
      <c r="P22663" s="16" t="s">
        <v>464</v>
      </c>
      <c r="Q22663" s="16" t="s">
        <v>253</v>
      </c>
      <c r="R22663" s="16">
        <v>1</v>
      </c>
      <c r="S22663" s="16">
        <v>0.66146435302722062</v>
      </c>
      <c r="T22663" s="16">
        <v>0.66668565065138652</v>
      </c>
      <c r="U22663" s="16">
        <v>0.67190694827555308</v>
      </c>
      <c r="V22663" s="16">
        <v>0.67712824589972276</v>
      </c>
      <c r="W22663" s="16">
        <v>0.68234954352388932</v>
      </c>
      <c r="X22663" s="16">
        <v>0.68757084114805522</v>
      </c>
      <c r="Y22663" s="16">
        <v>0.69279213877222179</v>
      </c>
      <c r="Z22663" s="16">
        <v>0.6980134363963878</v>
      </c>
      <c r="AA22663" s="16">
        <v>0.70323473402055414</v>
      </c>
      <c r="AB22663" s="16">
        <v>0.70845603164472037</v>
      </c>
      <c r="AC22663" s="16">
        <v>0.71476174073480359</v>
      </c>
      <c r="AD22663" s="16">
        <v>0.72106744982488369</v>
      </c>
      <c r="AE22663" s="16">
        <v>0.72737315891496324</v>
      </c>
      <c r="AF22663" s="16">
        <v>0.73367886800504301</v>
      </c>
      <c r="AG22663" s="16">
        <v>0.73998457709512278</v>
      </c>
      <c r="AH22663" s="16">
        <v>0.74629028618520599</v>
      </c>
      <c r="AI22663" s="16">
        <v>0.75259599527528565</v>
      </c>
      <c r="AJ22663" s="16">
        <v>0.7589017043653653</v>
      </c>
      <c r="AK22663" s="16">
        <v>0.76520741345544496</v>
      </c>
      <c r="AL22663" s="16">
        <v>0.77203521104382933</v>
      </c>
      <c r="AM22663" s="16">
        <v>0.77886300863221369</v>
      </c>
      <c r="AN22663" s="16">
        <v>0.78569080622059784</v>
      </c>
      <c r="AO22663" s="16">
        <v>0.79251860380898176</v>
      </c>
      <c r="AP22663" s="16">
        <v>0.79934640139736612</v>
      </c>
      <c r="AQ22663" s="16">
        <v>0.80617419898575038</v>
      </c>
      <c r="AR22663" s="16">
        <v>0.81300199657413486</v>
      </c>
      <c r="AS22663" s="16">
        <v>0.819829794162519</v>
      </c>
      <c r="AT22663" s="16">
        <v>0.82665759175090325</v>
      </c>
      <c r="AU22663" s="16">
        <v>0.83348538933928762</v>
      </c>
      <c r="AV22663" s="16">
        <v>0.83348538933928762</v>
      </c>
      <c r="AW22663" s="16">
        <v>0.83348538933928762</v>
      </c>
      <c r="AX22663" s="16">
        <v>0.83348538933928762</v>
      </c>
      <c r="AY22663" s="16">
        <v>0.83348538933928762</v>
      </c>
    </row>
    <row r="22664" spans="1:51" ht="14.75" x14ac:dyDescent="0.75">
      <c r="A22664" s="16" t="s">
        <v>674</v>
      </c>
      <c r="B22664" s="16"/>
      <c r="C22664" s="16" t="s">
        <v>675</v>
      </c>
      <c r="D22664" s="16" t="s">
        <v>717</v>
      </c>
      <c r="E22664" s="16" t="s">
        <v>718</v>
      </c>
      <c r="F22664" s="16" t="s">
        <v>719</v>
      </c>
      <c r="G22664" s="16"/>
      <c r="H22664" s="16"/>
      <c r="I22664" s="16"/>
      <c r="J22664" s="16"/>
      <c r="K22664" s="16" t="s">
        <v>685</v>
      </c>
      <c r="L22664" s="16"/>
      <c r="M22664" s="16"/>
      <c r="N22664" s="16" t="s">
        <v>95</v>
      </c>
      <c r="O22664" s="16" t="s">
        <v>463</v>
      </c>
      <c r="P22664" s="16" t="s">
        <v>464</v>
      </c>
      <c r="Q22664" s="16" t="s">
        <v>253</v>
      </c>
      <c r="R22664" s="16">
        <v>1</v>
      </c>
      <c r="S22664" s="16">
        <v>2.6870175377572601E-2</v>
      </c>
      <c r="T22664" s="16">
        <v>2.7024421889997211E-2</v>
      </c>
      <c r="U22664" s="16">
        <v>2.71786684024218E-2</v>
      </c>
      <c r="V22664" s="16">
        <v>2.7332914914846459E-2</v>
      </c>
      <c r="W22664" s="16">
        <v>2.7487161427271079E-2</v>
      </c>
      <c r="X22664" s="16">
        <v>2.7696366192129399E-2</v>
      </c>
      <c r="Y22664" s="16">
        <v>2.7905570956987751E-2</v>
      </c>
      <c r="Z22664" s="16">
        <v>2.8114775721846071E-2</v>
      </c>
      <c r="AA22664" s="16">
        <v>2.8323980486704391E-2</v>
      </c>
      <c r="AB22664" s="16">
        <v>2.8533185251562749E-2</v>
      </c>
      <c r="AC22664" s="16">
        <v>2.8742390016421069E-2</v>
      </c>
      <c r="AD22664" s="16">
        <v>2.8951594781279389E-2</v>
      </c>
      <c r="AE22664" s="16">
        <v>2.9160799546137751E-2</v>
      </c>
      <c r="AF22664" s="16">
        <v>2.9370004310996071E-2</v>
      </c>
      <c r="AG22664" s="16">
        <v>2.957920907585438E-2</v>
      </c>
      <c r="AH22664" s="16">
        <v>2.986134300322657E-2</v>
      </c>
      <c r="AI22664" s="16">
        <v>3.0143476930598719E-2</v>
      </c>
      <c r="AJ22664" s="16">
        <v>3.0425610857970829E-2</v>
      </c>
      <c r="AK22664" s="16">
        <v>3.070774478534297E-2</v>
      </c>
      <c r="AL22664" s="16">
        <v>3.0989878712715122E-2</v>
      </c>
      <c r="AM22664" s="16">
        <v>3.1272012640087297E-2</v>
      </c>
      <c r="AN22664" s="16">
        <v>3.1554146567459453E-2</v>
      </c>
      <c r="AO22664" s="16">
        <v>3.1836280494831559E-2</v>
      </c>
      <c r="AP22664" s="16">
        <v>3.2118414422203707E-2</v>
      </c>
      <c r="AQ22664" s="16">
        <v>3.240054834957589E-2</v>
      </c>
      <c r="AR22664" s="16">
        <v>3.240054834957589E-2</v>
      </c>
      <c r="AS22664" s="16">
        <v>3.240054834957589E-2</v>
      </c>
      <c r="AT22664" s="16">
        <v>3.240054834957589E-2</v>
      </c>
      <c r="AU22664" s="16">
        <v>3.240054834957589E-2</v>
      </c>
      <c r="AV22664" s="16">
        <v>3.240054834957589E-2</v>
      </c>
      <c r="AW22664" s="16">
        <v>3.240054834957589E-2</v>
      </c>
      <c r="AX22664" s="16">
        <v>3.240054834957589E-2</v>
      </c>
      <c r="AY22664" s="16">
        <v>3.240054834957589E-2</v>
      </c>
    </row>
    <row r="22665" spans="1:51" ht="14.75" x14ac:dyDescent="0.75">
      <c r="A22665" s="16" t="s">
        <v>674</v>
      </c>
      <c r="B22665" s="16"/>
      <c r="C22665" s="16" t="s">
        <v>675</v>
      </c>
      <c r="D22665" s="16" t="s">
        <v>717</v>
      </c>
      <c r="E22665" s="16" t="s">
        <v>718</v>
      </c>
      <c r="F22665" s="16" t="s">
        <v>719</v>
      </c>
      <c r="G22665" s="16"/>
      <c r="H22665" s="16"/>
      <c r="I22665" s="16"/>
      <c r="J22665" s="16"/>
      <c r="K22665" s="16" t="s">
        <v>685</v>
      </c>
      <c r="L22665" s="16"/>
      <c r="M22665" s="16"/>
      <c r="N22665" s="16" t="s">
        <v>99</v>
      </c>
      <c r="O22665" s="16" t="s">
        <v>463</v>
      </c>
      <c r="P22665" s="16" t="s">
        <v>464</v>
      </c>
      <c r="Q22665" s="16" t="s">
        <v>253</v>
      </c>
      <c r="R22665" s="16">
        <v>1</v>
      </c>
      <c r="S22665" s="16">
        <v>0.36343074102182649</v>
      </c>
      <c r="T22665" s="16">
        <v>0.36525282650217422</v>
      </c>
      <c r="U22665" s="16">
        <v>0.36707491198252229</v>
      </c>
      <c r="V22665" s="16">
        <v>0.3688969974628693</v>
      </c>
      <c r="W22665" s="16">
        <v>0.37071908294321632</v>
      </c>
      <c r="X22665" s="16">
        <v>0.37310723944254559</v>
      </c>
      <c r="Y22665" s="16">
        <v>0.37549539594187131</v>
      </c>
      <c r="Z22665" s="16">
        <v>0.37788355244120059</v>
      </c>
      <c r="AA22665" s="16">
        <v>0.38027170894052642</v>
      </c>
      <c r="AB22665" s="16">
        <v>0.38265986543985558</v>
      </c>
      <c r="AC22665" s="16">
        <v>0.3852669250121083</v>
      </c>
      <c r="AD22665" s="16">
        <v>0.38787398458436467</v>
      </c>
      <c r="AE22665" s="16">
        <v>0.39048104415661727</v>
      </c>
      <c r="AF22665" s="16">
        <v>0.39308810372887371</v>
      </c>
      <c r="AG22665" s="16">
        <v>0.39569516330112642</v>
      </c>
      <c r="AH22665" s="16">
        <v>0.39853805012788429</v>
      </c>
      <c r="AI22665" s="16">
        <v>0.40138093695464228</v>
      </c>
      <c r="AJ22665" s="16">
        <v>0.40422382378140032</v>
      </c>
      <c r="AK22665" s="16">
        <v>0.40706671060816202</v>
      </c>
      <c r="AL22665" s="16">
        <v>0.40990959743491989</v>
      </c>
      <c r="AM22665" s="16">
        <v>0.41300029316133863</v>
      </c>
      <c r="AN22665" s="16">
        <v>0.41609098888776103</v>
      </c>
      <c r="AO22665" s="16">
        <v>0.41918168461417971</v>
      </c>
      <c r="AP22665" s="16">
        <v>0.42227238034059827</v>
      </c>
      <c r="AQ22665" s="16">
        <v>0.42536307606702067</v>
      </c>
      <c r="AR22665" s="16">
        <v>0.42813588148902271</v>
      </c>
      <c r="AS22665" s="16">
        <v>0.43090868691102829</v>
      </c>
      <c r="AT22665" s="16">
        <v>0.43368149233303033</v>
      </c>
      <c r="AU22665" s="16">
        <v>0.43645429775503231</v>
      </c>
      <c r="AV22665" s="16">
        <v>0.43922710317703789</v>
      </c>
      <c r="AW22665" s="16">
        <v>0.44199990859903998</v>
      </c>
      <c r="AX22665" s="16">
        <v>0.44199990859903998</v>
      </c>
      <c r="AY22665" s="16">
        <v>0.44199990859903998</v>
      </c>
    </row>
    <row r="22666" spans="1:51" ht="14.75" x14ac:dyDescent="0.75">
      <c r="A22666" s="16" t="s">
        <v>674</v>
      </c>
      <c r="B22666" s="16"/>
      <c r="C22666" s="16" t="s">
        <v>675</v>
      </c>
      <c r="D22666" s="16" t="s">
        <v>717</v>
      </c>
      <c r="E22666" s="16" t="s">
        <v>718</v>
      </c>
      <c r="F22666" s="16" t="s">
        <v>719</v>
      </c>
      <c r="G22666" s="16"/>
      <c r="H22666" s="16"/>
      <c r="I22666" s="16"/>
      <c r="J22666" s="16"/>
      <c r="K22666" s="16" t="s">
        <v>685</v>
      </c>
      <c r="L22666" s="16"/>
      <c r="M22666" s="16"/>
      <c r="N22666" s="16" t="s">
        <v>97</v>
      </c>
      <c r="O22666" s="16" t="s">
        <v>463</v>
      </c>
      <c r="P22666" s="16" t="s">
        <v>464</v>
      </c>
      <c r="Q22666" s="16" t="s">
        <v>253</v>
      </c>
      <c r="R22666" s="16">
        <v>1</v>
      </c>
      <c r="S22666" s="16">
        <v>8.7914407039977466E-2</v>
      </c>
      <c r="T22666" s="16">
        <v>8.8866377618418035E-2</v>
      </c>
      <c r="U22666" s="16">
        <v>8.981834819685823E-2</v>
      </c>
      <c r="V22666" s="16">
        <v>9.0770318775298425E-2</v>
      </c>
      <c r="W22666" s="16">
        <v>9.1820123993065231E-2</v>
      </c>
      <c r="X22666" s="16">
        <v>9.2869929210832022E-2</v>
      </c>
      <c r="Y22666" s="16">
        <v>9.3919734428598467E-2</v>
      </c>
      <c r="Z22666" s="16">
        <v>9.4969539646365272E-2</v>
      </c>
      <c r="AA22666" s="16">
        <v>9.6019344864131689E-2</v>
      </c>
      <c r="AB22666" s="16">
        <v>9.7069150081898495E-2</v>
      </c>
      <c r="AC22666" s="16">
        <v>9.805654849820683E-2</v>
      </c>
      <c r="AD22666" s="16">
        <v>9.9043946914515166E-2</v>
      </c>
      <c r="AE22666" s="16">
        <v>0.1000313453308231</v>
      </c>
      <c r="AF22666" s="16">
        <v>0.1010187437471315</v>
      </c>
      <c r="AG22666" s="16">
        <v>0.1020061421634398</v>
      </c>
      <c r="AH22666" s="16">
        <v>0.10299354057974811</v>
      </c>
      <c r="AI22666" s="16">
        <v>0.1039809389960565</v>
      </c>
      <c r="AJ22666" s="16">
        <v>0.10523395289664771</v>
      </c>
      <c r="AK22666" s="16">
        <v>0.10648696679723919</v>
      </c>
      <c r="AL22666" s="16">
        <v>0.1077399806978304</v>
      </c>
      <c r="AM22666" s="16">
        <v>0.108992994598422</v>
      </c>
      <c r="AN22666" s="16">
        <v>0.1102460084990136</v>
      </c>
      <c r="AO22666" s="16">
        <v>0.1114990223996048</v>
      </c>
      <c r="AP22666" s="16">
        <v>0.1128417578544571</v>
      </c>
      <c r="AQ22666" s="16">
        <v>0.1141844933093091</v>
      </c>
      <c r="AR22666" s="16">
        <v>0.11552722876416111</v>
      </c>
      <c r="AS22666" s="16">
        <v>0.11686996421901311</v>
      </c>
      <c r="AT22666" s="16">
        <v>0.11821269967386509</v>
      </c>
      <c r="AU22666" s="16">
        <v>0.11955543512871709</v>
      </c>
      <c r="AV22666" s="16">
        <v>0.11955543512871709</v>
      </c>
      <c r="AW22666" s="16">
        <v>0.11955543512871709</v>
      </c>
      <c r="AX22666" s="16">
        <v>0.11955543512871709</v>
      </c>
      <c r="AY22666" s="16">
        <v>0.11955543512871709</v>
      </c>
    </row>
    <row r="22667" spans="1:51" ht="14.75" x14ac:dyDescent="0.75">
      <c r="A22667" s="16" t="s">
        <v>674</v>
      </c>
      <c r="B22667" s="16"/>
      <c r="C22667" s="16" t="s">
        <v>675</v>
      </c>
      <c r="D22667" s="16" t="s">
        <v>717</v>
      </c>
      <c r="E22667" s="16" t="s">
        <v>718</v>
      </c>
      <c r="F22667" s="16" t="s">
        <v>719</v>
      </c>
      <c r="G22667" s="16"/>
      <c r="H22667" s="16"/>
      <c r="I22667" s="16"/>
      <c r="J22667" s="16"/>
      <c r="K22667" s="16" t="s">
        <v>685</v>
      </c>
      <c r="L22667" s="16"/>
      <c r="M22667" s="16"/>
      <c r="N22667" s="16" t="s">
        <v>101</v>
      </c>
      <c r="O22667" s="16" t="s">
        <v>463</v>
      </c>
      <c r="P22667" s="16" t="s">
        <v>464</v>
      </c>
      <c r="Q22667" s="16" t="s">
        <v>253</v>
      </c>
      <c r="R22667" s="16">
        <v>1</v>
      </c>
      <c r="S22667" s="16">
        <v>0.20367878867631969</v>
      </c>
      <c r="T22667" s="16">
        <v>0.20505848102220459</v>
      </c>
      <c r="U22667" s="16">
        <v>0.20643817336808959</v>
      </c>
      <c r="V22667" s="16">
        <v>0.20781786571397459</v>
      </c>
      <c r="W22667" s="16">
        <v>0.20919755805985951</v>
      </c>
      <c r="X22667" s="16">
        <v>0.21057725040574449</v>
      </c>
      <c r="Y22667" s="16">
        <v>0.21195694275162949</v>
      </c>
      <c r="Z22667" s="16">
        <v>0.213697926578716</v>
      </c>
      <c r="AA22667" s="16">
        <v>0.2154389104058026</v>
      </c>
      <c r="AB22667" s="16">
        <v>0.2171798942328895</v>
      </c>
      <c r="AC22667" s="16">
        <v>0.21892087805997609</v>
      </c>
      <c r="AD22667" s="16">
        <v>0.22066186188706269</v>
      </c>
      <c r="AE22667" s="16">
        <v>0.2224028457141492</v>
      </c>
      <c r="AF22667" s="16">
        <v>0.22414382954123621</v>
      </c>
      <c r="AG22667" s="16">
        <v>0.22588481336832281</v>
      </c>
      <c r="AH22667" s="16">
        <v>0.22762579719540929</v>
      </c>
      <c r="AI22667" s="16">
        <v>0.22936678102249591</v>
      </c>
      <c r="AJ22667" s="16">
        <v>0.23156758249690759</v>
      </c>
      <c r="AK22667" s="16">
        <v>0.2337683839713191</v>
      </c>
      <c r="AL22667" s="16">
        <v>0.23596918544573089</v>
      </c>
      <c r="AM22667" s="16">
        <v>0.23816998692014241</v>
      </c>
      <c r="AN22667" s="16">
        <v>0.2403707883945542</v>
      </c>
      <c r="AO22667" s="16">
        <v>0.24257158986896571</v>
      </c>
      <c r="AP22667" s="16">
        <v>0.24477239134337739</v>
      </c>
      <c r="AQ22667" s="16">
        <v>0.2469731928177889</v>
      </c>
      <c r="AR22667" s="16">
        <v>0.24917399429220069</v>
      </c>
      <c r="AS22667" s="16">
        <v>0.2513747957666122</v>
      </c>
      <c r="AT22667" s="16">
        <v>0.2513747957666122</v>
      </c>
      <c r="AU22667" s="16">
        <v>0.2513747957666122</v>
      </c>
      <c r="AV22667" s="16">
        <v>0.2513747957666122</v>
      </c>
      <c r="AW22667" s="16">
        <v>0.2513747957666122</v>
      </c>
      <c r="AX22667" s="16">
        <v>0.2513747957666122</v>
      </c>
      <c r="AY22667" s="16">
        <v>0.2513747957666122</v>
      </c>
    </row>
    <row r="22668" spans="1:51" ht="14.75" x14ac:dyDescent="0.75">
      <c r="A22668" s="16" t="s">
        <v>674</v>
      </c>
      <c r="B22668" s="16"/>
      <c r="C22668" s="16" t="s">
        <v>675</v>
      </c>
      <c r="D22668" s="16" t="s">
        <v>717</v>
      </c>
      <c r="E22668" s="16" t="s">
        <v>718</v>
      </c>
      <c r="F22668" s="16" t="s">
        <v>719</v>
      </c>
      <c r="G22668" s="16"/>
      <c r="H22668" s="16"/>
      <c r="I22668" s="16"/>
      <c r="J22668" s="16"/>
      <c r="K22668" s="16" t="s">
        <v>685</v>
      </c>
      <c r="L22668" s="16"/>
      <c r="M22668" s="16"/>
      <c r="N22668" s="16" t="s">
        <v>104</v>
      </c>
      <c r="O22668" s="16" t="s">
        <v>463</v>
      </c>
      <c r="P22668" s="16" t="s">
        <v>464</v>
      </c>
      <c r="Q22668" s="16" t="s">
        <v>253</v>
      </c>
      <c r="R22668" s="16">
        <v>1</v>
      </c>
      <c r="S22668" s="16">
        <v>0.1808746255150564</v>
      </c>
      <c r="T22668" s="16">
        <v>0.1811400912722661</v>
      </c>
      <c r="U22668" s="16">
        <v>0.1814055570294755</v>
      </c>
      <c r="V22668" s="16">
        <v>0.18167102278668529</v>
      </c>
      <c r="W22668" s="16">
        <v>0.18203754653263779</v>
      </c>
      <c r="X22668" s="16">
        <v>0.18240407027859021</v>
      </c>
      <c r="Y22668" s="16">
        <v>0.18277059402454271</v>
      </c>
      <c r="Z22668" s="16">
        <v>0.18313711777049521</v>
      </c>
      <c r="AA22668" s="16">
        <v>0.1835036415164476</v>
      </c>
      <c r="AB22668" s="16">
        <v>0.1838701652624001</v>
      </c>
      <c r="AC22668" s="16">
        <v>0.1843147308554097</v>
      </c>
      <c r="AD22668" s="16">
        <v>0.1847592964484194</v>
      </c>
      <c r="AE22668" s="16">
        <v>0.185203862041429</v>
      </c>
      <c r="AF22668" s="16">
        <v>0.18564842763443859</v>
      </c>
      <c r="AG22668" s="16">
        <v>0.18609299322744829</v>
      </c>
      <c r="AH22668" s="16">
        <v>0.18653755882045789</v>
      </c>
      <c r="AI22668" s="16">
        <v>0.18701147368753079</v>
      </c>
      <c r="AJ22668" s="16">
        <v>0.1874853885546037</v>
      </c>
      <c r="AK22668" s="16">
        <v>0.18795930342167619</v>
      </c>
      <c r="AL22668" s="16">
        <v>0.18843321828874909</v>
      </c>
      <c r="AM22668" s="16">
        <v>0.188907133155822</v>
      </c>
      <c r="AN22668" s="16">
        <v>0.1893810480228946</v>
      </c>
      <c r="AO22668" s="16">
        <v>0.1898549628899675</v>
      </c>
      <c r="AP22668" s="16">
        <v>0.19054939717895031</v>
      </c>
      <c r="AQ22668" s="16">
        <v>0.1912438314679332</v>
      </c>
      <c r="AR22668" s="16">
        <v>0.19193826575691569</v>
      </c>
      <c r="AS22668" s="16">
        <v>0.19263270004589861</v>
      </c>
      <c r="AT22668" s="16">
        <v>0.19332713433488141</v>
      </c>
      <c r="AU22668" s="16">
        <v>0.1940215686238643</v>
      </c>
      <c r="AV22668" s="16">
        <v>0.1940215686238643</v>
      </c>
      <c r="AW22668" s="16">
        <v>0.1940215686238643</v>
      </c>
      <c r="AX22668" s="16">
        <v>0.1940215686238643</v>
      </c>
      <c r="AY22668" s="16">
        <v>0.1940215686238643</v>
      </c>
    </row>
    <row r="22669" spans="1:51" ht="14.75" x14ac:dyDescent="0.75">
      <c r="A22669" s="16" t="s">
        <v>674</v>
      </c>
      <c r="B22669" s="16"/>
      <c r="C22669" s="16" t="s">
        <v>675</v>
      </c>
      <c r="D22669" s="16" t="s">
        <v>717</v>
      </c>
      <c r="E22669" s="16" t="s">
        <v>718</v>
      </c>
      <c r="F22669" s="16" t="s">
        <v>719</v>
      </c>
      <c r="G22669" s="16"/>
      <c r="H22669" s="16"/>
      <c r="I22669" s="16"/>
      <c r="J22669" s="16"/>
      <c r="K22669" s="16" t="s">
        <v>685</v>
      </c>
      <c r="L22669" s="16"/>
      <c r="M22669" s="16"/>
      <c r="N22669" s="16" t="s">
        <v>103</v>
      </c>
      <c r="O22669" s="16" t="s">
        <v>463</v>
      </c>
      <c r="P22669" s="16" t="s">
        <v>464</v>
      </c>
      <c r="Q22669" s="16" t="s">
        <v>253</v>
      </c>
      <c r="R22669" s="16">
        <v>1</v>
      </c>
      <c r="S22669" s="16">
        <v>0.21058150756700861</v>
      </c>
      <c r="T22669" s="16">
        <v>0.2110659291370014</v>
      </c>
      <c r="U22669" s="16">
        <v>0.21155035070699421</v>
      </c>
      <c r="V22669" s="16">
        <v>0.212034772276987</v>
      </c>
      <c r="W22669" s="16">
        <v>0.21246265233830849</v>
      </c>
      <c r="X22669" s="16">
        <v>0.21289053239962971</v>
      </c>
      <c r="Y22669" s="16">
        <v>0.21331841246095079</v>
      </c>
      <c r="Z22669" s="16">
        <v>0.2137462925222724</v>
      </c>
      <c r="AA22669" s="16">
        <v>0.21417417258359361</v>
      </c>
      <c r="AB22669" s="16">
        <v>0.21460205264491469</v>
      </c>
      <c r="AC22669" s="16">
        <v>0.2150299327062363</v>
      </c>
      <c r="AD22669" s="16">
        <v>0.2155439611285235</v>
      </c>
      <c r="AE22669" s="16">
        <v>0.21605798955081071</v>
      </c>
      <c r="AF22669" s="16">
        <v>0.216572017973098</v>
      </c>
      <c r="AG22669" s="16">
        <v>0.2170860463953852</v>
      </c>
      <c r="AH22669" s="16">
        <v>0.21760007481767241</v>
      </c>
      <c r="AI22669" s="16">
        <v>0.21811410323995961</v>
      </c>
      <c r="AJ22669" s="16">
        <v>0.21864582437366281</v>
      </c>
      <c r="AK22669" s="16">
        <v>0.21917754550736579</v>
      </c>
      <c r="AL22669" s="16">
        <v>0.21970926664106899</v>
      </c>
      <c r="AM22669" s="16">
        <v>0.22024098777477211</v>
      </c>
      <c r="AN22669" s="16">
        <v>0.2207727089084752</v>
      </c>
      <c r="AO22669" s="16">
        <v>0.22130443004217831</v>
      </c>
      <c r="AP22669" s="16">
        <v>0.2218649661753074</v>
      </c>
      <c r="AQ22669" s="16">
        <v>0.2224255023084365</v>
      </c>
      <c r="AR22669" s="16">
        <v>0.22298603844156531</v>
      </c>
      <c r="AS22669" s="16">
        <v>0.2235465745746944</v>
      </c>
      <c r="AT22669" s="16">
        <v>0.22410711070782349</v>
      </c>
      <c r="AU22669" s="16">
        <v>0.22466764684095231</v>
      </c>
      <c r="AV22669" s="16">
        <v>0.22466764684095231</v>
      </c>
      <c r="AW22669" s="16">
        <v>0.22466764684095231</v>
      </c>
      <c r="AX22669" s="16">
        <v>0.22466764684095231</v>
      </c>
      <c r="AY22669" s="16">
        <v>0.22466764684095231</v>
      </c>
    </row>
    <row r="22670" spans="1:51" ht="14.75" x14ac:dyDescent="0.75">
      <c r="A22670" s="16" t="s">
        <v>674</v>
      </c>
      <c r="B22670" s="16"/>
      <c r="C22670" s="16" t="s">
        <v>675</v>
      </c>
      <c r="D22670" s="16" t="s">
        <v>717</v>
      </c>
      <c r="E22670" s="16" t="s">
        <v>718</v>
      </c>
      <c r="F22670" s="16" t="s">
        <v>719</v>
      </c>
      <c r="G22670" s="16"/>
      <c r="H22670" s="16"/>
      <c r="I22670" s="16"/>
      <c r="J22670" s="16"/>
      <c r="K22670" s="16" t="s">
        <v>678</v>
      </c>
      <c r="L22670" s="16"/>
      <c r="M22670" s="16"/>
      <c r="N22670" s="16" t="s">
        <v>4</v>
      </c>
      <c r="O22670" s="16" t="s">
        <v>463</v>
      </c>
      <c r="P22670" s="16" t="s">
        <v>464</v>
      </c>
      <c r="Q22670" s="16" t="s">
        <v>253</v>
      </c>
      <c r="R22670" s="16">
        <v>1</v>
      </c>
      <c r="S22670" s="16">
        <v>0.10588108666666669</v>
      </c>
      <c r="T22670" s="16">
        <v>0.1156990633333333</v>
      </c>
      <c r="U22670" s="16">
        <v>0.12684198999999999</v>
      </c>
      <c r="V22670" s="16">
        <v>0.15227560333333329</v>
      </c>
      <c r="W22670" s="16">
        <v>0.17624669333333329</v>
      </c>
      <c r="X22670" s="16">
        <v>0.19875159333333331</v>
      </c>
      <c r="Y22670" s="16">
        <v>0.2177283166666667</v>
      </c>
      <c r="Z22670" s="16">
        <v>0.25047898333333329</v>
      </c>
      <c r="AA22670" s="16">
        <v>0.26408587333333328</v>
      </c>
      <c r="AB22670" s="16">
        <v>0.30340280666666669</v>
      </c>
      <c r="AC22670" s="16">
        <v>0.32513725199999999</v>
      </c>
      <c r="AD22670" s="16">
        <v>0.34231338533333328</v>
      </c>
      <c r="AE22670" s="16">
        <v>0.3613901023333333</v>
      </c>
      <c r="AF22670" s="16">
        <v>0.35811584233333332</v>
      </c>
      <c r="AG22670" s="16">
        <v>0.35725454233333331</v>
      </c>
      <c r="AH22670" s="16">
        <v>0.35769637566666668</v>
      </c>
      <c r="AI22670" s="16">
        <v>0.35131820899999999</v>
      </c>
      <c r="AJ22670" s="16">
        <v>0.34936424233333341</v>
      </c>
      <c r="AK22670" s="16">
        <v>0.35012324233333331</v>
      </c>
      <c r="AL22670" s="16">
        <v>0.35099920899999998</v>
      </c>
      <c r="AM22670" s="16">
        <v>0.34534410900000001</v>
      </c>
      <c r="AN22670" s="16">
        <v>0.338849709</v>
      </c>
      <c r="AO22670" s="16">
        <v>0.32638582900000002</v>
      </c>
      <c r="AP22670" s="16">
        <v>0.312656718</v>
      </c>
      <c r="AQ22670" s="16">
        <v>0.29561661030000003</v>
      </c>
      <c r="AR22670" s="16">
        <v>0.27374991123333331</v>
      </c>
      <c r="AS22670" s="16">
        <v>0.25071997976666671</v>
      </c>
      <c r="AT22670" s="16">
        <v>0.2306720423333333</v>
      </c>
      <c r="AU22670" s="16">
        <v>0.20931792933333329</v>
      </c>
      <c r="AV22670" s="16">
        <v>0.1663589103</v>
      </c>
      <c r="AW22670" s="16">
        <v>0.15070698866666671</v>
      </c>
      <c r="AX22670" s="16">
        <v>0.15093239261945821</v>
      </c>
      <c r="AY22670" s="16">
        <v>0.15105800899903979</v>
      </c>
    </row>
    <row r="22671" spans="1:51" ht="14.75" x14ac:dyDescent="0.75">
      <c r="A22671" s="16" t="s">
        <v>674</v>
      </c>
      <c r="B22671" s="16"/>
      <c r="C22671" s="16" t="s">
        <v>675</v>
      </c>
      <c r="D22671" s="16" t="s">
        <v>717</v>
      </c>
      <c r="E22671" s="16" t="s">
        <v>718</v>
      </c>
      <c r="F22671" s="16" t="s">
        <v>719</v>
      </c>
      <c r="G22671" s="16"/>
      <c r="H22671" s="16"/>
      <c r="I22671" s="16"/>
      <c r="J22671" s="16"/>
      <c r="K22671" s="16" t="s">
        <v>678</v>
      </c>
      <c r="L22671" s="16"/>
      <c r="M22671" s="16"/>
      <c r="N22671" s="16" t="s">
        <v>11</v>
      </c>
      <c r="O22671" s="16" t="s">
        <v>463</v>
      </c>
      <c r="P22671" s="16" t="s">
        <v>464</v>
      </c>
      <c r="Q22671" s="16" t="s">
        <v>253</v>
      </c>
      <c r="R22671" s="16">
        <v>1</v>
      </c>
      <c r="S22671" s="16">
        <v>3.8732877333333332E-2</v>
      </c>
      <c r="T22671" s="16">
        <v>4.5619570333333331E-2</v>
      </c>
      <c r="U22671" s="16">
        <v>5.9727469999999998E-2</v>
      </c>
      <c r="V22671" s="16">
        <v>7.8340899999999991E-2</v>
      </c>
      <c r="W22671" s="16">
        <v>9.0017986666666647E-2</v>
      </c>
      <c r="X22671" s="16">
        <v>0.10829052666666671</v>
      </c>
      <c r="Y22671" s="16">
        <v>0.12576072666666671</v>
      </c>
      <c r="Z22671" s="16">
        <v>0.15298294000000001</v>
      </c>
      <c r="AA22671" s="16">
        <v>0.17415453</v>
      </c>
      <c r="AB22671" s="16">
        <v>0.18645223666666669</v>
      </c>
      <c r="AC22671" s="16">
        <v>0.213198524</v>
      </c>
      <c r="AD22671" s="16">
        <v>0.22593507603333329</v>
      </c>
      <c r="AE22671" s="16">
        <v>0.24105880736666671</v>
      </c>
      <c r="AF22671" s="16">
        <v>0.24995887950000001</v>
      </c>
      <c r="AG22671" s="16">
        <v>0.26232654616666667</v>
      </c>
      <c r="AH22671" s="16">
        <v>0.2710421395</v>
      </c>
      <c r="AI22671" s="16">
        <v>0.27854602416666657</v>
      </c>
      <c r="AJ22671" s="16">
        <v>0.28558474083333341</v>
      </c>
      <c r="AK22671" s="16">
        <v>0.29166561416666659</v>
      </c>
      <c r="AL22671" s="16">
        <v>0.29575105083333331</v>
      </c>
      <c r="AM22671" s="16">
        <v>0.29663306750000001</v>
      </c>
      <c r="AN22671" s="16">
        <v>0.29439867416666671</v>
      </c>
      <c r="AO22671" s="16">
        <v>0.28904871416666672</v>
      </c>
      <c r="AP22671" s="16">
        <v>0.27739626750000002</v>
      </c>
      <c r="AQ22671" s="16">
        <v>0.27672934300000002</v>
      </c>
      <c r="AR22671" s="16">
        <v>0.26055717966666658</v>
      </c>
      <c r="AS22671" s="16">
        <v>0.23705347966666659</v>
      </c>
      <c r="AT22671" s="16">
        <v>0.22388134633333329</v>
      </c>
      <c r="AU22671" s="16">
        <v>0.20803445300000001</v>
      </c>
      <c r="AV22671" s="16">
        <v>0.1892280096666667</v>
      </c>
      <c r="AW22671" s="16">
        <v>0.17115549733333341</v>
      </c>
      <c r="AX22671" s="16">
        <v>0.15996073167944519</v>
      </c>
      <c r="AY22671" s="16">
        <v>0.15996910003516951</v>
      </c>
    </row>
    <row r="22672" spans="1:51" ht="14.75" x14ac:dyDescent="0.75">
      <c r="A22672" s="16" t="s">
        <v>674</v>
      </c>
      <c r="B22672" s="16"/>
      <c r="C22672" s="16" t="s">
        <v>675</v>
      </c>
      <c r="D22672" s="16" t="s">
        <v>717</v>
      </c>
      <c r="E22672" s="16" t="s">
        <v>718</v>
      </c>
      <c r="F22672" s="16" t="s">
        <v>719</v>
      </c>
      <c r="G22672" s="16"/>
      <c r="H22672" s="16"/>
      <c r="I22672" s="16"/>
      <c r="J22672" s="16"/>
      <c r="K22672" s="16" t="s">
        <v>678</v>
      </c>
      <c r="L22672" s="16"/>
      <c r="M22672" s="16"/>
      <c r="N22672" s="16" t="s">
        <v>9</v>
      </c>
      <c r="O22672" s="16" t="s">
        <v>463</v>
      </c>
      <c r="P22672" s="16" t="s">
        <v>464</v>
      </c>
      <c r="Q22672" s="16" t="s">
        <v>253</v>
      </c>
      <c r="R22672" s="16">
        <v>1</v>
      </c>
      <c r="S22672" s="16">
        <v>0.18474378633333341</v>
      </c>
      <c r="T22672" s="16">
        <v>0.20843983599999999</v>
      </c>
      <c r="U22672" s="16">
        <v>0.22129229466666661</v>
      </c>
      <c r="V22672" s="16">
        <v>0.2348381786666667</v>
      </c>
      <c r="W22672" s="16">
        <v>0.25399442566666658</v>
      </c>
      <c r="X22672" s="16">
        <v>0.26269058566666659</v>
      </c>
      <c r="Y22672" s="16">
        <v>0.280043445</v>
      </c>
      <c r="Z22672" s="16">
        <v>0.29691389200000001</v>
      </c>
      <c r="AA22672" s="16">
        <v>0.39926937966666659</v>
      </c>
      <c r="AB22672" s="16">
        <v>0.44889862233333327</v>
      </c>
      <c r="AC22672" s="16">
        <v>0.5480491243333333</v>
      </c>
      <c r="AD22672" s="16">
        <v>0.60518124333333323</v>
      </c>
      <c r="AE22672" s="16">
        <v>0.64729172933333334</v>
      </c>
      <c r="AF22672" s="16">
        <v>0.65048523833333327</v>
      </c>
      <c r="AG22672" s="16">
        <v>0.65417584466666667</v>
      </c>
      <c r="AH22672" s="16">
        <v>0.67529208266666663</v>
      </c>
      <c r="AI22672" s="16">
        <v>0.69226888866666658</v>
      </c>
      <c r="AJ22672" s="16">
        <v>0.71097240866666667</v>
      </c>
      <c r="AK22672" s="16">
        <v>0.71814018466666663</v>
      </c>
      <c r="AL22672" s="16">
        <v>0.70740735999999993</v>
      </c>
      <c r="AM22672" s="16">
        <v>0.70649203166666663</v>
      </c>
      <c r="AN22672" s="16">
        <v>0.70585574400000006</v>
      </c>
      <c r="AO22672" s="16">
        <v>0.69466924963333321</v>
      </c>
      <c r="AP22672" s="16">
        <v>0.69305156066666673</v>
      </c>
      <c r="AQ22672" s="16">
        <v>0.68608061389999997</v>
      </c>
      <c r="AR22672" s="16">
        <v>0.68441663399999997</v>
      </c>
      <c r="AS22672" s="16">
        <v>0.66248445303333336</v>
      </c>
      <c r="AT22672" s="16">
        <v>0.64808258899999993</v>
      </c>
      <c r="AU22672" s="16">
        <v>0.54611767833333336</v>
      </c>
      <c r="AV22672" s="16">
        <v>0.48752764133333332</v>
      </c>
      <c r="AW22672" s="16">
        <v>0.40002136533333332</v>
      </c>
      <c r="AX22672" s="16">
        <v>0.39315407578041539</v>
      </c>
      <c r="AY22672" s="16">
        <v>0.39358553768552101</v>
      </c>
    </row>
    <row r="22673" spans="1:51" ht="14.75" x14ac:dyDescent="0.75">
      <c r="A22673" s="16" t="s">
        <v>674</v>
      </c>
      <c r="B22673" s="16"/>
      <c r="C22673" s="16" t="s">
        <v>675</v>
      </c>
      <c r="D22673" s="16" t="s">
        <v>717</v>
      </c>
      <c r="E22673" s="16" t="s">
        <v>718</v>
      </c>
      <c r="F22673" s="16" t="s">
        <v>719</v>
      </c>
      <c r="G22673" s="16"/>
      <c r="H22673" s="16"/>
      <c r="I22673" s="16"/>
      <c r="J22673" s="16"/>
      <c r="K22673" s="16" t="s">
        <v>678</v>
      </c>
      <c r="L22673" s="16"/>
      <c r="M22673" s="16"/>
      <c r="N22673" s="16" t="s">
        <v>13</v>
      </c>
      <c r="O22673" s="16" t="s">
        <v>463</v>
      </c>
      <c r="P22673" s="16" t="s">
        <v>464</v>
      </c>
      <c r="Q22673" s="16" t="s">
        <v>253</v>
      </c>
      <c r="R22673" s="16">
        <v>1</v>
      </c>
      <c r="S22673" s="16">
        <v>0.45918990333333332</v>
      </c>
      <c r="T22673" s="16">
        <v>0.51409156333333328</v>
      </c>
      <c r="U22673" s="16">
        <v>0.58721857333333327</v>
      </c>
      <c r="V22673" s="16">
        <v>0.67328997999999995</v>
      </c>
      <c r="W22673" s="16">
        <v>0.7367587333333333</v>
      </c>
      <c r="X22673" s="16">
        <v>0.81022216000000002</v>
      </c>
      <c r="Y22673" s="16">
        <v>0.86158680666666665</v>
      </c>
      <c r="Z22673" s="16">
        <v>0.94199460666666679</v>
      </c>
      <c r="AA22673" s="16">
        <v>1.019830394</v>
      </c>
      <c r="AB22673" s="16">
        <v>1.095162546866667</v>
      </c>
      <c r="AC22673" s="16">
        <v>1.1402302435333329</v>
      </c>
      <c r="AD22673" s="16">
        <v>1.181470966866667</v>
      </c>
      <c r="AE22673" s="16">
        <v>1.2043456502000001</v>
      </c>
      <c r="AF22673" s="16">
        <v>1.208818111966667</v>
      </c>
      <c r="AG22673" s="16">
        <v>1.214135401966667</v>
      </c>
      <c r="AH22673" s="16">
        <v>1.234842575633333</v>
      </c>
      <c r="AI22673" s="16">
        <v>1.2544043156333331</v>
      </c>
      <c r="AJ22673" s="16">
        <v>1.2697766322999999</v>
      </c>
      <c r="AK22673" s="16">
        <v>1.1983832222999999</v>
      </c>
      <c r="AL22673" s="16">
        <v>1.1045020887999999</v>
      </c>
      <c r="AM22673" s="16">
        <v>1.039769692133333</v>
      </c>
      <c r="AN22673" s="16">
        <v>1.0116060988</v>
      </c>
      <c r="AO22673" s="16">
        <v>0.95199063849999987</v>
      </c>
      <c r="AP22673" s="16">
        <v>0.87347015213333334</v>
      </c>
      <c r="AQ22673" s="16">
        <v>0.83159488279999993</v>
      </c>
      <c r="AR22673" s="16">
        <v>0.76738721546666677</v>
      </c>
      <c r="AS22673" s="16">
        <v>0.7354892064666666</v>
      </c>
      <c r="AT22673" s="16">
        <v>0.67709998546666661</v>
      </c>
      <c r="AU22673" s="16">
        <v>0.61300113599999995</v>
      </c>
      <c r="AV22673" s="16">
        <v>0.49199512193333328</v>
      </c>
      <c r="AW22673" s="16">
        <v>0.49809458526666672</v>
      </c>
      <c r="AX22673" s="16">
        <v>0.44361237117400809</v>
      </c>
      <c r="AY22673" s="16">
        <v>0.44422376669308028</v>
      </c>
    </row>
    <row r="22674" spans="1:51" ht="14.75" x14ac:dyDescent="0.75">
      <c r="A22674" s="16" t="s">
        <v>674</v>
      </c>
      <c r="B22674" s="16"/>
      <c r="C22674" s="16" t="s">
        <v>675</v>
      </c>
      <c r="D22674" s="16" t="s">
        <v>717</v>
      </c>
      <c r="E22674" s="16" t="s">
        <v>718</v>
      </c>
      <c r="F22674" s="16" t="s">
        <v>719</v>
      </c>
      <c r="G22674" s="16"/>
      <c r="H22674" s="16"/>
      <c r="I22674" s="16"/>
      <c r="J22674" s="16"/>
      <c r="K22674" s="16" t="s">
        <v>678</v>
      </c>
      <c r="L22674" s="16"/>
      <c r="M22674" s="16"/>
      <c r="N22674" s="16" t="s">
        <v>15</v>
      </c>
      <c r="O22674" s="16" t="s">
        <v>463</v>
      </c>
      <c r="P22674" s="16" t="s">
        <v>464</v>
      </c>
      <c r="Q22674" s="16" t="s">
        <v>253</v>
      </c>
      <c r="R22674" s="16">
        <v>1</v>
      </c>
      <c r="S22674" s="16">
        <v>0.21613995333333341</v>
      </c>
      <c r="T22674" s="16">
        <v>0.23369841</v>
      </c>
      <c r="U22674" s="16">
        <v>0.26939286000000001</v>
      </c>
      <c r="V22674" s="16">
        <v>0.2964956866666667</v>
      </c>
      <c r="W22674" s="16">
        <v>0.3152617233333333</v>
      </c>
      <c r="X22674" s="16">
        <v>0.33545897000000002</v>
      </c>
      <c r="Y22674" s="16">
        <v>0.3467262333333333</v>
      </c>
      <c r="Z22674" s="16">
        <v>0.36957972333333328</v>
      </c>
      <c r="AA22674" s="16">
        <v>0.39732726000000002</v>
      </c>
      <c r="AB22674" s="16">
        <v>0.42645313333333329</v>
      </c>
      <c r="AC22674" s="16">
        <v>0.44754350666666659</v>
      </c>
      <c r="AD22674" s="16">
        <v>0.48097928999999989</v>
      </c>
      <c r="AE22674" s="16">
        <v>0.48458292666666669</v>
      </c>
      <c r="AF22674" s="16">
        <v>0.44992240333333328</v>
      </c>
      <c r="AG22674" s="16">
        <v>0.44807436666666661</v>
      </c>
      <c r="AH22674" s="16">
        <v>0.44066348333333327</v>
      </c>
      <c r="AI22674" s="16">
        <v>0.43594286999999993</v>
      </c>
      <c r="AJ22674" s="16">
        <v>0.43504912000000001</v>
      </c>
      <c r="AK22674" s="16">
        <v>0.42486231333333341</v>
      </c>
      <c r="AL22674" s="16">
        <v>0.41563863000000001</v>
      </c>
      <c r="AM22674" s="16">
        <v>0.41289368999999992</v>
      </c>
      <c r="AN22674" s="16">
        <v>0.40226614999999999</v>
      </c>
      <c r="AO22674" s="16">
        <v>0.37281328333333341</v>
      </c>
      <c r="AP22674" s="16">
        <v>0.36566530000000003</v>
      </c>
      <c r="AQ22674" s="16">
        <v>0.35714400333333329</v>
      </c>
      <c r="AR22674" s="16">
        <v>0.34609494333333329</v>
      </c>
      <c r="AS22674" s="16">
        <v>0.32660017133333341</v>
      </c>
      <c r="AT22674" s="16">
        <v>0.32327375666666669</v>
      </c>
      <c r="AU22674" s="16">
        <v>0.29159866633333331</v>
      </c>
      <c r="AV22674" s="16">
        <v>0.26609407000000002</v>
      </c>
      <c r="AW22674" s="16">
        <v>0.24295131666666661</v>
      </c>
      <c r="AX22674" s="16">
        <v>0.2211395031201521</v>
      </c>
      <c r="AY22674" s="16">
        <v>0.2213847477380195</v>
      </c>
    </row>
    <row r="22675" spans="1:51" ht="14.75" x14ac:dyDescent="0.75">
      <c r="A22675" s="16" t="s">
        <v>674</v>
      </c>
      <c r="B22675" s="16"/>
      <c r="C22675" s="16" t="s">
        <v>675</v>
      </c>
      <c r="D22675" s="16" t="s">
        <v>717</v>
      </c>
      <c r="E22675" s="16" t="s">
        <v>718</v>
      </c>
      <c r="F22675" s="16" t="s">
        <v>719</v>
      </c>
      <c r="G22675" s="16"/>
      <c r="H22675" s="16"/>
      <c r="I22675" s="16"/>
      <c r="J22675" s="16"/>
      <c r="K22675" s="16" t="s">
        <v>678</v>
      </c>
      <c r="L22675" s="16"/>
      <c r="M22675" s="16"/>
      <c r="N22675" s="16" t="s">
        <v>18</v>
      </c>
      <c r="O22675" s="16" t="s">
        <v>463</v>
      </c>
      <c r="P22675" s="16" t="s">
        <v>464</v>
      </c>
      <c r="Q22675" s="16" t="s">
        <v>253</v>
      </c>
      <c r="R22675" s="16">
        <v>1</v>
      </c>
      <c r="S22675" s="16">
        <v>2.5713258999999999E-2</v>
      </c>
      <c r="T22675" s="16">
        <v>2.7033808999999999E-2</v>
      </c>
      <c r="U22675" s="16">
        <v>3.2260693666666673E-2</v>
      </c>
      <c r="V22675" s="16">
        <v>3.2978846999999999E-2</v>
      </c>
      <c r="W22675" s="16">
        <v>3.4974324000000001E-2</v>
      </c>
      <c r="X22675" s="16">
        <v>3.9373935333333332E-2</v>
      </c>
      <c r="Y22675" s="16">
        <v>4.1726959999999987E-2</v>
      </c>
      <c r="Z22675" s="16">
        <v>4.2100336666666668E-2</v>
      </c>
      <c r="AA22675" s="16">
        <v>4.402647333333333E-2</v>
      </c>
      <c r="AB22675" s="16">
        <v>4.715975E-2</v>
      </c>
      <c r="AC22675" s="16">
        <v>4.9982789999999992E-2</v>
      </c>
      <c r="AD22675" s="16">
        <v>5.4056236666666667E-2</v>
      </c>
      <c r="AE22675" s="16">
        <v>5.5046163333333342E-2</v>
      </c>
      <c r="AF22675" s="16">
        <v>5.4439513333333342E-2</v>
      </c>
      <c r="AG22675" s="16">
        <v>4.9830036666666661E-2</v>
      </c>
      <c r="AH22675" s="16">
        <v>5.0401119999999987E-2</v>
      </c>
      <c r="AI22675" s="16">
        <v>4.4928950000000002E-2</v>
      </c>
      <c r="AJ22675" s="16">
        <v>4.2116250000000001E-2</v>
      </c>
      <c r="AK22675" s="16">
        <v>4.0368203333333318E-2</v>
      </c>
      <c r="AL22675" s="16">
        <v>3.9279203333333332E-2</v>
      </c>
      <c r="AM22675" s="16">
        <v>3.8286013333333327E-2</v>
      </c>
      <c r="AN22675" s="16">
        <v>3.6064270000000002E-2</v>
      </c>
      <c r="AO22675" s="16">
        <v>3.3004289999999999E-2</v>
      </c>
      <c r="AP22675" s="16">
        <v>3.2802146666666671E-2</v>
      </c>
      <c r="AQ22675" s="16">
        <v>3.0355563333333328E-2</v>
      </c>
      <c r="AR22675" s="16">
        <v>2.6815579999999999E-2</v>
      </c>
      <c r="AS22675" s="16">
        <v>2.5234704E-2</v>
      </c>
      <c r="AT22675" s="16">
        <v>2.4977190333333329E-2</v>
      </c>
      <c r="AU22675" s="16">
        <v>2.3159770333333329E-2</v>
      </c>
      <c r="AV22675" s="16">
        <v>1.983322366666666E-2</v>
      </c>
      <c r="AW22675" s="16">
        <v>1.6087430333333329E-2</v>
      </c>
      <c r="AX22675" s="16">
        <v>1.7261272212833481E-2</v>
      </c>
      <c r="AY22675" s="16">
        <v>1.7271997502751019E-2</v>
      </c>
    </row>
    <row r="22676" spans="1:51" ht="14.75" x14ac:dyDescent="0.75">
      <c r="A22676" s="16" t="s">
        <v>674</v>
      </c>
      <c r="B22676" s="16"/>
      <c r="C22676" s="16" t="s">
        <v>675</v>
      </c>
      <c r="D22676" s="16" t="s">
        <v>717</v>
      </c>
      <c r="E22676" s="16" t="s">
        <v>718</v>
      </c>
      <c r="F22676" s="16" t="s">
        <v>719</v>
      </c>
      <c r="G22676" s="16"/>
      <c r="H22676" s="16"/>
      <c r="I22676" s="16"/>
      <c r="J22676" s="16"/>
      <c r="K22676" s="16" t="s">
        <v>678</v>
      </c>
      <c r="L22676" s="16"/>
      <c r="M22676" s="16"/>
      <c r="N22676" s="16" t="s">
        <v>20</v>
      </c>
      <c r="O22676" s="16" t="s">
        <v>463</v>
      </c>
      <c r="P22676" s="16" t="s">
        <v>464</v>
      </c>
      <c r="Q22676" s="16" t="s">
        <v>253</v>
      </c>
      <c r="R22676" s="16">
        <v>1</v>
      </c>
      <c r="S22676" s="16">
        <v>9.9323143333333325E-3</v>
      </c>
      <c r="T22676" s="16">
        <v>1.0423886E-2</v>
      </c>
      <c r="U22676" s="16">
        <v>1.197111666666667E-2</v>
      </c>
      <c r="V22676" s="16">
        <v>1.231304433333333E-2</v>
      </c>
      <c r="W22676" s="16">
        <v>1.395379333333333E-2</v>
      </c>
      <c r="X22676" s="16">
        <v>1.526801466666667E-2</v>
      </c>
      <c r="Y22676" s="16">
        <v>1.7184533666666661E-2</v>
      </c>
      <c r="Z22676" s="16">
        <v>1.920744466666666E-2</v>
      </c>
      <c r="AA22676" s="16">
        <v>2.1799195E-2</v>
      </c>
      <c r="AB22676" s="16">
        <v>2.482155866666667E-2</v>
      </c>
      <c r="AC22676" s="16">
        <v>2.6530848666666669E-2</v>
      </c>
      <c r="AD22676" s="16">
        <v>2.8472605333333331E-2</v>
      </c>
      <c r="AE22676" s="16">
        <v>2.930918833333333E-2</v>
      </c>
      <c r="AF22676" s="16">
        <v>3.013371166666667E-2</v>
      </c>
      <c r="AG22676" s="16">
        <v>2.963430433333333E-2</v>
      </c>
      <c r="AH22676" s="16">
        <v>3.095742466666666E-2</v>
      </c>
      <c r="AI22676" s="16">
        <v>3.0674918999999998E-2</v>
      </c>
      <c r="AJ22676" s="16">
        <v>3.0306881000000001E-2</v>
      </c>
      <c r="AK22676" s="16">
        <v>2.701997833333333E-2</v>
      </c>
      <c r="AL22676" s="16">
        <v>2.4330500333333331E-2</v>
      </c>
      <c r="AM22676" s="16">
        <v>2.2872795000000001E-2</v>
      </c>
      <c r="AN22676" s="16">
        <v>2.2281985000000001E-2</v>
      </c>
      <c r="AO22676" s="16">
        <v>2.115345833333333E-2</v>
      </c>
      <c r="AP22676" s="16">
        <v>2.0544986000000001E-2</v>
      </c>
      <c r="AQ22676" s="16">
        <v>2.1935914000000001E-2</v>
      </c>
      <c r="AR22676" s="16">
        <v>1.91455099E-2</v>
      </c>
      <c r="AS22676" s="16">
        <v>1.8120751000000001E-2</v>
      </c>
      <c r="AT22676" s="16">
        <v>1.6258711333333339E-2</v>
      </c>
      <c r="AU22676" s="16">
        <v>1.3967976E-2</v>
      </c>
      <c r="AV22676" s="16">
        <v>1.0243980999999999E-2</v>
      </c>
      <c r="AW22676" s="16">
        <v>9.301765E-3</v>
      </c>
      <c r="AX22676" s="16">
        <v>9.5948603830347257E-3</v>
      </c>
      <c r="AY22676" s="16">
        <v>9.6612744518912858E-3</v>
      </c>
    </row>
    <row r="22677" spans="1:51" ht="14.75" x14ac:dyDescent="0.75">
      <c r="A22677" s="16" t="s">
        <v>674</v>
      </c>
      <c r="B22677" s="16"/>
      <c r="C22677" s="16" t="s">
        <v>675</v>
      </c>
      <c r="D22677" s="16" t="s">
        <v>717</v>
      </c>
      <c r="E22677" s="16" t="s">
        <v>718</v>
      </c>
      <c r="F22677" s="16" t="s">
        <v>719</v>
      </c>
      <c r="G22677" s="16"/>
      <c r="H22677" s="16"/>
      <c r="I22677" s="16"/>
      <c r="J22677" s="16"/>
      <c r="K22677" s="16" t="s">
        <v>678</v>
      </c>
      <c r="L22677" s="16"/>
      <c r="M22677" s="16"/>
      <c r="N22677" s="16" t="s">
        <v>22</v>
      </c>
      <c r="O22677" s="16" t="s">
        <v>463</v>
      </c>
      <c r="P22677" s="16" t="s">
        <v>464</v>
      </c>
      <c r="Q22677" s="16" t="s">
        <v>253</v>
      </c>
      <c r="R22677" s="16">
        <v>1</v>
      </c>
      <c r="S22677" s="16">
        <v>0.51783908000000001</v>
      </c>
      <c r="T22677" s="16">
        <v>0.58842112999999996</v>
      </c>
      <c r="U22677" s="16">
        <v>0.68088823000000009</v>
      </c>
      <c r="V22677" s="16">
        <v>0.77031822999999988</v>
      </c>
      <c r="W22677" s="16">
        <v>0.87905128666666654</v>
      </c>
      <c r="X22677" s="16">
        <v>0.99077021999999992</v>
      </c>
      <c r="Y22677" s="16">
        <v>1.141394283333333</v>
      </c>
      <c r="Z22677" s="16">
        <v>1.248181696666667</v>
      </c>
      <c r="AA22677" s="16">
        <v>1.343210183333333</v>
      </c>
      <c r="AB22677" s="16">
        <v>1.4139327766666669</v>
      </c>
      <c r="AC22677" s="16">
        <v>1.5035026233333331</v>
      </c>
      <c r="AD22677" s="16">
        <v>1.549870703333333</v>
      </c>
      <c r="AE22677" s="16">
        <v>1.5871118266666659</v>
      </c>
      <c r="AF22677" s="16">
        <v>1.6330707433333329</v>
      </c>
      <c r="AG22677" s="16">
        <v>1.652252983333333</v>
      </c>
      <c r="AH22677" s="16">
        <v>1.63765085</v>
      </c>
      <c r="AI22677" s="16">
        <v>1.635389983333333</v>
      </c>
      <c r="AJ22677" s="16">
        <v>1.6113056299999999</v>
      </c>
      <c r="AK22677" s="16">
        <v>1.536236203333333</v>
      </c>
      <c r="AL22677" s="16">
        <v>1.4661389600000001</v>
      </c>
      <c r="AM22677" s="16">
        <v>1.4005138399999999</v>
      </c>
      <c r="AN22677" s="16">
        <v>1.331233016666667</v>
      </c>
      <c r="AO22677" s="16">
        <v>1.2579842733333331</v>
      </c>
      <c r="AP22677" s="16">
        <v>1.156432295333333</v>
      </c>
      <c r="AQ22677" s="16">
        <v>1.090627816666667</v>
      </c>
      <c r="AR22677" s="16">
        <v>0.98961041666666671</v>
      </c>
      <c r="AS22677" s="16">
        <v>0.85822190666666665</v>
      </c>
      <c r="AT22677" s="16">
        <v>0.78929909666666676</v>
      </c>
      <c r="AU22677" s="16">
        <v>0.70837004333333342</v>
      </c>
      <c r="AV22677" s="16">
        <v>0.65401948333333326</v>
      </c>
      <c r="AW22677" s="16">
        <v>0.56872716999999995</v>
      </c>
      <c r="AX22677" s="16">
        <v>0.54366017623428342</v>
      </c>
      <c r="AY22677" s="16">
        <v>0.54402521332206866</v>
      </c>
    </row>
    <row r="22678" spans="1:51" ht="14.75" x14ac:dyDescent="0.75">
      <c r="A22678" s="16" t="s">
        <v>674</v>
      </c>
      <c r="B22678" s="16"/>
      <c r="C22678" s="16" t="s">
        <v>675</v>
      </c>
      <c r="D22678" s="16" t="s">
        <v>717</v>
      </c>
      <c r="E22678" s="16" t="s">
        <v>718</v>
      </c>
      <c r="F22678" s="16" t="s">
        <v>719</v>
      </c>
      <c r="G22678" s="16"/>
      <c r="H22678" s="16"/>
      <c r="I22678" s="16"/>
      <c r="J22678" s="16"/>
      <c r="K22678" s="16" t="s">
        <v>678</v>
      </c>
      <c r="L22678" s="16"/>
      <c r="M22678" s="16"/>
      <c r="N22678" s="16" t="s">
        <v>24</v>
      </c>
      <c r="O22678" s="16" t="s">
        <v>463</v>
      </c>
      <c r="P22678" s="16" t="s">
        <v>464</v>
      </c>
      <c r="Q22678" s="16" t="s">
        <v>253</v>
      </c>
      <c r="R22678" s="16">
        <v>1</v>
      </c>
      <c r="S22678" s="16">
        <v>0.1453861786666667</v>
      </c>
      <c r="T22678" s="16">
        <v>0.16565100199999999</v>
      </c>
      <c r="U22678" s="16">
        <v>0.18672923866666671</v>
      </c>
      <c r="V22678" s="16">
        <v>0.21552876033333329</v>
      </c>
      <c r="W22678" s="16">
        <v>0.2430020266666667</v>
      </c>
      <c r="X22678" s="16">
        <v>0.28419111270000003</v>
      </c>
      <c r="Y22678" s="16">
        <v>0.30458072736666658</v>
      </c>
      <c r="Z22678" s="16">
        <v>0.35379362736666659</v>
      </c>
      <c r="AA22678" s="16">
        <v>0.38930219533333338</v>
      </c>
      <c r="AB22678" s="16">
        <v>0.43457863533333319</v>
      </c>
      <c r="AC22678" s="16">
        <v>0.45265086533333332</v>
      </c>
      <c r="AD22678" s="16">
        <v>0.49479886866666672</v>
      </c>
      <c r="AE22678" s="16">
        <v>0.50993560199999999</v>
      </c>
      <c r="AF22678" s="16">
        <v>0.519258102</v>
      </c>
      <c r="AG22678" s="16">
        <v>0.51144278900000006</v>
      </c>
      <c r="AH22678" s="16">
        <v>0.51662107933333334</v>
      </c>
      <c r="AI22678" s="16">
        <v>0.51350437599999998</v>
      </c>
      <c r="AJ22678" s="16">
        <v>0.50201931266666666</v>
      </c>
      <c r="AK22678" s="16">
        <v>0.48962773933333331</v>
      </c>
      <c r="AL22678" s="16">
        <v>0.48251821933333328</v>
      </c>
      <c r="AM22678" s="16">
        <v>0.48595571933333331</v>
      </c>
      <c r="AN22678" s="16">
        <v>0.4634005493333333</v>
      </c>
      <c r="AO22678" s="16">
        <v>0.44829978599999998</v>
      </c>
      <c r="AP22678" s="16">
        <v>0.41711758366666662</v>
      </c>
      <c r="AQ22678" s="16">
        <v>0.38540236533333339</v>
      </c>
      <c r="AR22678" s="16">
        <v>0.35963139666666671</v>
      </c>
      <c r="AS22678" s="16">
        <v>0.33888226166666668</v>
      </c>
      <c r="AT22678" s="16">
        <v>0.304747025</v>
      </c>
      <c r="AU22678" s="16">
        <v>0.26875839833333331</v>
      </c>
      <c r="AV22678" s="16">
        <v>0.23524383666666671</v>
      </c>
      <c r="AW22678" s="16">
        <v>0.2095796046666667</v>
      </c>
      <c r="AX22678" s="16">
        <v>0.20642372185640301</v>
      </c>
      <c r="AY22678" s="16">
        <v>0.2064072691389866</v>
      </c>
    </row>
    <row r="22679" spans="1:51" ht="14.75" x14ac:dyDescent="0.75">
      <c r="A22679" s="16" t="s">
        <v>674</v>
      </c>
      <c r="B22679" s="16"/>
      <c r="C22679" s="16" t="s">
        <v>675</v>
      </c>
      <c r="D22679" s="16" t="s">
        <v>717</v>
      </c>
      <c r="E22679" s="16" t="s">
        <v>718</v>
      </c>
      <c r="F22679" s="16" t="s">
        <v>719</v>
      </c>
      <c r="G22679" s="16"/>
      <c r="H22679" s="16"/>
      <c r="I22679" s="16"/>
      <c r="J22679" s="16"/>
      <c r="K22679" s="16" t="s">
        <v>678</v>
      </c>
      <c r="L22679" s="16"/>
      <c r="M22679" s="16"/>
      <c r="N22679" s="16" t="s">
        <v>26</v>
      </c>
      <c r="O22679" s="16" t="s">
        <v>463</v>
      </c>
      <c r="P22679" s="16" t="s">
        <v>464</v>
      </c>
      <c r="Q22679" s="16" t="s">
        <v>253</v>
      </c>
      <c r="R22679" s="16">
        <v>1</v>
      </c>
      <c r="S22679" s="16">
        <v>9.582030333333335E-3</v>
      </c>
      <c r="T22679" s="16">
        <v>1.2329254666666669E-2</v>
      </c>
      <c r="U22679" s="16">
        <v>1.4001779000000001E-2</v>
      </c>
      <c r="V22679" s="16">
        <v>1.4328369000000001E-2</v>
      </c>
      <c r="W22679" s="16">
        <v>1.4849691999999999E-2</v>
      </c>
      <c r="X22679" s="16">
        <v>1.6551791666666659E-2</v>
      </c>
      <c r="Y22679" s="16">
        <v>1.9658752666666671E-2</v>
      </c>
      <c r="Z22679" s="16">
        <v>2.2433935333333339E-2</v>
      </c>
      <c r="AA22679" s="16">
        <v>2.527431133333333E-2</v>
      </c>
      <c r="AB22679" s="16">
        <v>3.1345013333333331E-2</v>
      </c>
      <c r="AC22679" s="16">
        <v>3.7384306666666658E-2</v>
      </c>
      <c r="AD22679" s="16">
        <v>4.2858566666666667E-2</v>
      </c>
      <c r="AE22679" s="16">
        <v>4.4119973333333333E-2</v>
      </c>
      <c r="AF22679" s="16">
        <v>4.3883730000000003E-2</v>
      </c>
      <c r="AG22679" s="16">
        <v>4.6161096666666672E-2</v>
      </c>
      <c r="AH22679" s="16">
        <v>4.6675346666666673E-2</v>
      </c>
      <c r="AI22679" s="16">
        <v>4.8027576666666669E-2</v>
      </c>
      <c r="AJ22679" s="16">
        <v>4.8397543333333327E-2</v>
      </c>
      <c r="AK22679" s="16">
        <v>5.4929574333333342E-2</v>
      </c>
      <c r="AL22679" s="16">
        <v>6.1074742666666668E-2</v>
      </c>
      <c r="AM22679" s="16">
        <v>6.4433885999999996E-2</v>
      </c>
      <c r="AN22679" s="16">
        <v>6.5075296000000005E-2</v>
      </c>
      <c r="AO22679" s="16">
        <v>6.6670680999999996E-2</v>
      </c>
      <c r="AP22679" s="16">
        <v>6.8809520999999998E-2</v>
      </c>
      <c r="AQ22679" s="16">
        <v>7.0306987666666668E-2</v>
      </c>
      <c r="AR22679" s="16">
        <v>6.9406307666666667E-2</v>
      </c>
      <c r="AS22679" s="16">
        <v>6.7682460999999999E-2</v>
      </c>
      <c r="AT22679" s="16">
        <v>6.6669801000000001E-2</v>
      </c>
      <c r="AU22679" s="16">
        <v>6.3206781000000004E-2</v>
      </c>
      <c r="AV22679" s="16">
        <v>5.5478683333333327E-2</v>
      </c>
      <c r="AW22679" s="16">
        <v>5.1341726333333337E-2</v>
      </c>
      <c r="AX22679" s="16">
        <v>5.0458414654439232E-2</v>
      </c>
      <c r="AY22679" s="16">
        <v>5.0407977332798233E-2</v>
      </c>
    </row>
    <row r="22680" spans="1:51" ht="14.75" x14ac:dyDescent="0.75">
      <c r="A22680" s="16" t="s">
        <v>674</v>
      </c>
      <c r="B22680" s="16"/>
      <c r="C22680" s="16" t="s">
        <v>675</v>
      </c>
      <c r="D22680" s="16" t="s">
        <v>717</v>
      </c>
      <c r="E22680" s="16" t="s">
        <v>718</v>
      </c>
      <c r="F22680" s="16" t="s">
        <v>719</v>
      </c>
      <c r="G22680" s="16"/>
      <c r="H22680" s="16"/>
      <c r="I22680" s="16"/>
      <c r="J22680" s="16"/>
      <c r="K22680" s="16" t="s">
        <v>678</v>
      </c>
      <c r="L22680" s="16"/>
      <c r="M22680" s="16"/>
      <c r="N22680" s="16" t="s">
        <v>35</v>
      </c>
      <c r="O22680" s="16" t="s">
        <v>463</v>
      </c>
      <c r="P22680" s="16" t="s">
        <v>464</v>
      </c>
      <c r="Q22680" s="16" t="s">
        <v>253</v>
      </c>
      <c r="R22680" s="16">
        <v>1</v>
      </c>
      <c r="S22680" s="16">
        <v>5.9499991466666673E-2</v>
      </c>
      <c r="T22680" s="16">
        <v>6.2689368133333326E-2</v>
      </c>
      <c r="U22680" s="16">
        <v>6.7103569133333332E-2</v>
      </c>
      <c r="V22680" s="16">
        <v>7.7506172333333331E-2</v>
      </c>
      <c r="W22680" s="16">
        <v>8.3530358999999998E-2</v>
      </c>
      <c r="X22680" s="16">
        <v>9.0702029000000003E-2</v>
      </c>
      <c r="Y22680" s="16">
        <v>9.7809568999999999E-2</v>
      </c>
      <c r="Z22680" s="16">
        <v>0.1105111186666667</v>
      </c>
      <c r="AA22680" s="16">
        <v>0.12270443533333331</v>
      </c>
      <c r="AB22680" s="16">
        <v>0.13202693533333329</v>
      </c>
      <c r="AC22680" s="16">
        <v>0.14144531866666671</v>
      </c>
      <c r="AD22680" s="16">
        <v>0.14737507033333341</v>
      </c>
      <c r="AE22680" s="16">
        <v>0.15550667366666671</v>
      </c>
      <c r="AF22680" s="16">
        <v>0.15798255366666669</v>
      </c>
      <c r="AG22680" s="16">
        <v>0.1592106303333333</v>
      </c>
      <c r="AH22680" s="16">
        <v>0.16112085366666659</v>
      </c>
      <c r="AI22680" s="16">
        <v>0.16078905700000001</v>
      </c>
      <c r="AJ22680" s="16">
        <v>0.1645754036666667</v>
      </c>
      <c r="AK22680" s="16">
        <v>0.15854758699999999</v>
      </c>
      <c r="AL22680" s="16">
        <v>0.15841255100000001</v>
      </c>
      <c r="AM22680" s="16">
        <v>0.15447832033333331</v>
      </c>
      <c r="AN22680" s="16">
        <v>0.15459055699999999</v>
      </c>
      <c r="AO22680" s="16">
        <v>0.15323952599999999</v>
      </c>
      <c r="AP22680" s="16">
        <v>0.14733179083333331</v>
      </c>
      <c r="AQ22680" s="16">
        <v>0.14637486416666659</v>
      </c>
      <c r="AR22680" s="16">
        <v>0.14520299749999999</v>
      </c>
      <c r="AS22680" s="16">
        <v>0.1388173281</v>
      </c>
      <c r="AT22680" s="16">
        <v>0.1283104544333333</v>
      </c>
      <c r="AU22680" s="16">
        <v>0.1176210592333333</v>
      </c>
      <c r="AV22680" s="16">
        <v>0.10815654776666669</v>
      </c>
      <c r="AW22680" s="16">
        <v>9.8010722333333328E-2</v>
      </c>
      <c r="AX22680" s="16">
        <v>9.013508692570131E-2</v>
      </c>
      <c r="AY22680" s="16">
        <v>9.0318340343205544E-2</v>
      </c>
    </row>
    <row r="22681" spans="1:51" ht="14.75" x14ac:dyDescent="0.75">
      <c r="A22681" s="16" t="s">
        <v>674</v>
      </c>
      <c r="B22681" s="16"/>
      <c r="C22681" s="16" t="s">
        <v>675</v>
      </c>
      <c r="D22681" s="16" t="s">
        <v>717</v>
      </c>
      <c r="E22681" s="16" t="s">
        <v>718</v>
      </c>
      <c r="F22681" s="16" t="s">
        <v>719</v>
      </c>
      <c r="G22681" s="16"/>
      <c r="H22681" s="16"/>
      <c r="I22681" s="16"/>
      <c r="J22681" s="16"/>
      <c r="K22681" s="16" t="s">
        <v>678</v>
      </c>
      <c r="L22681" s="16"/>
      <c r="M22681" s="16"/>
      <c r="N22681" s="16" t="s">
        <v>28</v>
      </c>
      <c r="O22681" s="16" t="s">
        <v>463</v>
      </c>
      <c r="P22681" s="16" t="s">
        <v>464</v>
      </c>
      <c r="Q22681" s="16" t="s">
        <v>253</v>
      </c>
      <c r="R22681" s="16">
        <v>1</v>
      </c>
      <c r="S22681" s="16">
        <v>7.7896089333333335E-2</v>
      </c>
      <c r="T22681" s="16">
        <v>9.5256410333333319E-2</v>
      </c>
      <c r="U22681" s="16">
        <v>0.1084063016666667</v>
      </c>
      <c r="V22681" s="16">
        <v>0.124896937</v>
      </c>
      <c r="W22681" s="16">
        <v>0.15949212400000001</v>
      </c>
      <c r="X22681" s="16">
        <v>0.17171237966666669</v>
      </c>
      <c r="Y22681" s="16">
        <v>0.18846959999999999</v>
      </c>
      <c r="Z22681" s="16">
        <v>0.20200084666666671</v>
      </c>
      <c r="AA22681" s="16">
        <v>0.2101162627666667</v>
      </c>
      <c r="AB22681" s="16">
        <v>0.2191452461</v>
      </c>
      <c r="AC22681" s="16">
        <v>0.22714206276666671</v>
      </c>
      <c r="AD22681" s="16">
        <v>0.2383407961</v>
      </c>
      <c r="AE22681" s="16">
        <v>0.24270728276666659</v>
      </c>
      <c r="AF22681" s="16">
        <v>0.24178988276666671</v>
      </c>
      <c r="AG22681" s="16">
        <v>0.23726917610000001</v>
      </c>
      <c r="AH22681" s="16">
        <v>0.23947269609999999</v>
      </c>
      <c r="AI22681" s="16">
        <v>0.2442717394333333</v>
      </c>
      <c r="AJ22681" s="16">
        <v>0.23694196276666671</v>
      </c>
      <c r="AK22681" s="16">
        <v>0.2313982561</v>
      </c>
      <c r="AL22681" s="16">
        <v>0.22570868943333339</v>
      </c>
      <c r="AM22681" s="16">
        <v>0.2190811527666667</v>
      </c>
      <c r="AN22681" s="16">
        <v>0.20665643276666659</v>
      </c>
      <c r="AO22681" s="16">
        <v>0.19799836943333329</v>
      </c>
      <c r="AP22681" s="16">
        <v>0.1706453294333333</v>
      </c>
      <c r="AQ22681" s="16">
        <v>0.15858687276666669</v>
      </c>
      <c r="AR22681" s="16">
        <v>0.1382363227666667</v>
      </c>
      <c r="AS22681" s="16">
        <v>0.13975688943333331</v>
      </c>
      <c r="AT22681" s="16">
        <v>0.13808096610000001</v>
      </c>
      <c r="AU22681" s="16">
        <v>0.13118123333333331</v>
      </c>
      <c r="AV22681" s="16">
        <v>0.12111022</v>
      </c>
      <c r="AW22681" s="16">
        <v>0.11444687833333329</v>
      </c>
      <c r="AX22681" s="16">
        <v>0.1016910631618627</v>
      </c>
      <c r="AY22681" s="16">
        <v>0.1018186736215126</v>
      </c>
    </row>
    <row r="22682" spans="1:51" ht="14.75" x14ac:dyDescent="0.75">
      <c r="A22682" s="16" t="s">
        <v>674</v>
      </c>
      <c r="B22682" s="16"/>
      <c r="C22682" s="16" t="s">
        <v>675</v>
      </c>
      <c r="D22682" s="16" t="s">
        <v>717</v>
      </c>
      <c r="E22682" s="16" t="s">
        <v>718</v>
      </c>
      <c r="F22682" s="16" t="s">
        <v>719</v>
      </c>
      <c r="G22682" s="16"/>
      <c r="H22682" s="16"/>
      <c r="I22682" s="16"/>
      <c r="J22682" s="16"/>
      <c r="K22682" s="16" t="s">
        <v>678</v>
      </c>
      <c r="L22682" s="16"/>
      <c r="M22682" s="16"/>
      <c r="N22682" s="16" t="s">
        <v>30</v>
      </c>
      <c r="O22682" s="16" t="s">
        <v>463</v>
      </c>
      <c r="P22682" s="16" t="s">
        <v>464</v>
      </c>
      <c r="Q22682" s="16" t="s">
        <v>253</v>
      </c>
      <c r="R22682" s="16">
        <v>1</v>
      </c>
      <c r="S22682" s="16">
        <v>9.8665605866666659E-2</v>
      </c>
      <c r="T22682" s="16">
        <v>0.11878431546666671</v>
      </c>
      <c r="U22682" s="16">
        <v>0.13626340126666669</v>
      </c>
      <c r="V22682" s="16">
        <v>0.15963543823333329</v>
      </c>
      <c r="W22682" s="16">
        <v>0.18070208823333331</v>
      </c>
      <c r="X22682" s="16">
        <v>0.20430603489999999</v>
      </c>
      <c r="Y22682" s="16">
        <v>0.23165980823333329</v>
      </c>
      <c r="Z22682" s="16">
        <v>0.28324918490000001</v>
      </c>
      <c r="AA22682" s="16">
        <v>0.30053682156666672</v>
      </c>
      <c r="AB22682" s="16">
        <v>0.31996663489999999</v>
      </c>
      <c r="AC22682" s="16">
        <v>0.33627071866666658</v>
      </c>
      <c r="AD22682" s="16">
        <v>0.34778254866666658</v>
      </c>
      <c r="AE22682" s="16">
        <v>0.36139149199999998</v>
      </c>
      <c r="AF22682" s="16">
        <v>0.36658078379999998</v>
      </c>
      <c r="AG22682" s="16">
        <v>0.37220496279999993</v>
      </c>
      <c r="AH22682" s="16">
        <v>0.37042019666666659</v>
      </c>
      <c r="AI22682" s="16">
        <v>0.3801554643333333</v>
      </c>
      <c r="AJ22682" s="16">
        <v>0.39249369866666672</v>
      </c>
      <c r="AK22682" s="16">
        <v>0.39629023866666668</v>
      </c>
      <c r="AL22682" s="16">
        <v>0.3927926346666667</v>
      </c>
      <c r="AM22682" s="16">
        <v>0.38393782533333332</v>
      </c>
      <c r="AN22682" s="16">
        <v>0.37086586533333332</v>
      </c>
      <c r="AO22682" s="16">
        <v>0.35767395766666671</v>
      </c>
      <c r="AP22682" s="16">
        <v>0.34794027766666669</v>
      </c>
      <c r="AQ22682" s="16">
        <v>0.33205548566666659</v>
      </c>
      <c r="AR22682" s="16">
        <v>0.31302603566666659</v>
      </c>
      <c r="AS22682" s="16">
        <v>0.28295344733333327</v>
      </c>
      <c r="AT22682" s="16">
        <v>0.25078868466666671</v>
      </c>
      <c r="AU22682" s="16">
        <v>0.23249333066666669</v>
      </c>
      <c r="AV22682" s="16">
        <v>0.21320774566666659</v>
      </c>
      <c r="AW22682" s="16">
        <v>0.1995310936666666</v>
      </c>
      <c r="AX22682" s="16">
        <v>0.17979241744277619</v>
      </c>
      <c r="AY22682" s="16">
        <v>0.18002377074781969</v>
      </c>
    </row>
    <row r="22683" spans="1:51" ht="14.75" x14ac:dyDescent="0.75">
      <c r="A22683" s="16" t="s">
        <v>674</v>
      </c>
      <c r="B22683" s="16"/>
      <c r="C22683" s="16" t="s">
        <v>675</v>
      </c>
      <c r="D22683" s="16" t="s">
        <v>717</v>
      </c>
      <c r="E22683" s="16" t="s">
        <v>718</v>
      </c>
      <c r="F22683" s="16" t="s">
        <v>719</v>
      </c>
      <c r="G22683" s="16"/>
      <c r="H22683" s="16"/>
      <c r="I22683" s="16"/>
      <c r="J22683" s="16"/>
      <c r="K22683" s="16" t="s">
        <v>678</v>
      </c>
      <c r="L22683" s="16"/>
      <c r="M22683" s="16"/>
      <c r="N22683" s="16" t="s">
        <v>32</v>
      </c>
      <c r="O22683" s="16" t="s">
        <v>463</v>
      </c>
      <c r="P22683" s="16" t="s">
        <v>464</v>
      </c>
      <c r="Q22683" s="16" t="s">
        <v>253</v>
      </c>
      <c r="R22683" s="16">
        <v>1</v>
      </c>
      <c r="S22683" s="16">
        <v>9.3474985999999996E-2</v>
      </c>
      <c r="T22683" s="16">
        <v>9.832763600000001E-2</v>
      </c>
      <c r="U22683" s="16">
        <v>0.1117998566666667</v>
      </c>
      <c r="V22683" s="16">
        <v>0.13317571666666669</v>
      </c>
      <c r="W22683" s="16">
        <v>0.15031708999999999</v>
      </c>
      <c r="X22683" s="16">
        <v>0.16192275</v>
      </c>
      <c r="Y22683" s="16">
        <v>0.1828728733333333</v>
      </c>
      <c r="Z22683" s="16">
        <v>0.1984223266666667</v>
      </c>
      <c r="AA22683" s="16">
        <v>0.21567172000000001</v>
      </c>
      <c r="AB22683" s="16">
        <v>0.22326403</v>
      </c>
      <c r="AC22683" s="16">
        <v>0.2404038266666666</v>
      </c>
      <c r="AD22683" s="16">
        <v>0.25097680666666672</v>
      </c>
      <c r="AE22683" s="16">
        <v>0.26408957666666671</v>
      </c>
      <c r="AF22683" s="16">
        <v>0.26028691333333331</v>
      </c>
      <c r="AG22683" s="16">
        <v>0.27688983666666672</v>
      </c>
      <c r="AH22683" s="16">
        <v>0.27478330000000001</v>
      </c>
      <c r="AI22683" s="16">
        <v>0.26885312666666672</v>
      </c>
      <c r="AJ22683" s="16">
        <v>0.26531934000000001</v>
      </c>
      <c r="AK22683" s="16">
        <v>0.25950947000000002</v>
      </c>
      <c r="AL22683" s="16">
        <v>0.25702651333333332</v>
      </c>
      <c r="AM22683" s="16">
        <v>0.25438676999999998</v>
      </c>
      <c r="AN22683" s="16">
        <v>0.24448317666666661</v>
      </c>
      <c r="AO22683" s="16">
        <v>0.23783906666666671</v>
      </c>
      <c r="AP22683" s="16">
        <v>0.21684165066666661</v>
      </c>
      <c r="AQ22683" s="16">
        <v>0.20806882066666671</v>
      </c>
      <c r="AR22683" s="16">
        <v>0.19530882066666669</v>
      </c>
      <c r="AS22683" s="16">
        <v>0.18035520066666669</v>
      </c>
      <c r="AT22683" s="16">
        <v>0.17670166066666659</v>
      </c>
      <c r="AU22683" s="16">
        <v>0.15626048533333331</v>
      </c>
      <c r="AV22683" s="16">
        <v>0.1424831063333333</v>
      </c>
      <c r="AW22683" s="16">
        <v>0.13618346866666661</v>
      </c>
      <c r="AX22683" s="16">
        <v>0.1219010180835034</v>
      </c>
      <c r="AY22683" s="16">
        <v>0.1222390677254547</v>
      </c>
    </row>
    <row r="22684" spans="1:51" ht="14.75" x14ac:dyDescent="0.75">
      <c r="A22684" s="16" t="s">
        <v>674</v>
      </c>
      <c r="B22684" s="16"/>
      <c r="C22684" s="16" t="s">
        <v>675</v>
      </c>
      <c r="D22684" s="16" t="s">
        <v>717</v>
      </c>
      <c r="E22684" s="16" t="s">
        <v>718</v>
      </c>
      <c r="F22684" s="16" t="s">
        <v>719</v>
      </c>
      <c r="G22684" s="16"/>
      <c r="H22684" s="16"/>
      <c r="I22684" s="16"/>
      <c r="J22684" s="16"/>
      <c r="K22684" s="16" t="s">
        <v>678</v>
      </c>
      <c r="L22684" s="16"/>
      <c r="M22684" s="16"/>
      <c r="N22684" s="16" t="s">
        <v>38</v>
      </c>
      <c r="O22684" s="16" t="s">
        <v>463</v>
      </c>
      <c r="P22684" s="16" t="s">
        <v>464</v>
      </c>
      <c r="Q22684" s="16" t="s">
        <v>253</v>
      </c>
      <c r="R22684" s="16">
        <v>1</v>
      </c>
      <c r="S22684" s="16">
        <v>7.6031604366666658E-2</v>
      </c>
      <c r="T22684" s="16">
        <v>8.6985771033333326E-2</v>
      </c>
      <c r="U22684" s="16">
        <v>9.8630921033333332E-2</v>
      </c>
      <c r="V22684" s="16">
        <v>0.1097543311333333</v>
      </c>
      <c r="W22684" s="16">
        <v>0.12757280103333329</v>
      </c>
      <c r="X22684" s="16">
        <v>0.14309391433333329</v>
      </c>
      <c r="Y22684" s="16">
        <v>0.16177503100000001</v>
      </c>
      <c r="Z22684" s="16">
        <v>0.17763622433333329</v>
      </c>
      <c r="AA22684" s="16">
        <v>0.18783158129999999</v>
      </c>
      <c r="AB22684" s="16">
        <v>0.19632544763333329</v>
      </c>
      <c r="AC22684" s="16">
        <v>0.21037493730000001</v>
      </c>
      <c r="AD22684" s="16">
        <v>0.22035457729999999</v>
      </c>
      <c r="AE22684" s="16">
        <v>0.22931245480000001</v>
      </c>
      <c r="AF22684" s="16">
        <v>0.23504843046666671</v>
      </c>
      <c r="AG22684" s="16">
        <v>0.24200571046666669</v>
      </c>
      <c r="AH22684" s="16">
        <v>0.2410292771333333</v>
      </c>
      <c r="AI22684" s="16">
        <v>0.24094725380000001</v>
      </c>
      <c r="AJ22684" s="16">
        <v>0.2431276738</v>
      </c>
      <c r="AK22684" s="16">
        <v>0.22899377379999999</v>
      </c>
      <c r="AL22684" s="16">
        <v>0.2236800038</v>
      </c>
      <c r="AM22684" s="16">
        <v>0.21379519113333331</v>
      </c>
      <c r="AN22684" s="16">
        <v>0.2034780403333333</v>
      </c>
      <c r="AO22684" s="16">
        <v>0.19488466800000001</v>
      </c>
      <c r="AP22684" s="16">
        <v>0.18750366800000001</v>
      </c>
      <c r="AQ22684" s="16">
        <v>0.17247447836666671</v>
      </c>
      <c r="AR22684" s="16">
        <v>0.1598762513333333</v>
      </c>
      <c r="AS22684" s="16">
        <v>0.1450133813333333</v>
      </c>
      <c r="AT22684" s="16">
        <v>0.1271669153333333</v>
      </c>
      <c r="AU22684" s="16">
        <v>0.12151587066666671</v>
      </c>
      <c r="AV22684" s="16">
        <v>0.1112145906666667</v>
      </c>
      <c r="AW22684" s="16">
        <v>9.7706484333333316E-2</v>
      </c>
      <c r="AX22684" s="16">
        <v>9.31477598831318E-2</v>
      </c>
      <c r="AY22684" s="16">
        <v>9.3163935395305777E-2</v>
      </c>
    </row>
    <row r="22685" spans="1:51" ht="14.75" x14ac:dyDescent="0.75">
      <c r="A22685" s="16" t="s">
        <v>674</v>
      </c>
      <c r="B22685" s="16"/>
      <c r="C22685" s="16" t="s">
        <v>675</v>
      </c>
      <c r="D22685" s="16" t="s">
        <v>717</v>
      </c>
      <c r="E22685" s="16" t="s">
        <v>718</v>
      </c>
      <c r="F22685" s="16" t="s">
        <v>719</v>
      </c>
      <c r="G22685" s="16"/>
      <c r="H22685" s="16"/>
      <c r="I22685" s="16"/>
      <c r="J22685" s="16"/>
      <c r="K22685" s="16" t="s">
        <v>678</v>
      </c>
      <c r="L22685" s="16"/>
      <c r="M22685" s="16"/>
      <c r="N22685" s="16" t="s">
        <v>40</v>
      </c>
      <c r="O22685" s="16" t="s">
        <v>463</v>
      </c>
      <c r="P22685" s="16" t="s">
        <v>464</v>
      </c>
      <c r="Q22685" s="16" t="s">
        <v>253</v>
      </c>
      <c r="R22685" s="16">
        <v>1</v>
      </c>
      <c r="S22685" s="16">
        <v>0.28176726233333332</v>
      </c>
      <c r="T22685" s="16">
        <v>0.31187821500000001</v>
      </c>
      <c r="U22685" s="16">
        <v>0.34869152633333328</v>
      </c>
      <c r="V22685" s="16">
        <v>0.39354424633333329</v>
      </c>
      <c r="W22685" s="16">
        <v>0.41834639000000001</v>
      </c>
      <c r="X22685" s="16">
        <v>0.47790387333333317</v>
      </c>
      <c r="Y22685" s="16">
        <v>0.54342460333333331</v>
      </c>
      <c r="Z22685" s="16">
        <v>0.60420810999999996</v>
      </c>
      <c r="AA22685" s="16">
        <v>0.65420193666666671</v>
      </c>
      <c r="AB22685" s="16">
        <v>0.69296067646666659</v>
      </c>
      <c r="AC22685" s="16">
        <v>0.75448932313333328</v>
      </c>
      <c r="AD22685" s="16">
        <v>0.78589806900000003</v>
      </c>
      <c r="AE22685" s="16">
        <v>0.8061469056666668</v>
      </c>
      <c r="AF22685" s="16">
        <v>0.80558498899999997</v>
      </c>
      <c r="AG22685" s="16">
        <v>0.78600697633333327</v>
      </c>
      <c r="AH22685" s="16">
        <v>0.76141174999999994</v>
      </c>
      <c r="AI22685" s="16">
        <v>0.74609264033333322</v>
      </c>
      <c r="AJ22685" s="16">
        <v>0.72393101366666646</v>
      </c>
      <c r="AK22685" s="16">
        <v>0.69932625033333329</v>
      </c>
      <c r="AL22685" s="16">
        <v>0.67340731699999989</v>
      </c>
      <c r="AM22685" s="16">
        <v>0.65210141700000002</v>
      </c>
      <c r="AN22685" s="16">
        <v>0.62360547699999991</v>
      </c>
      <c r="AO22685" s="16">
        <v>0.60299598700000001</v>
      </c>
      <c r="AP22685" s="16">
        <v>0.57613604033333332</v>
      </c>
      <c r="AQ22685" s="16">
        <v>0.55592907699999994</v>
      </c>
      <c r="AR22685" s="16">
        <v>0.48948280700000002</v>
      </c>
      <c r="AS22685" s="16">
        <v>0.43716325033333331</v>
      </c>
      <c r="AT22685" s="16">
        <v>0.40467511699999992</v>
      </c>
      <c r="AU22685" s="16">
        <v>0.34520545033333327</v>
      </c>
      <c r="AV22685" s="16">
        <v>0.29310913500000002</v>
      </c>
      <c r="AW22685" s="16">
        <v>0.24626160166666661</v>
      </c>
      <c r="AX22685" s="16">
        <v>0.24860023147589269</v>
      </c>
      <c r="AY22685" s="16">
        <v>0.24875553275555851</v>
      </c>
    </row>
    <row r="22686" spans="1:51" ht="14.75" x14ac:dyDescent="0.75">
      <c r="A22686" s="16" t="s">
        <v>674</v>
      </c>
      <c r="B22686" s="16"/>
      <c r="C22686" s="16" t="s">
        <v>675</v>
      </c>
      <c r="D22686" s="16" t="s">
        <v>717</v>
      </c>
      <c r="E22686" s="16" t="s">
        <v>718</v>
      </c>
      <c r="F22686" s="16" t="s">
        <v>719</v>
      </c>
      <c r="G22686" s="16"/>
      <c r="H22686" s="16"/>
      <c r="I22686" s="16"/>
      <c r="J22686" s="16"/>
      <c r="K22686" s="16" t="s">
        <v>678</v>
      </c>
      <c r="L22686" s="16"/>
      <c r="M22686" s="16"/>
      <c r="N22686" s="16" t="s">
        <v>42</v>
      </c>
      <c r="O22686" s="16" t="s">
        <v>463</v>
      </c>
      <c r="P22686" s="16" t="s">
        <v>464</v>
      </c>
      <c r="Q22686" s="16" t="s">
        <v>253</v>
      </c>
      <c r="R22686" s="16">
        <v>1</v>
      </c>
      <c r="S22686" s="16">
        <v>0.11706221999999999</v>
      </c>
      <c r="T22686" s="16">
        <v>0.12493294000000001</v>
      </c>
      <c r="U22686" s="16">
        <v>0.1348612833333333</v>
      </c>
      <c r="V22686" s="16">
        <v>0.14866540333333331</v>
      </c>
      <c r="W22686" s="16">
        <v>0.15979190333333329</v>
      </c>
      <c r="X22686" s="16">
        <v>0.17502364000000001</v>
      </c>
      <c r="Y22686" s="16">
        <v>0.18986762666666671</v>
      </c>
      <c r="Z22686" s="16">
        <v>0.2075392733333333</v>
      </c>
      <c r="AA22686" s="16">
        <v>0.22417101666666661</v>
      </c>
      <c r="AB22686" s="16">
        <v>0.25075457000000001</v>
      </c>
      <c r="AC22686" s="16">
        <v>0.26516770646666671</v>
      </c>
      <c r="AD22686" s="16">
        <v>0.27932866646666671</v>
      </c>
      <c r="AE22686" s="16">
        <v>0.28180058646666672</v>
      </c>
      <c r="AF22686" s="16">
        <v>0.27346080446666671</v>
      </c>
      <c r="AG22686" s="16">
        <v>0.2770389321333333</v>
      </c>
      <c r="AH22686" s="16">
        <v>0.27552060213333329</v>
      </c>
      <c r="AI22686" s="16">
        <v>0.26235363513333332</v>
      </c>
      <c r="AJ22686" s="16">
        <v>0.26225514846666659</v>
      </c>
      <c r="AK22686" s="16">
        <v>0.24695034246666669</v>
      </c>
      <c r="AL22686" s="16">
        <v>0.2459784448</v>
      </c>
      <c r="AM22686" s="16">
        <v>0.2549728881333333</v>
      </c>
      <c r="AN22686" s="16">
        <v>0.25431412013333332</v>
      </c>
      <c r="AO22686" s="16">
        <v>0.25607555013333327</v>
      </c>
      <c r="AP22686" s="16">
        <v>0.25358678913333332</v>
      </c>
      <c r="AQ22686" s="16">
        <v>0.25297309913333332</v>
      </c>
      <c r="AR22686" s="16">
        <v>0.25210435580000001</v>
      </c>
      <c r="AS22686" s="16">
        <v>0.2426286624666667</v>
      </c>
      <c r="AT22686" s="16">
        <v>0.2470407258</v>
      </c>
      <c r="AU22686" s="16">
        <v>0.23114411246666669</v>
      </c>
      <c r="AV22686" s="16">
        <v>0.2079201791333333</v>
      </c>
      <c r="AW22686" s="16">
        <v>0.19658990266666659</v>
      </c>
      <c r="AX22686" s="16">
        <v>0.17811252332166491</v>
      </c>
      <c r="AY22686" s="16">
        <v>0.1781753643809896</v>
      </c>
    </row>
    <row r="22687" spans="1:51" ht="14.75" x14ac:dyDescent="0.75">
      <c r="A22687" s="16" t="s">
        <v>674</v>
      </c>
      <c r="B22687" s="16"/>
      <c r="C22687" s="16" t="s">
        <v>675</v>
      </c>
      <c r="D22687" s="16" t="s">
        <v>717</v>
      </c>
      <c r="E22687" s="16" t="s">
        <v>718</v>
      </c>
      <c r="F22687" s="16" t="s">
        <v>719</v>
      </c>
      <c r="G22687" s="16"/>
      <c r="H22687" s="16"/>
      <c r="I22687" s="16"/>
      <c r="J22687" s="16"/>
      <c r="K22687" s="16" t="s">
        <v>678</v>
      </c>
      <c r="L22687" s="16"/>
      <c r="M22687" s="16"/>
      <c r="N22687" s="16" t="s">
        <v>48</v>
      </c>
      <c r="O22687" s="16" t="s">
        <v>463</v>
      </c>
      <c r="P22687" s="16" t="s">
        <v>464</v>
      </c>
      <c r="Q22687" s="16" t="s">
        <v>253</v>
      </c>
      <c r="R22687" s="16">
        <v>1</v>
      </c>
      <c r="S22687" s="16">
        <v>5.2745953333333338E-2</v>
      </c>
      <c r="T22687" s="16">
        <v>6.8392389999999997E-2</v>
      </c>
      <c r="U22687" s="16">
        <v>7.309214E-2</v>
      </c>
      <c r="V22687" s="16">
        <v>8.124101333333332E-2</v>
      </c>
      <c r="W22687" s="16">
        <v>7.8327040000000001E-2</v>
      </c>
      <c r="X22687" s="16">
        <v>8.6361220000000016E-2</v>
      </c>
      <c r="Y22687" s="16">
        <v>9.5927699999999991E-2</v>
      </c>
      <c r="Z22687" s="16">
        <v>0.10618149666666669</v>
      </c>
      <c r="AA22687" s="16">
        <v>0.1096425407</v>
      </c>
      <c r="AB22687" s="16">
        <v>0.1145377240333333</v>
      </c>
      <c r="AC22687" s="16">
        <v>0.1225877073666667</v>
      </c>
      <c r="AD22687" s="16">
        <v>0.12723634403333331</v>
      </c>
      <c r="AE22687" s="16">
        <v>0.1274263507</v>
      </c>
      <c r="AF22687" s="16">
        <v>0.1331976107</v>
      </c>
      <c r="AG22687" s="16">
        <v>0.13022005589999999</v>
      </c>
      <c r="AH22687" s="16">
        <v>0.12716129433333331</v>
      </c>
      <c r="AI22687" s="16">
        <v>0.123065261</v>
      </c>
      <c r="AJ22687" s="16">
        <v>0.1125278843333333</v>
      </c>
      <c r="AK22687" s="16">
        <v>0.1130050276666666</v>
      </c>
      <c r="AL22687" s="16">
        <v>0.1021106643333333</v>
      </c>
      <c r="AM22687" s="16">
        <v>9.1008474333333339E-2</v>
      </c>
      <c r="AN22687" s="16">
        <v>8.319341433333334E-2</v>
      </c>
      <c r="AO22687" s="16">
        <v>7.464135433333334E-2</v>
      </c>
      <c r="AP22687" s="16">
        <v>7.181272633333334E-2</v>
      </c>
      <c r="AQ22687" s="16">
        <v>6.524658433333333E-2</v>
      </c>
      <c r="AR22687" s="16">
        <v>6.5966351000000006E-2</v>
      </c>
      <c r="AS22687" s="16">
        <v>5.5142497666666672E-2</v>
      </c>
      <c r="AT22687" s="16">
        <v>5.0695930999999993E-2</v>
      </c>
      <c r="AU22687" s="16">
        <v>4.7146483999999989E-2</v>
      </c>
      <c r="AV22687" s="16">
        <v>3.8438077333333327E-2</v>
      </c>
      <c r="AW22687" s="16">
        <v>3.4033970666666663E-2</v>
      </c>
      <c r="AX22687" s="16">
        <v>3.4451291608795349E-2</v>
      </c>
      <c r="AY22687" s="16">
        <v>3.4536480400438177E-2</v>
      </c>
    </row>
    <row r="22688" spans="1:51" ht="14.75" x14ac:dyDescent="0.75">
      <c r="A22688" s="16" t="s">
        <v>674</v>
      </c>
      <c r="B22688" s="16"/>
      <c r="C22688" s="16" t="s">
        <v>675</v>
      </c>
      <c r="D22688" s="16" t="s">
        <v>717</v>
      </c>
      <c r="E22688" s="16" t="s">
        <v>718</v>
      </c>
      <c r="F22688" s="16" t="s">
        <v>719</v>
      </c>
      <c r="G22688" s="16"/>
      <c r="H22688" s="16"/>
      <c r="I22688" s="16"/>
      <c r="J22688" s="16"/>
      <c r="K22688" s="16" t="s">
        <v>678</v>
      </c>
      <c r="L22688" s="16"/>
      <c r="M22688" s="16"/>
      <c r="N22688" s="16" t="s">
        <v>46</v>
      </c>
      <c r="O22688" s="16" t="s">
        <v>463</v>
      </c>
      <c r="P22688" s="16" t="s">
        <v>464</v>
      </c>
      <c r="Q22688" s="16" t="s">
        <v>253</v>
      </c>
      <c r="R22688" s="16">
        <v>1</v>
      </c>
      <c r="S22688" s="16">
        <v>8.1560416666666663E-2</v>
      </c>
      <c r="T22688" s="16">
        <v>8.6970216666666669E-2</v>
      </c>
      <c r="U22688" s="16">
        <v>9.7200473333333329E-2</v>
      </c>
      <c r="V22688" s="16">
        <v>0.1186719233333333</v>
      </c>
      <c r="W22688" s="16">
        <v>0.14452910999999999</v>
      </c>
      <c r="X22688" s="16">
        <v>0.17409403000000001</v>
      </c>
      <c r="Y22688" s="16">
        <v>0.19711988999999999</v>
      </c>
      <c r="Z22688" s="16">
        <v>0.22210694</v>
      </c>
      <c r="AA22688" s="16">
        <v>0.23253439000000001</v>
      </c>
      <c r="AB22688" s="16">
        <v>0.24286709333333331</v>
      </c>
      <c r="AC22688" s="16">
        <v>0.25386474666666659</v>
      </c>
      <c r="AD22688" s="16">
        <v>0.26582361666666671</v>
      </c>
      <c r="AE22688" s="16">
        <v>0.27025460000000001</v>
      </c>
      <c r="AF22688" s="16">
        <v>0.26756616333333327</v>
      </c>
      <c r="AG22688" s="16">
        <v>0.26836425000000003</v>
      </c>
      <c r="AH22688" s="16">
        <v>0.26422000000000001</v>
      </c>
      <c r="AI22688" s="16">
        <v>0.25734848333333332</v>
      </c>
      <c r="AJ22688" s="16">
        <v>0.25061927000000001</v>
      </c>
      <c r="AK22688" s="16">
        <v>0.24879165666666669</v>
      </c>
      <c r="AL22688" s="16">
        <v>0.24517434333333329</v>
      </c>
      <c r="AM22688" s="16">
        <v>0.24128712666666671</v>
      </c>
      <c r="AN22688" s="16">
        <v>0.23525461666666661</v>
      </c>
      <c r="AO22688" s="16">
        <v>0.21856857366666671</v>
      </c>
      <c r="AP22688" s="16">
        <v>0.19720157599999999</v>
      </c>
      <c r="AQ22688" s="16">
        <v>0.17673307666666671</v>
      </c>
      <c r="AR22688" s="16">
        <v>0.15519815300000001</v>
      </c>
      <c r="AS22688" s="16">
        <v>0.13135236766666669</v>
      </c>
      <c r="AT22688" s="16">
        <v>0.116815523</v>
      </c>
      <c r="AU22688" s="16">
        <v>0.10865037223333331</v>
      </c>
      <c r="AV22688" s="16">
        <v>9.5661536666666658E-2</v>
      </c>
      <c r="AW22688" s="16">
        <v>8.4723796666666656E-2</v>
      </c>
      <c r="AX22688" s="16">
        <v>8.1748621931939491E-2</v>
      </c>
      <c r="AY22688" s="16">
        <v>8.1843983097782416E-2</v>
      </c>
    </row>
    <row r="22689" spans="1:51" ht="14.75" x14ac:dyDescent="0.75">
      <c r="A22689" s="16" t="s">
        <v>674</v>
      </c>
      <c r="B22689" s="16"/>
      <c r="C22689" s="16" t="s">
        <v>675</v>
      </c>
      <c r="D22689" s="16" t="s">
        <v>717</v>
      </c>
      <c r="E22689" s="16" t="s">
        <v>718</v>
      </c>
      <c r="F22689" s="16" t="s">
        <v>719</v>
      </c>
      <c r="G22689" s="16"/>
      <c r="H22689" s="16"/>
      <c r="I22689" s="16"/>
      <c r="J22689" s="16"/>
      <c r="K22689" s="16" t="s">
        <v>678</v>
      </c>
      <c r="L22689" s="16"/>
      <c r="M22689" s="16"/>
      <c r="N22689" s="16" t="s">
        <v>44</v>
      </c>
      <c r="O22689" s="16" t="s">
        <v>463</v>
      </c>
      <c r="P22689" s="16" t="s">
        <v>464</v>
      </c>
      <c r="Q22689" s="16" t="s">
        <v>253</v>
      </c>
      <c r="R22689" s="16">
        <v>1</v>
      </c>
      <c r="S22689" s="16">
        <v>5.4210933333333343E-2</v>
      </c>
      <c r="T22689" s="16">
        <v>5.5869696666666663E-2</v>
      </c>
      <c r="U22689" s="16">
        <v>6.2810879999999999E-2</v>
      </c>
      <c r="V22689" s="16">
        <v>8.3408416666666665E-2</v>
      </c>
      <c r="W22689" s="16">
        <v>9.0385460000000001E-2</v>
      </c>
      <c r="X22689" s="16">
        <v>8.9889029999999995E-2</v>
      </c>
      <c r="Y22689" s="16">
        <v>9.7013729999999992E-2</v>
      </c>
      <c r="Z22689" s="16">
        <v>0.10446344333333329</v>
      </c>
      <c r="AA22689" s="16">
        <v>0.1135638533333333</v>
      </c>
      <c r="AB22689" s="16">
        <v>0.11582072333333331</v>
      </c>
      <c r="AC22689" s="16">
        <v>0.1271972166666667</v>
      </c>
      <c r="AD22689" s="16">
        <v>0.1335144066666667</v>
      </c>
      <c r="AE22689" s="16">
        <v>0.13967829333333329</v>
      </c>
      <c r="AF22689" s="16">
        <v>0.13999351666666671</v>
      </c>
      <c r="AG22689" s="16">
        <v>0.14201069666666671</v>
      </c>
      <c r="AH22689" s="16">
        <v>0.1417951333333333</v>
      </c>
      <c r="AI22689" s="16">
        <v>0.1424046433333333</v>
      </c>
      <c r="AJ22689" s="16">
        <v>0.14179656333333329</v>
      </c>
      <c r="AK22689" s="16">
        <v>0.14390819666666671</v>
      </c>
      <c r="AL22689" s="16">
        <v>0.1399083766666667</v>
      </c>
      <c r="AM22689" s="16">
        <v>0.14056962333333331</v>
      </c>
      <c r="AN22689" s="16">
        <v>0.13463919333333341</v>
      </c>
      <c r="AO22689" s="16">
        <v>0.1260343333333333</v>
      </c>
      <c r="AP22689" s="16">
        <v>0.11746225333333329</v>
      </c>
      <c r="AQ22689" s="16">
        <v>0.1166908966666667</v>
      </c>
      <c r="AR22689" s="16">
        <v>0.11940995</v>
      </c>
      <c r="AS22689" s="16">
        <v>0.11245296333333329</v>
      </c>
      <c r="AT22689" s="16">
        <v>0.10962816333333331</v>
      </c>
      <c r="AU22689" s="16">
        <v>0.1024640833333333</v>
      </c>
      <c r="AV22689" s="16">
        <v>9.5360319999999998E-2</v>
      </c>
      <c r="AW22689" s="16">
        <v>8.859091999999999E-2</v>
      </c>
      <c r="AX22689" s="16">
        <v>8.393133275855573E-2</v>
      </c>
      <c r="AY22689" s="16">
        <v>8.4003626326053571E-2</v>
      </c>
    </row>
    <row r="22690" spans="1:51" ht="14.75" x14ac:dyDescent="0.75">
      <c r="A22690" s="16" t="s">
        <v>674</v>
      </c>
      <c r="B22690" s="16"/>
      <c r="C22690" s="16" t="s">
        <v>675</v>
      </c>
      <c r="D22690" s="16" t="s">
        <v>717</v>
      </c>
      <c r="E22690" s="16" t="s">
        <v>718</v>
      </c>
      <c r="F22690" s="16" t="s">
        <v>719</v>
      </c>
      <c r="G22690" s="16"/>
      <c r="H22690" s="16"/>
      <c r="I22690" s="16"/>
      <c r="J22690" s="16"/>
      <c r="K22690" s="16" t="s">
        <v>678</v>
      </c>
      <c r="L22690" s="16"/>
      <c r="M22690" s="16"/>
      <c r="N22690" s="16" t="s">
        <v>50</v>
      </c>
      <c r="O22690" s="16" t="s">
        <v>463</v>
      </c>
      <c r="P22690" s="16" t="s">
        <v>464</v>
      </c>
      <c r="Q22690" s="16" t="s">
        <v>253</v>
      </c>
      <c r="R22690" s="16">
        <v>1</v>
      </c>
      <c r="S22690" s="16">
        <v>0.25500102979999989</v>
      </c>
      <c r="T22690" s="16">
        <v>0.30495965646666667</v>
      </c>
      <c r="U22690" s="16">
        <v>0.34326095979999999</v>
      </c>
      <c r="V22690" s="16">
        <v>0.38130827276666662</v>
      </c>
      <c r="W22690" s="16">
        <v>0.43481454609999998</v>
      </c>
      <c r="X22690" s="16">
        <v>0.49810077276666659</v>
      </c>
      <c r="Y22690" s="16">
        <v>0.54524789000000007</v>
      </c>
      <c r="Z22690" s="16">
        <v>0.58054941999999998</v>
      </c>
      <c r="AA22690" s="16">
        <v>0.60969586333333325</v>
      </c>
      <c r="AB22690" s="16">
        <v>0.64287706999999994</v>
      </c>
      <c r="AC22690" s="16">
        <v>0.67729717</v>
      </c>
      <c r="AD22690" s="16">
        <v>0.71925190333333333</v>
      </c>
      <c r="AE22690" s="16">
        <v>0.75191566999999992</v>
      </c>
      <c r="AF22690" s="16">
        <v>0.75164250333333327</v>
      </c>
      <c r="AG22690" s="16">
        <v>0.76152684666666659</v>
      </c>
      <c r="AH22690" s="16">
        <v>0.75621465333333338</v>
      </c>
      <c r="AI22690" s="16">
        <v>0.74749751999999992</v>
      </c>
      <c r="AJ22690" s="16">
        <v>0.73327741666666657</v>
      </c>
      <c r="AK22690" s="16">
        <v>0.71307375333333334</v>
      </c>
      <c r="AL22690" s="16">
        <v>0.67845513999999996</v>
      </c>
      <c r="AM22690" s="16">
        <v>0.63494918666666667</v>
      </c>
      <c r="AN22690" s="16">
        <v>0.59382619999999997</v>
      </c>
      <c r="AO22690" s="16">
        <v>0.56153203333333335</v>
      </c>
      <c r="AP22690" s="16">
        <v>0.52757668333333341</v>
      </c>
      <c r="AQ22690" s="16">
        <v>0.48642730033333331</v>
      </c>
      <c r="AR22690" s="16">
        <v>0.43658491506666669</v>
      </c>
      <c r="AS22690" s="16">
        <v>0.3896672934</v>
      </c>
      <c r="AT22690" s="16">
        <v>0.38084144339999998</v>
      </c>
      <c r="AU22690" s="16">
        <v>0.35385184339999998</v>
      </c>
      <c r="AV22690" s="16">
        <v>0.31046090973333329</v>
      </c>
      <c r="AW22690" s="16">
        <v>0.28008255366666662</v>
      </c>
      <c r="AX22690" s="16">
        <v>0.26458867228147243</v>
      </c>
      <c r="AY22690" s="16">
        <v>0.26506037974731078</v>
      </c>
    </row>
    <row r="22691" spans="1:51" ht="14.75" x14ac:dyDescent="0.75">
      <c r="A22691" s="16" t="s">
        <v>674</v>
      </c>
      <c r="B22691" s="16"/>
      <c r="C22691" s="16" t="s">
        <v>675</v>
      </c>
      <c r="D22691" s="16" t="s">
        <v>717</v>
      </c>
      <c r="E22691" s="16" t="s">
        <v>718</v>
      </c>
      <c r="F22691" s="16" t="s">
        <v>719</v>
      </c>
      <c r="G22691" s="16"/>
      <c r="H22691" s="16"/>
      <c r="I22691" s="16"/>
      <c r="J22691" s="16"/>
      <c r="K22691" s="16" t="s">
        <v>678</v>
      </c>
      <c r="L22691" s="16"/>
      <c r="M22691" s="16"/>
      <c r="N22691" s="16" t="s">
        <v>52</v>
      </c>
      <c r="O22691" s="16" t="s">
        <v>463</v>
      </c>
      <c r="P22691" s="16" t="s">
        <v>464</v>
      </c>
      <c r="Q22691" s="16" t="s">
        <v>253</v>
      </c>
      <c r="R22691" s="16">
        <v>1</v>
      </c>
      <c r="S22691" s="16">
        <v>0.15660216594000001</v>
      </c>
      <c r="T22691" s="16">
        <v>0.18909577360666671</v>
      </c>
      <c r="U22691" s="16">
        <v>0.20871717533333331</v>
      </c>
      <c r="V22691" s="16">
        <v>0.23624284933333331</v>
      </c>
      <c r="W22691" s="16">
        <v>0.26463648933333328</v>
      </c>
      <c r="X22691" s="16">
        <v>0.2827598693333333</v>
      </c>
      <c r="Y22691" s="16">
        <v>0.30242962566666659</v>
      </c>
      <c r="Z22691" s="16">
        <v>0.32482071233333337</v>
      </c>
      <c r="AA22691" s="16">
        <v>0.3421866536</v>
      </c>
      <c r="AB22691" s="16">
        <v>0.35752688693333329</v>
      </c>
      <c r="AC22691" s="16">
        <v>0.3737890669333333</v>
      </c>
      <c r="AD22691" s="16">
        <v>0.38849060359999987</v>
      </c>
      <c r="AE22691" s="16">
        <v>0.3963114202666666</v>
      </c>
      <c r="AF22691" s="16">
        <v>0.38620260360000003</v>
      </c>
      <c r="AG22691" s="16">
        <v>0.37949528026666668</v>
      </c>
      <c r="AH22691" s="16">
        <v>0.36294410900000001</v>
      </c>
      <c r="AI22691" s="16">
        <v>0.34847639566666661</v>
      </c>
      <c r="AJ22691" s="16">
        <v>0.34121067199999999</v>
      </c>
      <c r="AK22691" s="16">
        <v>0.32915734866666663</v>
      </c>
      <c r="AL22691" s="16">
        <v>0.31410806899999999</v>
      </c>
      <c r="AM22691" s="16">
        <v>0.29324676700000002</v>
      </c>
      <c r="AN22691" s="16">
        <v>0.26818271700000001</v>
      </c>
      <c r="AO22691" s="16">
        <v>0.25882359799999999</v>
      </c>
      <c r="AP22691" s="16">
        <v>0.23682741133333329</v>
      </c>
      <c r="AQ22691" s="16">
        <v>0.21946955800000001</v>
      </c>
      <c r="AR22691" s="16">
        <v>0.20080666466666669</v>
      </c>
      <c r="AS22691" s="16">
        <v>0.18286276433333329</v>
      </c>
      <c r="AT22691" s="16">
        <v>0.17100627500000001</v>
      </c>
      <c r="AU22691" s="16">
        <v>0.15097395536666669</v>
      </c>
      <c r="AV22691" s="16">
        <v>0.1362196517</v>
      </c>
      <c r="AW22691" s="16">
        <v>0.1227830453666667</v>
      </c>
      <c r="AX22691" s="16">
        <v>0.11450036666891721</v>
      </c>
      <c r="AY22691" s="16">
        <v>0.1147938657764961</v>
      </c>
    </row>
    <row r="22692" spans="1:51" ht="14.75" x14ac:dyDescent="0.75">
      <c r="A22692" s="16" t="s">
        <v>674</v>
      </c>
      <c r="B22692" s="16"/>
      <c r="C22692" s="16" t="s">
        <v>675</v>
      </c>
      <c r="D22692" s="16" t="s">
        <v>717</v>
      </c>
      <c r="E22692" s="16" t="s">
        <v>718</v>
      </c>
      <c r="F22692" s="16" t="s">
        <v>719</v>
      </c>
      <c r="G22692" s="16"/>
      <c r="H22692" s="16"/>
      <c r="I22692" s="16"/>
      <c r="J22692" s="16"/>
      <c r="K22692" s="16" t="s">
        <v>678</v>
      </c>
      <c r="L22692" s="16"/>
      <c r="M22692" s="16"/>
      <c r="N22692" s="16" t="s">
        <v>56</v>
      </c>
      <c r="O22692" s="16" t="s">
        <v>463</v>
      </c>
      <c r="P22692" s="16" t="s">
        <v>464</v>
      </c>
      <c r="Q22692" s="16" t="s">
        <v>253</v>
      </c>
      <c r="R22692" s="16">
        <v>1</v>
      </c>
      <c r="S22692" s="16">
        <v>0.1246998353333333</v>
      </c>
      <c r="T22692" s="16">
        <v>0.1409036933333333</v>
      </c>
      <c r="U22692" s="16">
        <v>0.15736108666666659</v>
      </c>
      <c r="V22692" s="16">
        <v>0.19815436959999999</v>
      </c>
      <c r="W22692" s="16">
        <v>0.22931280826666661</v>
      </c>
      <c r="X22692" s="16">
        <v>0.25279108799999989</v>
      </c>
      <c r="Y22692" s="16">
        <v>0.29791077799999999</v>
      </c>
      <c r="Z22692" s="16">
        <v>0.30872058800000002</v>
      </c>
      <c r="AA22692" s="16">
        <v>0.32731047800000002</v>
      </c>
      <c r="AB22692" s="16">
        <v>0.34875435466666671</v>
      </c>
      <c r="AC22692" s="16">
        <v>0.37948751133333342</v>
      </c>
      <c r="AD22692" s="16">
        <v>0.39448069466666669</v>
      </c>
      <c r="AE22692" s="16">
        <v>0.41075875133333328</v>
      </c>
      <c r="AF22692" s="16">
        <v>0.41451225200000003</v>
      </c>
      <c r="AG22692" s="16">
        <v>0.42544973533333341</v>
      </c>
      <c r="AH22692" s="16">
        <v>0.42276404866666673</v>
      </c>
      <c r="AI22692" s="16">
        <v>0.41327720866666667</v>
      </c>
      <c r="AJ22692" s="16">
        <v>0.40427931866666661</v>
      </c>
      <c r="AK22692" s="16">
        <v>0.40393498200000011</v>
      </c>
      <c r="AL22692" s="16">
        <v>0.39543689533333343</v>
      </c>
      <c r="AM22692" s="16">
        <v>0.3858491233666666</v>
      </c>
      <c r="AN22692" s="16">
        <v>0.3771839833666667</v>
      </c>
      <c r="AO22692" s="16">
        <v>0.36415323303333319</v>
      </c>
      <c r="AP22692" s="16">
        <v>0.33178169969999999</v>
      </c>
      <c r="AQ22692" s="16">
        <v>0.31938562370000001</v>
      </c>
      <c r="AR22692" s="16">
        <v>0.29404936036666668</v>
      </c>
      <c r="AS22692" s="16">
        <v>0.25814525403333333</v>
      </c>
      <c r="AT22692" s="16">
        <v>0.25426635703333328</v>
      </c>
      <c r="AU22692" s="16">
        <v>0.23548631370000001</v>
      </c>
      <c r="AV22692" s="16">
        <v>0.20862299370000001</v>
      </c>
      <c r="AW22692" s="16">
        <v>0.18989806036666659</v>
      </c>
      <c r="AX22692" s="16">
        <v>0.1784395296553685</v>
      </c>
      <c r="AY22692" s="16">
        <v>0.17855296987387989</v>
      </c>
    </row>
    <row r="22693" spans="1:51" ht="14.75" x14ac:dyDescent="0.75">
      <c r="A22693" s="16" t="s">
        <v>674</v>
      </c>
      <c r="B22693" s="16"/>
      <c r="C22693" s="16" t="s">
        <v>675</v>
      </c>
      <c r="D22693" s="16" t="s">
        <v>717</v>
      </c>
      <c r="E22693" s="16" t="s">
        <v>718</v>
      </c>
      <c r="F22693" s="16" t="s">
        <v>719</v>
      </c>
      <c r="G22693" s="16"/>
      <c r="H22693" s="16"/>
      <c r="I22693" s="16"/>
      <c r="J22693" s="16"/>
      <c r="K22693" s="16" t="s">
        <v>678</v>
      </c>
      <c r="L22693" s="16"/>
      <c r="M22693" s="16"/>
      <c r="N22693" s="16" t="s">
        <v>54</v>
      </c>
      <c r="O22693" s="16" t="s">
        <v>463</v>
      </c>
      <c r="P22693" s="16" t="s">
        <v>464</v>
      </c>
      <c r="Q22693" s="16" t="s">
        <v>253</v>
      </c>
      <c r="R22693" s="16">
        <v>1</v>
      </c>
      <c r="S22693" s="16">
        <v>9.3014804666666673E-2</v>
      </c>
      <c r="T22693" s="16">
        <v>9.9966988000000007E-2</v>
      </c>
      <c r="U22693" s="16">
        <v>0.10541973266</v>
      </c>
      <c r="V22693" s="16">
        <v>0.12610017266000001</v>
      </c>
      <c r="W22693" s="16">
        <v>0.14588807266000001</v>
      </c>
      <c r="X22693" s="16">
        <v>0.16426695002666669</v>
      </c>
      <c r="Y22693" s="16">
        <v>0.18331469669333331</v>
      </c>
      <c r="Z22693" s="16">
        <v>0.20805533202666671</v>
      </c>
      <c r="AA22693" s="16">
        <v>0.22386757535999999</v>
      </c>
      <c r="AB22693" s="16">
        <v>0.23896592236</v>
      </c>
      <c r="AC22693" s="16">
        <v>0.25655866236000002</v>
      </c>
      <c r="AD22693" s="16">
        <v>0.26728369902666671</v>
      </c>
      <c r="AE22693" s="16">
        <v>0.28215691232666668</v>
      </c>
      <c r="AF22693" s="16">
        <v>0.28530196266000002</v>
      </c>
      <c r="AG22693" s="16">
        <v>0.29292060299333328</v>
      </c>
      <c r="AH22693" s="16">
        <v>0.29077204999333328</v>
      </c>
      <c r="AI22693" s="16">
        <v>0.2908937099933333</v>
      </c>
      <c r="AJ22693" s="16">
        <v>0.2801877399933333</v>
      </c>
      <c r="AK22693" s="16">
        <v>0.28470031765999998</v>
      </c>
      <c r="AL22693" s="16">
        <v>0.28038956799333331</v>
      </c>
      <c r="AM22693" s="16">
        <v>0.27265121832666672</v>
      </c>
      <c r="AN22693" s="16">
        <v>0.27202037829999998</v>
      </c>
      <c r="AO22693" s="16">
        <v>0.26870892033333332</v>
      </c>
      <c r="AP22693" s="16">
        <v>0.25316799200000001</v>
      </c>
      <c r="AQ22693" s="16">
        <v>0.23881607933333329</v>
      </c>
      <c r="AR22693" s="16">
        <v>0.23144388666666671</v>
      </c>
      <c r="AS22693" s="16">
        <v>0.2148384333333333</v>
      </c>
      <c r="AT22693" s="16">
        <v>0.1915183233333333</v>
      </c>
      <c r="AU22693" s="16">
        <v>0.178915033</v>
      </c>
      <c r="AV22693" s="16">
        <v>0.16024663966666669</v>
      </c>
      <c r="AW22693" s="16">
        <v>0.14646783433333341</v>
      </c>
      <c r="AX22693" s="16">
        <v>0.13903723191214479</v>
      </c>
      <c r="AY22693" s="16">
        <v>0.13907017521628171</v>
      </c>
    </row>
    <row r="22694" spans="1:51" ht="14.75" x14ac:dyDescent="0.75">
      <c r="A22694" s="16" t="s">
        <v>674</v>
      </c>
      <c r="B22694" s="16"/>
      <c r="C22694" s="16" t="s">
        <v>675</v>
      </c>
      <c r="D22694" s="16" t="s">
        <v>717</v>
      </c>
      <c r="E22694" s="16" t="s">
        <v>718</v>
      </c>
      <c r="F22694" s="16" t="s">
        <v>719</v>
      </c>
      <c r="G22694" s="16"/>
      <c r="H22694" s="16"/>
      <c r="I22694" s="16"/>
      <c r="J22694" s="16"/>
      <c r="K22694" s="16" t="s">
        <v>678</v>
      </c>
      <c r="L22694" s="16"/>
      <c r="M22694" s="16"/>
      <c r="N22694" s="16" t="s">
        <v>58</v>
      </c>
      <c r="O22694" s="16" t="s">
        <v>463</v>
      </c>
      <c r="P22694" s="16" t="s">
        <v>464</v>
      </c>
      <c r="Q22694" s="16" t="s">
        <v>253</v>
      </c>
      <c r="R22694" s="16">
        <v>1</v>
      </c>
      <c r="S22694" s="16">
        <v>8.6020755333333337E-2</v>
      </c>
      <c r="T22694" s="16">
        <v>9.209271866666667E-2</v>
      </c>
      <c r="U22694" s="16">
        <v>0.1076179353333333</v>
      </c>
      <c r="V22694" s="16">
        <v>0.1244813166666667</v>
      </c>
      <c r="W22694" s="16">
        <v>0.12972344</v>
      </c>
      <c r="X22694" s="16">
        <v>0.13413322999999999</v>
      </c>
      <c r="Y22694" s="16">
        <v>0.14681259999999999</v>
      </c>
      <c r="Z22694" s="16">
        <v>0.1596979633333333</v>
      </c>
      <c r="AA22694" s="16">
        <v>0.16606446999999999</v>
      </c>
      <c r="AB22694" s="16">
        <v>0.16469548333333331</v>
      </c>
      <c r="AC22694" s="16">
        <v>0.17435044</v>
      </c>
      <c r="AD22694" s="16">
        <v>0.18088939000000001</v>
      </c>
      <c r="AE22694" s="16">
        <v>0.18825301</v>
      </c>
      <c r="AF22694" s="16">
        <v>0.1902208</v>
      </c>
      <c r="AG22694" s="16">
        <v>0.20054430000000001</v>
      </c>
      <c r="AH22694" s="16">
        <v>0.21627261333333331</v>
      </c>
      <c r="AI22694" s="16">
        <v>0.22002788213999999</v>
      </c>
      <c r="AJ22694" s="16">
        <v>0.22589627213999999</v>
      </c>
      <c r="AK22694" s="16">
        <v>0.21772822214000001</v>
      </c>
      <c r="AL22694" s="16">
        <v>0.21064073880666659</v>
      </c>
      <c r="AM22694" s="16">
        <v>0.19851712547333331</v>
      </c>
      <c r="AN22694" s="16">
        <v>0.19374261213999999</v>
      </c>
      <c r="AO22694" s="16">
        <v>0.18299091880666671</v>
      </c>
      <c r="AP22694" s="16">
        <v>0.17053827633333329</v>
      </c>
      <c r="AQ22694" s="16">
        <v>0.17217289547333331</v>
      </c>
      <c r="AR22694" s="16">
        <v>0.16856067880666659</v>
      </c>
      <c r="AS22694" s="16">
        <v>0.1568709788066667</v>
      </c>
      <c r="AT22694" s="16">
        <v>0.1507414854733333</v>
      </c>
      <c r="AU22694" s="16">
        <v>0.1434627854733333</v>
      </c>
      <c r="AV22694" s="16">
        <v>0.1416355314733333</v>
      </c>
      <c r="AW22694" s="16">
        <v>0.136219743</v>
      </c>
      <c r="AX22694" s="16">
        <v>0.11717201608529659</v>
      </c>
      <c r="AY22694" s="16">
        <v>0.1172607406812035</v>
      </c>
    </row>
    <row r="22695" spans="1:51" ht="14.75" x14ac:dyDescent="0.75">
      <c r="A22695" s="16" t="s">
        <v>674</v>
      </c>
      <c r="B22695" s="16"/>
      <c r="C22695" s="16" t="s">
        <v>675</v>
      </c>
      <c r="D22695" s="16" t="s">
        <v>717</v>
      </c>
      <c r="E22695" s="16" t="s">
        <v>718</v>
      </c>
      <c r="F22695" s="16" t="s">
        <v>719</v>
      </c>
      <c r="G22695" s="16"/>
      <c r="H22695" s="16"/>
      <c r="I22695" s="16"/>
      <c r="J22695" s="16"/>
      <c r="K22695" s="16" t="s">
        <v>678</v>
      </c>
      <c r="L22695" s="16"/>
      <c r="M22695" s="16"/>
      <c r="N22695" s="16" t="s">
        <v>72</v>
      </c>
      <c r="O22695" s="16" t="s">
        <v>463</v>
      </c>
      <c r="P22695" s="16" t="s">
        <v>464</v>
      </c>
      <c r="Q22695" s="16" t="s">
        <v>253</v>
      </c>
      <c r="R22695" s="16">
        <v>1</v>
      </c>
      <c r="S22695" s="16">
        <v>0.16729266070000001</v>
      </c>
      <c r="T22695" s="16">
        <v>0.19830884736666671</v>
      </c>
      <c r="U22695" s="16">
        <v>0.2530284313333333</v>
      </c>
      <c r="V22695" s="16">
        <v>0.28039899800000001</v>
      </c>
      <c r="W22695" s="16">
        <v>0.29332693133333332</v>
      </c>
      <c r="X22695" s="16">
        <v>0.31516523133333341</v>
      </c>
      <c r="Y22695" s="16">
        <v>0.35178536799999999</v>
      </c>
      <c r="Z22695" s="16">
        <v>0.36193294133333331</v>
      </c>
      <c r="AA22695" s="16">
        <v>0.40066582966666658</v>
      </c>
      <c r="AB22695" s="16">
        <v>0.44983582966666658</v>
      </c>
      <c r="AC22695" s="16">
        <v>0.49823597633333327</v>
      </c>
      <c r="AD22695" s="16">
        <v>0.55478307866666665</v>
      </c>
      <c r="AE22695" s="16">
        <v>0.57209848299999999</v>
      </c>
      <c r="AF22695" s="16">
        <v>0.56780257966666658</v>
      </c>
      <c r="AG22695" s="16">
        <v>0.58449849333333326</v>
      </c>
      <c r="AH22695" s="16">
        <v>0.58310750666666666</v>
      </c>
      <c r="AI22695" s="16">
        <v>0.57066691366666666</v>
      </c>
      <c r="AJ22695" s="16">
        <v>0.55222240700000003</v>
      </c>
      <c r="AK22695" s="16">
        <v>0.54435450666666674</v>
      </c>
      <c r="AL22695" s="16">
        <v>0.53474410366666669</v>
      </c>
      <c r="AM22695" s="16">
        <v>0.52341157366666669</v>
      </c>
      <c r="AN22695" s="16">
        <v>0.48001492366666659</v>
      </c>
      <c r="AO22695" s="16">
        <v>0.44456752266666671</v>
      </c>
      <c r="AP22695" s="16">
        <v>0.42568719966666663</v>
      </c>
      <c r="AQ22695" s="16">
        <v>0.42646657166666668</v>
      </c>
      <c r="AR22695" s="16">
        <v>0.41264452166666671</v>
      </c>
      <c r="AS22695" s="16">
        <v>0.38831195699999999</v>
      </c>
      <c r="AT22695" s="16">
        <v>0.3621320156666667</v>
      </c>
      <c r="AU22695" s="16">
        <v>0.31356254233333331</v>
      </c>
      <c r="AV22695" s="16">
        <v>0.25711107766666658</v>
      </c>
      <c r="AW22695" s="16">
        <v>0.22056489766666659</v>
      </c>
      <c r="AX22695" s="16">
        <v>0.22819420540208921</v>
      </c>
      <c r="AY22695" s="16">
        <v>0.22830715575997709</v>
      </c>
    </row>
    <row r="22696" spans="1:51" ht="14.75" x14ac:dyDescent="0.75">
      <c r="A22696" s="16" t="s">
        <v>674</v>
      </c>
      <c r="B22696" s="16"/>
      <c r="C22696" s="16" t="s">
        <v>675</v>
      </c>
      <c r="D22696" s="16" t="s">
        <v>717</v>
      </c>
      <c r="E22696" s="16" t="s">
        <v>718</v>
      </c>
      <c r="F22696" s="16" t="s">
        <v>719</v>
      </c>
      <c r="G22696" s="16"/>
      <c r="H22696" s="16"/>
      <c r="I22696" s="16"/>
      <c r="J22696" s="16"/>
      <c r="K22696" s="16" t="s">
        <v>678</v>
      </c>
      <c r="L22696" s="16"/>
      <c r="M22696" s="16"/>
      <c r="N22696" s="16" t="s">
        <v>75</v>
      </c>
      <c r="O22696" s="16" t="s">
        <v>463</v>
      </c>
      <c r="P22696" s="16" t="s">
        <v>464</v>
      </c>
      <c r="Q22696" s="16" t="s">
        <v>253</v>
      </c>
      <c r="R22696" s="16">
        <v>1</v>
      </c>
      <c r="S22696" s="16">
        <v>1.47086148E-2</v>
      </c>
      <c r="T22696" s="16">
        <v>1.7199467999999999E-2</v>
      </c>
      <c r="U22696" s="16">
        <v>1.7097602866666669E-2</v>
      </c>
      <c r="V22696" s="16">
        <v>2.6247008333333328E-2</v>
      </c>
      <c r="W22696" s="16">
        <v>3.0960440866666661E-2</v>
      </c>
      <c r="X22696" s="16">
        <v>3.5362418666666659E-2</v>
      </c>
      <c r="Y22696" s="16">
        <v>4.2235229666666672E-2</v>
      </c>
      <c r="Z22696" s="16">
        <v>5.0917577333333332E-2</v>
      </c>
      <c r="AA22696" s="16">
        <v>5.4044510666666663E-2</v>
      </c>
      <c r="AB22696" s="16">
        <v>5.7760237333333339E-2</v>
      </c>
      <c r="AC22696" s="16">
        <v>6.409154436666667E-2</v>
      </c>
      <c r="AD22696" s="16">
        <v>6.6687942199999989E-2</v>
      </c>
      <c r="AE22696" s="16">
        <v>6.8660300499999993E-2</v>
      </c>
      <c r="AF22696" s="16">
        <v>7.0090720333333342E-2</v>
      </c>
      <c r="AG22696" s="16">
        <v>7.3471132166666675E-2</v>
      </c>
      <c r="AH22696" s="16">
        <v>7.4979329333333344E-2</v>
      </c>
      <c r="AI22696" s="16">
        <v>7.4981222799999997E-2</v>
      </c>
      <c r="AJ22696" s="16">
        <v>7.6926019133333329E-2</v>
      </c>
      <c r="AK22696" s="16">
        <v>8.0308310500000007E-2</v>
      </c>
      <c r="AL22696" s="16">
        <v>8.1326188899999999E-2</v>
      </c>
      <c r="AM22696" s="16">
        <v>8.6462385533333325E-2</v>
      </c>
      <c r="AN22696" s="16">
        <v>9.0527967566666659E-2</v>
      </c>
      <c r="AO22696" s="16">
        <v>9.6827430333333325E-2</v>
      </c>
      <c r="AP22696" s="16">
        <v>9.6389013966666659E-2</v>
      </c>
      <c r="AQ22696" s="16">
        <v>9.5877814999999991E-2</v>
      </c>
      <c r="AR22696" s="16">
        <v>0.10244417259999999</v>
      </c>
      <c r="AS22696" s="16">
        <v>9.7965937666666669E-2</v>
      </c>
      <c r="AT22696" s="16">
        <v>9.3710287000000003E-2</v>
      </c>
      <c r="AU22696" s="16">
        <v>8.9211892000000001E-2</v>
      </c>
      <c r="AV22696" s="16">
        <v>8.3318814333333338E-2</v>
      </c>
      <c r="AW22696" s="16">
        <v>8.0449988666666666E-2</v>
      </c>
      <c r="AX22696" s="16">
        <v>6.9534104261449542E-2</v>
      </c>
      <c r="AY22696" s="16">
        <v>6.9666927928267203E-2</v>
      </c>
    </row>
    <row r="22697" spans="1:51" ht="14.75" x14ac:dyDescent="0.75">
      <c r="A22697" s="16" t="s">
        <v>674</v>
      </c>
      <c r="B22697" s="16"/>
      <c r="C22697" s="16" t="s">
        <v>675</v>
      </c>
      <c r="D22697" s="16" t="s">
        <v>717</v>
      </c>
      <c r="E22697" s="16" t="s">
        <v>718</v>
      </c>
      <c r="F22697" s="16" t="s">
        <v>719</v>
      </c>
      <c r="G22697" s="16"/>
      <c r="H22697" s="16"/>
      <c r="I22697" s="16"/>
      <c r="J22697" s="16"/>
      <c r="K22697" s="16" t="s">
        <v>678</v>
      </c>
      <c r="L22697" s="16"/>
      <c r="M22697" s="16"/>
      <c r="N22697" s="16" t="s">
        <v>60</v>
      </c>
      <c r="O22697" s="16" t="s">
        <v>463</v>
      </c>
      <c r="P22697" s="16" t="s">
        <v>464</v>
      </c>
      <c r="Q22697" s="16" t="s">
        <v>253</v>
      </c>
      <c r="R22697" s="16">
        <v>1</v>
      </c>
      <c r="S22697" s="16">
        <v>2.860535333333333E-2</v>
      </c>
      <c r="T22697" s="16">
        <v>2.9786460000000001E-2</v>
      </c>
      <c r="U22697" s="16">
        <v>3.2099410933333343E-2</v>
      </c>
      <c r="V22697" s="16">
        <v>3.6813405933333328E-2</v>
      </c>
      <c r="W22697" s="16">
        <v>4.1669212933333331E-2</v>
      </c>
      <c r="X22697" s="16">
        <v>5.1580531933333333E-2</v>
      </c>
      <c r="Y22697" s="16">
        <v>5.5681504266666668E-2</v>
      </c>
      <c r="Z22697" s="16">
        <v>6.1787127599999998E-2</v>
      </c>
      <c r="AA22697" s="16">
        <v>6.3460710866666659E-2</v>
      </c>
      <c r="AB22697" s="16">
        <v>6.474814059999999E-2</v>
      </c>
      <c r="AC22697" s="16">
        <v>6.674200059999999E-2</v>
      </c>
      <c r="AD22697" s="16">
        <v>6.9702918266666664E-2</v>
      </c>
      <c r="AE22697" s="16">
        <v>7.1624750266666662E-2</v>
      </c>
      <c r="AF22697" s="16">
        <v>7.3845837266666658E-2</v>
      </c>
      <c r="AG22697" s="16">
        <v>7.2867592599999989E-2</v>
      </c>
      <c r="AH22697" s="16">
        <v>7.2312968933333333E-2</v>
      </c>
      <c r="AI22697" s="16">
        <v>6.8510463266666669E-2</v>
      </c>
      <c r="AJ22697" s="16">
        <v>6.8843425933333327E-2</v>
      </c>
      <c r="AK22697" s="16">
        <v>6.6279633933333332E-2</v>
      </c>
      <c r="AL22697" s="16">
        <v>6.4781206599999988E-2</v>
      </c>
      <c r="AM22697" s="16">
        <v>6.3017979933333329E-2</v>
      </c>
      <c r="AN22697" s="16">
        <v>6.1501337333333329E-2</v>
      </c>
      <c r="AO22697" s="16">
        <v>6.4071853999999984E-2</v>
      </c>
      <c r="AP22697" s="16">
        <v>5.9690682333333328E-2</v>
      </c>
      <c r="AQ22697" s="16">
        <v>5.5706771999999988E-2</v>
      </c>
      <c r="AR22697" s="16">
        <v>5.018289833333333E-2</v>
      </c>
      <c r="AS22697" s="16">
        <v>4.6933747666666657E-2</v>
      </c>
      <c r="AT22697" s="16">
        <v>4.4850343999999993E-2</v>
      </c>
      <c r="AU22697" s="16">
        <v>4.2930719333333332E-2</v>
      </c>
      <c r="AV22697" s="16">
        <v>4.1395959000000003E-2</v>
      </c>
      <c r="AW22697" s="16">
        <v>3.9575686333333332E-2</v>
      </c>
      <c r="AX22697" s="16">
        <v>3.4216973547966822E-2</v>
      </c>
      <c r="AY22697" s="16">
        <v>3.4265618854842243E-2</v>
      </c>
    </row>
    <row r="22698" spans="1:51" ht="14.75" x14ac:dyDescent="0.75">
      <c r="A22698" s="16" t="s">
        <v>674</v>
      </c>
      <c r="B22698" s="16"/>
      <c r="C22698" s="16" t="s">
        <v>675</v>
      </c>
      <c r="D22698" s="16" t="s">
        <v>717</v>
      </c>
      <c r="E22698" s="16" t="s">
        <v>718</v>
      </c>
      <c r="F22698" s="16" t="s">
        <v>719</v>
      </c>
      <c r="G22698" s="16"/>
      <c r="H22698" s="16"/>
      <c r="I22698" s="16"/>
      <c r="J22698" s="16"/>
      <c r="K22698" s="16" t="s">
        <v>678</v>
      </c>
      <c r="L22698" s="16"/>
      <c r="M22698" s="16"/>
      <c r="N22698" s="16" t="s">
        <v>64</v>
      </c>
      <c r="O22698" s="16" t="s">
        <v>463</v>
      </c>
      <c r="P22698" s="16" t="s">
        <v>464</v>
      </c>
      <c r="Q22698" s="16" t="s">
        <v>253</v>
      </c>
      <c r="R22698" s="16">
        <v>1</v>
      </c>
      <c r="S22698" s="16">
        <v>3.6841456666666661E-2</v>
      </c>
      <c r="T22698" s="16">
        <v>3.9622733333333333E-2</v>
      </c>
      <c r="U22698" s="16">
        <v>4.2340173333333328E-2</v>
      </c>
      <c r="V22698" s="16">
        <v>4.1780749999999998E-2</v>
      </c>
      <c r="W22698" s="16">
        <v>4.3733139999999997E-2</v>
      </c>
      <c r="X22698" s="16">
        <v>4.3938289999999998E-2</v>
      </c>
      <c r="Y22698" s="16">
        <v>5.0427666666666662E-2</v>
      </c>
      <c r="Z22698" s="16">
        <v>5.5674776666666662E-2</v>
      </c>
      <c r="AA22698" s="16">
        <v>5.7301016666666663E-2</v>
      </c>
      <c r="AB22698" s="16">
        <v>6.0730413333333323E-2</v>
      </c>
      <c r="AC22698" s="16">
        <v>5.9632063333333332E-2</v>
      </c>
      <c r="AD22698" s="16">
        <v>6.340664E-2</v>
      </c>
      <c r="AE22698" s="16">
        <v>6.2899142533333327E-2</v>
      </c>
      <c r="AF22698" s="16">
        <v>6.1618192533333331E-2</v>
      </c>
      <c r="AG22698" s="16">
        <v>6.3138979200000001E-2</v>
      </c>
      <c r="AH22698" s="16">
        <v>5.9654142533333343E-2</v>
      </c>
      <c r="AI22698" s="16">
        <v>5.9790762533333333E-2</v>
      </c>
      <c r="AJ22698" s="16">
        <v>5.8751335866666657E-2</v>
      </c>
      <c r="AK22698" s="16">
        <v>5.8221612533333328E-2</v>
      </c>
      <c r="AL22698" s="16">
        <v>5.4860269199999999E-2</v>
      </c>
      <c r="AM22698" s="16">
        <v>5.2489072533333327E-2</v>
      </c>
      <c r="AN22698" s="16">
        <v>5.00567892E-2</v>
      </c>
      <c r="AO22698" s="16">
        <v>4.60345292E-2</v>
      </c>
      <c r="AP22698" s="16">
        <v>4.7654865866666667E-2</v>
      </c>
      <c r="AQ22698" s="16">
        <v>4.5863222533333338E-2</v>
      </c>
      <c r="AR22698" s="16">
        <v>4.2312715866666663E-2</v>
      </c>
      <c r="AS22698" s="16">
        <v>3.6793832533333327E-2</v>
      </c>
      <c r="AT22698" s="16">
        <v>3.4354142533333333E-2</v>
      </c>
      <c r="AU22698" s="16">
        <v>3.1352682533333329E-2</v>
      </c>
      <c r="AV22698" s="16">
        <v>2.7907849200000001E-2</v>
      </c>
      <c r="AW22698" s="16">
        <v>3.1403099199999999E-2</v>
      </c>
      <c r="AX22698" s="16">
        <v>2.7324556086354729E-2</v>
      </c>
      <c r="AY22698" s="16">
        <v>2.734895823875718E-2</v>
      </c>
    </row>
    <row r="22699" spans="1:51" ht="14.75" x14ac:dyDescent="0.75">
      <c r="A22699" s="16" t="s">
        <v>674</v>
      </c>
      <c r="B22699" s="16"/>
      <c r="C22699" s="16" t="s">
        <v>675</v>
      </c>
      <c r="D22699" s="16" t="s">
        <v>717</v>
      </c>
      <c r="E22699" s="16" t="s">
        <v>718</v>
      </c>
      <c r="F22699" s="16" t="s">
        <v>719</v>
      </c>
      <c r="G22699" s="16"/>
      <c r="H22699" s="16"/>
      <c r="I22699" s="16"/>
      <c r="J22699" s="16"/>
      <c r="K22699" s="16" t="s">
        <v>678</v>
      </c>
      <c r="L22699" s="16"/>
      <c r="M22699" s="16"/>
      <c r="N22699" s="16" t="s">
        <v>66</v>
      </c>
      <c r="O22699" s="16" t="s">
        <v>463</v>
      </c>
      <c r="P22699" s="16" t="s">
        <v>464</v>
      </c>
      <c r="Q22699" s="16" t="s">
        <v>253</v>
      </c>
      <c r="R22699" s="16">
        <v>1</v>
      </c>
      <c r="S22699" s="16">
        <v>5.9722461333333331E-2</v>
      </c>
      <c r="T22699" s="16">
        <v>6.6083724666666663E-2</v>
      </c>
      <c r="U22699" s="16">
        <v>7.2798344666666667E-2</v>
      </c>
      <c r="V22699" s="16">
        <v>7.8930881333333328E-2</v>
      </c>
      <c r="W22699" s="16">
        <v>8.9424074666666659E-2</v>
      </c>
      <c r="X22699" s="16">
        <v>0.10153437799999999</v>
      </c>
      <c r="Y22699" s="16">
        <v>0.1029988446666667</v>
      </c>
      <c r="Z22699" s="16">
        <v>0.11386024466666669</v>
      </c>
      <c r="AA22699" s="16">
        <v>0.1190940446666667</v>
      </c>
      <c r="AB22699" s="16">
        <v>0.12775262133333329</v>
      </c>
      <c r="AC22699" s="16">
        <v>0.12870133466666669</v>
      </c>
      <c r="AD22699" s="16">
        <v>0.14058254466666659</v>
      </c>
      <c r="AE22699" s="16">
        <v>0.1393187913333333</v>
      </c>
      <c r="AF22699" s="16">
        <v>0.139669508</v>
      </c>
      <c r="AG22699" s="16">
        <v>0.13432963133333331</v>
      </c>
      <c r="AH22699" s="16">
        <v>0.118570518</v>
      </c>
      <c r="AI22699" s="16">
        <v>0.1150216466666667</v>
      </c>
      <c r="AJ22699" s="16">
        <v>0.11019444333333329</v>
      </c>
      <c r="AK22699" s="16">
        <v>0.1091926</v>
      </c>
      <c r="AL22699" s="16">
        <v>0.10772054333333329</v>
      </c>
      <c r="AM22699" s="16">
        <v>0.10058114</v>
      </c>
      <c r="AN22699" s="16">
        <v>9.8445673333333317E-2</v>
      </c>
      <c r="AO22699" s="16">
        <v>9.2968296666666672E-2</v>
      </c>
      <c r="AP22699" s="16">
        <v>7.7059279000000008E-2</v>
      </c>
      <c r="AQ22699" s="16">
        <v>7.5097476666666663E-2</v>
      </c>
      <c r="AR22699" s="16">
        <v>6.5308540000000012E-2</v>
      </c>
      <c r="AS22699" s="16">
        <v>6.081857466666666E-2</v>
      </c>
      <c r="AT22699" s="16">
        <v>5.712533933333333E-2</v>
      </c>
      <c r="AU22699" s="16">
        <v>5.0369674666666669E-2</v>
      </c>
      <c r="AV22699" s="16">
        <v>4.4182526666666673E-2</v>
      </c>
      <c r="AW22699" s="16">
        <v>3.736982333333333E-2</v>
      </c>
      <c r="AX22699" s="16">
        <v>3.6987837201262648E-2</v>
      </c>
      <c r="AY22699" s="16">
        <v>3.7056907947847217E-2</v>
      </c>
    </row>
    <row r="22700" spans="1:51" ht="14.75" x14ac:dyDescent="0.75">
      <c r="A22700" s="16" t="s">
        <v>674</v>
      </c>
      <c r="B22700" s="16"/>
      <c r="C22700" s="16" t="s">
        <v>675</v>
      </c>
      <c r="D22700" s="16" t="s">
        <v>717</v>
      </c>
      <c r="E22700" s="16" t="s">
        <v>718</v>
      </c>
      <c r="F22700" s="16" t="s">
        <v>719</v>
      </c>
      <c r="G22700" s="16"/>
      <c r="H22700" s="16"/>
      <c r="I22700" s="16"/>
      <c r="J22700" s="16"/>
      <c r="K22700" s="16" t="s">
        <v>678</v>
      </c>
      <c r="L22700" s="16"/>
      <c r="M22700" s="16"/>
      <c r="N22700" s="16" t="s">
        <v>68</v>
      </c>
      <c r="O22700" s="16" t="s">
        <v>463</v>
      </c>
      <c r="P22700" s="16" t="s">
        <v>464</v>
      </c>
      <c r="Q22700" s="16" t="s">
        <v>253</v>
      </c>
      <c r="R22700" s="16">
        <v>1</v>
      </c>
      <c r="S22700" s="16">
        <v>8.904980333333333E-2</v>
      </c>
      <c r="T22700" s="16">
        <v>9.191908E-2</v>
      </c>
      <c r="U22700" s="16">
        <v>9.8951453333333328E-2</v>
      </c>
      <c r="V22700" s="16">
        <v>0.1197966733333333</v>
      </c>
      <c r="W22700" s="16">
        <v>0.13938932333333329</v>
      </c>
      <c r="X22700" s="16">
        <v>0.1648211033333333</v>
      </c>
      <c r="Y22700" s="16">
        <v>0.1999837766666667</v>
      </c>
      <c r="Z22700" s="16">
        <v>0.24528833999999999</v>
      </c>
      <c r="AA22700" s="16">
        <v>0.26220729333333331</v>
      </c>
      <c r="AB22700" s="16">
        <v>0.2795472533333333</v>
      </c>
      <c r="AC22700" s="16">
        <v>0.33041888000000003</v>
      </c>
      <c r="AD22700" s="16">
        <v>0.3572666166666667</v>
      </c>
      <c r="AE22700" s="16">
        <v>0.36785514333333341</v>
      </c>
      <c r="AF22700" s="16">
        <v>0.36994070666666662</v>
      </c>
      <c r="AG22700" s="16">
        <v>0.36067331666666669</v>
      </c>
      <c r="AH22700" s="16">
        <v>0.36132055666666663</v>
      </c>
      <c r="AI22700" s="16">
        <v>0.36005552000000002</v>
      </c>
      <c r="AJ22700" s="16">
        <v>0.36112453666666672</v>
      </c>
      <c r="AK22700" s="16">
        <v>0.35999931000000002</v>
      </c>
      <c r="AL22700" s="16">
        <v>0.36147066999999999</v>
      </c>
      <c r="AM22700" s="16">
        <v>0.36222783666666658</v>
      </c>
      <c r="AN22700" s="16">
        <v>0.36640424333333332</v>
      </c>
      <c r="AO22700" s="16">
        <v>0.36755554000000001</v>
      </c>
      <c r="AP22700" s="16">
        <v>0.35497278666666671</v>
      </c>
      <c r="AQ22700" s="16">
        <v>0.34204137000000001</v>
      </c>
      <c r="AR22700" s="16">
        <v>0.32132327333333333</v>
      </c>
      <c r="AS22700" s="16">
        <v>0.29672778666666672</v>
      </c>
      <c r="AT22700" s="16">
        <v>0.26766798666666658</v>
      </c>
      <c r="AU22700" s="16">
        <v>0.25435057999999999</v>
      </c>
      <c r="AV22700" s="16">
        <v>0.22689326000000001</v>
      </c>
      <c r="AW22700" s="16">
        <v>0.19081567999999999</v>
      </c>
      <c r="AX22700" s="16">
        <v>0.18770090519158469</v>
      </c>
      <c r="AY22700" s="16">
        <v>0.18777766772765481</v>
      </c>
    </row>
    <row r="22701" spans="1:51" ht="14.75" x14ac:dyDescent="0.75">
      <c r="A22701" s="16" t="s">
        <v>674</v>
      </c>
      <c r="B22701" s="16"/>
      <c r="C22701" s="16" t="s">
        <v>675</v>
      </c>
      <c r="D22701" s="16" t="s">
        <v>717</v>
      </c>
      <c r="E22701" s="16" t="s">
        <v>718</v>
      </c>
      <c r="F22701" s="16" t="s">
        <v>719</v>
      </c>
      <c r="G22701" s="16"/>
      <c r="H22701" s="16"/>
      <c r="I22701" s="16"/>
      <c r="J22701" s="16"/>
      <c r="K22701" s="16" t="s">
        <v>678</v>
      </c>
      <c r="L22701" s="16"/>
      <c r="M22701" s="16"/>
      <c r="N22701" s="16" t="s">
        <v>62</v>
      </c>
      <c r="O22701" s="16" t="s">
        <v>463</v>
      </c>
      <c r="P22701" s="16" t="s">
        <v>464</v>
      </c>
      <c r="Q22701" s="16" t="s">
        <v>253</v>
      </c>
      <c r="R22701" s="16">
        <v>1</v>
      </c>
      <c r="S22701" s="16">
        <v>2.373745E-2</v>
      </c>
      <c r="T22701" s="16">
        <v>2.209269333333334E-2</v>
      </c>
      <c r="U22701" s="16">
        <v>2.1374979999999998E-2</v>
      </c>
      <c r="V22701" s="16">
        <v>3.1717509999999997E-2</v>
      </c>
      <c r="W22701" s="16">
        <v>3.6838120000000002E-2</v>
      </c>
      <c r="X22701" s="16">
        <v>4.5008003333333317E-2</v>
      </c>
      <c r="Y22701" s="16">
        <v>4.9389669999999997E-2</v>
      </c>
      <c r="Z22701" s="16">
        <v>5.1454186666666672E-2</v>
      </c>
      <c r="AA22701" s="16">
        <v>7.9278356666666661E-2</v>
      </c>
      <c r="AB22701" s="16">
        <v>0.10652770333333331</v>
      </c>
      <c r="AC22701" s="16">
        <v>0.12848461999999999</v>
      </c>
      <c r="AD22701" s="16">
        <v>0.14876594333333329</v>
      </c>
      <c r="AE22701" s="16">
        <v>0.16917582</v>
      </c>
      <c r="AF22701" s="16">
        <v>0.1815148133333333</v>
      </c>
      <c r="AG22701" s="16">
        <v>0.1879357333333333</v>
      </c>
      <c r="AH22701" s="16">
        <v>0.19613036666666669</v>
      </c>
      <c r="AI22701" s="16">
        <v>0.21139226899999999</v>
      </c>
      <c r="AJ22701" s="16">
        <v>0.20903889233333331</v>
      </c>
      <c r="AK22701" s="16">
        <v>0.216420259</v>
      </c>
      <c r="AL22701" s="16">
        <v>0.231522269</v>
      </c>
      <c r="AM22701" s="16">
        <v>0.23449285566666669</v>
      </c>
      <c r="AN22701" s="16">
        <v>0.24025153899999999</v>
      </c>
      <c r="AO22701" s="16">
        <v>0.24381748233333331</v>
      </c>
      <c r="AP22701" s="16">
        <v>0.23611172566666669</v>
      </c>
      <c r="AQ22701" s="16">
        <v>0.234209789</v>
      </c>
      <c r="AR22701" s="16">
        <v>0.22825068566666659</v>
      </c>
      <c r="AS22701" s="16">
        <v>0.1037571223333333</v>
      </c>
      <c r="AT22701" s="16">
        <v>0.24740370233333331</v>
      </c>
      <c r="AU22701" s="16">
        <v>0.21573994199999999</v>
      </c>
      <c r="AV22701" s="16">
        <v>0.18686930900000001</v>
      </c>
      <c r="AW22701" s="16">
        <v>0.17130551899999999</v>
      </c>
      <c r="AX22701" s="16">
        <v>0.15702692308788729</v>
      </c>
      <c r="AY22701" s="16">
        <v>0.1571060926902004</v>
      </c>
    </row>
    <row r="22702" spans="1:51" ht="14.75" x14ac:dyDescent="0.75">
      <c r="A22702" s="16" t="s">
        <v>674</v>
      </c>
      <c r="B22702" s="16"/>
      <c r="C22702" s="16" t="s">
        <v>675</v>
      </c>
      <c r="D22702" s="16" t="s">
        <v>717</v>
      </c>
      <c r="E22702" s="16" t="s">
        <v>718</v>
      </c>
      <c r="F22702" s="16" t="s">
        <v>719</v>
      </c>
      <c r="G22702" s="16"/>
      <c r="H22702" s="16"/>
      <c r="I22702" s="16"/>
      <c r="J22702" s="16"/>
      <c r="K22702" s="16" t="s">
        <v>678</v>
      </c>
      <c r="L22702" s="16"/>
      <c r="M22702" s="16"/>
      <c r="N22702" s="16" t="s">
        <v>70</v>
      </c>
      <c r="O22702" s="16" t="s">
        <v>463</v>
      </c>
      <c r="P22702" s="16" t="s">
        <v>464</v>
      </c>
      <c r="Q22702" s="16" t="s">
        <v>253</v>
      </c>
      <c r="R22702" s="16">
        <v>1</v>
      </c>
      <c r="S22702" s="16">
        <v>0.2473642233333333</v>
      </c>
      <c r="T22702" s="16">
        <v>0.28001442333333337</v>
      </c>
      <c r="U22702" s="16">
        <v>0.33627491333333331</v>
      </c>
      <c r="V22702" s="16">
        <v>0.37135449999999998</v>
      </c>
      <c r="W22702" s="16">
        <v>0.40375280000000002</v>
      </c>
      <c r="X22702" s="16">
        <v>0.48953043333333329</v>
      </c>
      <c r="Y22702" s="16">
        <v>0.56893539999999998</v>
      </c>
      <c r="Z22702" s="16">
        <v>0.61548593333333335</v>
      </c>
      <c r="AA22702" s="16">
        <v>0.65824439999999995</v>
      </c>
      <c r="AB22702" s="16">
        <v>0.69367246666666671</v>
      </c>
      <c r="AC22702" s="16">
        <v>0.73480219999999996</v>
      </c>
      <c r="AD22702" s="16">
        <v>0.77608959999999994</v>
      </c>
      <c r="AE22702" s="16">
        <v>0.80036109999999994</v>
      </c>
      <c r="AF22702" s="16">
        <v>0.81640496666666662</v>
      </c>
      <c r="AG22702" s="16">
        <v>0.80838963333333336</v>
      </c>
      <c r="AH22702" s="16">
        <v>0.79602746666666668</v>
      </c>
      <c r="AI22702" s="16">
        <v>0.78122146666666659</v>
      </c>
      <c r="AJ22702" s="16">
        <v>0.77403956666666662</v>
      </c>
      <c r="AK22702" s="16">
        <v>0.76051983333333339</v>
      </c>
      <c r="AL22702" s="16">
        <v>0.73560006666666655</v>
      </c>
      <c r="AM22702" s="16">
        <v>0.72064776666666663</v>
      </c>
      <c r="AN22702" s="16">
        <v>0.68938723333333329</v>
      </c>
      <c r="AO22702" s="16">
        <v>0.66270416666666665</v>
      </c>
      <c r="AP22702" s="16">
        <v>0.62594289999999997</v>
      </c>
      <c r="AQ22702" s="16">
        <v>0.58822316666666663</v>
      </c>
      <c r="AR22702" s="16">
        <v>0.51577790000000001</v>
      </c>
      <c r="AS22702" s="16">
        <v>0.46004174333333342</v>
      </c>
      <c r="AT22702" s="16">
        <v>0.43319602333333329</v>
      </c>
      <c r="AU22702" s="16">
        <v>0.38872118999999999</v>
      </c>
      <c r="AV22702" s="16">
        <v>0.34799882333333332</v>
      </c>
      <c r="AW22702" s="16">
        <v>0.30825791333333341</v>
      </c>
      <c r="AX22702" s="16">
        <v>0.29722995465200952</v>
      </c>
      <c r="AY22702" s="16">
        <v>0.29756727047423831</v>
      </c>
    </row>
    <row r="22703" spans="1:51" ht="14.75" x14ac:dyDescent="0.75">
      <c r="A22703" s="16" t="s">
        <v>674</v>
      </c>
      <c r="B22703" s="16"/>
      <c r="C22703" s="16" t="s">
        <v>675</v>
      </c>
      <c r="D22703" s="16" t="s">
        <v>717</v>
      </c>
      <c r="E22703" s="16" t="s">
        <v>718</v>
      </c>
      <c r="F22703" s="16" t="s">
        <v>719</v>
      </c>
      <c r="G22703" s="16"/>
      <c r="H22703" s="16"/>
      <c r="I22703" s="16"/>
      <c r="J22703" s="16"/>
      <c r="K22703" s="16" t="s">
        <v>678</v>
      </c>
      <c r="L22703" s="16"/>
      <c r="M22703" s="16"/>
      <c r="N22703" s="16" t="s">
        <v>77</v>
      </c>
      <c r="O22703" s="16" t="s">
        <v>463</v>
      </c>
      <c r="P22703" s="16" t="s">
        <v>464</v>
      </c>
      <c r="Q22703" s="16" t="s">
        <v>253</v>
      </c>
      <c r="R22703" s="16">
        <v>1</v>
      </c>
      <c r="S22703" s="16">
        <v>0.18419739360000001</v>
      </c>
      <c r="T22703" s="16">
        <v>0.20442965693333329</v>
      </c>
      <c r="U22703" s="16">
        <v>0.21376551826666659</v>
      </c>
      <c r="V22703" s="16">
        <v>0.2440870549333333</v>
      </c>
      <c r="W22703" s="16">
        <v>0.27933640826666672</v>
      </c>
      <c r="X22703" s="16">
        <v>0.32027836426666662</v>
      </c>
      <c r="Y22703" s="16">
        <v>0.35231879760000001</v>
      </c>
      <c r="Z22703" s="16">
        <v>0.37971919993333331</v>
      </c>
      <c r="AA22703" s="16">
        <v>0.40419655063333332</v>
      </c>
      <c r="AB22703" s="16">
        <v>0.4233835507</v>
      </c>
      <c r="AC22703" s="16">
        <v>0.45046885069999998</v>
      </c>
      <c r="AD22703" s="16">
        <v>0.47536881736666659</v>
      </c>
      <c r="AE22703" s="16">
        <v>0.50651641736666664</v>
      </c>
      <c r="AF22703" s="16">
        <v>0.51377568403333329</v>
      </c>
      <c r="AG22703" s="16">
        <v>0.51155221736666667</v>
      </c>
      <c r="AH22703" s="16">
        <v>0.5161759056666666</v>
      </c>
      <c r="AI22703" s="16">
        <v>0.52364563899999994</v>
      </c>
      <c r="AJ22703" s="16">
        <v>0.51796021933333336</v>
      </c>
      <c r="AK22703" s="16">
        <v>0.50407235266666661</v>
      </c>
      <c r="AL22703" s="16">
        <v>0.50388278600000003</v>
      </c>
      <c r="AM22703" s="16">
        <v>0.48871121933333328</v>
      </c>
      <c r="AN22703" s="16">
        <v>0.47469772606666671</v>
      </c>
      <c r="AO22703" s="16">
        <v>0.45094652606666669</v>
      </c>
      <c r="AP22703" s="16">
        <v>0.4362013927333333</v>
      </c>
      <c r="AQ22703" s="16">
        <v>0.41880672606666658</v>
      </c>
      <c r="AR22703" s="16">
        <v>0.38917657900000002</v>
      </c>
      <c r="AS22703" s="16">
        <v>0.3575341594</v>
      </c>
      <c r="AT22703" s="16">
        <v>0.34259337639999998</v>
      </c>
      <c r="AU22703" s="16">
        <v>0.3276813283333333</v>
      </c>
      <c r="AV22703" s="16">
        <v>0.30236710606666661</v>
      </c>
      <c r="AW22703" s="16">
        <v>0.27860882939999998</v>
      </c>
      <c r="AX22703" s="16">
        <v>0.25606090271382481</v>
      </c>
      <c r="AY22703" s="16">
        <v>0.25641263092154598</v>
      </c>
    </row>
    <row r="22704" spans="1:51" ht="14.75" x14ac:dyDescent="0.75">
      <c r="A22704" s="16" t="s">
        <v>674</v>
      </c>
      <c r="B22704" s="16"/>
      <c r="C22704" s="16" t="s">
        <v>675</v>
      </c>
      <c r="D22704" s="16" t="s">
        <v>717</v>
      </c>
      <c r="E22704" s="16" t="s">
        <v>718</v>
      </c>
      <c r="F22704" s="16" t="s">
        <v>719</v>
      </c>
      <c r="G22704" s="16"/>
      <c r="H22704" s="16"/>
      <c r="I22704" s="16"/>
      <c r="J22704" s="16"/>
      <c r="K22704" s="16" t="s">
        <v>678</v>
      </c>
      <c r="L22704" s="16"/>
      <c r="M22704" s="16"/>
      <c r="N22704" s="16" t="s">
        <v>79</v>
      </c>
      <c r="O22704" s="16" t="s">
        <v>463</v>
      </c>
      <c r="P22704" s="16" t="s">
        <v>464</v>
      </c>
      <c r="Q22704" s="16" t="s">
        <v>253</v>
      </c>
      <c r="R22704" s="16">
        <v>1</v>
      </c>
      <c r="S22704" s="16">
        <v>9.6523614000000008E-2</v>
      </c>
      <c r="T22704" s="16">
        <v>0.108410214</v>
      </c>
      <c r="U22704" s="16">
        <v>0.12665279733333329</v>
      </c>
      <c r="V22704" s="16">
        <v>0.14893898066666661</v>
      </c>
      <c r="W22704" s="16">
        <v>0.18398622733333331</v>
      </c>
      <c r="X22704" s="16">
        <v>0.20547304066666669</v>
      </c>
      <c r="Y22704" s="16">
        <v>0.24253951333333329</v>
      </c>
      <c r="Z22704" s="16">
        <v>0.27078920000000001</v>
      </c>
      <c r="AA22704" s="16">
        <v>0.30727884</v>
      </c>
      <c r="AB22704" s="16">
        <v>0.33807521000000001</v>
      </c>
      <c r="AC22704" s="16">
        <v>0.36873679333333331</v>
      </c>
      <c r="AD22704" s="16">
        <v>0.39562930000000002</v>
      </c>
      <c r="AE22704" s="16">
        <v>0.41795248000000002</v>
      </c>
      <c r="AF22704" s="16">
        <v>0.43266842666666672</v>
      </c>
      <c r="AG22704" s="16">
        <v>0.4427102533333333</v>
      </c>
      <c r="AH22704" s="16">
        <v>0.45008524</v>
      </c>
      <c r="AI22704" s="16">
        <v>0.46084342333333328</v>
      </c>
      <c r="AJ22704" s="16">
        <v>0.46951333000000001</v>
      </c>
      <c r="AK22704" s="16">
        <v>0.48517897999999998</v>
      </c>
      <c r="AL22704" s="16">
        <v>0.49198904333333332</v>
      </c>
      <c r="AM22704" s="16">
        <v>0.49181175999999999</v>
      </c>
      <c r="AN22704" s="16">
        <v>0.49050022999999998</v>
      </c>
      <c r="AO22704" s="16">
        <v>0.48862106333333333</v>
      </c>
      <c r="AP22704" s="16">
        <v>0.49102049333333342</v>
      </c>
      <c r="AQ22704" s="16">
        <v>0.47081937833333332</v>
      </c>
      <c r="AR22704" s="16">
        <v>0.46221547166666671</v>
      </c>
      <c r="AS22704" s="16">
        <v>0.43829080166666662</v>
      </c>
      <c r="AT22704" s="16">
        <v>0.41899988166666668</v>
      </c>
      <c r="AU22704" s="16">
        <v>0.38185137833333332</v>
      </c>
      <c r="AV22704" s="16">
        <v>0.35029934499999998</v>
      </c>
      <c r="AW22704" s="16">
        <v>0.31604307166666668</v>
      </c>
      <c r="AX22704" s="16">
        <v>0.29607720984891661</v>
      </c>
      <c r="AY22704" s="16">
        <v>0.29602857143734512</v>
      </c>
    </row>
    <row r="22705" spans="1:51" ht="14.75" x14ac:dyDescent="0.75">
      <c r="A22705" s="16" t="s">
        <v>674</v>
      </c>
      <c r="B22705" s="16"/>
      <c r="C22705" s="16" t="s">
        <v>675</v>
      </c>
      <c r="D22705" s="16" t="s">
        <v>717</v>
      </c>
      <c r="E22705" s="16" t="s">
        <v>718</v>
      </c>
      <c r="F22705" s="16" t="s">
        <v>719</v>
      </c>
      <c r="G22705" s="16"/>
      <c r="H22705" s="16"/>
      <c r="I22705" s="16"/>
      <c r="J22705" s="16"/>
      <c r="K22705" s="16" t="s">
        <v>678</v>
      </c>
      <c r="L22705" s="16"/>
      <c r="M22705" s="16"/>
      <c r="N22705" s="16" t="s">
        <v>81</v>
      </c>
      <c r="O22705" s="16" t="s">
        <v>463</v>
      </c>
      <c r="P22705" s="16" t="s">
        <v>464</v>
      </c>
      <c r="Q22705" s="16" t="s">
        <v>253</v>
      </c>
      <c r="R22705" s="16">
        <v>1</v>
      </c>
      <c r="S22705" s="16">
        <v>0.12729075333333331</v>
      </c>
      <c r="T22705" s="16">
        <v>0.1442982933333333</v>
      </c>
      <c r="U22705" s="16">
        <v>0.17476646000000001</v>
      </c>
      <c r="V22705" s="16">
        <v>0.1915872933333333</v>
      </c>
      <c r="W22705" s="16">
        <v>0.21424839333333329</v>
      </c>
      <c r="X22705" s="16">
        <v>0.2344572266666666</v>
      </c>
      <c r="Y22705" s="16">
        <v>0.25651119999999999</v>
      </c>
      <c r="Z22705" s="16">
        <v>0.27935783333333331</v>
      </c>
      <c r="AA22705" s="16">
        <v>0.29475695333333329</v>
      </c>
      <c r="AB22705" s="16">
        <v>0.31328953516666669</v>
      </c>
      <c r="AC22705" s="16">
        <v>0.32041548183333329</v>
      </c>
      <c r="AD22705" s="16">
        <v>0.33322494516666668</v>
      </c>
      <c r="AE22705" s="16">
        <v>0.3392811785</v>
      </c>
      <c r="AF22705" s="16">
        <v>0.33304344516666667</v>
      </c>
      <c r="AG22705" s="16">
        <v>0.32925797849999999</v>
      </c>
      <c r="AH22705" s="16">
        <v>0.32347927516666658</v>
      </c>
      <c r="AI22705" s="16">
        <v>0.32458290810000001</v>
      </c>
      <c r="AJ22705" s="16">
        <v>0.32426537476666673</v>
      </c>
      <c r="AK22705" s="16">
        <v>0.32073327476666669</v>
      </c>
      <c r="AL22705" s="16">
        <v>0.31572534143333331</v>
      </c>
      <c r="AM22705" s="16">
        <v>0.2997188747666667</v>
      </c>
      <c r="AN22705" s="16">
        <v>0.27254850809999998</v>
      </c>
      <c r="AO22705" s="16">
        <v>0.25789342809999999</v>
      </c>
      <c r="AP22705" s="16">
        <v>0.2465854281</v>
      </c>
      <c r="AQ22705" s="16">
        <v>0.2295823614333333</v>
      </c>
      <c r="AR22705" s="16">
        <v>0.21027259476666671</v>
      </c>
      <c r="AS22705" s="16">
        <v>0.18059994809999999</v>
      </c>
      <c r="AT22705" s="16">
        <v>0.16771766476666661</v>
      </c>
      <c r="AU22705" s="16">
        <v>0.14951170959999999</v>
      </c>
      <c r="AV22705" s="16">
        <v>0.13643098296666659</v>
      </c>
      <c r="AW22705" s="16">
        <v>0.1268338529333333</v>
      </c>
      <c r="AX22705" s="16">
        <v>0.1180763676726375</v>
      </c>
      <c r="AY22705" s="16">
        <v>0.11811422670360951</v>
      </c>
    </row>
    <row r="22706" spans="1:51" ht="14.75" x14ac:dyDescent="0.75">
      <c r="A22706" s="16" t="s">
        <v>674</v>
      </c>
      <c r="B22706" s="16"/>
      <c r="C22706" s="16" t="s">
        <v>675</v>
      </c>
      <c r="D22706" s="16" t="s">
        <v>717</v>
      </c>
      <c r="E22706" s="16" t="s">
        <v>718</v>
      </c>
      <c r="F22706" s="16" t="s">
        <v>719</v>
      </c>
      <c r="G22706" s="16"/>
      <c r="H22706" s="16"/>
      <c r="I22706" s="16"/>
      <c r="J22706" s="16"/>
      <c r="K22706" s="16" t="s">
        <v>678</v>
      </c>
      <c r="L22706" s="16"/>
      <c r="M22706" s="16"/>
      <c r="N22706" s="16" t="s">
        <v>83</v>
      </c>
      <c r="O22706" s="16" t="s">
        <v>463</v>
      </c>
      <c r="P22706" s="16" t="s">
        <v>464</v>
      </c>
      <c r="Q22706" s="16" t="s">
        <v>253</v>
      </c>
      <c r="R22706" s="16">
        <v>1</v>
      </c>
      <c r="S22706" s="16">
        <v>0.31835070666666659</v>
      </c>
      <c r="T22706" s="16">
        <v>0.37565813999999997</v>
      </c>
      <c r="U22706" s="16">
        <v>0.44087945000000001</v>
      </c>
      <c r="V22706" s="16">
        <v>0.50609456333333325</v>
      </c>
      <c r="W22706" s="16">
        <v>0.56080342999999999</v>
      </c>
      <c r="X22706" s="16">
        <v>0.63065409000000006</v>
      </c>
      <c r="Y22706" s="16">
        <v>0.70920153333333336</v>
      </c>
      <c r="Z22706" s="16">
        <v>0.80339086666666659</v>
      </c>
      <c r="AA22706" s="16">
        <v>0.82581693333333328</v>
      </c>
      <c r="AB22706" s="16">
        <v>0.87224279999999998</v>
      </c>
      <c r="AC22706" s="16">
        <v>0.89855956666666659</v>
      </c>
      <c r="AD22706" s="16">
        <v>0.92817926666666672</v>
      </c>
      <c r="AE22706" s="16">
        <v>0.94469070299999991</v>
      </c>
      <c r="AF22706" s="16">
        <v>0.94060676966666668</v>
      </c>
      <c r="AG22706" s="16">
        <v>0.95437143633333332</v>
      </c>
      <c r="AH22706" s="16">
        <v>0.94109127199999998</v>
      </c>
      <c r="AI22706" s="16">
        <v>0.93742020533333326</v>
      </c>
      <c r="AJ22706" s="16">
        <v>0.91919137200000001</v>
      </c>
      <c r="AK22706" s="16">
        <v>0.90338180533333334</v>
      </c>
      <c r="AL22706" s="16">
        <v>0.85605320533333329</v>
      </c>
      <c r="AM22706" s="16">
        <v>0.80038697199999986</v>
      </c>
      <c r="AN22706" s="16">
        <v>0.74508666536333323</v>
      </c>
      <c r="AO22706" s="16">
        <v>0.68850237499999989</v>
      </c>
      <c r="AP22706" s="16">
        <v>0.65490243202999998</v>
      </c>
      <c r="AQ22706" s="16">
        <v>0.59606482100000002</v>
      </c>
      <c r="AR22706" s="16">
        <v>0.52397577536333328</v>
      </c>
      <c r="AS22706" s="16">
        <v>0.43736287536333329</v>
      </c>
      <c r="AT22706" s="16">
        <v>0.40715797536333331</v>
      </c>
      <c r="AU22706" s="16">
        <v>0.3609980843333333</v>
      </c>
      <c r="AV22706" s="16">
        <v>0.32443155869666668</v>
      </c>
      <c r="AW22706" s="16">
        <v>0.29883719869666669</v>
      </c>
      <c r="AX22706" s="16">
        <v>0.27942382039496078</v>
      </c>
      <c r="AY22706" s="16">
        <v>0.27982490570196172</v>
      </c>
    </row>
    <row r="22707" spans="1:51" ht="14.75" x14ac:dyDescent="0.75">
      <c r="A22707" s="16" t="s">
        <v>674</v>
      </c>
      <c r="B22707" s="16"/>
      <c r="C22707" s="16" t="s">
        <v>675</v>
      </c>
      <c r="D22707" s="16" t="s">
        <v>717</v>
      </c>
      <c r="E22707" s="16" t="s">
        <v>718</v>
      </c>
      <c r="F22707" s="16" t="s">
        <v>719</v>
      </c>
      <c r="G22707" s="16"/>
      <c r="H22707" s="16"/>
      <c r="I22707" s="16"/>
      <c r="J22707" s="16"/>
      <c r="K22707" s="16" t="s">
        <v>678</v>
      </c>
      <c r="L22707" s="16"/>
      <c r="M22707" s="16"/>
      <c r="N22707" s="16" t="s">
        <v>85</v>
      </c>
      <c r="O22707" s="16" t="s">
        <v>463</v>
      </c>
      <c r="P22707" s="16" t="s">
        <v>464</v>
      </c>
      <c r="Q22707" s="16" t="s">
        <v>253</v>
      </c>
      <c r="R22707" s="16">
        <v>1</v>
      </c>
      <c r="S22707" s="16">
        <v>7.3634146666666667E-3</v>
      </c>
      <c r="T22707" s="16">
        <v>8.4660583333333317E-3</v>
      </c>
      <c r="U22707" s="16">
        <v>9.8750703333333328E-3</v>
      </c>
      <c r="V22707" s="16">
        <v>1.0526948666666669E-2</v>
      </c>
      <c r="W22707" s="16">
        <v>1.073758766666667E-2</v>
      </c>
      <c r="X22707" s="16">
        <v>1.0902598666666669E-2</v>
      </c>
      <c r="Y22707" s="16">
        <v>9.4217933333333326E-3</v>
      </c>
      <c r="Z22707" s="16">
        <v>1.042722266666667E-2</v>
      </c>
      <c r="AA22707" s="16">
        <v>1.122083233333333E-2</v>
      </c>
      <c r="AB22707" s="16">
        <v>1.1735603000000001E-2</v>
      </c>
      <c r="AC22707" s="16">
        <v>1.1002258666666671E-2</v>
      </c>
      <c r="AD22707" s="16">
        <v>1.1595745333333331E-2</v>
      </c>
      <c r="AE22707" s="16">
        <v>1.062804966666667E-2</v>
      </c>
      <c r="AF22707" s="16">
        <v>9.7425716666666648E-3</v>
      </c>
      <c r="AG22707" s="16">
        <v>1.0373256666666671E-2</v>
      </c>
      <c r="AH22707" s="16">
        <v>1.072910446666667E-2</v>
      </c>
      <c r="AI22707" s="16">
        <v>1.043203846666667E-2</v>
      </c>
      <c r="AJ22707" s="16">
        <v>1.0656761133333329E-2</v>
      </c>
      <c r="AK22707" s="16">
        <v>9.1609774666666661E-3</v>
      </c>
      <c r="AL22707" s="16">
        <v>8.1621298000000009E-3</v>
      </c>
      <c r="AM22707" s="16">
        <v>7.695550133333332E-3</v>
      </c>
      <c r="AN22707" s="16">
        <v>6.0967258000000002E-3</v>
      </c>
      <c r="AO22707" s="16">
        <v>4.7979887999999998E-3</v>
      </c>
      <c r="AP22707" s="16">
        <v>4.8377134666666658E-3</v>
      </c>
      <c r="AQ22707" s="16">
        <v>4.9861804666666652E-3</v>
      </c>
      <c r="AR22707" s="16">
        <v>4.8361331333333334E-3</v>
      </c>
      <c r="AS22707" s="16">
        <v>5.5200214666666662E-3</v>
      </c>
      <c r="AT22707" s="16">
        <v>4.4886357999999989E-3</v>
      </c>
      <c r="AU22707" s="16">
        <v>3.8637697999999998E-3</v>
      </c>
      <c r="AV22707" s="16">
        <v>3.3920788E-3</v>
      </c>
      <c r="AW22707" s="16">
        <v>3.5556927999999999E-3</v>
      </c>
      <c r="AX22707" s="16">
        <v>3.3285744302918481E-3</v>
      </c>
      <c r="AY22707" s="16">
        <v>3.334331235627291E-3</v>
      </c>
    </row>
    <row r="22708" spans="1:51" ht="14.75" x14ac:dyDescent="0.75">
      <c r="A22708" s="16" t="s">
        <v>674</v>
      </c>
      <c r="B22708" s="16"/>
      <c r="C22708" s="16" t="s">
        <v>675</v>
      </c>
      <c r="D22708" s="16" t="s">
        <v>717</v>
      </c>
      <c r="E22708" s="16" t="s">
        <v>718</v>
      </c>
      <c r="F22708" s="16" t="s">
        <v>719</v>
      </c>
      <c r="G22708" s="16"/>
      <c r="H22708" s="16"/>
      <c r="I22708" s="16"/>
      <c r="J22708" s="16"/>
      <c r="K22708" s="16" t="s">
        <v>678</v>
      </c>
      <c r="L22708" s="16"/>
      <c r="M22708" s="16"/>
      <c r="N22708" s="16" t="s">
        <v>87</v>
      </c>
      <c r="O22708" s="16" t="s">
        <v>463</v>
      </c>
      <c r="P22708" s="16" t="s">
        <v>464</v>
      </c>
      <c r="Q22708" s="16" t="s">
        <v>253</v>
      </c>
      <c r="R22708" s="16">
        <v>1</v>
      </c>
      <c r="S22708" s="16">
        <v>8.5057756666666651E-2</v>
      </c>
      <c r="T22708" s="16">
        <v>8.4124223333333331E-2</v>
      </c>
      <c r="U22708" s="16">
        <v>9.627988333333333E-2</v>
      </c>
      <c r="V22708" s="16">
        <v>0.10924078</v>
      </c>
      <c r="W22708" s="16">
        <v>0.12502887100000001</v>
      </c>
      <c r="X22708" s="16">
        <v>0.13877813766666669</v>
      </c>
      <c r="Y22708" s="16">
        <v>0.15266616199999999</v>
      </c>
      <c r="Z22708" s="16">
        <v>0.1748263513333333</v>
      </c>
      <c r="AA22708" s="16">
        <v>0.17770248466666669</v>
      </c>
      <c r="AB22708" s="16">
        <v>0.19392150799999999</v>
      </c>
      <c r="AC22708" s="16">
        <v>0.20874364133333331</v>
      </c>
      <c r="AD22708" s="16">
        <v>0.21780349800000001</v>
      </c>
      <c r="AE22708" s="16">
        <v>0.21796739800000001</v>
      </c>
      <c r="AF22708" s="16">
        <v>0.2178014446666667</v>
      </c>
      <c r="AG22708" s="16">
        <v>0.21719408333333329</v>
      </c>
      <c r="AH22708" s="16">
        <v>0.20749417333333331</v>
      </c>
      <c r="AI22708" s="16">
        <v>0.20861166333333331</v>
      </c>
      <c r="AJ22708" s="16">
        <v>0.20692870366666671</v>
      </c>
      <c r="AK22708" s="16">
        <v>0.201387857</v>
      </c>
      <c r="AL22708" s="16">
        <v>0.19525293699999999</v>
      </c>
      <c r="AM22708" s="16">
        <v>0.1960295003333333</v>
      </c>
      <c r="AN22708" s="16">
        <v>0.19780721033333329</v>
      </c>
      <c r="AO22708" s="16">
        <v>0.18040289593333331</v>
      </c>
      <c r="AP22708" s="16">
        <v>0.173517267</v>
      </c>
      <c r="AQ22708" s="16">
        <v>0.16180674033333331</v>
      </c>
      <c r="AR22708" s="16">
        <v>0.15487137600000001</v>
      </c>
      <c r="AS22708" s="16">
        <v>0.13557465166666671</v>
      </c>
      <c r="AT22708" s="16">
        <v>0.1196376023333333</v>
      </c>
      <c r="AU22708" s="16">
        <v>0.1121787223333333</v>
      </c>
      <c r="AV22708" s="16">
        <v>0.100543729</v>
      </c>
      <c r="AW22708" s="16">
        <v>8.0286128999999984E-2</v>
      </c>
      <c r="AX22708" s="16">
        <v>8.5758208317293638E-2</v>
      </c>
      <c r="AY22708" s="16">
        <v>8.5813180313451434E-2</v>
      </c>
    </row>
    <row r="22709" spans="1:51" ht="14.75" x14ac:dyDescent="0.75">
      <c r="A22709" s="16" t="s">
        <v>674</v>
      </c>
      <c r="B22709" s="16"/>
      <c r="C22709" s="16" t="s">
        <v>675</v>
      </c>
      <c r="D22709" s="16" t="s">
        <v>717</v>
      </c>
      <c r="E22709" s="16" t="s">
        <v>718</v>
      </c>
      <c r="F22709" s="16" t="s">
        <v>719</v>
      </c>
      <c r="G22709" s="16"/>
      <c r="H22709" s="16"/>
      <c r="I22709" s="16"/>
      <c r="J22709" s="16"/>
      <c r="K22709" s="16" t="s">
        <v>678</v>
      </c>
      <c r="L22709" s="16"/>
      <c r="M22709" s="16"/>
      <c r="N22709" s="16" t="s">
        <v>89</v>
      </c>
      <c r="O22709" s="16" t="s">
        <v>463</v>
      </c>
      <c r="P22709" s="16" t="s">
        <v>464</v>
      </c>
      <c r="Q22709" s="16" t="s">
        <v>253</v>
      </c>
      <c r="R22709" s="16">
        <v>1</v>
      </c>
      <c r="S22709" s="16">
        <v>4.9692279999999998E-2</v>
      </c>
      <c r="T22709" s="16">
        <v>5.5456888666666669E-2</v>
      </c>
      <c r="U22709" s="16">
        <v>6.3324601999999994E-2</v>
      </c>
      <c r="V22709" s="16">
        <v>7.0475228999999986E-2</v>
      </c>
      <c r="W22709" s="16">
        <v>7.6225871333333334E-2</v>
      </c>
      <c r="X22709" s="16">
        <v>8.4688959666666661E-2</v>
      </c>
      <c r="Y22709" s="16">
        <v>9.3078637666666658E-2</v>
      </c>
      <c r="Z22709" s="16">
        <v>0.1026028886666667</v>
      </c>
      <c r="AA22709" s="16">
        <v>0.1066254053333333</v>
      </c>
      <c r="AB22709" s="16">
        <v>0.1115182676666667</v>
      </c>
      <c r="AC22709" s="16">
        <v>0.1178245053333333</v>
      </c>
      <c r="AD22709" s="16">
        <v>0.12054823000000001</v>
      </c>
      <c r="AE22709" s="16">
        <v>0.12330640299999999</v>
      </c>
      <c r="AF22709" s="16">
        <v>0.12319742966666671</v>
      </c>
      <c r="AG22709" s="16">
        <v>0.12307487866666671</v>
      </c>
      <c r="AH22709" s="16">
        <v>0.121996985</v>
      </c>
      <c r="AI22709" s="16">
        <v>0.1234933113333333</v>
      </c>
      <c r="AJ22709" s="16">
        <v>0.12126136</v>
      </c>
      <c r="AK22709" s="16">
        <v>0.109676721</v>
      </c>
      <c r="AL22709" s="16">
        <v>0.1006798723333333</v>
      </c>
      <c r="AM22709" s="16">
        <v>9.0873448966666659E-2</v>
      </c>
      <c r="AN22709" s="16">
        <v>8.7313009299999994E-2</v>
      </c>
      <c r="AO22709" s="16">
        <v>8.0197897633333334E-2</v>
      </c>
      <c r="AP22709" s="16">
        <v>7.5103896633333334E-2</v>
      </c>
      <c r="AQ22709" s="16">
        <v>7.0762691633333333E-2</v>
      </c>
      <c r="AR22709" s="16">
        <v>6.3187838633333326E-2</v>
      </c>
      <c r="AS22709" s="16">
        <v>3.5647714300000001E-2</v>
      </c>
      <c r="AT22709" s="16">
        <v>4.9879261300000012E-2</v>
      </c>
      <c r="AU22709" s="16">
        <v>4.563820763333333E-2</v>
      </c>
      <c r="AV22709" s="16">
        <v>4.0440010966666662E-2</v>
      </c>
      <c r="AW22709" s="16">
        <v>3.471540196666667E-2</v>
      </c>
      <c r="AX22709" s="16">
        <v>3.3266804317248592E-2</v>
      </c>
      <c r="AY22709" s="16">
        <v>3.3315584091130543E-2</v>
      </c>
    </row>
    <row r="22710" spans="1:51" ht="14.75" x14ac:dyDescent="0.75">
      <c r="A22710" s="16" t="s">
        <v>674</v>
      </c>
      <c r="B22710" s="16"/>
      <c r="C22710" s="16" t="s">
        <v>675</v>
      </c>
      <c r="D22710" s="16" t="s">
        <v>717</v>
      </c>
      <c r="E22710" s="16" t="s">
        <v>718</v>
      </c>
      <c r="F22710" s="16" t="s">
        <v>719</v>
      </c>
      <c r="G22710" s="16"/>
      <c r="H22710" s="16"/>
      <c r="I22710" s="16"/>
      <c r="J22710" s="16"/>
      <c r="K22710" s="16" t="s">
        <v>678</v>
      </c>
      <c r="L22710" s="16"/>
      <c r="M22710" s="16"/>
      <c r="N22710" s="16" t="s">
        <v>91</v>
      </c>
      <c r="O22710" s="16" t="s">
        <v>463</v>
      </c>
      <c r="P22710" s="16" t="s">
        <v>464</v>
      </c>
      <c r="Q22710" s="16" t="s">
        <v>253</v>
      </c>
      <c r="R22710" s="16">
        <v>1</v>
      </c>
      <c r="S22710" s="16">
        <v>0.31962424633333331</v>
      </c>
      <c r="T22710" s="16">
        <v>0.37095974666666659</v>
      </c>
      <c r="U22710" s="16">
        <v>0.4157659407</v>
      </c>
      <c r="V22710" s="16">
        <v>0.46870446736666671</v>
      </c>
      <c r="W22710" s="16">
        <v>0.52088157403333335</v>
      </c>
      <c r="X22710" s="16">
        <v>0.59653979403333335</v>
      </c>
      <c r="Y22710" s="16">
        <v>0.67090151736666659</v>
      </c>
      <c r="Z22710" s="16">
        <v>0.7389905640333333</v>
      </c>
      <c r="AA22710" s="16">
        <v>0.77351450403333333</v>
      </c>
      <c r="AB22710" s="16">
        <v>0.81251023736666672</v>
      </c>
      <c r="AC22710" s="16">
        <v>0.86087174396666666</v>
      </c>
      <c r="AD22710" s="16">
        <v>0.88781441063333333</v>
      </c>
      <c r="AE22710" s="16">
        <v>0.9021687898666666</v>
      </c>
      <c r="AF22710" s="16">
        <v>0.89568587093333307</v>
      </c>
      <c r="AG22710" s="16">
        <v>0.90455663759999994</v>
      </c>
      <c r="AH22710" s="16">
        <v>0.90360755759999989</v>
      </c>
      <c r="AI22710" s="16">
        <v>0.88663642760000005</v>
      </c>
      <c r="AJ22710" s="16">
        <v>0.86343042426666661</v>
      </c>
      <c r="AK22710" s="16">
        <v>0.84139661759999995</v>
      </c>
      <c r="AL22710" s="16">
        <v>0.81183206426666665</v>
      </c>
      <c r="AM22710" s="16">
        <v>0.76881150426666656</v>
      </c>
      <c r="AN22710" s="16">
        <v>0.72724481426666665</v>
      </c>
      <c r="AO22710" s="16">
        <v>0.69994548726666661</v>
      </c>
      <c r="AP22710" s="16">
        <v>0.65219038023333331</v>
      </c>
      <c r="AQ22710" s="16">
        <v>0.61345908726666665</v>
      </c>
      <c r="AR22710" s="16">
        <v>0.54338974726666667</v>
      </c>
      <c r="AS22710" s="16">
        <v>0.47745981726666659</v>
      </c>
      <c r="AT22710" s="16">
        <v>0.44369810393333331</v>
      </c>
      <c r="AU22710" s="16">
        <v>0.40802330726666669</v>
      </c>
      <c r="AV22710" s="16">
        <v>0.35105455733333329</v>
      </c>
      <c r="AW22710" s="16">
        <v>0.31799581733333332</v>
      </c>
      <c r="AX22710" s="16">
        <v>0.30098772179904032</v>
      </c>
      <c r="AY22710" s="16">
        <v>0.30129219806222662</v>
      </c>
    </row>
    <row r="22711" spans="1:51" ht="14.75" x14ac:dyDescent="0.75">
      <c r="A22711" s="16" t="s">
        <v>674</v>
      </c>
      <c r="B22711" s="16"/>
      <c r="C22711" s="16" t="s">
        <v>675</v>
      </c>
      <c r="D22711" s="16" t="s">
        <v>717</v>
      </c>
      <c r="E22711" s="16" t="s">
        <v>718</v>
      </c>
      <c r="F22711" s="16" t="s">
        <v>719</v>
      </c>
      <c r="G22711" s="16"/>
      <c r="H22711" s="16"/>
      <c r="I22711" s="16"/>
      <c r="J22711" s="16"/>
      <c r="K22711" s="16" t="s">
        <v>678</v>
      </c>
      <c r="L22711" s="16"/>
      <c r="M22711" s="16"/>
      <c r="N22711" s="16" t="s">
        <v>93</v>
      </c>
      <c r="O22711" s="16" t="s">
        <v>463</v>
      </c>
      <c r="P22711" s="16" t="s">
        <v>464</v>
      </c>
      <c r="Q22711" s="16" t="s">
        <v>253</v>
      </c>
      <c r="R22711" s="16">
        <v>1</v>
      </c>
      <c r="S22711" s="16">
        <v>0.83760775999999992</v>
      </c>
      <c r="T22711" s="16">
        <v>0.96275120333333331</v>
      </c>
      <c r="U22711" s="16">
        <v>1.0703204966666671</v>
      </c>
      <c r="V22711" s="16">
        <v>1.17041617</v>
      </c>
      <c r="W22711" s="16">
        <v>1.2695345666666671</v>
      </c>
      <c r="X22711" s="16">
        <v>1.419394166666667</v>
      </c>
      <c r="Y22711" s="16">
        <v>1.5327025999999999</v>
      </c>
      <c r="Z22711" s="16">
        <v>1.673113566666667</v>
      </c>
      <c r="AA22711" s="16">
        <v>1.8400428090000001</v>
      </c>
      <c r="AB22711" s="16">
        <v>1.9567337423333331</v>
      </c>
      <c r="AC22711" s="16">
        <v>2.0580925090000002</v>
      </c>
      <c r="AD22711" s="16">
        <v>2.159227242333333</v>
      </c>
      <c r="AE22711" s="16">
        <v>2.2673400090000002</v>
      </c>
      <c r="AF22711" s="16">
        <v>2.355149709</v>
      </c>
      <c r="AG22711" s="16">
        <v>2.3563002320000002</v>
      </c>
      <c r="AH22711" s="16">
        <v>2.3730161509999999</v>
      </c>
      <c r="AI22711" s="16">
        <v>2.3441243429999998</v>
      </c>
      <c r="AJ22711" s="16">
        <v>2.3372164016666659</v>
      </c>
      <c r="AK22711" s="16">
        <v>2.340853001666666</v>
      </c>
      <c r="AL22711" s="16">
        <v>2.2965986926666662</v>
      </c>
      <c r="AM22711" s="16">
        <v>2.3024140260000001</v>
      </c>
      <c r="AN22711" s="16">
        <v>2.2573735176666658</v>
      </c>
      <c r="AO22711" s="16">
        <v>2.239833808666666</v>
      </c>
      <c r="AP22711" s="16">
        <v>2.2147687833333332</v>
      </c>
      <c r="AQ22711" s="16">
        <v>2.1907652433333329</v>
      </c>
      <c r="AR22711" s="16">
        <v>2.1110279666666671</v>
      </c>
      <c r="AS22711" s="16">
        <v>2.0750487633333332</v>
      </c>
      <c r="AT22711" s="16">
        <v>2.0816833766666671</v>
      </c>
      <c r="AU22711" s="16">
        <v>1.933542644366667</v>
      </c>
      <c r="AV22711" s="16">
        <v>1.8196041233333331</v>
      </c>
      <c r="AW22711" s="16">
        <v>1.7085881596666661</v>
      </c>
      <c r="AX22711" s="16">
        <v>1.5456440730675749</v>
      </c>
      <c r="AY22711" s="16">
        <v>1.5453270758300319</v>
      </c>
    </row>
    <row r="22712" spans="1:51" ht="14.75" x14ac:dyDescent="0.75">
      <c r="A22712" s="16" t="s">
        <v>674</v>
      </c>
      <c r="B22712" s="16"/>
      <c r="C22712" s="16" t="s">
        <v>675</v>
      </c>
      <c r="D22712" s="16" t="s">
        <v>717</v>
      </c>
      <c r="E22712" s="16" t="s">
        <v>718</v>
      </c>
      <c r="F22712" s="16" t="s">
        <v>719</v>
      </c>
      <c r="G22712" s="16"/>
      <c r="H22712" s="16"/>
      <c r="I22712" s="16"/>
      <c r="J22712" s="16"/>
      <c r="K22712" s="16" t="s">
        <v>678</v>
      </c>
      <c r="L22712" s="16"/>
      <c r="M22712" s="16"/>
      <c r="N22712" s="16" t="s">
        <v>95</v>
      </c>
      <c r="O22712" s="16" t="s">
        <v>463</v>
      </c>
      <c r="P22712" s="16" t="s">
        <v>464</v>
      </c>
      <c r="Q22712" s="16" t="s">
        <v>253</v>
      </c>
      <c r="R22712" s="16">
        <v>1</v>
      </c>
      <c r="S22712" s="16">
        <v>9.8726400666666672E-2</v>
      </c>
      <c r="T22712" s="16">
        <v>0.109677227</v>
      </c>
      <c r="U22712" s="16">
        <v>0.11496836633333329</v>
      </c>
      <c r="V22712" s="16">
        <v>0.12762014833333329</v>
      </c>
      <c r="W22712" s="16">
        <v>0.14697263899999999</v>
      </c>
      <c r="X22712" s="16">
        <v>0.16377788533333329</v>
      </c>
      <c r="Y22712" s="16">
        <v>0.177880076</v>
      </c>
      <c r="Z22712" s="16">
        <v>0.20655194266666671</v>
      </c>
      <c r="AA22712" s="16">
        <v>0.24492618699999999</v>
      </c>
      <c r="AB22712" s="16">
        <v>0.27282623499999997</v>
      </c>
      <c r="AC22712" s="16">
        <v>0.29986165366666673</v>
      </c>
      <c r="AD22712" s="16">
        <v>0.31794218133333341</v>
      </c>
      <c r="AE22712" s="16">
        <v>0.33389418700000001</v>
      </c>
      <c r="AF22712" s="16">
        <v>0.34473450366666658</v>
      </c>
      <c r="AG22712" s="16">
        <v>0.35580924866666669</v>
      </c>
      <c r="AH22712" s="16">
        <v>0.364455421</v>
      </c>
      <c r="AI22712" s="16">
        <v>0.37884027866666659</v>
      </c>
      <c r="AJ22712" s="16">
        <v>0.39084748633333333</v>
      </c>
      <c r="AK22712" s="16">
        <v>0.38905736466666663</v>
      </c>
      <c r="AL22712" s="16">
        <v>0.39025608599999989</v>
      </c>
      <c r="AM22712" s="16">
        <v>0.39220275599999999</v>
      </c>
      <c r="AN22712" s="16">
        <v>0.39769065966666672</v>
      </c>
      <c r="AO22712" s="16">
        <v>0.40294350433333331</v>
      </c>
      <c r="AP22712" s="16">
        <v>0.40136309399999998</v>
      </c>
      <c r="AQ22712" s="16">
        <v>0.39214014033333328</v>
      </c>
      <c r="AR22712" s="16">
        <v>0.39158726933333332</v>
      </c>
      <c r="AS22712" s="16">
        <v>0.37701638700000001</v>
      </c>
      <c r="AT22712" s="16">
        <v>0.35988458366666659</v>
      </c>
      <c r="AU22712" s="16">
        <v>0.28769174866666658</v>
      </c>
      <c r="AV22712" s="16">
        <v>0.30152806199999999</v>
      </c>
      <c r="AW22712" s="16">
        <v>0.27697144566666659</v>
      </c>
      <c r="AX22712" s="16">
        <v>0.2379323460147135</v>
      </c>
      <c r="AY22712" s="16">
        <v>0.2383508443410767</v>
      </c>
    </row>
    <row r="22713" spans="1:51" ht="14.75" x14ac:dyDescent="0.75">
      <c r="A22713" s="16" t="s">
        <v>674</v>
      </c>
      <c r="B22713" s="16"/>
      <c r="C22713" s="16" t="s">
        <v>675</v>
      </c>
      <c r="D22713" s="16" t="s">
        <v>717</v>
      </c>
      <c r="E22713" s="16" t="s">
        <v>718</v>
      </c>
      <c r="F22713" s="16" t="s">
        <v>719</v>
      </c>
      <c r="G22713" s="16"/>
      <c r="H22713" s="16"/>
      <c r="I22713" s="16"/>
      <c r="J22713" s="16"/>
      <c r="K22713" s="16" t="s">
        <v>678</v>
      </c>
      <c r="L22713" s="16"/>
      <c r="M22713" s="16"/>
      <c r="N22713" s="16" t="s">
        <v>99</v>
      </c>
      <c r="O22713" s="16" t="s">
        <v>463</v>
      </c>
      <c r="P22713" s="16" t="s">
        <v>464</v>
      </c>
      <c r="Q22713" s="16" t="s">
        <v>253</v>
      </c>
      <c r="R22713" s="16">
        <v>1</v>
      </c>
      <c r="S22713" s="16">
        <v>0.19136406666666661</v>
      </c>
      <c r="T22713" s="16">
        <v>0.20912180666666669</v>
      </c>
      <c r="U22713" s="16">
        <v>0.22968923999999999</v>
      </c>
      <c r="V22713" s="16">
        <v>0.25109506766666673</v>
      </c>
      <c r="W22713" s="16">
        <v>0.28063094766666657</v>
      </c>
      <c r="X22713" s="16">
        <v>0.32152436433333331</v>
      </c>
      <c r="Y22713" s="16">
        <v>0.35166960766666672</v>
      </c>
      <c r="Z22713" s="16">
        <v>0.3849037976666666</v>
      </c>
      <c r="AA22713" s="16">
        <v>0.4022026543333333</v>
      </c>
      <c r="AB22713" s="16">
        <v>0.42991202099999998</v>
      </c>
      <c r="AC22713" s="16">
        <v>0.44761138766666658</v>
      </c>
      <c r="AD22713" s="16">
        <v>0.46317492100000002</v>
      </c>
      <c r="AE22713" s="16">
        <v>0.47572126433333328</v>
      </c>
      <c r="AF22713" s="16">
        <v>0.46849397100000001</v>
      </c>
      <c r="AG22713" s="16">
        <v>0.46794433766666671</v>
      </c>
      <c r="AH22713" s="16">
        <v>0.4551591843333333</v>
      </c>
      <c r="AI22713" s="16">
        <v>0.4351040943333333</v>
      </c>
      <c r="AJ22713" s="16">
        <v>0.42686971433333332</v>
      </c>
      <c r="AK22713" s="16">
        <v>0.42556108100000001</v>
      </c>
      <c r="AL22713" s="16">
        <v>0.42255976766666659</v>
      </c>
      <c r="AM22713" s="16">
        <v>0.41577507766666671</v>
      </c>
      <c r="AN22713" s="16">
        <v>0.4022410443333333</v>
      </c>
      <c r="AO22713" s="16">
        <v>0.38187039733333328</v>
      </c>
      <c r="AP22713" s="16">
        <v>0.36396329566666658</v>
      </c>
      <c r="AQ22713" s="16">
        <v>0.33472383999999999</v>
      </c>
      <c r="AR22713" s="16">
        <v>0.30667582366666668</v>
      </c>
      <c r="AS22713" s="16">
        <v>0.27435237499999998</v>
      </c>
      <c r="AT22713" s="16">
        <v>0.24380459033333329</v>
      </c>
      <c r="AU22713" s="16">
        <v>0.23001676500000001</v>
      </c>
      <c r="AV22713" s="16">
        <v>0.2044794803333333</v>
      </c>
      <c r="AW22713" s="16">
        <v>0.18757632666666671</v>
      </c>
      <c r="AX22713" s="16">
        <v>0.17738034430491259</v>
      </c>
      <c r="AY22713" s="16">
        <v>0.17759919195355159</v>
      </c>
    </row>
    <row r="22714" spans="1:51" ht="14.75" x14ac:dyDescent="0.75">
      <c r="A22714" s="16" t="s">
        <v>674</v>
      </c>
      <c r="B22714" s="16"/>
      <c r="C22714" s="16" t="s">
        <v>675</v>
      </c>
      <c r="D22714" s="16" t="s">
        <v>717</v>
      </c>
      <c r="E22714" s="16" t="s">
        <v>718</v>
      </c>
      <c r="F22714" s="16" t="s">
        <v>719</v>
      </c>
      <c r="G22714" s="16"/>
      <c r="H22714" s="16"/>
      <c r="I22714" s="16"/>
      <c r="J22714" s="16"/>
      <c r="K22714" s="16" t="s">
        <v>678</v>
      </c>
      <c r="L22714" s="16"/>
      <c r="M22714" s="16"/>
      <c r="N22714" s="16" t="s">
        <v>97</v>
      </c>
      <c r="O22714" s="16" t="s">
        <v>463</v>
      </c>
      <c r="P22714" s="16" t="s">
        <v>464</v>
      </c>
      <c r="Q22714" s="16" t="s">
        <v>253</v>
      </c>
      <c r="R22714" s="16">
        <v>1</v>
      </c>
      <c r="S22714" s="16">
        <v>4.9837626666666669E-2</v>
      </c>
      <c r="T22714" s="16">
        <v>5.3379956666666672E-2</v>
      </c>
      <c r="U22714" s="16">
        <v>5.9865740000000001E-2</v>
      </c>
      <c r="V22714" s="16">
        <v>6.2307153333333323E-2</v>
      </c>
      <c r="W22714" s="16">
        <v>6.5323610000000004E-2</v>
      </c>
      <c r="X22714" s="16">
        <v>6.7750607466666668E-2</v>
      </c>
      <c r="Y22714" s="16">
        <v>6.8716260799999998E-2</v>
      </c>
      <c r="Z22714" s="16">
        <v>7.1843267466666666E-2</v>
      </c>
      <c r="AA22714" s="16">
        <v>7.7628497466666654E-2</v>
      </c>
      <c r="AB22714" s="16">
        <v>8.2071617466666663E-2</v>
      </c>
      <c r="AC22714" s="16">
        <v>8.5773410799999991E-2</v>
      </c>
      <c r="AD22714" s="16">
        <v>9.07720308E-2</v>
      </c>
      <c r="AE22714" s="16">
        <v>9.0248284133333329E-2</v>
      </c>
      <c r="AF22714" s="16">
        <v>8.5679800799999997E-2</v>
      </c>
      <c r="AG22714" s="16">
        <v>8.8904091466666668E-2</v>
      </c>
      <c r="AH22714" s="16">
        <v>8.2297399800000004E-2</v>
      </c>
      <c r="AI22714" s="16">
        <v>7.5483559800000002E-2</v>
      </c>
      <c r="AJ22714" s="16">
        <v>7.8256073133333326E-2</v>
      </c>
      <c r="AK22714" s="16">
        <v>7.6690443133333328E-2</v>
      </c>
      <c r="AL22714" s="16">
        <v>7.605801646666667E-2</v>
      </c>
      <c r="AM22714" s="16">
        <v>7.3983086466666667E-2</v>
      </c>
      <c r="AN22714" s="16">
        <v>6.7434152133333328E-2</v>
      </c>
      <c r="AO22714" s="16">
        <v>6.5569798799999995E-2</v>
      </c>
      <c r="AP22714" s="16">
        <v>6.3915765466666663E-2</v>
      </c>
      <c r="AQ22714" s="16">
        <v>6.1931780533333328E-2</v>
      </c>
      <c r="AR22714" s="16">
        <v>5.4161213333333333E-2</v>
      </c>
      <c r="AS22714" s="16">
        <v>5.5478683333333327E-2</v>
      </c>
      <c r="AT22714" s="16">
        <v>4.8076636666666658E-2</v>
      </c>
      <c r="AU22714" s="16">
        <v>4.188946666666666E-2</v>
      </c>
      <c r="AV22714" s="16">
        <v>3.7828229999999997E-2</v>
      </c>
      <c r="AW22714" s="16">
        <v>3.1698773333333333E-2</v>
      </c>
      <c r="AX22714" s="16">
        <v>3.2648257295410897E-2</v>
      </c>
      <c r="AY22714" s="16">
        <v>3.2698915801702193E-2</v>
      </c>
    </row>
    <row r="22715" spans="1:51" ht="14.75" x14ac:dyDescent="0.75">
      <c r="A22715" s="16" t="s">
        <v>674</v>
      </c>
      <c r="B22715" s="16"/>
      <c r="C22715" s="16" t="s">
        <v>675</v>
      </c>
      <c r="D22715" s="16" t="s">
        <v>717</v>
      </c>
      <c r="E22715" s="16" t="s">
        <v>718</v>
      </c>
      <c r="F22715" s="16" t="s">
        <v>719</v>
      </c>
      <c r="G22715" s="16"/>
      <c r="H22715" s="16"/>
      <c r="I22715" s="16"/>
      <c r="J22715" s="16"/>
      <c r="K22715" s="16" t="s">
        <v>678</v>
      </c>
      <c r="L22715" s="16"/>
      <c r="M22715" s="16"/>
      <c r="N22715" s="16" t="s">
        <v>101</v>
      </c>
      <c r="O22715" s="16" t="s">
        <v>463</v>
      </c>
      <c r="P22715" s="16" t="s">
        <v>464</v>
      </c>
      <c r="Q22715" s="16" t="s">
        <v>253</v>
      </c>
      <c r="R22715" s="16">
        <v>1</v>
      </c>
      <c r="S22715" s="16">
        <v>0.1907433733333333</v>
      </c>
      <c r="T22715" s="16">
        <v>0.21221735333333339</v>
      </c>
      <c r="U22715" s="16">
        <v>0.22714105333333329</v>
      </c>
      <c r="V22715" s="16">
        <v>0.26284155333333331</v>
      </c>
      <c r="W22715" s="16">
        <v>0.31329855333333329</v>
      </c>
      <c r="X22715" s="16">
        <v>0.34221462000000002</v>
      </c>
      <c r="Y22715" s="16">
        <v>0.34784607000000001</v>
      </c>
      <c r="Z22715" s="16">
        <v>0.37997156999999998</v>
      </c>
      <c r="AA22715" s="16">
        <v>0.40278667000000001</v>
      </c>
      <c r="AB22715" s="16">
        <v>0.43271326999999998</v>
      </c>
      <c r="AC22715" s="16">
        <v>0.46252668000000002</v>
      </c>
      <c r="AD22715" s="16">
        <v>0.48175027999999998</v>
      </c>
      <c r="AE22715" s="16">
        <v>0.49487034666666668</v>
      </c>
      <c r="AF22715" s="16">
        <v>0.50466877999999993</v>
      </c>
      <c r="AG22715" s="16">
        <v>0.50335391333333335</v>
      </c>
      <c r="AH22715" s="16">
        <v>0.49063809666666658</v>
      </c>
      <c r="AI22715" s="16">
        <v>0.46421301666666659</v>
      </c>
      <c r="AJ22715" s="16">
        <v>0.46682313333333331</v>
      </c>
      <c r="AK22715" s="16">
        <v>0.44509263333333332</v>
      </c>
      <c r="AL22715" s="16">
        <v>0.41097099999999998</v>
      </c>
      <c r="AM22715" s="16">
        <v>0.40107562000000002</v>
      </c>
      <c r="AN22715" s="16">
        <v>0.38811845966666658</v>
      </c>
      <c r="AO22715" s="16">
        <v>0.36248204299999998</v>
      </c>
      <c r="AP22715" s="16">
        <v>0.34086630966666659</v>
      </c>
      <c r="AQ22715" s="16">
        <v>0.28562027633333331</v>
      </c>
      <c r="AR22715" s="16">
        <v>0.26315167633333331</v>
      </c>
      <c r="AS22715" s="16">
        <v>0.2465285863333333</v>
      </c>
      <c r="AT22715" s="16">
        <v>0.2318355563333333</v>
      </c>
      <c r="AU22715" s="16">
        <v>0.20323870966666671</v>
      </c>
      <c r="AV22715" s="16">
        <v>0.1681380763333333</v>
      </c>
      <c r="AW22715" s="16">
        <v>0.14155206633333331</v>
      </c>
      <c r="AX22715" s="16">
        <v>0.1460295986280096</v>
      </c>
      <c r="AY22715" s="16">
        <v>0.14609182903225271</v>
      </c>
    </row>
    <row r="22716" spans="1:51" ht="14.75" x14ac:dyDescent="0.75">
      <c r="A22716" s="16" t="s">
        <v>674</v>
      </c>
      <c r="B22716" s="16"/>
      <c r="C22716" s="16" t="s">
        <v>675</v>
      </c>
      <c r="D22716" s="16" t="s">
        <v>717</v>
      </c>
      <c r="E22716" s="16" t="s">
        <v>718</v>
      </c>
      <c r="F22716" s="16" t="s">
        <v>719</v>
      </c>
      <c r="G22716" s="16"/>
      <c r="H22716" s="16"/>
      <c r="I22716" s="16"/>
      <c r="J22716" s="16"/>
      <c r="K22716" s="16" t="s">
        <v>678</v>
      </c>
      <c r="L22716" s="16"/>
      <c r="M22716" s="16"/>
      <c r="N22716" s="16" t="s">
        <v>104</v>
      </c>
      <c r="O22716" s="16" t="s">
        <v>463</v>
      </c>
      <c r="P22716" s="16" t="s">
        <v>464</v>
      </c>
      <c r="Q22716" s="16" t="s">
        <v>253</v>
      </c>
      <c r="R22716" s="16">
        <v>1</v>
      </c>
      <c r="S22716" s="16">
        <v>0.22320203766666671</v>
      </c>
      <c r="T22716" s="16">
        <v>0.25050480766666672</v>
      </c>
      <c r="U22716" s="16">
        <v>0.28745311099999998</v>
      </c>
      <c r="V22716" s="16">
        <v>0.3301731143333333</v>
      </c>
      <c r="W22716" s="16">
        <v>0.36204318699999999</v>
      </c>
      <c r="X22716" s="16">
        <v>0.38769801033333329</v>
      </c>
      <c r="Y22716" s="16">
        <v>0.43717865033333331</v>
      </c>
      <c r="Z22716" s="16">
        <v>0.49402918033333332</v>
      </c>
      <c r="AA22716" s="16">
        <v>0.52064049033333326</v>
      </c>
      <c r="AB22716" s="16">
        <v>0.56932828699999993</v>
      </c>
      <c r="AC22716" s="16">
        <v>0.59993883033333328</v>
      </c>
      <c r="AD22716" s="16">
        <v>0.63465233700000001</v>
      </c>
      <c r="AE22716" s="16">
        <v>0.65132936366666672</v>
      </c>
      <c r="AF22716" s="16">
        <v>0.65329902366666659</v>
      </c>
      <c r="AG22716" s="16">
        <v>0.6628895485666666</v>
      </c>
      <c r="AH22716" s="16">
        <v>0.65003950036666669</v>
      </c>
      <c r="AI22716" s="16">
        <v>0.62891554036666675</v>
      </c>
      <c r="AJ22716" s="16">
        <v>0.61280534369999995</v>
      </c>
      <c r="AK22716" s="16">
        <v>0.60721536369999995</v>
      </c>
      <c r="AL22716" s="16">
        <v>0.60225179703333331</v>
      </c>
      <c r="AM22716" s="16">
        <v>0.57590991369999989</v>
      </c>
      <c r="AN22716" s="16">
        <v>0.55379808036666667</v>
      </c>
      <c r="AO22716" s="16">
        <v>0.52970192036666663</v>
      </c>
      <c r="AP22716" s="16">
        <v>0.50851645423333336</v>
      </c>
      <c r="AQ22716" s="16">
        <v>0.49309462180000002</v>
      </c>
      <c r="AR22716" s="16">
        <v>0.45611988180000002</v>
      </c>
      <c r="AS22716" s="16">
        <v>0.40200237513333331</v>
      </c>
      <c r="AT22716" s="16">
        <v>0.38271306846666658</v>
      </c>
      <c r="AU22716" s="16">
        <v>0.34158076846666657</v>
      </c>
      <c r="AV22716" s="16">
        <v>0.30375979846666668</v>
      </c>
      <c r="AW22716" s="16">
        <v>0.2738820018</v>
      </c>
      <c r="AX22716" s="16">
        <v>0.2587390995268517</v>
      </c>
      <c r="AY22716" s="16">
        <v>0.25928357757221288</v>
      </c>
    </row>
    <row r="22717" spans="1:51" ht="14.75" x14ac:dyDescent="0.75">
      <c r="A22717" s="16" t="s">
        <v>674</v>
      </c>
      <c r="B22717" s="16"/>
      <c r="C22717" s="16" t="s">
        <v>675</v>
      </c>
      <c r="D22717" s="16" t="s">
        <v>717</v>
      </c>
      <c r="E22717" s="16" t="s">
        <v>718</v>
      </c>
      <c r="F22717" s="16" t="s">
        <v>719</v>
      </c>
      <c r="G22717" s="16"/>
      <c r="H22717" s="16"/>
      <c r="I22717" s="16"/>
      <c r="J22717" s="16"/>
      <c r="K22717" s="16" t="s">
        <v>678</v>
      </c>
      <c r="L22717" s="16"/>
      <c r="M22717" s="16"/>
      <c r="N22717" s="16" t="s">
        <v>103</v>
      </c>
      <c r="O22717" s="16" t="s">
        <v>463</v>
      </c>
      <c r="P22717" s="16" t="s">
        <v>464</v>
      </c>
      <c r="Q22717" s="16" t="s">
        <v>253</v>
      </c>
      <c r="R22717" s="16">
        <v>1</v>
      </c>
      <c r="S22717" s="16">
        <v>6.8861723333333333E-2</v>
      </c>
      <c r="T22717" s="16">
        <v>8.4267773333333337E-2</v>
      </c>
      <c r="U22717" s="16">
        <v>9.5964861666666665E-2</v>
      </c>
      <c r="V22717" s="16">
        <v>0.1233715816666667</v>
      </c>
      <c r="W22717" s="16">
        <v>0.12020668</v>
      </c>
      <c r="X22717" s="16">
        <v>0.1367180466666667</v>
      </c>
      <c r="Y22717" s="16">
        <v>0.15666071666666659</v>
      </c>
      <c r="Z22717" s="16">
        <v>0.17362755666666671</v>
      </c>
      <c r="AA22717" s="16">
        <v>0.18677105333333341</v>
      </c>
      <c r="AB22717" s="16">
        <v>0.19453514666666669</v>
      </c>
      <c r="AC22717" s="16">
        <v>0.2121943633333333</v>
      </c>
      <c r="AD22717" s="16">
        <v>0.22163716666666661</v>
      </c>
      <c r="AE22717" s="16">
        <v>0.22467052666666659</v>
      </c>
      <c r="AF22717" s="16">
        <v>0.22602869666666661</v>
      </c>
      <c r="AG22717" s="16">
        <v>0.23109870666666671</v>
      </c>
      <c r="AH22717" s="16">
        <v>0.23234431</v>
      </c>
      <c r="AI22717" s="16">
        <v>0.22561447333333329</v>
      </c>
      <c r="AJ22717" s="16">
        <v>0.22587378</v>
      </c>
      <c r="AK22717" s="16">
        <v>0.21493893666666661</v>
      </c>
      <c r="AL22717" s="16">
        <v>0.20922872666666659</v>
      </c>
      <c r="AM22717" s="16">
        <v>0.19790587666666659</v>
      </c>
      <c r="AN22717" s="16">
        <v>0.18442401999999999</v>
      </c>
      <c r="AO22717" s="16">
        <v>0.16956841</v>
      </c>
      <c r="AP22717" s="16">
        <v>0.15487625999999999</v>
      </c>
      <c r="AQ22717" s="16">
        <v>0.15316630633333331</v>
      </c>
      <c r="AR22717" s="16">
        <v>0.13307125333333331</v>
      </c>
      <c r="AS22717" s="16">
        <v>0.1187461366666667</v>
      </c>
      <c r="AT22717" s="16">
        <v>0.1120152366666666</v>
      </c>
      <c r="AU22717" s="16">
        <v>9.7103563333333323E-2</v>
      </c>
      <c r="AV22717" s="16">
        <v>8.4727499999999997E-2</v>
      </c>
      <c r="AW22717" s="16">
        <v>7.3264190999999992E-2</v>
      </c>
      <c r="AX22717" s="16">
        <v>7.3159769580991546E-2</v>
      </c>
      <c r="AY22717" s="16">
        <v>7.3211967879592943E-2</v>
      </c>
    </row>
    <row r="22718" spans="1:51" ht="14.75" x14ac:dyDescent="0.75">
      <c r="A22718" s="16" t="s">
        <v>674</v>
      </c>
      <c r="B22718" s="16"/>
      <c r="C22718" s="16" t="s">
        <v>675</v>
      </c>
      <c r="D22718" s="16" t="s">
        <v>717</v>
      </c>
      <c r="E22718" s="16" t="s">
        <v>718</v>
      </c>
      <c r="F22718" s="16" t="s">
        <v>719</v>
      </c>
      <c r="G22718" s="16"/>
      <c r="H22718" s="16"/>
      <c r="I22718" s="16"/>
      <c r="J22718" s="16"/>
      <c r="K22718" s="16" t="s">
        <v>678</v>
      </c>
      <c r="L22718" s="16"/>
      <c r="M22718" s="16"/>
      <c r="N22718" s="16" t="s">
        <v>106</v>
      </c>
      <c r="O22718" s="16" t="s">
        <v>463</v>
      </c>
      <c r="P22718" s="16" t="s">
        <v>464</v>
      </c>
      <c r="Q22718" s="16" t="s">
        <v>253</v>
      </c>
      <c r="R22718" s="16">
        <v>1</v>
      </c>
      <c r="S22718" s="16">
        <v>7.8083020766666664E-2</v>
      </c>
      <c r="T22718" s="16">
        <v>7.9943120766666667E-2</v>
      </c>
      <c r="U22718" s="16">
        <v>8.1825694866666659E-2</v>
      </c>
      <c r="V22718" s="16">
        <v>8.8682104866666653E-2</v>
      </c>
      <c r="W22718" s="16">
        <v>9.9800318200000002E-2</v>
      </c>
      <c r="X22718" s="16">
        <v>0.10623209153333329</v>
      </c>
      <c r="Y22718" s="16">
        <v>0.1231565536666667</v>
      </c>
      <c r="Z22718" s="16">
        <v>0.13280534666666671</v>
      </c>
      <c r="AA22718" s="16">
        <v>0.13883250333333341</v>
      </c>
      <c r="AB22718" s="16">
        <v>0.14405405666666671</v>
      </c>
      <c r="AC22718" s="16">
        <v>0.14844294666666669</v>
      </c>
      <c r="AD22718" s="16">
        <v>0.15497079766666669</v>
      </c>
      <c r="AE22718" s="16">
        <v>0.16023202433333331</v>
      </c>
      <c r="AF22718" s="16">
        <v>0.15812981433333331</v>
      </c>
      <c r="AG22718" s="16">
        <v>0.147698254</v>
      </c>
      <c r="AH22718" s="16">
        <v>0.14856164399999999</v>
      </c>
      <c r="AI22718" s="16">
        <v>0.13440623166666671</v>
      </c>
      <c r="AJ22718" s="16">
        <v>0.1244114996666667</v>
      </c>
      <c r="AK22718" s="16">
        <v>0.1245372993333333</v>
      </c>
      <c r="AL22718" s="16">
        <v>0.12626411600000001</v>
      </c>
      <c r="AM22718" s="16">
        <v>0.12979126233333341</v>
      </c>
      <c r="AN22718" s="16">
        <v>0.13090926566666669</v>
      </c>
      <c r="AO22718" s="16">
        <v>0.1347287223333333</v>
      </c>
      <c r="AP22718" s="16">
        <v>0.12516750033333329</v>
      </c>
      <c r="AQ22718" s="16">
        <v>0.1179695403333333</v>
      </c>
      <c r="AR22718" s="16">
        <v>0.1140011033333333</v>
      </c>
      <c r="AS22718" s="16">
        <v>0.10131102666666671</v>
      </c>
      <c r="AT22718" s="16">
        <v>9.3418453333333318E-2</v>
      </c>
      <c r="AU22718" s="16">
        <v>8.6161386666666659E-2</v>
      </c>
      <c r="AV22718" s="16">
        <v>8.0819383333333314E-2</v>
      </c>
      <c r="AW22718" s="16">
        <v>7.7768313333333325E-2</v>
      </c>
      <c r="AX22718" s="16">
        <v>6.7719222078552965E-2</v>
      </c>
      <c r="AY22718" s="16">
        <v>6.7780608512277338E-2</v>
      </c>
    </row>
    <row r="22719" spans="1:51" ht="14.75" x14ac:dyDescent="0.75">
      <c r="A22719" s="16" t="s">
        <v>674</v>
      </c>
      <c r="B22719" s="16"/>
      <c r="C22719" s="16" t="s">
        <v>675</v>
      </c>
      <c r="D22719" s="16" t="s">
        <v>717</v>
      </c>
      <c r="E22719" s="16" t="s">
        <v>718</v>
      </c>
      <c r="F22719" s="16" t="s">
        <v>719</v>
      </c>
      <c r="G22719" s="16"/>
      <c r="H22719" s="16"/>
      <c r="I22719" s="16"/>
      <c r="J22719" s="16"/>
      <c r="K22719" s="16" t="s">
        <v>679</v>
      </c>
      <c r="L22719" s="16"/>
      <c r="M22719" s="16"/>
      <c r="N22719" s="16" t="s">
        <v>4</v>
      </c>
      <c r="O22719" s="16" t="s">
        <v>463</v>
      </c>
      <c r="P22719" s="16" t="s">
        <v>464</v>
      </c>
      <c r="Q22719" s="16" t="s">
        <v>253</v>
      </c>
      <c r="R22719" s="16">
        <v>1</v>
      </c>
      <c r="S22719" s="16">
        <v>2.5604993333333331E-3</v>
      </c>
      <c r="T22719" s="16">
        <v>2.4102759999999998E-3</v>
      </c>
      <c r="U22719" s="16">
        <v>2.8277076666666659E-3</v>
      </c>
      <c r="V22719" s="16">
        <v>2.428550666666667E-3</v>
      </c>
      <c r="W22719" s="16">
        <v>2.5227436666666668E-3</v>
      </c>
      <c r="X22719" s="16">
        <v>2.3495376666666668E-3</v>
      </c>
      <c r="Y22719" s="16">
        <v>3.3360323333333328E-3</v>
      </c>
      <c r="Z22719" s="16">
        <v>4.039566666666666E-3</v>
      </c>
      <c r="AA22719" s="16">
        <v>3.9589733333333333E-3</v>
      </c>
      <c r="AB22719" s="16">
        <v>3.7278266666666668E-3</v>
      </c>
      <c r="AC22719" s="16">
        <v>7.7043889999999999E-3</v>
      </c>
      <c r="AD22719" s="16">
        <v>7.537482333333333E-3</v>
      </c>
      <c r="AE22719" s="16">
        <v>7.3930449999999991E-3</v>
      </c>
      <c r="AF22719" s="16">
        <v>7.3140099999999993E-3</v>
      </c>
      <c r="AG22719" s="16">
        <v>1.4547866666666669E-2</v>
      </c>
      <c r="AH22719" s="16">
        <v>1.4523996666666671E-2</v>
      </c>
      <c r="AI22719" s="16">
        <v>1.460444333333333E-2</v>
      </c>
      <c r="AJ22719" s="16">
        <v>1.461163E-2</v>
      </c>
      <c r="AK22719" s="16">
        <v>1.4676126666666669E-2</v>
      </c>
      <c r="AL22719" s="16">
        <v>1.4684340000000001E-2</v>
      </c>
      <c r="AM22719" s="16">
        <v>1.3606395E-2</v>
      </c>
      <c r="AN22719" s="16">
        <v>1.357822766666667E-2</v>
      </c>
      <c r="AO22719" s="16">
        <v>1.3550823E-2</v>
      </c>
      <c r="AP22719" s="16">
        <v>1.427906333333333E-2</v>
      </c>
      <c r="AQ22719" s="16">
        <v>1.419993666666667E-2</v>
      </c>
      <c r="AR22719" s="16">
        <v>1.4359143333333329E-2</v>
      </c>
      <c r="AS22719" s="16">
        <v>1.333017033333333E-2</v>
      </c>
      <c r="AT22719" s="16">
        <v>1.241505466666667E-2</v>
      </c>
      <c r="AU22719" s="16">
        <v>1.239342866666667E-2</v>
      </c>
      <c r="AV22719" s="16">
        <v>1.225333633333333E-2</v>
      </c>
      <c r="AW22719" s="16">
        <v>8.1906549999999998E-3</v>
      </c>
      <c r="AX22719" s="16">
        <v>9.1465736839451972E-3</v>
      </c>
      <c r="AY22719" s="16">
        <v>9.2609168193953338E-3</v>
      </c>
    </row>
    <row r="22720" spans="1:51" ht="14.75" x14ac:dyDescent="0.75">
      <c r="A22720" s="16" t="s">
        <v>674</v>
      </c>
      <c r="B22720" s="16"/>
      <c r="C22720" s="16" t="s">
        <v>675</v>
      </c>
      <c r="D22720" s="16" t="s">
        <v>717</v>
      </c>
      <c r="E22720" s="16" t="s">
        <v>718</v>
      </c>
      <c r="F22720" s="16" t="s">
        <v>719</v>
      </c>
      <c r="G22720" s="16"/>
      <c r="H22720" s="16"/>
      <c r="I22720" s="16"/>
      <c r="J22720" s="16"/>
      <c r="K22720" s="16" t="s">
        <v>679</v>
      </c>
      <c r="L22720" s="16"/>
      <c r="M22720" s="16"/>
      <c r="N22720" s="16" t="s">
        <v>13</v>
      </c>
      <c r="O22720" s="16" t="s">
        <v>463</v>
      </c>
      <c r="P22720" s="16" t="s">
        <v>464</v>
      </c>
      <c r="Q22720" s="16" t="s">
        <v>253</v>
      </c>
      <c r="R22720" s="16">
        <v>1</v>
      </c>
      <c r="S22720" s="16">
        <v>0</v>
      </c>
      <c r="T22720" s="16">
        <v>0</v>
      </c>
      <c r="U22720" s="16">
        <v>0</v>
      </c>
      <c r="V22720" s="16">
        <v>0</v>
      </c>
      <c r="W22720" s="16">
        <v>0</v>
      </c>
      <c r="X22720" s="16">
        <v>0</v>
      </c>
      <c r="Y22720" s="16">
        <v>2.0814383333333328E-3</v>
      </c>
      <c r="Z22720" s="16">
        <v>2.0814383333333328E-3</v>
      </c>
      <c r="AA22720" s="16">
        <v>4.1628766666666674E-3</v>
      </c>
      <c r="AB22720" s="16">
        <v>6.2443333333333344E-3</v>
      </c>
      <c r="AC22720" s="16">
        <v>6.2443333333333344E-3</v>
      </c>
      <c r="AD22720" s="16">
        <v>6.2443333333333344E-3</v>
      </c>
      <c r="AE22720" s="16">
        <v>6.2443333333333344E-3</v>
      </c>
      <c r="AF22720" s="16">
        <v>6.2443333333333344E-3</v>
      </c>
      <c r="AG22720" s="16">
        <v>6.2443333333333344E-3</v>
      </c>
      <c r="AH22720" s="16">
        <v>6.2443333333333344E-3</v>
      </c>
      <c r="AI22720" s="16">
        <v>6.2443333333333344E-3</v>
      </c>
      <c r="AJ22720" s="16">
        <v>6.2443333333333344E-3</v>
      </c>
      <c r="AK22720" s="16">
        <v>6.2443333333333344E-3</v>
      </c>
      <c r="AL22720" s="16">
        <v>6.2443333333333344E-3</v>
      </c>
      <c r="AM22720" s="16">
        <v>6.2443333333333344E-3</v>
      </c>
      <c r="AN22720" s="16">
        <v>6.2443333333333344E-3</v>
      </c>
      <c r="AO22720" s="16">
        <v>6.2443333333333344E-3</v>
      </c>
      <c r="AP22720" s="16">
        <v>6.2443333333333344E-3</v>
      </c>
      <c r="AQ22720" s="16">
        <v>6.2443333333333344E-3</v>
      </c>
      <c r="AR22720" s="16">
        <v>6.2443333333333344E-3</v>
      </c>
      <c r="AS22720" s="16">
        <v>4.1628766666666674E-3</v>
      </c>
      <c r="AT22720" s="16">
        <v>4.1628766666666674E-3</v>
      </c>
      <c r="AU22720" s="16">
        <v>2.0814383333333328E-3</v>
      </c>
      <c r="AV22720" s="16">
        <v>0</v>
      </c>
      <c r="AW22720" s="16">
        <v>0</v>
      </c>
      <c r="AX22720" s="16">
        <v>5.5215213307085824E-4</v>
      </c>
      <c r="AY22720" s="16">
        <v>5.615364412045479E-4</v>
      </c>
    </row>
    <row r="22721" spans="1:51" ht="14.75" x14ac:dyDescent="0.75">
      <c r="A22721" s="16" t="s">
        <v>674</v>
      </c>
      <c r="B22721" s="16"/>
      <c r="C22721" s="16" t="s">
        <v>675</v>
      </c>
      <c r="D22721" s="16" t="s">
        <v>717</v>
      </c>
      <c r="E22721" s="16" t="s">
        <v>718</v>
      </c>
      <c r="F22721" s="16" t="s">
        <v>719</v>
      </c>
      <c r="G22721" s="16"/>
      <c r="H22721" s="16"/>
      <c r="I22721" s="16"/>
      <c r="J22721" s="16"/>
      <c r="K22721" s="16" t="s">
        <v>679</v>
      </c>
      <c r="L22721" s="16"/>
      <c r="M22721" s="16"/>
      <c r="N22721" s="16" t="s">
        <v>18</v>
      </c>
      <c r="O22721" s="16" t="s">
        <v>463</v>
      </c>
      <c r="P22721" s="16" t="s">
        <v>464</v>
      </c>
      <c r="Q22721" s="16" t="s">
        <v>253</v>
      </c>
      <c r="R22721" s="16">
        <v>1</v>
      </c>
      <c r="S22721" s="16">
        <v>9.1833536666666663E-3</v>
      </c>
      <c r="T22721" s="16">
        <v>9.5174860000000003E-3</v>
      </c>
      <c r="U22721" s="16">
        <v>9.7328953333333332E-3</v>
      </c>
      <c r="V22721" s="16">
        <v>9.7044713333333324E-3</v>
      </c>
      <c r="W22721" s="16">
        <v>9.6877403333333334E-3</v>
      </c>
      <c r="X22721" s="16">
        <v>9.5695526666666666E-3</v>
      </c>
      <c r="Y22721" s="16">
        <v>9.7274650000000011E-3</v>
      </c>
      <c r="Z22721" s="16">
        <v>9.6360036666666669E-3</v>
      </c>
      <c r="AA22721" s="16">
        <v>9.5148313333333345E-3</v>
      </c>
      <c r="AB22721" s="16">
        <v>9.5413266666666656E-3</v>
      </c>
      <c r="AC22721" s="16">
        <v>9.5015763333333343E-3</v>
      </c>
      <c r="AD22721" s="16">
        <v>9.5536760000000005E-3</v>
      </c>
      <c r="AE22721" s="16">
        <v>9.5530856666666657E-3</v>
      </c>
      <c r="AF22721" s="16">
        <v>9.5760793333333344E-3</v>
      </c>
      <c r="AG22721" s="16">
        <v>9.6560016666666672E-3</v>
      </c>
      <c r="AH22721" s="16">
        <v>9.8616393333333333E-3</v>
      </c>
      <c r="AI22721" s="16">
        <v>9.7626906666666673E-3</v>
      </c>
      <c r="AJ22721" s="16">
        <v>9.6948206666666661E-3</v>
      </c>
      <c r="AK22721" s="16">
        <v>9.7704420000000007E-3</v>
      </c>
      <c r="AL22721" s="16">
        <v>9.8830966666666673E-3</v>
      </c>
      <c r="AM22721" s="16">
        <v>1.395405E-3</v>
      </c>
      <c r="AN22721" s="16">
        <v>1.249284666666667E-3</v>
      </c>
      <c r="AO22721" s="16">
        <v>3.189761666666666E-3</v>
      </c>
      <c r="AP22721" s="16">
        <v>3.503445E-3</v>
      </c>
      <c r="AQ22721" s="16">
        <v>3.4884996666666658E-3</v>
      </c>
      <c r="AR22721" s="16">
        <v>3.598906666666667E-3</v>
      </c>
      <c r="AS22721" s="16">
        <v>3.3892686666666672E-3</v>
      </c>
      <c r="AT22721" s="16">
        <v>3.5652686666666658E-3</v>
      </c>
      <c r="AU22721" s="16">
        <v>3.7746756666666658E-3</v>
      </c>
      <c r="AV22721" s="16">
        <v>3.776974666666667E-3</v>
      </c>
      <c r="AW22721" s="16">
        <v>3.9373473333333331E-3</v>
      </c>
      <c r="AX22721" s="16">
        <v>3.4431288537628548E-3</v>
      </c>
      <c r="AY22721" s="16">
        <v>3.464335854649927E-3</v>
      </c>
    </row>
    <row r="22722" spans="1:51" ht="14.75" x14ac:dyDescent="0.75">
      <c r="A22722" s="16" t="s">
        <v>674</v>
      </c>
      <c r="B22722" s="16"/>
      <c r="C22722" s="16" t="s">
        <v>675</v>
      </c>
      <c r="D22722" s="16" t="s">
        <v>717</v>
      </c>
      <c r="E22722" s="16" t="s">
        <v>718</v>
      </c>
      <c r="F22722" s="16" t="s">
        <v>719</v>
      </c>
      <c r="G22722" s="16"/>
      <c r="H22722" s="16"/>
      <c r="I22722" s="16"/>
      <c r="J22722" s="16"/>
      <c r="K22722" s="16" t="s">
        <v>679</v>
      </c>
      <c r="L22722" s="16"/>
      <c r="M22722" s="16"/>
      <c r="N22722" s="16" t="s">
        <v>20</v>
      </c>
      <c r="O22722" s="16" t="s">
        <v>463</v>
      </c>
      <c r="P22722" s="16" t="s">
        <v>464</v>
      </c>
      <c r="Q22722" s="16" t="s">
        <v>253</v>
      </c>
      <c r="R22722" s="16">
        <v>1</v>
      </c>
      <c r="S22722" s="16">
        <v>0</v>
      </c>
      <c r="T22722" s="16">
        <v>0</v>
      </c>
      <c r="U22722" s="16">
        <v>0</v>
      </c>
      <c r="V22722" s="16">
        <v>0</v>
      </c>
      <c r="W22722" s="16">
        <v>1.040721E-2</v>
      </c>
      <c r="X22722" s="16">
        <v>1.0516328533333331E-2</v>
      </c>
      <c r="Y22722" s="16">
        <v>1.050621513333333E-2</v>
      </c>
      <c r="Z22722" s="16">
        <v>1.0496227866666669E-2</v>
      </c>
      <c r="AA22722" s="16">
        <v>1.05598119E-2</v>
      </c>
      <c r="AB22722" s="16">
        <v>1.055013996666667E-2</v>
      </c>
      <c r="AC22722" s="16">
        <v>1.0542399633333329E-2</v>
      </c>
      <c r="AD22722" s="16">
        <v>1.06607908E-2</v>
      </c>
      <c r="AE22722" s="16">
        <v>1.06472949E-2</v>
      </c>
      <c r="AF22722" s="16">
        <v>1.0636996333333331E-2</v>
      </c>
      <c r="AG22722" s="16">
        <v>1.0623650033333329E-2</v>
      </c>
      <c r="AH22722" s="16">
        <v>1.0615750933333329E-2</v>
      </c>
      <c r="AI22722" s="16">
        <v>1.26831507E-2</v>
      </c>
      <c r="AJ22722" s="16">
        <v>1.267538836666667E-2</v>
      </c>
      <c r="AK22722" s="16">
        <v>1.267194573333333E-2</v>
      </c>
      <c r="AL22722" s="16">
        <v>1.272826536666666E-2</v>
      </c>
      <c r="AM22722" s="16">
        <v>1.273118806666667E-2</v>
      </c>
      <c r="AN22722" s="16">
        <v>1.273418263333333E-2</v>
      </c>
      <c r="AO22722" s="16">
        <v>1.2737251999999999E-2</v>
      </c>
      <c r="AP22722" s="16">
        <v>1.2775225833333331E-2</v>
      </c>
      <c r="AQ22722" s="16">
        <v>6.5451096333333332E-3</v>
      </c>
      <c r="AR22722" s="16">
        <v>6.4907293000000003E-3</v>
      </c>
      <c r="AS22722" s="16">
        <v>6.500284633333334E-3</v>
      </c>
      <c r="AT22722" s="16">
        <v>6.5060853000000014E-3</v>
      </c>
      <c r="AU22722" s="16">
        <v>6.4657354666666656E-3</v>
      </c>
      <c r="AV22722" s="16">
        <v>6.4841216E-3</v>
      </c>
      <c r="AW22722" s="16">
        <v>6.5160934666666668E-3</v>
      </c>
      <c r="AX22722" s="16">
        <v>5.2190733517435322E-3</v>
      </c>
      <c r="AY22722" s="16">
        <v>5.3025616719876486E-3</v>
      </c>
    </row>
    <row r="22723" spans="1:51" ht="14.75" x14ac:dyDescent="0.75">
      <c r="A22723" s="16" t="s">
        <v>674</v>
      </c>
      <c r="B22723" s="16"/>
      <c r="C22723" s="16" t="s">
        <v>675</v>
      </c>
      <c r="D22723" s="16" t="s">
        <v>717</v>
      </c>
      <c r="E22723" s="16" t="s">
        <v>718</v>
      </c>
      <c r="F22723" s="16" t="s">
        <v>719</v>
      </c>
      <c r="G22723" s="16"/>
      <c r="H22723" s="16"/>
      <c r="I22723" s="16"/>
      <c r="J22723" s="16"/>
      <c r="K22723" s="16" t="s">
        <v>679</v>
      </c>
      <c r="L22723" s="16"/>
      <c r="M22723" s="16"/>
      <c r="N22723" s="16" t="s">
        <v>22</v>
      </c>
      <c r="O22723" s="16" t="s">
        <v>463</v>
      </c>
      <c r="P22723" s="16" t="s">
        <v>464</v>
      </c>
      <c r="Q22723" s="16" t="s">
        <v>253</v>
      </c>
      <c r="R22723" s="16">
        <v>1</v>
      </c>
      <c r="S22723" s="16">
        <v>0.54864183</v>
      </c>
      <c r="T22723" s="16">
        <v>0.65250294999999991</v>
      </c>
      <c r="U22723" s="16">
        <v>0.70414329333333325</v>
      </c>
      <c r="V22723" s="16">
        <v>0.71647854666666666</v>
      </c>
      <c r="W22723" s="16">
        <v>0.77632591666666673</v>
      </c>
      <c r="X22723" s="16">
        <v>0.78076419666666663</v>
      </c>
      <c r="Y22723" s="16">
        <v>0.81654807666666673</v>
      </c>
      <c r="Z22723" s="16">
        <v>0.87618157000000008</v>
      </c>
      <c r="AA22723" s="16">
        <v>0.99196962333333338</v>
      </c>
      <c r="AB22723" s="16">
        <v>1.1075561199999999</v>
      </c>
      <c r="AC22723" s="16">
        <v>1.4015505166666671</v>
      </c>
      <c r="AD22723" s="16">
        <v>1.4788029666666671</v>
      </c>
      <c r="AE22723" s="16">
        <v>1.5177207100000001</v>
      </c>
      <c r="AF22723" s="16">
        <v>1.5416569666666671</v>
      </c>
      <c r="AG22723" s="16">
        <v>1.47415235</v>
      </c>
      <c r="AH22723" s="16">
        <v>1.4642161600000001</v>
      </c>
      <c r="AI22723" s="16">
        <v>1.3504666633333331</v>
      </c>
      <c r="AJ22723" s="16">
        <v>1.36698188</v>
      </c>
      <c r="AK22723" s="16">
        <v>1.3660327999999999</v>
      </c>
      <c r="AL22723" s="16">
        <v>1.3808849999999999</v>
      </c>
      <c r="AM22723" s="16">
        <v>1.2469871333333331</v>
      </c>
      <c r="AN22723" s="16">
        <v>1.1846538</v>
      </c>
      <c r="AO22723" s="16">
        <v>1.138857133333333</v>
      </c>
      <c r="AP22723" s="16">
        <v>1.138997566666667</v>
      </c>
      <c r="AQ22723" s="16">
        <v>1.090492333333333</v>
      </c>
      <c r="AR22723" s="16">
        <v>1.097640133333333</v>
      </c>
      <c r="AS22723" s="16">
        <v>1.084037533333333</v>
      </c>
      <c r="AT22723" s="16">
        <v>1.0442321999999999</v>
      </c>
      <c r="AU22723" s="16">
        <v>0.92979032666666672</v>
      </c>
      <c r="AV22723" s="16">
        <v>0.82565809333333329</v>
      </c>
      <c r="AW22723" s="16">
        <v>0.5348641833333333</v>
      </c>
      <c r="AX22723" s="16">
        <v>0.52873420338556065</v>
      </c>
      <c r="AY22723" s="16">
        <v>0.54450685066129179</v>
      </c>
    </row>
    <row r="22724" spans="1:51" ht="14.75" x14ac:dyDescent="0.75">
      <c r="A22724" s="16" t="s">
        <v>674</v>
      </c>
      <c r="B22724" s="16"/>
      <c r="C22724" s="16" t="s">
        <v>675</v>
      </c>
      <c r="D22724" s="16" t="s">
        <v>717</v>
      </c>
      <c r="E22724" s="16" t="s">
        <v>718</v>
      </c>
      <c r="F22724" s="16" t="s">
        <v>719</v>
      </c>
      <c r="G22724" s="16"/>
      <c r="H22724" s="16"/>
      <c r="I22724" s="16"/>
      <c r="J22724" s="16"/>
      <c r="K22724" s="16" t="s">
        <v>679</v>
      </c>
      <c r="L22724" s="16"/>
      <c r="M22724" s="16"/>
      <c r="N22724" s="16" t="s">
        <v>24</v>
      </c>
      <c r="O22724" s="16" t="s">
        <v>463</v>
      </c>
      <c r="P22724" s="16" t="s">
        <v>464</v>
      </c>
      <c r="Q22724" s="16" t="s">
        <v>253</v>
      </c>
      <c r="R22724" s="16">
        <v>1</v>
      </c>
      <c r="S22724" s="16">
        <v>1.345945333333333E-3</v>
      </c>
      <c r="T22724" s="16">
        <v>1.2403270000000001E-3</v>
      </c>
      <c r="U22724" s="16">
        <v>1.1189456666666671E-3</v>
      </c>
      <c r="V22724" s="16">
        <v>7.9068366666666667E-4</v>
      </c>
      <c r="W22724" s="16">
        <v>2.7741266666666659E-3</v>
      </c>
      <c r="X22724" s="16">
        <v>2.6108279999999999E-3</v>
      </c>
      <c r="Y22724" s="16">
        <v>2.4397376666666659E-3</v>
      </c>
      <c r="Z22724" s="16">
        <v>2.299997333333333E-3</v>
      </c>
      <c r="AA22724" s="16">
        <v>2.2637596666666661E-3</v>
      </c>
      <c r="AB22724" s="16">
        <v>2.6714233333333332E-3</v>
      </c>
      <c r="AC22724" s="16">
        <v>2.5540900000000002E-3</v>
      </c>
      <c r="AD22724" s="16">
        <v>2.493117E-3</v>
      </c>
      <c r="AE22724" s="16">
        <v>2.4624893333333332E-3</v>
      </c>
      <c r="AF22724" s="16">
        <v>2.932013333333333E-3</v>
      </c>
      <c r="AG22724" s="16">
        <v>2.516620333333333E-3</v>
      </c>
      <c r="AH22724" s="16">
        <v>2.5133386666666671E-3</v>
      </c>
      <c r="AI22724" s="16">
        <v>2.483022666666666E-3</v>
      </c>
      <c r="AJ22724" s="16">
        <v>2.4727743333333328E-3</v>
      </c>
      <c r="AK22724" s="16">
        <v>2.5495763333333332E-3</v>
      </c>
      <c r="AL22724" s="16">
        <v>2.5955893333333329E-3</v>
      </c>
      <c r="AM22724" s="16">
        <v>2.5142736666666659E-3</v>
      </c>
      <c r="AN22724" s="16">
        <v>2.5610530000000002E-3</v>
      </c>
      <c r="AO22724" s="16">
        <v>2.6503106666666671E-3</v>
      </c>
      <c r="AP22724" s="16">
        <v>2.8593289999999999E-3</v>
      </c>
      <c r="AQ22724" s="16">
        <v>5.7439799999999994E-4</v>
      </c>
      <c r="AR22724" s="16">
        <v>6.2466799999999999E-4</v>
      </c>
      <c r="AS22724" s="16">
        <v>6.5505366666666659E-4</v>
      </c>
      <c r="AT22724" s="16">
        <v>6.8419266666666667E-4</v>
      </c>
      <c r="AU22724" s="16">
        <v>7.3886266666666671E-4</v>
      </c>
      <c r="AV22724" s="16">
        <v>8.009796666666667E-4</v>
      </c>
      <c r="AW22724" s="16">
        <v>7.5215799999999995E-4</v>
      </c>
      <c r="AX22724" s="16">
        <v>7.8080107446984947E-4</v>
      </c>
      <c r="AY22724" s="16">
        <v>7.7776560787993143E-4</v>
      </c>
    </row>
    <row r="22725" spans="1:51" ht="14.75" x14ac:dyDescent="0.75">
      <c r="A22725" s="16" t="s">
        <v>674</v>
      </c>
      <c r="B22725" s="16"/>
      <c r="C22725" s="16" t="s">
        <v>675</v>
      </c>
      <c r="D22725" s="16" t="s">
        <v>717</v>
      </c>
      <c r="E22725" s="16" t="s">
        <v>718</v>
      </c>
      <c r="F22725" s="16" t="s">
        <v>719</v>
      </c>
      <c r="G22725" s="16"/>
      <c r="H22725" s="16"/>
      <c r="I22725" s="16"/>
      <c r="J22725" s="16"/>
      <c r="K22725" s="16" t="s">
        <v>679</v>
      </c>
      <c r="L22725" s="16"/>
      <c r="M22725" s="16"/>
      <c r="N22725" s="16" t="s">
        <v>26</v>
      </c>
      <c r="O22725" s="16" t="s">
        <v>463</v>
      </c>
      <c r="P22725" s="16" t="s">
        <v>464</v>
      </c>
      <c r="Q22725" s="16" t="s">
        <v>253</v>
      </c>
      <c r="R22725" s="16">
        <v>1</v>
      </c>
      <c r="S22725" s="16">
        <v>4.1709800000000003E-3</v>
      </c>
      <c r="T22725" s="16">
        <v>3.1282313333333332E-2</v>
      </c>
      <c r="U22725" s="16">
        <v>3.1282313333333332E-2</v>
      </c>
      <c r="V22725" s="16">
        <v>3.3367803333333328E-2</v>
      </c>
      <c r="W22725" s="16">
        <v>3.3367803333333328E-2</v>
      </c>
      <c r="X22725" s="16">
        <v>3.3367803333333328E-2</v>
      </c>
      <c r="Y22725" s="16">
        <v>3.3367803333333328E-2</v>
      </c>
      <c r="Z22725" s="16">
        <v>3.3367803333333328E-2</v>
      </c>
      <c r="AA22725" s="16">
        <v>3.7538779666666668E-2</v>
      </c>
      <c r="AB22725" s="16">
        <v>4.3795213E-2</v>
      </c>
      <c r="AC22725" s="16">
        <v>6.0479063333333333E-2</v>
      </c>
      <c r="AD22725" s="16">
        <v>6.2564553333333328E-2</v>
      </c>
      <c r="AE22725" s="16">
        <v>6.2564553333333328E-2</v>
      </c>
      <c r="AF22725" s="16">
        <v>6.4650043333333337E-2</v>
      </c>
      <c r="AG22725" s="16">
        <v>6.4650043333333337E-2</v>
      </c>
      <c r="AH22725" s="16">
        <v>6.4650043333333337E-2</v>
      </c>
      <c r="AI22725" s="16">
        <v>7.2992076666666655E-2</v>
      </c>
      <c r="AJ22725" s="16">
        <v>7.2992076666666655E-2</v>
      </c>
      <c r="AK22725" s="16">
        <v>0.10218871666666671</v>
      </c>
      <c r="AL22725" s="16">
        <v>0.10218871666666671</v>
      </c>
      <c r="AM22725" s="16">
        <v>0.11678718333333329</v>
      </c>
      <c r="AN22725" s="16">
        <v>0.1147015833333333</v>
      </c>
      <c r="AO22725" s="16">
        <v>0.12512921666666671</v>
      </c>
      <c r="AP22725" s="16">
        <v>0.13138564999999999</v>
      </c>
      <c r="AQ22725" s="16">
        <v>0.13347125000000001</v>
      </c>
      <c r="AR22725" s="16">
        <v>0.15224055</v>
      </c>
      <c r="AS22725" s="16">
        <v>0.15224055</v>
      </c>
      <c r="AT22725" s="16">
        <v>0.15224055</v>
      </c>
      <c r="AU22725" s="16">
        <v>0.14806946000000001</v>
      </c>
      <c r="AV22725" s="16">
        <v>0.1418130266666667</v>
      </c>
      <c r="AW22725" s="16">
        <v>0.12512928633333331</v>
      </c>
      <c r="AX22725" s="16">
        <v>0.13213715968219361</v>
      </c>
      <c r="AY22725" s="16">
        <v>0.13236309946932909</v>
      </c>
    </row>
    <row r="22726" spans="1:51" ht="14.75" x14ac:dyDescent="0.75">
      <c r="A22726" s="16" t="s">
        <v>674</v>
      </c>
      <c r="B22726" s="16"/>
      <c r="C22726" s="16" t="s">
        <v>675</v>
      </c>
      <c r="D22726" s="16" t="s">
        <v>717</v>
      </c>
      <c r="E22726" s="16" t="s">
        <v>718</v>
      </c>
      <c r="F22726" s="16" t="s">
        <v>719</v>
      </c>
      <c r="G22726" s="16"/>
      <c r="H22726" s="16"/>
      <c r="I22726" s="16"/>
      <c r="J22726" s="16"/>
      <c r="K22726" s="16" t="s">
        <v>679</v>
      </c>
      <c r="L22726" s="16"/>
      <c r="M22726" s="16"/>
      <c r="N22726" s="16" t="s">
        <v>35</v>
      </c>
      <c r="O22726" s="16" t="s">
        <v>463</v>
      </c>
      <c r="P22726" s="16" t="s">
        <v>464</v>
      </c>
      <c r="Q22726" s="16" t="s">
        <v>253</v>
      </c>
      <c r="R22726" s="16">
        <v>1</v>
      </c>
      <c r="S22726" s="16">
        <v>0</v>
      </c>
      <c r="T22726" s="16">
        <v>0</v>
      </c>
      <c r="U22726" s="16">
        <v>0</v>
      </c>
      <c r="V22726" s="16">
        <v>0</v>
      </c>
      <c r="W22726" s="16">
        <v>0</v>
      </c>
      <c r="X22726" s="16">
        <v>0</v>
      </c>
      <c r="Y22726" s="16">
        <v>0</v>
      </c>
      <c r="Z22726" s="16">
        <v>0</v>
      </c>
      <c r="AA22726" s="16">
        <v>0</v>
      </c>
      <c r="AB22726" s="16">
        <v>0</v>
      </c>
      <c r="AC22726" s="16">
        <v>1.677782333333333E-3</v>
      </c>
      <c r="AD22726" s="16">
        <v>1.677782333333333E-3</v>
      </c>
      <c r="AE22726" s="16">
        <v>1.677782333333333E-3</v>
      </c>
      <c r="AF22726" s="16">
        <v>1.677782333333333E-3</v>
      </c>
      <c r="AG22726" s="16">
        <v>1.677782333333333E-3</v>
      </c>
      <c r="AH22726" s="16">
        <v>1.677782333333333E-3</v>
      </c>
      <c r="AI22726" s="16">
        <v>1.677782333333333E-3</v>
      </c>
      <c r="AJ22726" s="16">
        <v>1.677782333333333E-3</v>
      </c>
      <c r="AK22726" s="16">
        <v>1.677782333333333E-3</v>
      </c>
      <c r="AL22726" s="16">
        <v>1.677782333333333E-3</v>
      </c>
      <c r="AM22726" s="16">
        <v>1.677782333333333E-3</v>
      </c>
      <c r="AN22726" s="16">
        <v>1.677782333333333E-3</v>
      </c>
      <c r="AO22726" s="16">
        <v>1.677782333333333E-3</v>
      </c>
      <c r="AP22726" s="16">
        <v>1.677782333333333E-3</v>
      </c>
      <c r="AQ22726" s="16">
        <v>1.677782333333333E-3</v>
      </c>
      <c r="AR22726" s="16">
        <v>1.677782333333333E-3</v>
      </c>
      <c r="AS22726" s="16">
        <v>1.677782333333333E-3</v>
      </c>
      <c r="AT22726" s="16">
        <v>1.677782333333333E-3</v>
      </c>
      <c r="AU22726" s="16">
        <v>1.677782333333333E-3</v>
      </c>
      <c r="AV22726" s="16">
        <v>1.677782333333333E-3</v>
      </c>
      <c r="AW22726" s="16">
        <v>0</v>
      </c>
      <c r="AX22726" s="16">
        <v>9.7005233793073635E-4</v>
      </c>
      <c r="AY22726" s="16">
        <v>9.8051937771710673E-4</v>
      </c>
    </row>
    <row r="22727" spans="1:51" ht="14.75" x14ac:dyDescent="0.75">
      <c r="A22727" s="16" t="s">
        <v>674</v>
      </c>
      <c r="B22727" s="16"/>
      <c r="C22727" s="16" t="s">
        <v>675</v>
      </c>
      <c r="D22727" s="16" t="s">
        <v>717</v>
      </c>
      <c r="E22727" s="16" t="s">
        <v>718</v>
      </c>
      <c r="F22727" s="16" t="s">
        <v>719</v>
      </c>
      <c r="G22727" s="16"/>
      <c r="H22727" s="16"/>
      <c r="I22727" s="16"/>
      <c r="J22727" s="16"/>
      <c r="K22727" s="16" t="s">
        <v>679</v>
      </c>
      <c r="L22727" s="16"/>
      <c r="M22727" s="16"/>
      <c r="N22727" s="16" t="s">
        <v>30</v>
      </c>
      <c r="O22727" s="16" t="s">
        <v>463</v>
      </c>
      <c r="P22727" s="16" t="s">
        <v>464</v>
      </c>
      <c r="Q22727" s="16" t="s">
        <v>253</v>
      </c>
      <c r="R22727" s="16">
        <v>1</v>
      </c>
      <c r="S22727" s="16">
        <v>3.8589015666666657E-2</v>
      </c>
      <c r="T22727" s="16">
        <v>3.8589015666666657E-2</v>
      </c>
      <c r="U22727" s="16">
        <v>4.8655760999999999E-2</v>
      </c>
      <c r="V22727" s="16">
        <v>7.0466696666666662E-2</v>
      </c>
      <c r="W22727" s="16">
        <v>7.0466696666666662E-2</v>
      </c>
      <c r="X22727" s="16">
        <v>0.1046403233333333</v>
      </c>
      <c r="Y22727" s="16">
        <v>0.10672189</v>
      </c>
      <c r="Z22727" s="16">
        <v>0.10672189</v>
      </c>
      <c r="AA22727" s="16">
        <v>0.10693912680000001</v>
      </c>
      <c r="AB22727" s="16">
        <v>0.1086143545666667</v>
      </c>
      <c r="AC22727" s="16">
        <v>0.1119653406666667</v>
      </c>
      <c r="AD22727" s="16">
        <v>0.11213876666666669</v>
      </c>
      <c r="AE22727" s="16">
        <v>0.11550241999999999</v>
      </c>
      <c r="AF22727" s="16">
        <v>0.11741190266666671</v>
      </c>
      <c r="AG22727" s="16">
        <v>0.1208176053333333</v>
      </c>
      <c r="AH22727" s="16">
        <v>0.1243608813333333</v>
      </c>
      <c r="AI22727" s="16">
        <v>0.1040737536666667</v>
      </c>
      <c r="AJ22727" s="16">
        <v>0.10573180566666671</v>
      </c>
      <c r="AK22727" s="16">
        <v>9.233448033333333E-2</v>
      </c>
      <c r="AL22727" s="16">
        <v>9.2366284999999992E-2</v>
      </c>
      <c r="AM22727" s="16">
        <v>8.9017862999999989E-2</v>
      </c>
      <c r="AN22727" s="16">
        <v>8.9045476666666665E-2</v>
      </c>
      <c r="AO22727" s="16">
        <v>8.0637956666666663E-2</v>
      </c>
      <c r="AP22727" s="16">
        <v>5.8948633333333333E-2</v>
      </c>
      <c r="AQ22727" s="16">
        <v>6.2368185E-2</v>
      </c>
      <c r="AR22727" s="16">
        <v>2.990232666666667E-2</v>
      </c>
      <c r="AS22727" s="16">
        <v>2.785003833333333E-2</v>
      </c>
      <c r="AT22727" s="16">
        <v>2.7855336666666671E-2</v>
      </c>
      <c r="AU22727" s="16">
        <v>2.7630126333333331E-2</v>
      </c>
      <c r="AV22727" s="16">
        <v>2.5974787666666669E-2</v>
      </c>
      <c r="AW22727" s="16">
        <v>2.2744190333333331E-2</v>
      </c>
      <c r="AX22727" s="16">
        <v>2.1602602414280171E-2</v>
      </c>
      <c r="AY22727" s="16">
        <v>2.186449364470907E-2</v>
      </c>
    </row>
    <row r="22728" spans="1:51" ht="14.75" x14ac:dyDescent="0.75">
      <c r="A22728" s="16" t="s">
        <v>674</v>
      </c>
      <c r="B22728" s="16"/>
      <c r="C22728" s="16" t="s">
        <v>675</v>
      </c>
      <c r="D22728" s="16" t="s">
        <v>717</v>
      </c>
      <c r="E22728" s="16" t="s">
        <v>718</v>
      </c>
      <c r="F22728" s="16" t="s">
        <v>719</v>
      </c>
      <c r="G22728" s="16"/>
      <c r="H22728" s="16"/>
      <c r="I22728" s="16"/>
      <c r="J22728" s="16"/>
      <c r="K22728" s="16" t="s">
        <v>679</v>
      </c>
      <c r="L22728" s="16"/>
      <c r="M22728" s="16"/>
      <c r="N22728" s="16" t="s">
        <v>32</v>
      </c>
      <c r="O22728" s="16" t="s">
        <v>463</v>
      </c>
      <c r="P22728" s="16" t="s">
        <v>464</v>
      </c>
      <c r="Q22728" s="16" t="s">
        <v>253</v>
      </c>
      <c r="R22728" s="16">
        <v>1</v>
      </c>
      <c r="S22728" s="16">
        <v>1.012805566666667E-2</v>
      </c>
      <c r="T22728" s="16">
        <v>1.413829633333333E-2</v>
      </c>
      <c r="U22728" s="16">
        <v>1.4095051666666671E-2</v>
      </c>
      <c r="V22728" s="16">
        <v>1.3977172E-2</v>
      </c>
      <c r="W22728" s="16">
        <v>1.3858163E-2</v>
      </c>
      <c r="X22728" s="16">
        <v>1.379613766666667E-2</v>
      </c>
      <c r="Y22728" s="16">
        <v>1.5797316333333328E-2</v>
      </c>
      <c r="Z22728" s="16">
        <v>1.991599866666666E-2</v>
      </c>
      <c r="AA22728" s="16">
        <v>2.191623866666666E-2</v>
      </c>
      <c r="AB22728" s="16">
        <v>2.1886483666666661E-2</v>
      </c>
      <c r="AC22728" s="16">
        <v>3.2201304666666673E-2</v>
      </c>
      <c r="AD22728" s="16">
        <v>3.8642241000000001E-2</v>
      </c>
      <c r="AE22728" s="16">
        <v>4.0781059000000001E-2</v>
      </c>
      <c r="AF22728" s="16">
        <v>5.1255706333333331E-2</v>
      </c>
      <c r="AG22728" s="16">
        <v>4.2998138333333338E-2</v>
      </c>
      <c r="AH22728" s="16">
        <v>4.3049398333333343E-2</v>
      </c>
      <c r="AI22728" s="16">
        <v>4.4825278666666662E-2</v>
      </c>
      <c r="AJ22728" s="16">
        <v>5.1121389000000003E-2</v>
      </c>
      <c r="AK22728" s="16">
        <v>5.5288031333333328E-2</v>
      </c>
      <c r="AL22728" s="16">
        <v>5.5269958333333327E-2</v>
      </c>
      <c r="AM22728" s="16">
        <v>5.4282774333333332E-2</v>
      </c>
      <c r="AN22728" s="16">
        <v>5.0124845833333327E-2</v>
      </c>
      <c r="AO22728" s="16">
        <v>5.0122475333333333E-2</v>
      </c>
      <c r="AP22728" s="16">
        <v>5.2214325533333328E-2</v>
      </c>
      <c r="AQ22728" s="16">
        <v>5.2222375333333328E-2</v>
      </c>
      <c r="AR22728" s="16">
        <v>5.2217549266666663E-2</v>
      </c>
      <c r="AS22728" s="16">
        <v>5.0147690633333332E-2</v>
      </c>
      <c r="AT22728" s="16">
        <v>4.5985824499999987E-2</v>
      </c>
      <c r="AU22728" s="16">
        <v>4.3918091433333327E-2</v>
      </c>
      <c r="AV22728" s="16">
        <v>4.3927435566666673E-2</v>
      </c>
      <c r="AW22728" s="16">
        <v>3.3549031999999999E-2</v>
      </c>
      <c r="AX22728" s="16">
        <v>3.2699528442857999E-2</v>
      </c>
      <c r="AY22728" s="16">
        <v>3.3216906166725957E-2</v>
      </c>
    </row>
    <row r="22729" spans="1:51" ht="14.75" x14ac:dyDescent="0.75">
      <c r="A22729" s="16" t="s">
        <v>674</v>
      </c>
      <c r="B22729" s="16"/>
      <c r="C22729" s="16" t="s">
        <v>675</v>
      </c>
      <c r="D22729" s="16" t="s">
        <v>717</v>
      </c>
      <c r="E22729" s="16" t="s">
        <v>718</v>
      </c>
      <c r="F22729" s="16" t="s">
        <v>719</v>
      </c>
      <c r="G22729" s="16"/>
      <c r="H22729" s="16"/>
      <c r="I22729" s="16"/>
      <c r="J22729" s="16"/>
      <c r="K22729" s="16" t="s">
        <v>679</v>
      </c>
      <c r="L22729" s="16"/>
      <c r="M22729" s="16"/>
      <c r="N22729" s="16" t="s">
        <v>42</v>
      </c>
      <c r="O22729" s="16" t="s">
        <v>463</v>
      </c>
      <c r="P22729" s="16" t="s">
        <v>464</v>
      </c>
      <c r="Q22729" s="16" t="s">
        <v>253</v>
      </c>
      <c r="R22729" s="16">
        <v>1</v>
      </c>
      <c r="S22729" s="16">
        <v>4.3606772000000002E-2</v>
      </c>
      <c r="T22729" s="16">
        <v>4.5623504666666662E-2</v>
      </c>
      <c r="U22729" s="16">
        <v>4.7643441999999987E-2</v>
      </c>
      <c r="V22729" s="16">
        <v>4.7738856000000003E-2</v>
      </c>
      <c r="W22729" s="16">
        <v>4.8615251666666658E-2</v>
      </c>
      <c r="X22729" s="16">
        <v>5.7056754333333327E-2</v>
      </c>
      <c r="Y22729" s="16">
        <v>6.1198437666666661E-2</v>
      </c>
      <c r="Z22729" s="16">
        <v>6.1244175666666657E-2</v>
      </c>
      <c r="AA22729" s="16">
        <v>6.143424833333333E-2</v>
      </c>
      <c r="AB22729" s="16">
        <v>6.1271635333333331E-2</v>
      </c>
      <c r="AC22729" s="16">
        <v>6.3834085333333332E-2</v>
      </c>
      <c r="AD22729" s="16">
        <v>6.8793119999999999E-2</v>
      </c>
      <c r="AE22729" s="16">
        <v>7.0723289999999994E-2</v>
      </c>
      <c r="AF22729" s="16">
        <v>6.4656166666666653E-2</v>
      </c>
      <c r="AG22729" s="16">
        <v>7.4778659999999997E-2</v>
      </c>
      <c r="AH22729" s="16">
        <v>7.374951099999999E-2</v>
      </c>
      <c r="AI22729" s="16">
        <v>6.5155947999999991E-2</v>
      </c>
      <c r="AJ22729" s="16">
        <v>5.6902156666666662E-2</v>
      </c>
      <c r="AK22729" s="16">
        <v>5.906532866666666E-2</v>
      </c>
      <c r="AL22729" s="16">
        <v>6.1050106333333333E-2</v>
      </c>
      <c r="AM22729" s="16">
        <v>5.6886741999999997E-2</v>
      </c>
      <c r="AN22729" s="16">
        <v>5.9090852333333332E-2</v>
      </c>
      <c r="AO22729" s="16">
        <v>5.9148375000000003E-2</v>
      </c>
      <c r="AP22729" s="16">
        <v>6.1040044999999987E-2</v>
      </c>
      <c r="AQ22729" s="16">
        <v>6.6173293999999994E-2</v>
      </c>
      <c r="AR22729" s="16">
        <v>6.1838707333333333E-2</v>
      </c>
      <c r="AS22729" s="16">
        <v>6.1851969666666659E-2</v>
      </c>
      <c r="AT22729" s="16">
        <v>7.2032524666666667E-2</v>
      </c>
      <c r="AU22729" s="16">
        <v>7.1852887333333337E-2</v>
      </c>
      <c r="AV22729" s="16">
        <v>7.1934877666666661E-2</v>
      </c>
      <c r="AW22729" s="16">
        <v>6.9283771333333327E-2</v>
      </c>
      <c r="AX22729" s="16">
        <v>6.1722076973951018E-2</v>
      </c>
      <c r="AY22729" s="16">
        <v>6.2375880496828857E-2</v>
      </c>
    </row>
    <row r="22730" spans="1:51" ht="14.75" x14ac:dyDescent="0.75">
      <c r="A22730" s="16" t="s">
        <v>674</v>
      </c>
      <c r="B22730" s="16"/>
      <c r="C22730" s="16" t="s">
        <v>675</v>
      </c>
      <c r="D22730" s="16" t="s">
        <v>717</v>
      </c>
      <c r="E22730" s="16" t="s">
        <v>718</v>
      </c>
      <c r="F22730" s="16" t="s">
        <v>719</v>
      </c>
      <c r="G22730" s="16"/>
      <c r="H22730" s="16"/>
      <c r="I22730" s="16"/>
      <c r="J22730" s="16"/>
      <c r="K22730" s="16" t="s">
        <v>679</v>
      </c>
      <c r="L22730" s="16"/>
      <c r="M22730" s="16"/>
      <c r="N22730" s="16" t="s">
        <v>48</v>
      </c>
      <c r="O22730" s="16" t="s">
        <v>463</v>
      </c>
      <c r="P22730" s="16" t="s">
        <v>464</v>
      </c>
      <c r="Q22730" s="16" t="s">
        <v>253</v>
      </c>
      <c r="R22730" s="16">
        <v>1</v>
      </c>
      <c r="S22730" s="16">
        <v>6.6456390000000001E-3</v>
      </c>
      <c r="T22730" s="16">
        <v>7.0703489999999992E-3</v>
      </c>
      <c r="U22730" s="16">
        <v>1.5846515666666661E-2</v>
      </c>
      <c r="V22730" s="16">
        <v>1.8640233333333329E-2</v>
      </c>
      <c r="W22730" s="16">
        <v>2.3583083333333331E-2</v>
      </c>
      <c r="X22730" s="16">
        <v>3.7063510000000001E-2</v>
      </c>
      <c r="Y22730" s="16">
        <v>3.7298066666666657E-2</v>
      </c>
      <c r="Z22730" s="16">
        <v>3.7379320000000001E-2</v>
      </c>
      <c r="AA22730" s="16">
        <v>3.7277166666666667E-2</v>
      </c>
      <c r="AB22730" s="16">
        <v>3.7175343333333333E-2</v>
      </c>
      <c r="AC22730" s="16">
        <v>3.7324173333333342E-2</v>
      </c>
      <c r="AD22730" s="16">
        <v>4.1352996666666669E-2</v>
      </c>
      <c r="AE22730" s="16">
        <v>4.1279919999999998E-2</v>
      </c>
      <c r="AF22730" s="16">
        <v>4.1551216666666668E-2</v>
      </c>
      <c r="AG22730" s="16">
        <v>4.1731543333333329E-2</v>
      </c>
      <c r="AH22730" s="16">
        <v>4.15745E-2</v>
      </c>
      <c r="AI22730" s="16">
        <v>4.156720333333333E-2</v>
      </c>
      <c r="AJ22730" s="16">
        <v>4.1431463333333328E-2</v>
      </c>
      <c r="AK22730" s="16">
        <v>4.3542143333333332E-2</v>
      </c>
      <c r="AL22730" s="16">
        <v>4.5277429999999987E-2</v>
      </c>
      <c r="AM22730" s="16">
        <v>4.3659036666666658E-2</v>
      </c>
      <c r="AN22730" s="16">
        <v>4.3460706666666668E-2</v>
      </c>
      <c r="AO22730" s="16">
        <v>3.4961226666666657E-2</v>
      </c>
      <c r="AP22730" s="16">
        <v>3.2339560000000003E-2</v>
      </c>
      <c r="AQ22730" s="16">
        <v>2.637517666666666E-2</v>
      </c>
      <c r="AR22730" s="16">
        <v>1.2715138333333331E-2</v>
      </c>
      <c r="AS22730" s="16">
        <v>1.2212915E-2</v>
      </c>
      <c r="AT22730" s="16">
        <v>1.1953975E-2</v>
      </c>
      <c r="AU22730" s="16">
        <v>1.2166055E-2</v>
      </c>
      <c r="AV22730" s="16">
        <v>1.2348545000000001E-2</v>
      </c>
      <c r="AW22730" s="16">
        <v>1.201245833333333E-2</v>
      </c>
      <c r="AX22730" s="16">
        <v>1.080041095333749E-2</v>
      </c>
      <c r="AY22730" s="16">
        <v>1.088198809585557E-2</v>
      </c>
    </row>
    <row r="22731" spans="1:51" ht="14.75" x14ac:dyDescent="0.75">
      <c r="A22731" s="16" t="s">
        <v>674</v>
      </c>
      <c r="B22731" s="16"/>
      <c r="C22731" s="16" t="s">
        <v>675</v>
      </c>
      <c r="D22731" s="16" t="s">
        <v>717</v>
      </c>
      <c r="E22731" s="16" t="s">
        <v>718</v>
      </c>
      <c r="F22731" s="16" t="s">
        <v>719</v>
      </c>
      <c r="G22731" s="16"/>
      <c r="H22731" s="16"/>
      <c r="I22731" s="16"/>
      <c r="J22731" s="16"/>
      <c r="K22731" s="16" t="s">
        <v>679</v>
      </c>
      <c r="L22731" s="16"/>
      <c r="M22731" s="16"/>
      <c r="N22731" s="16" t="s">
        <v>46</v>
      </c>
      <c r="O22731" s="16" t="s">
        <v>463</v>
      </c>
      <c r="P22731" s="16" t="s">
        <v>464</v>
      </c>
      <c r="Q22731" s="16" t="s">
        <v>253</v>
      </c>
      <c r="R22731" s="16">
        <v>1</v>
      </c>
      <c r="S22731" s="16">
        <v>1.7162038666666671E-2</v>
      </c>
      <c r="T22731" s="16">
        <v>1.7145846666666669E-2</v>
      </c>
      <c r="U22731" s="16">
        <v>1.7116766333333332E-2</v>
      </c>
      <c r="V22731" s="16">
        <v>2.1191558666666669E-2</v>
      </c>
      <c r="W22731" s="16">
        <v>2.1142215966666669E-2</v>
      </c>
      <c r="X22731" s="16">
        <v>2.1108892566666669E-2</v>
      </c>
      <c r="Y22731" s="16">
        <v>2.108771646666667E-2</v>
      </c>
      <c r="Z22731" s="16">
        <v>2.5227533100000001E-2</v>
      </c>
      <c r="AA22731" s="16">
        <v>2.5213111366666669E-2</v>
      </c>
      <c r="AB22731" s="16">
        <v>2.520763886666667E-2</v>
      </c>
      <c r="AC22731" s="16">
        <v>2.520479316666667E-2</v>
      </c>
      <c r="AD22731" s="16">
        <v>2.519776453333333E-2</v>
      </c>
      <c r="AE22731" s="16">
        <v>2.518849263333333E-2</v>
      </c>
      <c r="AF22731" s="16">
        <v>2.51898999E-2</v>
      </c>
      <c r="AG22731" s="16">
        <v>2.5299868733333331E-2</v>
      </c>
      <c r="AH22731" s="16">
        <v>2.52974568E-2</v>
      </c>
      <c r="AI22731" s="16">
        <v>2.136543933333333E-2</v>
      </c>
      <c r="AJ22731" s="16">
        <v>2.1260781666666669E-2</v>
      </c>
      <c r="AK22731" s="16">
        <v>2.138019766666667E-2</v>
      </c>
      <c r="AL22731" s="16">
        <v>8.9207396666666668E-3</v>
      </c>
      <c r="AM22731" s="16">
        <v>8.9288393333333323E-3</v>
      </c>
      <c r="AN22731" s="16">
        <v>8.9304343333333324E-3</v>
      </c>
      <c r="AO22731" s="16">
        <v>8.9479536666666661E-3</v>
      </c>
      <c r="AP22731" s="16">
        <v>4.8490419999999996E-3</v>
      </c>
      <c r="AQ22731" s="16">
        <v>4.9210149999999999E-3</v>
      </c>
      <c r="AR22731" s="16">
        <v>4.9922326666666664E-3</v>
      </c>
      <c r="AS22731" s="16">
        <v>5.0491393333333334E-3</v>
      </c>
      <c r="AT22731" s="16">
        <v>9.7961966666666668E-4</v>
      </c>
      <c r="AU22731" s="16">
        <v>1.0797013333333329E-3</v>
      </c>
      <c r="AV22731" s="16">
        <v>1.1538266666666669E-3</v>
      </c>
      <c r="AW22731" s="16">
        <v>1.2590050000000001E-3</v>
      </c>
      <c r="AX22731" s="16">
        <v>1.189778849227075E-3</v>
      </c>
      <c r="AY22731" s="16">
        <v>1.185153427894667E-3</v>
      </c>
    </row>
    <row r="22732" spans="1:51" ht="14.75" x14ac:dyDescent="0.75">
      <c r="A22732" s="16" t="s">
        <v>674</v>
      </c>
      <c r="B22732" s="16"/>
      <c r="C22732" s="16" t="s">
        <v>675</v>
      </c>
      <c r="D22732" s="16" t="s">
        <v>717</v>
      </c>
      <c r="E22732" s="16" t="s">
        <v>718</v>
      </c>
      <c r="F22732" s="16" t="s">
        <v>719</v>
      </c>
      <c r="G22732" s="16"/>
      <c r="H22732" s="16"/>
      <c r="I22732" s="16"/>
      <c r="J22732" s="16"/>
      <c r="K22732" s="16" t="s">
        <v>679</v>
      </c>
      <c r="L22732" s="16"/>
      <c r="M22732" s="16"/>
      <c r="N22732" s="16" t="s">
        <v>44</v>
      </c>
      <c r="O22732" s="16" t="s">
        <v>463</v>
      </c>
      <c r="P22732" s="16" t="s">
        <v>464</v>
      </c>
      <c r="Q22732" s="16" t="s">
        <v>253</v>
      </c>
      <c r="R22732" s="16">
        <v>1</v>
      </c>
      <c r="S22732" s="16">
        <v>4.1822806666666663E-3</v>
      </c>
      <c r="T22732" s="16">
        <v>4.2534066666666658E-3</v>
      </c>
      <c r="U22732" s="16">
        <v>5.624435666666666E-3</v>
      </c>
      <c r="V22732" s="16">
        <v>5.2107403333333333E-3</v>
      </c>
      <c r="W22732" s="16">
        <v>4.9228630000000004E-3</v>
      </c>
      <c r="X22732" s="16">
        <v>4.9860249999999998E-3</v>
      </c>
      <c r="Y22732" s="16">
        <v>5.2969546666666659E-3</v>
      </c>
      <c r="Z22732" s="16">
        <v>5.3904656666666668E-3</v>
      </c>
      <c r="AA22732" s="16">
        <v>5.9760689999999997E-3</v>
      </c>
      <c r="AB22732" s="16">
        <v>8.158014333333333E-3</v>
      </c>
      <c r="AC22732" s="16">
        <v>8.3808743333333331E-3</v>
      </c>
      <c r="AD22732" s="16">
        <v>8.352090999999999E-3</v>
      </c>
      <c r="AE22732" s="16">
        <v>8.8339276666666664E-3</v>
      </c>
      <c r="AF22732" s="16">
        <v>8.7032109999999989E-3</v>
      </c>
      <c r="AG22732" s="16">
        <v>8.8527376666666657E-3</v>
      </c>
      <c r="AH22732" s="16">
        <v>1.1110220000000001E-2</v>
      </c>
      <c r="AI22732" s="16">
        <v>9.6513376666666657E-3</v>
      </c>
      <c r="AJ22732" s="16">
        <v>9.8758843333333329E-3</v>
      </c>
      <c r="AK22732" s="16">
        <v>1.018454433333333E-2</v>
      </c>
      <c r="AL22732" s="16">
        <v>1.012085433333333E-2</v>
      </c>
      <c r="AM22732" s="16">
        <v>1.060980433333333E-2</v>
      </c>
      <c r="AN22732" s="16">
        <v>1.087508766666666E-2</v>
      </c>
      <c r="AO22732" s="16">
        <v>1.0326407666666671E-2</v>
      </c>
      <c r="AP22732" s="16">
        <v>1.0605991E-2</v>
      </c>
      <c r="AQ22732" s="16">
        <v>1.102633766666667E-2</v>
      </c>
      <c r="AR22732" s="16">
        <v>1.195913766666667E-2</v>
      </c>
      <c r="AS22732" s="16">
        <v>1.519828566666667E-2</v>
      </c>
      <c r="AT22732" s="16">
        <v>1.5796025666666661E-2</v>
      </c>
      <c r="AU22732" s="16">
        <v>1.5419568999999999E-2</v>
      </c>
      <c r="AV22732" s="16">
        <v>1.3096966666666659E-2</v>
      </c>
      <c r="AW22732" s="16">
        <v>1.3242753333333329E-2</v>
      </c>
      <c r="AX22732" s="16">
        <v>1.308086319382875E-2</v>
      </c>
      <c r="AY22732" s="16">
        <v>1.311642965620958E-2</v>
      </c>
    </row>
    <row r="22733" spans="1:51" ht="14.75" x14ac:dyDescent="0.75">
      <c r="A22733" s="16" t="s">
        <v>674</v>
      </c>
      <c r="B22733" s="16"/>
      <c r="C22733" s="16" t="s">
        <v>675</v>
      </c>
      <c r="D22733" s="16" t="s">
        <v>717</v>
      </c>
      <c r="E22733" s="16" t="s">
        <v>718</v>
      </c>
      <c r="F22733" s="16" t="s">
        <v>719</v>
      </c>
      <c r="G22733" s="16"/>
      <c r="H22733" s="16"/>
      <c r="I22733" s="16"/>
      <c r="J22733" s="16"/>
      <c r="K22733" s="16" t="s">
        <v>679</v>
      </c>
      <c r="L22733" s="16"/>
      <c r="M22733" s="16"/>
      <c r="N22733" s="16" t="s">
        <v>50</v>
      </c>
      <c r="O22733" s="16" t="s">
        <v>463</v>
      </c>
      <c r="P22733" s="16" t="s">
        <v>464</v>
      </c>
      <c r="Q22733" s="16" t="s">
        <v>253</v>
      </c>
      <c r="R22733" s="16">
        <v>1</v>
      </c>
      <c r="S22733" s="16">
        <v>7.2632046666666658E-2</v>
      </c>
      <c r="T22733" s="16">
        <v>0.10033386</v>
      </c>
      <c r="U22733" s="16">
        <v>0.10155511666666669</v>
      </c>
      <c r="V22733" s="16">
        <v>0.10972092999999999</v>
      </c>
      <c r="W22733" s="16">
        <v>0.12750961666666669</v>
      </c>
      <c r="X22733" s="16">
        <v>0.18776530666666669</v>
      </c>
      <c r="Y22733" s="16">
        <v>0.22314709999999999</v>
      </c>
      <c r="Z22733" s="16">
        <v>0.28478607666666672</v>
      </c>
      <c r="AA22733" s="16">
        <v>0.34158446666666659</v>
      </c>
      <c r="AB22733" s="16">
        <v>0.35771262999999998</v>
      </c>
      <c r="AC22733" s="16">
        <v>0.36726073999999997</v>
      </c>
      <c r="AD22733" s="16">
        <v>0.38035528666666663</v>
      </c>
      <c r="AE22733" s="16">
        <v>0.40572462333333331</v>
      </c>
      <c r="AF22733" s="16">
        <v>0.41288225000000001</v>
      </c>
      <c r="AG22733" s="16">
        <v>0.41869663000000001</v>
      </c>
      <c r="AH22733" s="16">
        <v>0.41375341333333332</v>
      </c>
      <c r="AI22733" s="16">
        <v>0.41957941666666659</v>
      </c>
      <c r="AJ22733" s="16">
        <v>0.42861452333333327</v>
      </c>
      <c r="AK22733" s="16">
        <v>0.43208238333333332</v>
      </c>
      <c r="AL22733" s="16">
        <v>0.43842611999999997</v>
      </c>
      <c r="AM22733" s="16">
        <v>0.42988861666666672</v>
      </c>
      <c r="AN22733" s="16">
        <v>0.41325504000000002</v>
      </c>
      <c r="AO22733" s="16">
        <v>0.4165286033333333</v>
      </c>
      <c r="AP22733" s="16">
        <v>0.41573143333333329</v>
      </c>
      <c r="AQ22733" s="16">
        <v>0.40669911333333331</v>
      </c>
      <c r="AR22733" s="16">
        <v>0.35358110333333331</v>
      </c>
      <c r="AS22733" s="16">
        <v>0.33324434000000003</v>
      </c>
      <c r="AT22733" s="16">
        <v>0.28490088000000002</v>
      </c>
      <c r="AU22733" s="16">
        <v>0.22803642766666671</v>
      </c>
      <c r="AV22733" s="16">
        <v>0.21185608766666661</v>
      </c>
      <c r="AW22733" s="16">
        <v>0.20083331766666659</v>
      </c>
      <c r="AX22733" s="16">
        <v>0.17594572842242351</v>
      </c>
      <c r="AY22733" s="16">
        <v>0.1783304696857729</v>
      </c>
    </row>
    <row r="22734" spans="1:51" ht="14.75" x14ac:dyDescent="0.75">
      <c r="A22734" s="16" t="s">
        <v>674</v>
      </c>
      <c r="B22734" s="16"/>
      <c r="C22734" s="16" t="s">
        <v>675</v>
      </c>
      <c r="D22734" s="16" t="s">
        <v>717</v>
      </c>
      <c r="E22734" s="16" t="s">
        <v>718</v>
      </c>
      <c r="F22734" s="16" t="s">
        <v>719</v>
      </c>
      <c r="G22734" s="16"/>
      <c r="H22734" s="16"/>
      <c r="I22734" s="16"/>
      <c r="J22734" s="16"/>
      <c r="K22734" s="16" t="s">
        <v>679</v>
      </c>
      <c r="L22734" s="16"/>
      <c r="M22734" s="16"/>
      <c r="N22734" s="16" t="s">
        <v>52</v>
      </c>
      <c r="O22734" s="16" t="s">
        <v>463</v>
      </c>
      <c r="P22734" s="16" t="s">
        <v>464</v>
      </c>
      <c r="Q22734" s="16" t="s">
        <v>253</v>
      </c>
      <c r="R22734" s="16">
        <v>1</v>
      </c>
      <c r="S22734" s="16">
        <v>0.22547128999999999</v>
      </c>
      <c r="T22734" s="16">
        <v>0.2287607666666667</v>
      </c>
      <c r="U22734" s="16">
        <v>0.24203311</v>
      </c>
      <c r="V22734" s="16">
        <v>0.35737469900000002</v>
      </c>
      <c r="W22734" s="16">
        <v>0.38079180333333329</v>
      </c>
      <c r="X22734" s="16">
        <v>0.38177369999999999</v>
      </c>
      <c r="Y22734" s="16">
        <v>0.45664659333333329</v>
      </c>
      <c r="Z22734" s="16">
        <v>0.48912662333333329</v>
      </c>
      <c r="AA22734" s="16">
        <v>0.52329244000000008</v>
      </c>
      <c r="AB22734" s="16">
        <v>0.53630030666666662</v>
      </c>
      <c r="AC22734" s="16">
        <v>0.53793842666666669</v>
      </c>
      <c r="AD22734" s="16">
        <v>0.54842729333333329</v>
      </c>
      <c r="AE22734" s="16">
        <v>0.55719385333333327</v>
      </c>
      <c r="AF22734" s="16">
        <v>0.51718755000000005</v>
      </c>
      <c r="AG22734" s="16">
        <v>0.51974446333333335</v>
      </c>
      <c r="AH22734" s="16">
        <v>0.43542150666666668</v>
      </c>
      <c r="AI22734" s="16">
        <v>0.43884276333333327</v>
      </c>
      <c r="AJ22734" s="16">
        <v>0.43521331333333341</v>
      </c>
      <c r="AK22734" s="16">
        <v>0.40321266333333328</v>
      </c>
      <c r="AL22734" s="16">
        <v>0.38647187333333333</v>
      </c>
      <c r="AM22734" s="16">
        <v>0.37081157666666659</v>
      </c>
      <c r="AN22734" s="16">
        <v>0.37184810666666668</v>
      </c>
      <c r="AO22734" s="16">
        <v>0.35959788333333331</v>
      </c>
      <c r="AP22734" s="16">
        <v>0.24507571</v>
      </c>
      <c r="AQ22734" s="16">
        <v>0.22635066666666659</v>
      </c>
      <c r="AR22734" s="16">
        <v>0.22799410333333331</v>
      </c>
      <c r="AS22734" s="16">
        <v>0.15532334766666669</v>
      </c>
      <c r="AT22734" s="16">
        <v>0.12236041766666669</v>
      </c>
      <c r="AU22734" s="16">
        <v>9.0332561000000006E-2</v>
      </c>
      <c r="AV22734" s="16">
        <v>7.7672147666666663E-2</v>
      </c>
      <c r="AW22734" s="16">
        <v>7.7191887666666653E-2</v>
      </c>
      <c r="AX22734" s="16">
        <v>6.8491585090286605E-2</v>
      </c>
      <c r="AY22734" s="16">
        <v>6.9265657619218837E-2</v>
      </c>
    </row>
    <row r="22735" spans="1:51" ht="14.75" x14ac:dyDescent="0.75">
      <c r="A22735" s="16" t="s">
        <v>674</v>
      </c>
      <c r="B22735" s="16"/>
      <c r="C22735" s="16" t="s">
        <v>675</v>
      </c>
      <c r="D22735" s="16" t="s">
        <v>717</v>
      </c>
      <c r="E22735" s="16" t="s">
        <v>718</v>
      </c>
      <c r="F22735" s="16" t="s">
        <v>719</v>
      </c>
      <c r="G22735" s="16"/>
      <c r="H22735" s="16"/>
      <c r="I22735" s="16"/>
      <c r="J22735" s="16"/>
      <c r="K22735" s="16" t="s">
        <v>679</v>
      </c>
      <c r="L22735" s="16"/>
      <c r="M22735" s="16"/>
      <c r="N22735" s="16" t="s">
        <v>54</v>
      </c>
      <c r="O22735" s="16" t="s">
        <v>463</v>
      </c>
      <c r="P22735" s="16" t="s">
        <v>464</v>
      </c>
      <c r="Q22735" s="16" t="s">
        <v>253</v>
      </c>
      <c r="R22735" s="16">
        <v>1</v>
      </c>
      <c r="S22735" s="16">
        <v>2.8868840000000002E-3</v>
      </c>
      <c r="T22735" s="16">
        <v>2.8580860000000001E-3</v>
      </c>
      <c r="U22735" s="16">
        <v>3.4843600000000001E-3</v>
      </c>
      <c r="V22735" s="16">
        <v>3.1892006666666669E-3</v>
      </c>
      <c r="W22735" s="16">
        <v>2.9292046666666671E-3</v>
      </c>
      <c r="X22735" s="16">
        <v>7.1888519999999999E-3</v>
      </c>
      <c r="Y22735" s="16">
        <v>7.4987733333333334E-3</v>
      </c>
      <c r="Z22735" s="16">
        <v>9.4200883333333332E-3</v>
      </c>
      <c r="AA22735" s="16">
        <v>9.3243553333333326E-3</v>
      </c>
      <c r="AB22735" s="16">
        <v>1.010645166666667E-2</v>
      </c>
      <c r="AC22735" s="16">
        <v>1.221859833333333E-2</v>
      </c>
      <c r="AD22735" s="16">
        <v>1.182588366666667E-2</v>
      </c>
      <c r="AE22735" s="16">
        <v>1.178086433333333E-2</v>
      </c>
      <c r="AF22735" s="16">
        <v>1.2241918333333331E-2</v>
      </c>
      <c r="AG22735" s="16">
        <v>1.230076833333333E-2</v>
      </c>
      <c r="AH22735" s="16">
        <v>1.2303335E-2</v>
      </c>
      <c r="AI22735" s="16">
        <v>1.2123705E-2</v>
      </c>
      <c r="AJ22735" s="16">
        <v>1.2672883666666669E-2</v>
      </c>
      <c r="AK22735" s="16">
        <v>1.3942774999999999E-2</v>
      </c>
      <c r="AL22735" s="16">
        <v>1.394448E-2</v>
      </c>
      <c r="AM22735" s="16">
        <v>1.3928342999999999E-2</v>
      </c>
      <c r="AN22735" s="16">
        <v>1.387095233333333E-2</v>
      </c>
      <c r="AO22735" s="16">
        <v>1.3293775000000001E-2</v>
      </c>
      <c r="AP22735" s="16">
        <v>1.3422981E-2</v>
      </c>
      <c r="AQ22735" s="16">
        <v>1.4831281666666659E-2</v>
      </c>
      <c r="AR22735" s="16">
        <v>1.0617585000000001E-2</v>
      </c>
      <c r="AS22735" s="16">
        <v>1.024937833333333E-2</v>
      </c>
      <c r="AT22735" s="16">
        <v>8.1674266666666665E-3</v>
      </c>
      <c r="AU22735" s="16">
        <v>8.4297033333333334E-3</v>
      </c>
      <c r="AV22735" s="16">
        <v>7.5190059999999991E-3</v>
      </c>
      <c r="AW22735" s="16">
        <v>5.8100349999999999E-3</v>
      </c>
      <c r="AX22735" s="16">
        <v>6.8756514336110412E-3</v>
      </c>
      <c r="AY22735" s="16">
        <v>6.8930809642044266E-3</v>
      </c>
    </row>
    <row r="22736" spans="1:51" ht="14.75" x14ac:dyDescent="0.75">
      <c r="A22736" s="16" t="s">
        <v>674</v>
      </c>
      <c r="B22736" s="16"/>
      <c r="C22736" s="16" t="s">
        <v>675</v>
      </c>
      <c r="D22736" s="16" t="s">
        <v>717</v>
      </c>
      <c r="E22736" s="16" t="s">
        <v>718</v>
      </c>
      <c r="F22736" s="16" t="s">
        <v>719</v>
      </c>
      <c r="G22736" s="16"/>
      <c r="H22736" s="16"/>
      <c r="I22736" s="16"/>
      <c r="J22736" s="16"/>
      <c r="K22736" s="16" t="s">
        <v>679</v>
      </c>
      <c r="L22736" s="16"/>
      <c r="M22736" s="16"/>
      <c r="N22736" s="16" t="s">
        <v>58</v>
      </c>
      <c r="O22736" s="16" t="s">
        <v>463</v>
      </c>
      <c r="P22736" s="16" t="s">
        <v>464</v>
      </c>
      <c r="Q22736" s="16" t="s">
        <v>253</v>
      </c>
      <c r="R22736" s="16">
        <v>1</v>
      </c>
      <c r="S22736" s="16">
        <v>1.006668666666667E-2</v>
      </c>
      <c r="T22736" s="16">
        <v>1.006668666666667E-2</v>
      </c>
      <c r="U22736" s="16">
        <v>1.006668666666667E-2</v>
      </c>
      <c r="V22736" s="16">
        <v>3.187781666666667E-2</v>
      </c>
      <c r="W22736" s="16">
        <v>3.187781666666667E-2</v>
      </c>
      <c r="X22736" s="16">
        <v>3.187781666666667E-2</v>
      </c>
      <c r="Y22736" s="16">
        <v>3.187781666666667E-2</v>
      </c>
      <c r="Z22736" s="16">
        <v>3.187781666666667E-2</v>
      </c>
      <c r="AA22736" s="16">
        <v>3.187781666666667E-2</v>
      </c>
      <c r="AB22736" s="16">
        <v>3.187781666666667E-2</v>
      </c>
      <c r="AC22736" s="16">
        <v>3.187781666666667E-2</v>
      </c>
      <c r="AD22736" s="16">
        <v>3.187781666666667E-2</v>
      </c>
      <c r="AE22736" s="16">
        <v>3.187781666666667E-2</v>
      </c>
      <c r="AF22736" s="16">
        <v>3.187781666666667E-2</v>
      </c>
      <c r="AG22736" s="16">
        <v>2.1811130000000001E-2</v>
      </c>
      <c r="AH22736" s="16">
        <v>2.1811130000000001E-2</v>
      </c>
      <c r="AI22736" s="16">
        <v>2.1811130000000001E-2</v>
      </c>
      <c r="AJ22736" s="16">
        <v>2.1811130000000001E-2</v>
      </c>
      <c r="AK22736" s="16">
        <v>2.1811130000000001E-2</v>
      </c>
      <c r="AL22736" s="16">
        <v>2.1811130000000001E-2</v>
      </c>
      <c r="AM22736" s="16">
        <v>2.1811130000000001E-2</v>
      </c>
      <c r="AN22736" s="16">
        <v>2.1811130000000001E-2</v>
      </c>
      <c r="AO22736" s="16">
        <v>2.1811130000000001E-2</v>
      </c>
      <c r="AP22736" s="16">
        <v>0</v>
      </c>
      <c r="AQ22736" s="16">
        <v>0</v>
      </c>
      <c r="AR22736" s="16">
        <v>0</v>
      </c>
      <c r="AS22736" s="16">
        <v>0</v>
      </c>
      <c r="AT22736" s="16">
        <v>0</v>
      </c>
      <c r="AU22736" s="16">
        <v>0</v>
      </c>
      <c r="AV22736" s="16">
        <v>0</v>
      </c>
      <c r="AW22736" s="16">
        <v>0</v>
      </c>
      <c r="AX22736" s="16">
        <v>0</v>
      </c>
      <c r="AY22736" s="16">
        <v>0</v>
      </c>
    </row>
    <row r="22737" spans="1:51" ht="14.75" x14ac:dyDescent="0.75">
      <c r="A22737" s="16" t="s">
        <v>674</v>
      </c>
      <c r="B22737" s="16"/>
      <c r="C22737" s="16" t="s">
        <v>675</v>
      </c>
      <c r="D22737" s="16" t="s">
        <v>717</v>
      </c>
      <c r="E22737" s="16" t="s">
        <v>718</v>
      </c>
      <c r="F22737" s="16" t="s">
        <v>719</v>
      </c>
      <c r="G22737" s="16"/>
      <c r="H22737" s="16"/>
      <c r="I22737" s="16"/>
      <c r="J22737" s="16"/>
      <c r="K22737" s="16" t="s">
        <v>679</v>
      </c>
      <c r="L22737" s="16"/>
      <c r="M22737" s="16"/>
      <c r="N22737" s="16" t="s">
        <v>72</v>
      </c>
      <c r="O22737" s="16" t="s">
        <v>463</v>
      </c>
      <c r="P22737" s="16" t="s">
        <v>464</v>
      </c>
      <c r="Q22737" s="16" t="s">
        <v>253</v>
      </c>
      <c r="R22737" s="16">
        <v>1</v>
      </c>
      <c r="S22737" s="16">
        <v>3.5586954333333323E-2</v>
      </c>
      <c r="T22737" s="16">
        <v>3.5445927000000002E-2</v>
      </c>
      <c r="U22737" s="16">
        <v>3.6066447999999987E-2</v>
      </c>
      <c r="V22737" s="16">
        <v>5.2633676333333337E-2</v>
      </c>
      <c r="W22737" s="16">
        <v>5.2180050999999998E-2</v>
      </c>
      <c r="X22737" s="16">
        <v>5.2247480999999998E-2</v>
      </c>
      <c r="Y22737" s="16">
        <v>5.2504386E-2</v>
      </c>
      <c r="Z22737" s="16">
        <v>5.2549617999999999E-2</v>
      </c>
      <c r="AA22737" s="16">
        <v>5.2737725333333332E-2</v>
      </c>
      <c r="AB22737" s="16">
        <v>5.2637625333333327E-2</v>
      </c>
      <c r="AC22737" s="16">
        <v>5.2723777333333333E-2</v>
      </c>
      <c r="AD22737" s="16">
        <v>5.7822764999999998E-2</v>
      </c>
      <c r="AE22737" s="16">
        <v>5.799916833333333E-2</v>
      </c>
      <c r="AF22737" s="16">
        <v>5.8015338333333333E-2</v>
      </c>
      <c r="AG22737" s="16">
        <v>5.7826651666666673E-2</v>
      </c>
      <c r="AH22737" s="16">
        <v>6.0033765000000003E-2</v>
      </c>
      <c r="AI22737" s="16">
        <v>6.0190551666666668E-2</v>
      </c>
      <c r="AJ22737" s="16">
        <v>6.1957280000000003E-2</v>
      </c>
      <c r="AK22737" s="16">
        <v>4.6731996666666657E-2</v>
      </c>
      <c r="AL22737" s="16">
        <v>4.693581933333333E-2</v>
      </c>
      <c r="AM22737" s="16">
        <v>3.462290333333333E-2</v>
      </c>
      <c r="AN22737" s="16">
        <v>3.6993696666666673E-2</v>
      </c>
      <c r="AO22737" s="16">
        <v>3.8738157333333328E-2</v>
      </c>
      <c r="AP22737" s="16">
        <v>2.212725166666667E-2</v>
      </c>
      <c r="AQ22737" s="16">
        <v>2.2875233333333331E-2</v>
      </c>
      <c r="AR22737" s="16">
        <v>2.282027E-2</v>
      </c>
      <c r="AS22737" s="16">
        <v>2.241990666666667E-2</v>
      </c>
      <c r="AT22737" s="16">
        <v>2.242419666666667E-2</v>
      </c>
      <c r="AU22737" s="16">
        <v>2.2239249999999999E-2</v>
      </c>
      <c r="AV22737" s="16">
        <v>2.248884E-2</v>
      </c>
      <c r="AW22737" s="16">
        <v>2.2014135000000001E-2</v>
      </c>
      <c r="AX22737" s="16">
        <v>1.879724861940921E-2</v>
      </c>
      <c r="AY22737" s="16">
        <v>1.901931189886958E-2</v>
      </c>
    </row>
    <row r="22738" spans="1:51" ht="14.75" x14ac:dyDescent="0.75">
      <c r="A22738" s="16" t="s">
        <v>674</v>
      </c>
      <c r="B22738" s="16"/>
      <c r="C22738" s="16" t="s">
        <v>675</v>
      </c>
      <c r="D22738" s="16" t="s">
        <v>717</v>
      </c>
      <c r="E22738" s="16" t="s">
        <v>718</v>
      </c>
      <c r="F22738" s="16" t="s">
        <v>719</v>
      </c>
      <c r="G22738" s="16"/>
      <c r="H22738" s="16"/>
      <c r="I22738" s="16"/>
      <c r="J22738" s="16"/>
      <c r="K22738" s="16" t="s">
        <v>679</v>
      </c>
      <c r="L22738" s="16"/>
      <c r="M22738" s="16"/>
      <c r="N22738" s="16" t="s">
        <v>64</v>
      </c>
      <c r="O22738" s="16" t="s">
        <v>463</v>
      </c>
      <c r="P22738" s="16" t="s">
        <v>464</v>
      </c>
      <c r="Q22738" s="16" t="s">
        <v>253</v>
      </c>
      <c r="R22738" s="16">
        <v>1</v>
      </c>
      <c r="S22738" s="16">
        <v>8.5250989999999995E-3</v>
      </c>
      <c r="T22738" s="16">
        <v>8.4062329999999991E-3</v>
      </c>
      <c r="U22738" s="16">
        <v>9.3306766666666659E-3</v>
      </c>
      <c r="V22738" s="16">
        <v>9.3256166666666664E-3</v>
      </c>
      <c r="W22738" s="16">
        <v>9.2721199999999983E-3</v>
      </c>
      <c r="X22738" s="16">
        <v>2.1530299999999999E-2</v>
      </c>
      <c r="Y22738" s="16">
        <v>2.1733653333333328E-2</v>
      </c>
      <c r="Z22738" s="16">
        <v>2.1976900000000001E-2</v>
      </c>
      <c r="AA22738" s="16">
        <v>2.1840316666666661E-2</v>
      </c>
      <c r="AB22738" s="16">
        <v>2.1944083333333329E-2</v>
      </c>
      <c r="AC22738" s="16">
        <v>2.1865653333333328E-2</v>
      </c>
      <c r="AD22738" s="16">
        <v>2.2890853333333329E-2</v>
      </c>
      <c r="AE22738" s="16">
        <v>2.3060069999999998E-2</v>
      </c>
      <c r="AF22738" s="16">
        <v>2.3175276666666671E-2</v>
      </c>
      <c r="AG22738" s="16">
        <v>2.3548286666666671E-2</v>
      </c>
      <c r="AH22738" s="16">
        <v>2.3707126666666668E-2</v>
      </c>
      <c r="AI22738" s="16">
        <v>2.3985133333333328E-2</v>
      </c>
      <c r="AJ22738" s="16">
        <v>2.174384666666667E-2</v>
      </c>
      <c r="AK22738" s="16">
        <v>2.420061233333333E-2</v>
      </c>
      <c r="AL22738" s="16">
        <v>2.1045739000000001E-2</v>
      </c>
      <c r="AM22738" s="16">
        <v>2.2863400999999998E-2</v>
      </c>
      <c r="AN22738" s="16">
        <v>2.3093411000000001E-2</v>
      </c>
      <c r="AO22738" s="16">
        <v>2.2408441000000001E-2</v>
      </c>
      <c r="AP22738" s="16">
        <v>2.2727441000000001E-2</v>
  